"236241">
      <c r="J236241" s="129" t="n"/>
    </row>
    <row r="236242">
      <c r="J236242" s="129" t="n"/>
    </row>
    <row r="236243">
      <c r="J236243" s="129" t="n"/>
    </row>
    <row r="236244">
      <c r="J236244" s="129" t="n"/>
    </row>
    <row r="236245">
      <c r="J236245" s="129" t="n"/>
    </row>
    <row r="236246">
      <c r="J236246" s="129" t="n"/>
    </row>
    <row r="236247">
      <c r="J236247" s="129" t="n"/>
    </row>
    <row r="236248">
      <c r="J236248" s="129" t="n"/>
    </row>
    <row r="236258">
      <c r="J236258" s="129" t="n"/>
    </row>
    <row r="236264">
      <c r="J236264" s="129" t="n"/>
    </row>
    <row r="236265">
      <c r="J236265" s="129" t="n"/>
    </row>
    <row r="236269">
      <c r="J236269" s="129" t="n"/>
    </row>
    <row r="236271">
      <c r="J236271" s="129" t="n"/>
    </row>
    <row r="236272">
      <c r="J236272" s="129" t="n"/>
    </row>
    <row r="236276">
      <c r="J236276" s="129" t="n"/>
    </row>
    <row r="236280">
      <c r="J236280" s="129" t="n"/>
    </row>
    <row r="236282">
      <c r="J236282" s="129" t="n"/>
    </row>
    <row r="236285">
      <c r="J236285" s="129" t="n"/>
    </row>
    <row r="236287">
      <c r="J236287" s="129" t="n"/>
    </row>
    <row r="236288">
      <c r="J236288" s="129" t="n"/>
    </row>
    <row r="236291">
      <c r="J236291" s="129" t="n"/>
    </row>
    <row r="236293">
      <c r="J236293" s="129" t="n"/>
    </row>
    <row r="236294">
      <c r="J236294" s="129" t="n"/>
    </row>
    <row r="236301">
      <c r="J236301" s="129" t="n"/>
    </row>
    <row r="236306">
      <c r="J236306" s="129" t="n"/>
    </row>
    <row r="236308">
      <c r="J236308" s="129" t="n"/>
    </row>
    <row r="236312">
      <c r="J236312" s="129" t="n"/>
    </row>
    <row r="236317">
      <c r="J236317" s="129" t="n"/>
    </row>
    <row r="236318">
      <c r="J236318" s="129" t="n"/>
    </row>
    <row r="236319">
      <c r="J236319" s="129" t="n"/>
    </row>
    <row r="236323">
      <c r="J236323" s="129" t="n"/>
    </row>
    <row r="236325">
      <c r="J236325" s="129" t="n"/>
    </row>
    <row r="236329">
      <c r="J236329" s="129" t="n"/>
    </row>
    <row r="236332">
      <c r="J236332" s="129" t="n"/>
    </row>
    <row r="236333">
      <c r="J236333" s="129" t="n"/>
    </row>
    <row r="236335">
      <c r="J236335" s="129" t="n"/>
    </row>
    <row r="236336">
      <c r="J236336" s="129" t="n"/>
    </row>
    <row r="236337">
      <c r="J236337" s="129" t="n"/>
    </row>
    <row r="236340">
      <c r="J236340" s="129" t="n"/>
    </row>
    <row r="236341">
      <c r="J236341" s="129" t="n"/>
    </row>
    <row r="236343">
      <c r="J236343" s="129" t="n"/>
    </row>
    <row r="236344">
      <c r="J236344" s="129" t="n"/>
    </row>
    <row r="236350">
      <c r="J236350" s="129" t="n"/>
    </row>
    <row r="236352">
      <c r="J236352" s="129" t="n"/>
    </row>
    <row r="236354">
      <c r="J236354" s="129" t="n"/>
    </row>
    <row r="236356">
      <c r="J236356" s="129" t="n"/>
    </row>
    <row r="236359">
      <c r="J236359" s="129" t="n"/>
    </row>
    <row r="236366">
      <c r="J236366" s="129" t="n"/>
    </row>
    <row r="236367">
      <c r="J236367" s="129" t="n"/>
    </row>
    <row r="236368">
      <c r="J236368" s="129" t="n"/>
    </row>
    <row r="236369">
      <c r="J236369" s="129" t="n"/>
    </row>
    <row r="236370">
      <c r="J236370" s="129" t="n"/>
    </row>
    <row r="236371">
      <c r="J236371" s="129" t="n"/>
    </row>
    <row r="236372">
      <c r="J236372" s="129" t="n"/>
    </row>
    <row r="236375">
      <c r="J236375" s="129" t="n"/>
    </row>
    <row r="236377">
      <c r="J236377" s="129" t="n"/>
    </row>
    <row r="236378">
      <c r="J236378" s="129" t="n"/>
    </row>
    <row r="236382">
      <c r="J236382" s="129" t="n"/>
    </row>
    <row r="236383">
      <c r="J236383" s="129" t="n"/>
    </row>
    <row r="236384">
      <c r="J236384" s="129" t="n"/>
    </row>
    <row r="236386">
      <c r="J236386" s="129" t="n"/>
    </row>
    <row r="236387">
      <c r="J236387" s="129" t="n"/>
    </row>
    <row r="236388">
      <c r="J236388" s="129" t="n"/>
    </row>
    <row r="236389">
      <c r="J236389" s="129" t="n"/>
    </row>
    <row r="236390">
      <c r="J236390" s="129" t="n"/>
    </row>
    <row r="236391">
      <c r="J236391" s="129" t="n"/>
    </row>
    <row r="236393">
      <c r="J236393" s="129" t="n"/>
    </row>
    <row r="236394">
      <c r="J236394" s="129" t="n"/>
    </row>
    <row r="236395">
      <c r="J236395" s="129" t="n"/>
    </row>
    <row r="236476">
      <c r="J236476" s="129" t="n"/>
    </row>
    <row r="236480">
      <c r="J236480" s="129" t="n"/>
    </row>
    <row r="236484">
      <c r="J236484" s="129" t="n"/>
    </row>
    <row r="236488">
      <c r="J236488" s="129" t="n"/>
    </row>
    <row r="236489">
      <c r="J236489" s="129" t="n"/>
    </row>
    <row r="236491">
      <c r="J236491" s="129" t="n"/>
    </row>
    <row r="236494">
      <c r="J236494" s="129" t="n"/>
    </row>
    <row r="236495">
      <c r="J236495" s="129" t="n"/>
    </row>
    <row r="236497">
      <c r="J236497" s="129" t="n"/>
    </row>
    <row r="236498">
      <c r="J236498" s="129" t="n"/>
    </row>
    <row r="236504">
      <c r="J236504" s="129" t="n"/>
    </row>
    <row r="236505">
      <c r="J236505" s="129" t="n"/>
    </row>
    <row r="236508">
      <c r="J236508" s="129" t="n"/>
    </row>
    <row r="236510">
      <c r="J236510" s="129" t="n"/>
    </row>
    <row r="236512">
      <c r="J236512" s="129" t="n"/>
    </row>
    <row r="236514">
      <c r="J236514" s="129" t="n"/>
    </row>
    <row r="236517">
      <c r="J236517" s="129" t="n"/>
    </row>
    <row r="236518">
      <c r="J236518" s="129" t="n"/>
    </row>
    <row r="236519">
      <c r="J236519" s="129" t="n"/>
    </row>
    <row r="236527">
      <c r="J236527" s="129" t="n"/>
    </row>
    <row r="236528">
      <c r="J236528" s="129" t="n"/>
    </row>
    <row r="236529">
      <c r="J236529" s="129" t="n"/>
    </row>
    <row r="236530">
      <c r="J236530" s="129" t="n"/>
    </row>
    <row r="236533">
      <c r="J236533" s="129" t="n"/>
    </row>
    <row r="236534">
      <c r="J236534" s="129" t="n"/>
    </row>
    <row r="236535">
      <c r="J236535" s="129" t="n"/>
    </row>
    <row r="236536">
      <c r="J236536" s="129" t="n"/>
    </row>
    <row r="236537">
      <c r="J236537" s="129" t="n"/>
    </row>
    <row r="236583">
      <c r="J236583" s="129" t="n"/>
    </row>
    <row r="236588">
      <c r="J236588" s="129" t="n"/>
    </row>
    <row r="236592">
      <c r="J236592" s="129" t="n"/>
    </row>
    <row r="236593">
      <c r="J236593" s="129" t="n"/>
    </row>
    <row r="236594">
      <c r="J236594" s="129" t="n"/>
    </row>
    <row r="236595">
      <c r="J236595" s="129" t="n"/>
    </row>
    <row r="236596">
      <c r="J236596" s="129" t="n"/>
    </row>
    <row r="236597">
      <c r="J236597" s="129" t="n"/>
    </row>
    <row r="236599">
      <c r="J236599" s="129" t="n"/>
    </row>
    <row r="236601">
      <c r="J236601" s="129" t="n"/>
    </row>
    <row r="236608">
      <c r="J236608" s="129" t="n"/>
    </row>
    <row r="236609">
      <c r="J236609" s="129" t="n"/>
    </row>
    <row r="236615">
      <c r="J236615" s="129" t="n"/>
    </row>
    <row r="236616">
      <c r="J236616" s="129" t="n"/>
    </row>
    <row r="236617">
      <c r="J236617" s="129" t="n"/>
    </row>
    <row r="236622">
      <c r="J236622" s="129" t="n"/>
    </row>
    <row r="236625">
      <c r="J236625" s="129" t="n"/>
    </row>
    <row r="236626">
      <c r="J236626" s="129" t="n"/>
    </row>
    <row r="236629">
      <c r="J236629" s="129" t="n"/>
    </row>
    <row r="236631">
      <c r="J236631" s="129" t="n"/>
    </row>
    <row r="236636">
      <c r="J236636" s="129" t="n"/>
    </row>
    <row r="236638">
      <c r="J236638" s="129" t="n"/>
    </row>
    <row r="236642">
      <c r="J236642" s="129" t="n"/>
    </row>
    <row r="236644">
      <c r="J236644" s="129" t="n"/>
    </row>
    <row r="236649">
      <c r="J236649" s="129" t="n"/>
    </row>
    <row r="236650">
      <c r="J236650" s="129" t="n"/>
    </row>
    <row r="236653">
      <c r="J236653" s="129" t="n"/>
    </row>
    <row r="236655">
      <c r="J236655" s="129" t="n"/>
    </row>
    <row r="236656">
      <c r="J236656" s="129" t="n"/>
    </row>
    <row r="236657">
      <c r="J236657" s="129" t="n"/>
    </row>
    <row r="236658">
      <c r="J236658" s="129" t="n"/>
    </row>
    <row r="236659">
      <c r="J236659" s="129" t="n"/>
    </row>
    <row r="236660">
      <c r="J236660" s="129" t="n"/>
    </row>
    <row r="236663">
      <c r="J236663" s="129" t="n"/>
    </row>
    <row r="236664">
      <c r="J236664" s="129" t="n"/>
    </row>
    <row r="236665">
      <c r="J236665" s="129" t="n"/>
    </row>
    <row r="236666">
      <c r="J236666" s="129" t="n"/>
    </row>
    <row r="236667">
      <c r="J236667" s="129" t="n"/>
    </row>
    <row r="236668">
      <c r="J236668" s="129" t="n"/>
    </row>
    <row r="236669">
      <c r="J236669" s="129" t="n"/>
    </row>
    <row r="236670">
      <c r="J236670" s="129" t="n"/>
    </row>
    <row r="236671">
      <c r="J236671" s="129" t="n"/>
    </row>
    <row r="236672">
      <c r="J236672" s="129" t="n"/>
    </row>
    <row r="236673">
      <c r="J236673" s="129" t="n"/>
    </row>
    <row r="236674">
      <c r="J236674" s="129" t="n"/>
    </row>
    <row r="236675">
      <c r="J236675" s="129" t="n"/>
    </row>
    <row r="236677">
      <c r="J236677" s="129" t="n"/>
    </row>
    <row r="236681">
      <c r="J236681" s="129" t="n"/>
    </row>
    <row r="236682">
      <c r="J236682" s="129" t="n"/>
    </row>
    <row r="236683">
      <c r="J236683" s="129" t="n"/>
    </row>
    <row r="236685">
      <c r="J236685" s="129" t="n"/>
    </row>
    <row r="236686">
      <c r="J236686" s="129" t="n"/>
    </row>
    <row r="236687">
      <c r="J236687" s="129" t="n"/>
    </row>
    <row r="236688">
      <c r="J236688" s="129" t="n"/>
    </row>
    <row r="236689">
      <c r="J236689" s="129" t="n"/>
    </row>
    <row r="236690">
      <c r="J236690" s="129" t="n"/>
    </row>
    <row r="236691">
      <c r="J236691" s="129" t="n"/>
    </row>
    <row r="236692">
      <c r="J236692" s="129" t="n"/>
    </row>
    <row r="236693">
      <c r="J236693" s="129" t="n"/>
    </row>
    <row r="236694">
      <c r="J236694" s="129" t="n"/>
    </row>
    <row r="236695">
      <c r="J236695" s="129" t="n"/>
    </row>
    <row r="236697">
      <c r="J236697" s="129" t="n"/>
    </row>
    <row r="236699">
      <c r="J236699" s="129" t="n"/>
    </row>
    <row r="236700">
      <c r="J236700" s="129" t="n"/>
    </row>
    <row r="236701">
      <c r="J236701" s="129" t="n"/>
    </row>
    <row r="236702">
      <c r="J236702" s="129" t="n"/>
    </row>
    <row r="236703">
      <c r="J236703" s="129" t="n"/>
    </row>
    <row r="236704">
      <c r="J236704" s="129" t="n"/>
    </row>
    <row r="236705">
      <c r="J236705" s="129" t="n"/>
    </row>
    <row r="236706">
      <c r="J236706" s="129" t="n"/>
    </row>
    <row r="236708">
      <c r="J236708" s="129" t="n"/>
    </row>
    <row r="236709">
      <c r="J236709" s="129" t="n"/>
    </row>
    <row r="236710">
      <c r="J236710" s="129" t="n"/>
    </row>
    <row r="236711">
      <c r="J236711" s="129" t="n"/>
    </row>
    <row r="236712">
      <c r="J236712" s="129" t="n"/>
    </row>
    <row r="236713">
      <c r="J236713" s="129" t="n"/>
    </row>
    <row r="236714">
      <c r="J236714" s="129" t="n"/>
    </row>
    <row r="236716">
      <c r="J236716" s="129" t="n"/>
    </row>
    <row r="236717">
      <c r="J236717" s="129" t="n"/>
    </row>
    <row r="236718">
      <c r="J236718" s="129" t="n"/>
    </row>
    <row r="236719">
      <c r="J236719" s="129" t="n"/>
    </row>
    <row r="236720">
      <c r="J236720" s="129" t="n"/>
    </row>
    <row r="236721">
      <c r="J236721" s="129" t="n"/>
    </row>
    <row r="236722">
      <c r="J236722" s="129" t="n"/>
    </row>
    <row r="236723">
      <c r="J236723" s="129" t="n"/>
    </row>
    <row r="236724">
      <c r="J236724" s="129" t="n"/>
    </row>
    <row r="236728">
      <c r="J236728" s="129" t="n"/>
    </row>
    <row r="236731">
      <c r="J236731" s="129" t="n"/>
    </row>
    <row r="236732">
      <c r="J236732" s="129" t="n"/>
    </row>
    <row r="236733">
      <c r="J236733" s="129" t="n"/>
    </row>
    <row r="236734">
      <c r="J236734" s="129" t="n"/>
    </row>
    <row r="236735">
      <c r="J236735" s="129" t="n"/>
    </row>
    <row r="236736">
      <c r="J236736" s="129" t="n"/>
    </row>
    <row r="236737">
      <c r="J236737" s="129" t="n"/>
    </row>
    <row r="236739">
      <c r="J236739" s="129" t="n"/>
    </row>
    <row r="236740">
      <c r="J236740" s="129" t="n"/>
    </row>
    <row r="236741">
      <c r="J236741" s="129" t="n"/>
    </row>
    <row r="236743">
      <c r="J236743" s="129" t="n"/>
    </row>
    <row r="236744">
      <c r="J236744" s="129" t="n"/>
    </row>
    <row r="236745">
      <c r="J236745" s="129" t="n"/>
    </row>
    <row r="236746">
      <c r="J236746" s="129" t="n"/>
    </row>
    <row r="236747">
      <c r="J236747" s="129" t="n"/>
    </row>
    <row r="236748">
      <c r="J236748" s="129" t="n"/>
    </row>
    <row r="236749">
      <c r="J236749" s="129" t="n"/>
    </row>
    <row r="236750">
      <c r="J236750" s="129" t="n"/>
    </row>
    <row r="236751">
      <c r="J236751" s="129" t="n"/>
    </row>
    <row r="236752">
      <c r="J236752" s="129" t="n"/>
    </row>
    <row r="236753">
      <c r="J236753" s="129" t="n"/>
    </row>
    <row r="236754">
      <c r="J236754" s="129" t="n"/>
    </row>
    <row r="236756">
      <c r="J236756" s="129" t="n"/>
    </row>
    <row r="236757">
      <c r="J236757" s="129" t="n"/>
    </row>
    <row r="236758">
      <c r="J236758" s="129" t="n"/>
    </row>
    <row r="236759">
      <c r="J236759" s="129" t="n"/>
    </row>
    <row r="236760">
      <c r="J236760" s="129" t="n"/>
    </row>
    <row r="236761">
      <c r="J236761" s="129" t="n"/>
    </row>
    <row r="236762">
      <c r="J236762" s="129" t="n"/>
    </row>
    <row r="236763">
      <c r="J236763" s="129" t="n"/>
    </row>
    <row r="236764">
      <c r="J236764" s="129" t="n"/>
    </row>
    <row r="236765">
      <c r="J236765" s="129" t="n"/>
    </row>
    <row r="236766">
      <c r="J236766" s="129" t="n"/>
    </row>
    <row r="236767">
      <c r="J236767" s="129" t="n"/>
    </row>
    <row r="236768">
      <c r="J236768" s="129" t="n"/>
    </row>
    <row r="236769">
      <c r="J236769" s="129" t="n"/>
    </row>
    <row r="236770">
      <c r="J236770" s="129" t="n"/>
    </row>
    <row r="236771">
      <c r="J236771" s="129" t="n"/>
    </row>
    <row r="236772">
      <c r="J236772" s="129" t="n"/>
    </row>
    <row r="236773">
      <c r="J236773" s="129" t="n"/>
    </row>
    <row r="236774">
      <c r="J236774" s="129" t="n"/>
    </row>
    <row r="236775">
      <c r="J236775" s="129" t="n"/>
    </row>
    <row r="236776">
      <c r="J236776" s="129" t="n"/>
    </row>
    <row r="236838">
      <c r="J236838" s="129" t="n"/>
    </row>
    <row r="236840">
      <c r="J236840" s="129" t="n"/>
    </row>
    <row r="236844">
      <c r="J236844" s="129" t="n"/>
    </row>
    <row r="236847">
      <c r="J236847" s="129" t="n"/>
    </row>
    <row r="236849">
      <c r="J236849" s="129" t="n"/>
    </row>
    <row r="236851">
      <c r="J236851" s="129" t="n"/>
    </row>
    <row r="236852">
      <c r="J236852" s="129" t="n"/>
    </row>
    <row r="236853">
      <c r="J236853" s="129" t="n"/>
    </row>
    <row r="236857">
      <c r="J236857" s="129" t="n"/>
    </row>
    <row r="236859">
      <c r="J236859" s="129" t="n"/>
    </row>
    <row r="236860">
      <c r="J236860" s="129" t="n"/>
    </row>
    <row r="236861">
      <c r="J236861" s="129" t="n"/>
    </row>
    <row r="236862">
      <c r="J236862" s="129" t="n"/>
    </row>
    <row r="236863">
      <c r="J236863" s="129" t="n"/>
    </row>
    <row r="236865">
      <c r="J236865" s="129" t="n"/>
    </row>
    <row r="236866">
      <c r="J236866" s="129" t="n"/>
    </row>
    <row r="236867">
      <c r="J236867" s="129" t="n"/>
    </row>
    <row r="236871">
      <c r="J236871" s="129" t="n"/>
    </row>
    <row r="236872">
      <c r="J236872" s="129" t="n"/>
    </row>
    <row r="236873">
      <c r="J236873" s="129" t="n"/>
    </row>
    <row r="236877">
      <c r="J236877" s="129" t="n"/>
    </row>
    <row r="236880">
      <c r="J236880" s="129" t="n"/>
    </row>
    <row r="236883">
      <c r="J236883" s="129" t="n"/>
    </row>
    <row r="236884">
      <c r="J236884" s="129" t="n"/>
    </row>
    <row r="236885">
      <c r="J236885" s="129" t="n"/>
    </row>
    <row r="236886">
      <c r="J236886" s="129" t="n"/>
    </row>
    <row r="236889">
      <c r="J236889" s="129" t="n"/>
    </row>
    <row r="236896">
      <c r="J236896" s="129" t="n"/>
    </row>
    <row r="236897">
      <c r="J236897" s="129" t="n"/>
    </row>
    <row r="236898">
      <c r="J236898" s="129" t="n"/>
    </row>
    <row r="236899">
      <c r="J236899" s="129" t="n"/>
    </row>
    <row r="236900">
      <c r="J236900" s="129" t="n"/>
    </row>
    <row r="236901">
      <c r="J236901" s="129" t="n"/>
    </row>
    <row r="236902">
      <c r="J236902" s="129" t="n"/>
    </row>
    <row r="236903">
      <c r="J236903" s="129" t="n"/>
    </row>
    <row r="236905">
      <c r="J236905" s="129" t="n"/>
    </row>
    <row r="236907">
      <c r="J236907" s="129" t="n"/>
    </row>
    <row r="236908">
      <c r="J236908" s="129" t="n"/>
    </row>
    <row r="236910">
      <c r="J236910" s="129" t="n"/>
    </row>
    <row r="236911">
      <c r="J236911" s="129" t="n"/>
    </row>
    <row r="236912">
      <c r="J236912" s="129" t="n"/>
    </row>
    <row r="236913">
      <c r="J236913" s="129" t="n"/>
    </row>
    <row r="236916">
      <c r="J236916" s="129" t="n"/>
    </row>
    <row r="236917">
      <c r="J236917" s="129" t="n"/>
    </row>
    <row r="236918">
      <c r="J236918" s="129" t="n"/>
    </row>
    <row r="236920">
      <c r="J236920" s="129" t="n"/>
    </row>
    <row r="236921">
      <c r="J236921" s="129" t="n"/>
    </row>
    <row r="236923">
      <c r="J236923" s="129" t="n"/>
    </row>
    <row r="236924">
      <c r="J236924" s="129" t="n"/>
    </row>
    <row r="236925">
      <c r="J236925" s="129" t="n"/>
    </row>
    <row r="236932">
      <c r="J236932" s="129" t="n"/>
    </row>
    <row r="236978">
      <c r="J236978" s="129" t="n"/>
    </row>
    <row r="236979">
      <c r="J236979" s="129" t="n"/>
    </row>
    <row r="236983">
      <c r="J236983" s="129" t="n"/>
    </row>
    <row r="236988">
      <c r="J236988" s="129" t="n"/>
    </row>
    <row r="236991">
      <c r="J236991" s="129" t="n"/>
    </row>
    <row r="236994">
      <c r="J236994" s="129" t="n"/>
    </row>
    <row r="236997">
      <c r="J236997" s="129" t="n"/>
    </row>
    <row r="236998">
      <c r="J236998" s="129" t="n"/>
    </row>
    <row r="236999">
      <c r="J236999" s="129" t="n"/>
    </row>
    <row r="237003">
      <c r="J237003" s="129" t="n"/>
    </row>
    <row r="237005">
      <c r="J237005" s="129" t="n"/>
    </row>
    <row r="237006">
      <c r="J237006" s="129" t="n"/>
    </row>
    <row r="237007">
      <c r="J237007" s="129" t="n"/>
    </row>
    <row r="237008">
      <c r="J237008" s="129" t="n"/>
    </row>
    <row r="237009">
      <c r="J237009" s="129" t="n"/>
    </row>
    <row r="237010">
      <c r="J237010" s="129" t="n"/>
    </row>
    <row r="237011">
      <c r="J237011" s="129" t="n"/>
    </row>
    <row r="237013">
      <c r="J237013" s="129" t="n"/>
    </row>
    <row r="237014">
      <c r="J237014" s="129" t="n"/>
    </row>
    <row r="237016">
      <c r="J237016" s="129" t="n"/>
    </row>
    <row r="237019">
      <c r="J237019" s="129" t="n"/>
    </row>
    <row r="237023">
      <c r="J237023" s="129" t="n"/>
    </row>
    <row r="237025">
      <c r="J237025" s="129" t="n"/>
    </row>
    <row r="237027">
      <c r="J237027" s="129" t="n"/>
    </row>
    <row r="237028">
      <c r="J237028" s="129" t="n"/>
    </row>
    <row r="237031">
      <c r="J237031" s="129" t="n"/>
    </row>
    <row r="237033">
      <c r="J237033" s="129" t="n"/>
    </row>
    <row r="237035">
      <c r="J237035" s="129" t="n"/>
    </row>
    <row r="237037">
      <c r="J237037" s="129" t="n"/>
    </row>
    <row r="237044">
      <c r="J237044" s="129" t="n"/>
    </row>
    <row r="237046">
      <c r="J237046" s="129" t="n"/>
    </row>
    <row r="237047">
      <c r="J237047" s="129" t="n"/>
    </row>
    <row r="237049">
      <c r="J237049" s="129" t="n"/>
    </row>
    <row r="237052">
      <c r="J237052" s="129" t="n"/>
    </row>
    <row r="237053">
      <c r="J237053" s="129" t="n"/>
    </row>
    <row r="237055">
      <c r="J237055" s="129" t="n"/>
    </row>
    <row r="237056">
      <c r="J237056" s="129" t="n"/>
    </row>
    <row r="237058">
      <c r="J237058" s="129" t="n"/>
    </row>
    <row r="237059">
      <c r="J237059" s="129" t="n"/>
    </row>
    <row r="237060">
      <c r="J237060" s="129" t="n"/>
    </row>
    <row r="237061">
      <c r="J237061" s="129" t="n"/>
    </row>
    <row r="237064">
      <c r="J237064" s="129" t="n"/>
    </row>
    <row r="237065">
      <c r="J237065" s="129" t="n"/>
    </row>
    <row r="237066">
      <c r="J237066" s="129" t="n"/>
    </row>
    <row r="237068">
      <c r="J237068" s="129" t="n"/>
    </row>
    <row r="237069">
      <c r="J237069" s="129" t="n"/>
    </row>
    <row r="237070">
      <c r="J237070" s="129" t="n"/>
    </row>
    <row r="237071">
      <c r="J237071" s="129" t="n"/>
    </row>
    <row r="237072">
      <c r="J237072" s="129" t="n"/>
    </row>
    <row r="237073">
      <c r="J237073" s="129" t="n"/>
    </row>
    <row r="237161">
      <c r="J237161" s="129" t="n"/>
    </row>
    <row r="237165">
      <c r="J237165" s="129" t="n"/>
    </row>
    <row r="237166">
      <c r="J237166" s="129" t="n"/>
    </row>
    <row r="237167">
      <c r="J237167" s="129" t="n"/>
    </row>
    <row r="237171">
      <c r="J237171" s="129" t="n"/>
    </row>
    <row r="237172">
      <c r="J237172" s="129" t="n"/>
    </row>
    <row r="237176">
      <c r="J237176" s="129" t="n"/>
    </row>
    <row r="237180">
      <c r="J237180" s="129" t="n"/>
    </row>
    <row r="237181">
      <c r="J237181" s="129" t="n"/>
    </row>
    <row r="237182">
      <c r="J237182" s="129" t="n"/>
    </row>
    <row r="237183">
      <c r="J237183" s="129" t="n"/>
    </row>
    <row r="237187">
      <c r="J237187" s="129" t="n"/>
    </row>
    <row r="237188">
      <c r="J237188" s="129" t="n"/>
    </row>
    <row r="237190">
      <c r="J237190" s="129" t="n"/>
    </row>
    <row r="237191">
      <c r="J237191" s="129" t="n"/>
    </row>
    <row r="237198">
      <c r="J237198" s="129" t="n"/>
    </row>
    <row r="237201">
      <c r="J237201" s="129" t="n"/>
    </row>
    <row r="237202">
      <c r="J237202" s="129" t="n"/>
    </row>
    <row r="237204">
      <c r="J237204" s="129" t="n"/>
    </row>
    <row r="237205">
      <c r="J237205" s="129" t="n"/>
    </row>
    <row r="237207">
      <c r="J237207" s="129" t="n"/>
    </row>
    <row r="237208">
      <c r="J237208" s="129" t="n"/>
    </row>
    <row r="237209">
      <c r="J237209" s="129" t="n"/>
    </row>
    <row r="237211">
      <c r="J237211" s="129" t="n"/>
    </row>
    <row r="237213">
      <c r="J237213" s="129" t="n"/>
    </row>
    <row r="237294">
      <c r="J237294" s="129" t="n"/>
    </row>
    <row r="237298">
      <c r="J237298" s="129" t="n"/>
    </row>
    <row r="237300">
      <c r="J237300" s="129" t="n"/>
    </row>
    <row r="237308">
      <c r="J237308" s="129" t="n"/>
    </row>
    <row r="237309">
      <c r="J237309" s="129" t="n"/>
    </row>
    <row r="237311">
      <c r="J237311" s="129" t="n"/>
    </row>
    <row r="237315">
      <c r="J237315" s="129" t="n"/>
    </row>
    <row r="237317">
      <c r="J237317" s="129" t="n"/>
    </row>
    <row r="237319">
      <c r="J237319" s="129" t="n"/>
    </row>
    <row r="237321">
      <c r="J237321" s="129" t="n"/>
    </row>
    <row r="237328">
      <c r="J237328" s="129" t="n"/>
    </row>
    <row r="237330">
      <c r="J237330" s="129" t="n"/>
    </row>
    <row r="237331">
      <c r="J237331" s="129" t="n"/>
    </row>
    <row r="237333">
      <c r="J237333" s="129" t="n"/>
    </row>
    <row r="237336">
      <c r="J237336" s="129" t="n"/>
    </row>
    <row r="237337">
      <c r="J237337" s="129" t="n"/>
    </row>
    <row r="237339">
      <c r="J237339" s="129" t="n"/>
    </row>
    <row r="237345">
      <c r="J237345" s="129" t="n"/>
    </row>
    <row r="237349">
      <c r="J237349" s="129" t="n"/>
    </row>
    <row r="237350">
      <c r="J237350" s="129" t="n"/>
    </row>
    <row r="237352">
      <c r="J237352" s="129" t="n"/>
    </row>
    <row r="237353">
      <c r="J237353" s="129" t="n"/>
    </row>
    <row r="237355">
      <c r="J237355" s="129" t="n"/>
    </row>
    <row r="237356">
      <c r="J237356" s="129" t="n"/>
    </row>
    <row r="237357">
      <c r="J237357" s="129" t="n"/>
    </row>
    <row r="237447">
      <c r="J237447" s="129" t="n"/>
    </row>
    <row r="237454">
      <c r="J237454" s="129" t="n"/>
    </row>
    <row r="237457">
      <c r="J237457" s="129" t="n"/>
    </row>
    <row r="237463">
      <c r="J237463" s="129" t="n"/>
    </row>
    <row r="237473">
      <c r="J237473" s="129" t="n"/>
    </row>
    <row r="237475">
      <c r="J237475" s="129" t="n"/>
    </row>
    <row r="237476">
      <c r="J237476" s="129" t="n"/>
    </row>
    <row r="237479">
      <c r="J237479" s="129" t="n"/>
    </row>
    <row r="237481">
      <c r="J237481" s="129" t="n"/>
    </row>
    <row r="237483">
      <c r="J237483" s="129" t="n"/>
    </row>
    <row r="237484">
      <c r="J237484" s="129" t="n"/>
    </row>
    <row r="237489">
      <c r="J237489" s="129" t="n"/>
    </row>
    <row r="237491">
      <c r="J237491" s="129" t="n"/>
    </row>
    <row r="237493">
      <c r="J237493" s="129" t="n"/>
    </row>
    <row r="237494">
      <c r="J237494" s="129" t="n"/>
    </row>
    <row r="237495">
      <c r="J237495" s="129" t="n"/>
    </row>
    <row r="237498">
      <c r="J237498" s="129" t="n"/>
    </row>
    <row r="237499">
      <c r="J237499" s="129" t="n"/>
    </row>
    <row r="237500">
      <c r="J237500" s="129" t="n"/>
    </row>
    <row r="237501">
      <c r="J237501" s="129" t="n"/>
    </row>
    <row r="237502">
      <c r="J237502" s="129" t="n"/>
    </row>
    <row r="237571">
      <c r="J237571" s="129" t="n"/>
    </row>
    <row r="237575">
      <c r="J237575" s="129" t="n"/>
    </row>
    <row r="237579">
      <c r="J237579" s="129" t="n"/>
    </row>
    <row r="237580">
      <c r="J237580" s="129" t="n"/>
    </row>
    <row r="237581">
      <c r="J237581" s="129" t="n"/>
    </row>
    <row r="237583">
      <c r="J237583" s="129" t="n"/>
    </row>
    <row r="237584">
      <c r="J237584" s="129" t="n"/>
    </row>
    <row r="237586">
      <c r="J237586" s="129" t="n"/>
    </row>
    <row r="237588">
      <c r="J237588" s="129" t="n"/>
    </row>
    <row r="237594">
      <c r="J237594" s="129" t="n"/>
    </row>
    <row r="237595">
      <c r="J237595" s="129" t="n"/>
    </row>
    <row r="237598">
      <c r="J237598" s="129" t="n"/>
    </row>
    <row r="237599">
      <c r="J237599" s="129" t="n"/>
    </row>
    <row r="237603">
      <c r="J237603" s="129" t="n"/>
    </row>
    <row r="237610">
      <c r="J237610" s="129" t="n"/>
    </row>
    <row r="237611">
      <c r="J237611" s="129" t="n"/>
    </row>
    <row r="237613">
      <c r="J237613" s="129" t="n"/>
    </row>
    <row r="237614">
      <c r="J237614" s="129" t="n"/>
    </row>
    <row r="237616">
      <c r="J237616" s="129" t="n"/>
    </row>
    <row r="237619">
      <c r="J237619" s="129" t="n"/>
    </row>
    <row r="237621">
      <c r="J237621" s="129" t="n"/>
    </row>
    <row r="237626">
      <c r="J237626" s="129" t="n"/>
    </row>
    <row r="237627">
      <c r="J237627" s="129" t="n"/>
    </row>
    <row r="237630">
      <c r="J237630" s="129" t="n"/>
    </row>
    <row r="237631">
      <c r="J237631" s="129" t="n"/>
    </row>
    <row r="237632">
      <c r="J237632" s="129" t="n"/>
    </row>
    <row r="237634">
      <c r="J237634" s="129" t="n"/>
    </row>
    <row r="237635">
      <c r="J237635" s="129" t="n"/>
    </row>
    <row r="237637">
      <c r="J237637" s="129" t="n"/>
    </row>
    <row r="237638">
      <c r="J237638" s="129" t="n"/>
    </row>
    <row r="237639">
      <c r="J237639" s="129" t="n"/>
    </row>
    <row r="237711">
      <c r="J237711" s="129" t="n"/>
    </row>
    <row r="237718">
      <c r="J237718" s="129" t="n"/>
    </row>
    <row r="237730">
      <c r="J237730" s="129" t="n"/>
    </row>
    <row r="237731">
      <c r="J237731" s="129" t="n"/>
    </row>
    <row r="237735">
      <c r="J237735" s="129" t="n"/>
    </row>
    <row r="237736">
      <c r="J237736" s="129" t="n"/>
    </row>
    <row r="237739">
      <c r="J237739" s="129" t="n"/>
    </row>
    <row r="237742">
      <c r="J237742" s="129" t="n"/>
    </row>
    <row r="237743">
      <c r="J237743" s="129" t="n"/>
    </row>
    <row r="237744">
      <c r="J237744" s="129" t="n"/>
    </row>
    <row r="237745">
      <c r="J237745" s="129" t="n"/>
    </row>
    <row r="237746">
      <c r="J237746" s="129" t="n"/>
    </row>
    <row r="237748">
      <c r="J237748" s="129" t="n"/>
    </row>
    <row r="237749">
      <c r="J237749" s="129" t="n"/>
    </row>
    <row r="237752">
      <c r="J237752" s="129" t="n"/>
    </row>
    <row r="237753">
      <c r="J237753" s="129" t="n"/>
    </row>
    <row r="237754">
      <c r="J237754" s="129" t="n"/>
    </row>
    <row r="237755">
      <c r="J237755" s="129" t="n"/>
    </row>
    <row r="237756">
      <c r="J237756" s="129" t="n"/>
    </row>
    <row r="237757">
      <c r="J237757" s="129" t="n"/>
    </row>
    <row r="237758">
      <c r="J237758" s="129" t="n"/>
    </row>
    <row r="237759">
      <c r="J237759" s="129" t="n"/>
    </row>
    <row r="237761">
      <c r="J237761" s="129" t="n"/>
    </row>
    <row r="237762">
      <c r="J237762" s="129" t="n"/>
    </row>
    <row r="237764">
      <c r="J237764" s="129" t="n"/>
    </row>
    <row r="237765">
      <c r="J237765" s="129" t="n"/>
    </row>
    <row r="237766">
      <c r="J237766" s="129" t="n"/>
    </row>
    <row r="237767">
      <c r="J237767" s="129" t="n"/>
    </row>
    <row r="237768">
      <c r="J237768" s="129" t="n"/>
    </row>
    <row r="237772">
      <c r="J237772" s="129" t="n"/>
    </row>
    <row r="237773">
      <c r="J237773" s="129" t="n"/>
    </row>
    <row r="237774">
      <c r="J237774" s="129" t="n"/>
    </row>
    <row r="237775">
      <c r="J237775" s="129" t="n"/>
    </row>
    <row r="237776">
      <c r="J237776" s="129" t="n"/>
    </row>
    <row r="237777">
      <c r="J237777" s="129" t="n"/>
    </row>
    <row r="237778">
      <c r="J237778" s="129" t="n"/>
    </row>
    <row r="237779">
      <c r="J237779" s="129" t="n"/>
    </row>
    <row r="237782">
      <c r="J237782" s="129" t="n"/>
    </row>
    <row r="237784">
      <c r="J237784" s="129" t="n"/>
    </row>
    <row r="237785">
      <c r="J237785" s="129" t="n"/>
    </row>
    <row r="237788">
      <c r="J237788" s="129" t="n"/>
    </row>
    <row r="237790">
      <c r="J237790" s="129" t="n"/>
    </row>
    <row r="237791">
      <c r="J237791" s="129" t="n"/>
    </row>
    <row r="237793">
      <c r="J237793" s="129" t="n"/>
    </row>
    <row r="237795">
      <c r="J237795" s="129" t="n"/>
    </row>
    <row r="237796">
      <c r="J237796" s="129" t="n"/>
    </row>
    <row r="237797">
      <c r="J237797" s="129" t="n"/>
    </row>
    <row r="237798">
      <c r="J237798" s="129" t="n"/>
    </row>
    <row r="237799">
      <c r="J237799" s="129" t="n"/>
    </row>
    <row r="237801">
      <c r="J237801" s="129" t="n"/>
    </row>
    <row r="237802">
      <c r="J237802" s="129" t="n"/>
    </row>
    <row r="237803">
      <c r="J237803" s="129" t="n"/>
    </row>
    <row r="237805">
      <c r="J237805" s="129" t="n"/>
    </row>
    <row r="237806">
      <c r="J237806" s="129" t="n"/>
    </row>
    <row r="237807">
      <c r="J237807" s="129" t="n"/>
    </row>
    <row r="237808">
      <c r="J237808" s="129" t="n"/>
    </row>
    <row r="237809">
      <c r="J237809" s="129" t="n"/>
    </row>
    <row r="237810">
      <c r="J237810" s="129" t="n"/>
    </row>
    <row r="237812">
      <c r="J237812" s="129" t="n"/>
    </row>
    <row r="237813">
      <c r="J237813" s="129" t="n"/>
    </row>
    <row r="237814">
      <c r="J237814" s="129" t="n"/>
    </row>
    <row r="237815">
      <c r="J237815" s="129" t="n"/>
    </row>
    <row r="237816">
      <c r="J237816" s="129" t="n"/>
    </row>
    <row r="237817">
      <c r="J237817" s="129" t="n"/>
    </row>
    <row r="237818">
      <c r="J237818" s="129" t="n"/>
    </row>
    <row r="237819">
      <c r="J237819" s="129" t="n"/>
    </row>
    <row r="237821">
      <c r="J237821" s="129" t="n"/>
    </row>
    <row r="237823">
      <c r="J237823" s="129" t="n"/>
    </row>
    <row r="237824">
      <c r="J237824" s="129" t="n"/>
    </row>
    <row r="237825">
      <c r="J237825" s="129" t="n"/>
    </row>
    <row r="237826">
      <c r="J237826" s="129" t="n"/>
    </row>
    <row r="237827">
      <c r="J237827" s="129" t="n"/>
    </row>
    <row r="237828">
      <c r="J237828" s="129" t="n"/>
    </row>
    <row r="237829">
      <c r="J237829" s="129" t="n"/>
    </row>
    <row r="237830">
      <c r="J237830" s="129" t="n"/>
    </row>
    <row r="237831">
      <c r="J237831" s="129" t="n"/>
    </row>
    <row r="237832">
      <c r="J237832" s="129" t="n"/>
    </row>
    <row r="237833">
      <c r="J237833" s="129" t="n"/>
    </row>
    <row r="237835">
      <c r="J237835" s="129" t="n"/>
    </row>
    <row r="237837">
      <c r="J237837" s="129" t="n"/>
    </row>
    <row r="237839">
      <c r="J237839" s="129" t="n"/>
    </row>
    <row r="237840">
      <c r="J237840" s="129" t="n"/>
    </row>
    <row r="237841">
      <c r="J237841" s="129" t="n"/>
    </row>
    <row r="237842">
      <c r="J237842" s="129" t="n"/>
    </row>
    <row r="237843">
      <c r="J237843" s="129" t="n"/>
    </row>
    <row r="237844">
      <c r="J237844" s="129" t="n"/>
    </row>
    <row r="237845">
      <c r="J237845" s="129" t="n"/>
    </row>
    <row r="237846">
      <c r="J237846" s="129" t="n"/>
    </row>
    <row r="237847">
      <c r="J237847" s="129" t="n"/>
    </row>
    <row r="237849">
      <c r="J237849" s="129" t="n"/>
    </row>
    <row r="237850">
      <c r="J237850" s="129" t="n"/>
    </row>
    <row r="237851">
      <c r="J237851" s="129" t="n"/>
    </row>
    <row r="237852">
      <c r="J237852" s="129" t="n"/>
    </row>
    <row r="237853">
      <c r="J237853" s="129" t="n"/>
    </row>
    <row r="237854">
      <c r="J237854" s="129" t="n"/>
    </row>
    <row r="237855">
      <c r="J237855" s="129" t="n"/>
    </row>
    <row r="237856">
      <c r="J237856" s="129" t="n"/>
    </row>
    <row r="237857">
      <c r="J237857" s="129" t="n"/>
    </row>
    <row r="237858">
      <c r="J237858" s="129" t="n"/>
    </row>
    <row r="237860">
      <c r="J237860" s="129" t="n"/>
    </row>
    <row r="237861">
      <c r="J237861" s="129" t="n"/>
    </row>
    <row r="237862">
      <c r="J237862" s="129" t="n"/>
    </row>
    <row r="237863">
      <c r="J237863" s="129" t="n"/>
    </row>
    <row r="237864">
      <c r="J237864" s="129" t="n"/>
    </row>
    <row r="237865">
      <c r="J237865" s="129" t="n"/>
    </row>
    <row r="237866">
      <c r="J237866" s="129" t="n"/>
    </row>
    <row r="237867">
      <c r="J237867" s="129" t="n"/>
    </row>
    <row r="237868">
      <c r="J237868" s="129" t="n"/>
    </row>
    <row r="237869">
      <c r="J237869" s="129" t="n"/>
    </row>
    <row r="237946">
      <c r="J237946" s="129" t="n"/>
    </row>
    <row r="237948">
      <c r="J237948" s="129" t="n"/>
    </row>
    <row r="237957">
      <c r="J237957" s="129" t="n"/>
    </row>
    <row r="237960">
      <c r="J237960" s="129" t="n"/>
    </row>
    <row r="237965">
      <c r="J237965" s="129" t="n"/>
    </row>
    <row r="237970">
      <c r="J237970" s="129" t="n"/>
    </row>
    <row r="237975">
      <c r="J237975" s="129" t="n"/>
    </row>
    <row r="237977">
      <c r="J237977" s="129" t="n"/>
    </row>
    <row r="237978">
      <c r="J237978" s="129" t="n"/>
    </row>
    <row r="237982">
      <c r="J237982" s="129" t="n"/>
    </row>
    <row r="237983">
      <c r="J237983" s="129" t="n"/>
    </row>
    <row r="237984">
      <c r="J237984" s="129" t="n"/>
    </row>
    <row r="237986">
      <c r="J237986" s="129" t="n"/>
    </row>
    <row r="237993">
      <c r="J237993" s="129" t="n"/>
    </row>
    <row r="237997">
      <c r="J237997" s="129" t="n"/>
    </row>
    <row r="237999">
      <c r="J237999" s="129" t="n"/>
    </row>
    <row r="238003">
      <c r="J238003" s="129" t="n"/>
    </row>
    <row r="238004">
      <c r="J238004" s="129" t="n"/>
    </row>
    <row r="238006">
      <c r="J238006" s="129" t="n"/>
    </row>
    <row r="238091">
      <c r="J238091" s="129" t="n"/>
    </row>
    <row r="238093">
      <c r="J238093" s="129" t="n"/>
    </row>
    <row r="238101">
      <c r="J238101" s="129" t="n"/>
    </row>
    <row r="238110">
      <c r="J238110" s="129" t="n"/>
    </row>
    <row r="238113">
      <c r="J238113" s="129" t="n"/>
    </row>
    <row r="238119">
      <c r="J238119" s="129" t="n"/>
    </row>
    <row r="238126">
      <c r="J238126" s="129" t="n"/>
    </row>
    <row r="238127">
      <c r="J238127" s="129" t="n"/>
    </row>
    <row r="238128">
      <c r="J238128" s="129" t="n"/>
    </row>
    <row r="238129">
      <c r="J238129" s="129" t="n"/>
    </row>
    <row r="238131">
      <c r="J238131" s="129" t="n"/>
    </row>
    <row r="238134">
      <c r="J238134" s="129" t="n"/>
    </row>
    <row r="238135">
      <c r="J238135" s="129" t="n"/>
    </row>
    <row r="238137">
      <c r="J238137" s="129" t="n"/>
    </row>
    <row r="238142">
      <c r="J238142" s="129" t="n"/>
    </row>
    <row r="238143">
      <c r="J238143" s="129" t="n"/>
    </row>
    <row r="238146">
      <c r="J238146" s="129" t="n"/>
    </row>
    <row r="238147">
      <c r="J238147" s="129" t="n"/>
    </row>
    <row r="238148">
      <c r="J238148" s="129" t="n"/>
    </row>
    <row r="238150">
      <c r="J238150" s="129" t="n"/>
    </row>
    <row r="238151">
      <c r="J238151" s="129" t="n"/>
    </row>
    <row r="238153">
      <c r="J238153" s="129" t="n"/>
    </row>
    <row r="238154">
      <c r="J238154" s="129" t="n"/>
    </row>
    <row r="238155">
      <c r="J238155" s="129" t="n"/>
    </row>
    <row r="238248">
      <c r="J238248" s="129" t="n"/>
    </row>
    <row r="238250">
      <c r="J238250" s="129" t="n"/>
    </row>
    <row r="238251">
      <c r="J238251" s="129" t="n"/>
    </row>
    <row r="238257">
      <c r="J238257" s="129" t="n"/>
    </row>
    <row r="238259">
      <c r="J238259" s="129" t="n"/>
    </row>
    <row r="238261">
      <c r="J238261" s="129" t="n"/>
    </row>
    <row r="238263">
      <c r="J238263" s="129" t="n"/>
    </row>
    <row r="238266">
      <c r="J238266" s="129" t="n"/>
    </row>
    <row r="238273">
      <c r="J238273" s="129" t="n"/>
    </row>
    <row r="238274">
      <c r="J238274" s="129" t="n"/>
    </row>
    <row r="238276">
      <c r="J238276" s="129" t="n"/>
    </row>
    <row r="238277">
      <c r="J238277" s="129" t="n"/>
    </row>
    <row r="238279">
      <c r="J238279" s="129" t="n"/>
    </row>
    <row r="238282">
      <c r="J238282" s="129" t="n"/>
    </row>
    <row r="238284">
      <c r="J238284" s="129" t="n"/>
    </row>
    <row r="238289">
      <c r="J238289" s="129" t="n"/>
    </row>
    <row r="238290">
      <c r="J238290" s="129" t="n"/>
    </row>
    <row r="238293">
      <c r="J238293" s="129" t="n"/>
    </row>
    <row r="238294">
      <c r="J238294" s="129" t="n"/>
    </row>
    <row r="238295">
      <c r="J238295" s="129" t="n"/>
    </row>
    <row r="238297">
      <c r="J238297" s="129" t="n"/>
    </row>
    <row r="238298">
      <c r="J238298" s="129" t="n"/>
    </row>
    <row r="238300">
      <c r="J238300" s="129" t="n"/>
    </row>
    <row r="238301">
      <c r="J238301" s="129" t="n"/>
    </row>
    <row r="238302">
      <c r="J238302" s="129" t="n"/>
    </row>
    <row r="238306">
      <c r="J238306" s="129" t="n"/>
    </row>
    <row r="238308">
      <c r="J238308" s="129" t="n"/>
    </row>
    <row r="238311">
      <c r="J238311" s="129" t="n"/>
    </row>
    <row r="238323">
      <c r="J238323" s="129" t="n"/>
    </row>
    <row r="238325">
      <c r="J238325" s="129" t="n"/>
    </row>
    <row r="238326">
      <c r="J238326" s="129" t="n"/>
    </row>
    <row r="238336">
      <c r="J238336" s="129" t="n"/>
    </row>
    <row r="238337">
      <c r="J238337" s="129" t="n"/>
    </row>
    <row r="238341">
      <c r="J238341" s="129" t="n"/>
    </row>
    <row r="238345">
      <c r="J238345" s="129" t="n"/>
    </row>
    <row r="238346">
      <c r="J238346" s="129" t="n"/>
    </row>
    <row r="238347">
      <c r="J238347" s="129" t="n"/>
    </row>
    <row r="238348">
      <c r="J238348" s="129" t="n"/>
    </row>
    <row r="238351">
      <c r="J238351" s="129" t="n"/>
    </row>
    <row r="238353">
      <c r="J238353" s="129" t="n"/>
    </row>
    <row r="238354">
      <c r="J238354" s="129" t="n"/>
    </row>
    <row r="238356">
      <c r="J238356" s="129" t="n"/>
    </row>
    <row r="238361">
      <c r="J238361" s="129" t="n"/>
    </row>
    <row r="238362">
      <c r="J238362" s="129" t="n"/>
    </row>
    <row r="238363">
      <c r="J238363" s="129" t="n"/>
    </row>
    <row r="238367">
      <c r="J238367" s="129" t="n"/>
    </row>
    <row r="238368">
      <c r="J238368" s="129" t="n"/>
    </row>
    <row r="238369">
      <c r="J238369" s="129" t="n"/>
    </row>
    <row r="238370">
      <c r="J238370" s="129" t="n"/>
    </row>
    <row r="238371">
      <c r="J238371" s="129" t="n"/>
    </row>
    <row r="238372">
      <c r="J238372" s="129" t="n"/>
    </row>
    <row r="238373">
      <c r="J238373" s="129" t="n"/>
    </row>
    <row r="238374">
      <c r="J238374" s="129" t="n"/>
    </row>
    <row r="238378">
      <c r="J238378" s="129" t="n"/>
    </row>
    <row r="238379">
      <c r="J238379" s="129" t="n"/>
    </row>
    <row r="238380">
      <c r="J238380" s="129" t="n"/>
    </row>
    <row r="238381">
      <c r="J238381" s="129" t="n"/>
    </row>
    <row r="238382">
      <c r="J238382" s="129" t="n"/>
    </row>
    <row r="238383">
      <c r="J238383" s="129" t="n"/>
    </row>
    <row r="238384">
      <c r="J238384" s="129" t="n"/>
    </row>
    <row r="238386">
      <c r="J238386" s="129" t="n"/>
    </row>
    <row r="238387">
      <c r="J238387" s="129" t="n"/>
    </row>
    <row r="238388">
      <c r="J238388" s="129" t="n"/>
    </row>
    <row r="238389">
      <c r="J238389" s="129" t="n"/>
    </row>
    <row r="238390">
      <c r="J238390" s="129" t="n"/>
    </row>
    <row r="238391">
      <c r="J238391" s="129" t="n"/>
    </row>
    <row r="238393">
      <c r="J238393" s="129" t="n"/>
    </row>
    <row r="238399">
      <c r="J238399" s="129" t="n"/>
    </row>
    <row r="238400">
      <c r="J238400" s="129" t="n"/>
    </row>
    <row r="238401">
      <c r="J238401" s="129" t="n"/>
    </row>
    <row r="238403">
      <c r="J238403" s="129" t="n"/>
    </row>
    <row r="238404">
      <c r="J238404" s="129" t="n"/>
    </row>
    <row r="238406">
      <c r="J238406" s="129" t="n"/>
    </row>
    <row r="238408">
      <c r="J238408" s="129" t="n"/>
    </row>
    <row r="238409">
      <c r="J238409" s="129" t="n"/>
    </row>
    <row r="238410">
      <c r="J238410" s="129" t="n"/>
    </row>
    <row r="238412">
      <c r="J238412" s="129" t="n"/>
    </row>
    <row r="238418">
      <c r="J238418" s="129" t="n"/>
    </row>
    <row r="238419">
      <c r="J238419" s="129" t="n"/>
    </row>
    <row r="238420">
      <c r="J238420" s="129" t="n"/>
    </row>
    <row r="238421">
      <c r="J238421" s="129" t="n"/>
    </row>
    <row r="238422">
      <c r="J238422" s="129" t="n"/>
    </row>
    <row r="238424">
      <c r="J238424" s="129" t="n"/>
    </row>
    <row r="238425">
      <c r="J238425" s="129" t="n"/>
    </row>
    <row r="238426">
      <c r="J238426" s="129" t="n"/>
    </row>
    <row r="238427">
      <c r="J238427" s="129" t="n"/>
    </row>
    <row r="238429">
      <c r="J238429" s="129" t="n"/>
    </row>
    <row r="238430">
      <c r="J238430" s="129" t="n"/>
    </row>
    <row r="238432">
      <c r="J238432" s="129" t="n"/>
    </row>
    <row r="238433">
      <c r="J238433" s="129" t="n"/>
    </row>
    <row r="238434">
      <c r="J238434" s="129" t="n"/>
    </row>
    <row r="238435">
      <c r="J238435" s="129" t="n"/>
    </row>
    <row r="238436">
      <c r="J238436" s="129" t="n"/>
    </row>
    <row r="238438">
      <c r="J238438" s="129" t="n"/>
    </row>
    <row r="238439">
      <c r="J238439" s="129" t="n"/>
    </row>
    <row r="238440">
      <c r="J238440" s="129" t="n"/>
    </row>
    <row r="238441">
      <c r="J238441" s="129" t="n"/>
    </row>
    <row r="238442">
      <c r="J238442" s="129" t="n"/>
    </row>
    <row r="238443">
      <c r="J238443" s="129" t="n"/>
    </row>
    <row r="238444">
      <c r="J238444" s="129" t="n"/>
    </row>
    <row r="238445">
      <c r="J238445" s="129" t="n"/>
    </row>
    <row r="238446">
      <c r="J238446" s="129" t="n"/>
    </row>
    <row r="238447">
      <c r="J238447" s="129" t="n"/>
    </row>
    <row r="238451">
      <c r="J238451" s="129" t="n"/>
    </row>
    <row r="238452">
      <c r="J238452" s="129" t="n"/>
    </row>
    <row r="238453">
      <c r="J238453" s="129" t="n"/>
    </row>
    <row r="238454">
      <c r="J238454" s="129" t="n"/>
    </row>
    <row r="238455">
      <c r="J238455" s="129" t="n"/>
    </row>
    <row r="238456">
      <c r="J238456" s="129" t="n"/>
    </row>
    <row r="238457">
      <c r="J238457" s="129" t="n"/>
    </row>
    <row r="238458">
      <c r="J238458" s="129" t="n"/>
    </row>
    <row r="238459">
      <c r="J238459" s="129" t="n"/>
    </row>
    <row r="238460">
      <c r="J238460" s="129" t="n"/>
    </row>
    <row r="238461">
      <c r="J238461" s="129" t="n"/>
    </row>
    <row r="238462">
      <c r="J238462" s="129" t="n"/>
    </row>
    <row r="238463">
      <c r="J238463" s="129" t="n"/>
    </row>
    <row r="238464">
      <c r="J238464" s="129" t="n"/>
    </row>
    <row r="238465">
      <c r="J238465" s="129" t="n"/>
    </row>
    <row r="238466">
      <c r="J238466" s="129" t="n"/>
    </row>
    <row r="238467">
      <c r="J238467" s="129" t="n"/>
    </row>
    <row r="238468">
      <c r="J238468" s="129" t="n"/>
    </row>
    <row r="238469">
      <c r="J238469" s="129" t="n"/>
    </row>
    <row r="238470">
      <c r="J238470" s="129" t="n"/>
    </row>
    <row r="238471">
      <c r="J238471" s="129" t="n"/>
    </row>
    <row r="238472">
      <c r="J238472" s="129" t="n"/>
    </row>
    <row r="238473">
      <c r="J238473" s="129" t="n"/>
    </row>
    <row r="238474">
      <c r="J238474" s="129" t="n"/>
    </row>
    <row r="238475">
      <c r="J238475" s="129" t="n"/>
    </row>
    <row r="238476">
      <c r="J238476" s="129" t="n"/>
    </row>
    <row r="238477">
      <c r="J238477" s="129" t="n"/>
    </row>
    <row r="238478">
      <c r="J238478" s="129" t="n"/>
    </row>
    <row r="238479">
      <c r="J238479" s="129" t="n"/>
    </row>
    <row r="238480">
      <c r="J238480" s="129" t="n"/>
    </row>
    <row r="238481">
      <c r="J238481" s="129" t="n"/>
    </row>
    <row r="238482">
      <c r="J238482" s="129" t="n"/>
    </row>
    <row r="238483">
      <c r="J238483" s="129" t="n"/>
    </row>
    <row r="238484">
      <c r="J238484" s="129" t="n"/>
    </row>
    <row r="238485">
      <c r="J238485" s="129" t="n"/>
    </row>
    <row r="238486">
      <c r="J238486" s="129" t="n"/>
    </row>
    <row r="238487">
      <c r="J238487" s="129" t="n"/>
    </row>
    <row r="238488">
      <c r="J238488" s="129" t="n"/>
    </row>
    <row r="238489">
      <c r="J238489" s="129" t="n"/>
    </row>
    <row r="238490">
      <c r="J238490" s="129" t="n"/>
    </row>
    <row r="238491">
      <c r="J238491" s="129" t="n"/>
    </row>
    <row r="238492">
      <c r="J238492" s="129" t="n"/>
    </row>
    <row r="238493">
      <c r="J238493" s="129" t="n"/>
    </row>
    <row r="238495">
      <c r="J238495" s="129" t="n"/>
    </row>
    <row r="238496">
      <c r="J238496" s="129" t="n"/>
    </row>
    <row r="238497">
      <c r="J238497" s="129" t="n"/>
    </row>
    <row r="238498">
      <c r="J238498" s="129" t="n"/>
    </row>
    <row r="238500">
      <c r="J238500" s="129" t="n"/>
    </row>
    <row r="238504">
      <c r="J238504" s="129" t="n"/>
    </row>
    <row r="238506">
      <c r="J238506" s="129" t="n"/>
    </row>
    <row r="238509">
      <c r="J238509" s="129" t="n"/>
    </row>
    <row r="238520">
      <c r="J238520" s="129" t="n"/>
    </row>
    <row r="238537">
      <c r="J238537" s="129" t="n"/>
    </row>
    <row r="238539">
      <c r="J238539" s="129" t="n"/>
    </row>
    <row r="238547">
      <c r="J238547" s="129" t="n"/>
    </row>
    <row r="238548">
      <c r="J238548" s="129" t="n"/>
    </row>
    <row r="238549">
      <c r="J238549" s="129" t="n"/>
    </row>
    <row r="238551">
      <c r="J238551" s="129" t="n"/>
    </row>
    <row r="238555">
      <c r="J238555" s="129" t="n"/>
    </row>
    <row r="238556">
      <c r="J238556" s="129" t="n"/>
    </row>
    <row r="238558">
      <c r="J238558" s="129" t="n"/>
    </row>
    <row r="238559">
      <c r="J238559" s="129" t="n"/>
    </row>
    <row r="238561">
      <c r="J238561" s="129" t="n"/>
    </row>
    <row r="238565">
      <c r="J238565" s="129" t="n"/>
    </row>
    <row r="238566">
      <c r="J238566" s="129" t="n"/>
    </row>
    <row r="238569">
      <c r="J238569" s="129" t="n"/>
    </row>
    <row r="238571">
      <c r="J238571" s="129" t="n"/>
    </row>
    <row r="238572">
      <c r="J238572" s="129" t="n"/>
    </row>
    <row r="238578">
      <c r="J238578" s="129" t="n"/>
    </row>
    <row r="238579">
      <c r="J238579" s="129" t="n"/>
    </row>
    <row r="238580">
      <c r="J238580" s="129" t="n"/>
    </row>
    <row r="238581">
      <c r="J238581" s="129" t="n"/>
    </row>
    <row r="238582">
      <c r="J238582" s="129" t="n"/>
    </row>
    <row r="238583">
      <c r="J238583" s="129" t="n"/>
    </row>
    <row r="238585">
      <c r="J238585" s="129" t="n"/>
    </row>
    <row r="238587">
      <c r="J238587" s="129" t="n"/>
    </row>
    <row r="238588">
      <c r="J238588" s="129" t="n"/>
    </row>
    <row r="238589">
      <c r="J238589" s="129" t="n"/>
    </row>
    <row r="238590">
      <c r="J238590" s="129" t="n"/>
    </row>
    <row r="238592">
      <c r="J238592" s="129" t="n"/>
    </row>
    <row r="238593">
      <c r="J238593" s="129" t="n"/>
    </row>
    <row r="238594">
      <c r="J238594" s="129" t="n"/>
    </row>
    <row r="238595">
      <c r="J238595" s="129" t="n"/>
    </row>
    <row r="238596">
      <c r="J238596" s="129" t="n"/>
    </row>
    <row r="238597">
      <c r="J238597" s="129" t="n"/>
    </row>
    <row r="238598">
      <c r="J238598" s="129" t="n"/>
    </row>
    <row r="238599">
      <c r="J238599" s="129" t="n"/>
    </row>
    <row r="238600">
      <c r="J238600" s="129" t="n"/>
    </row>
    <row r="238602">
      <c r="J238602" s="129" t="n"/>
    </row>
    <row r="238695">
      <c r="J238695" s="129" t="n"/>
    </row>
    <row r="238703">
      <c r="J238703" s="129" t="n"/>
    </row>
    <row r="238705">
      <c r="J238705" s="129" t="n"/>
    </row>
    <row r="238711">
      <c r="J238711" s="129" t="n"/>
    </row>
    <row r="238712">
      <c r="J238712" s="129" t="n"/>
    </row>
    <row r="238720">
      <c r="J238720" s="129" t="n"/>
    </row>
    <row r="238721">
      <c r="J238721" s="129" t="n"/>
    </row>
    <row r="238722">
      <c r="J238722" s="129" t="n"/>
    </row>
    <row r="238723">
      <c r="J238723" s="129" t="n"/>
    </row>
    <row r="238725">
      <c r="J238725" s="129" t="n"/>
    </row>
    <row r="238727">
      <c r="J238727" s="129" t="n"/>
    </row>
    <row r="238729">
      <c r="J238729" s="129" t="n"/>
    </row>
    <row r="238731">
      <c r="J238731" s="129" t="n"/>
    </row>
    <row r="238736">
      <c r="J238736" s="129" t="n"/>
    </row>
    <row r="238737">
      <c r="J238737" s="129" t="n"/>
    </row>
    <row r="238740">
      <c r="J238740" s="129" t="n"/>
    </row>
    <row r="238741">
      <c r="J238741" s="129" t="n"/>
    </row>
    <row r="238742">
      <c r="J238742" s="129" t="n"/>
    </row>
    <row r="238745">
      <c r="J238745" s="129" t="n"/>
    </row>
    <row r="238746">
      <c r="J238746" s="129" t="n"/>
    </row>
    <row r="238747">
      <c r="J238747" s="129" t="n"/>
    </row>
    <row r="238748">
      <c r="J238748" s="129" t="n"/>
    </row>
    <row r="238749">
      <c r="J238749" s="129" t="n"/>
    </row>
    <row r="238751">
      <c r="J238751" s="129" t="n"/>
    </row>
    <row r="238755">
      <c r="J238755" s="129" t="n"/>
    </row>
    <row r="238759">
      <c r="J238759" s="129" t="n"/>
    </row>
    <row r="238762">
      <c r="J238762" s="129" t="n"/>
    </row>
    <row r="238820">
      <c r="J238820" s="129" t="n"/>
    </row>
    <row r="238821">
      <c r="J238821" s="129" t="n"/>
    </row>
    <row r="238822">
      <c r="J238822" s="129" t="n"/>
    </row>
    <row r="238823">
      <c r="J238823" s="129" t="n"/>
    </row>
    <row r="238831">
      <c r="J238831" s="129" t="n"/>
    </row>
    <row r="238834">
      <c r="J238834" s="129" t="n"/>
    </row>
    <row r="238838">
      <c r="J238838" s="129" t="n"/>
    </row>
    <row r="238842">
      <c r="J238842" s="129" t="n"/>
    </row>
    <row r="238851">
      <c r="J238851" s="129" t="n"/>
    </row>
    <row r="238852">
      <c r="J238852" s="129" t="n"/>
    </row>
    <row r="238855">
      <c r="J238855" s="129" t="n"/>
    </row>
    <row r="238857">
      <c r="J238857" s="129" t="n"/>
    </row>
    <row r="238859">
      <c r="J238859" s="129" t="n"/>
    </row>
    <row r="238860">
      <c r="J238860" s="129" t="n"/>
    </row>
    <row r="238867">
      <c r="J238867" s="129" t="n"/>
    </row>
    <row r="238868">
      <c r="J238868" s="129" t="n"/>
    </row>
    <row r="238869">
      <c r="J238869" s="129" t="n"/>
    </row>
    <row r="238870">
      <c r="J238870" s="129" t="n"/>
    </row>
    <row r="238871">
      <c r="J238871" s="129" t="n"/>
    </row>
    <row r="238872">
      <c r="J238872" s="129" t="n"/>
    </row>
    <row r="238873">
      <c r="J238873" s="129" t="n"/>
    </row>
    <row r="238874">
      <c r="J238874" s="129" t="n"/>
    </row>
    <row r="238875">
      <c r="J238875" s="129" t="n"/>
    </row>
    <row r="238878">
      <c r="J238878" s="129" t="n"/>
    </row>
    <row r="238881">
      <c r="J238881" s="129" t="n"/>
    </row>
    <row r="238882">
      <c r="J238882" s="129" t="n"/>
    </row>
    <row r="238883">
      <c r="J238883" s="129" t="n"/>
    </row>
    <row r="238884">
      <c r="J238884" s="129" t="n"/>
    </row>
    <row r="238887">
      <c r="J238887" s="129" t="n"/>
    </row>
    <row r="238888">
      <c r="J238888" s="129" t="n"/>
    </row>
    <row r="238889">
      <c r="J238889" s="129" t="n"/>
    </row>
    <row r="238891">
      <c r="J238891" s="129" t="n"/>
    </row>
    <row r="238892">
      <c r="J238892" s="129" t="n"/>
    </row>
    <row r="238893">
      <c r="J238893" s="129" t="n"/>
    </row>
    <row r="238894">
      <c r="J238894" s="129" t="n"/>
    </row>
    <row r="238895">
      <c r="J238895" s="129" t="n"/>
    </row>
    <row r="238896">
      <c r="J238896" s="129" t="n"/>
    </row>
    <row r="238898">
      <c r="J238898" s="129" t="n"/>
    </row>
    <row r="238985">
      <c r="J238985" s="129" t="n"/>
    </row>
    <row r="238990">
      <c r="J238990" s="129" t="n"/>
    </row>
    <row r="238992">
      <c r="J238992" s="129" t="n"/>
    </row>
    <row r="238996">
      <c r="J238996" s="129" t="n"/>
    </row>
    <row r="238999">
      <c r="J238999" s="129" t="n"/>
    </row>
    <row r="239000">
      <c r="J239000" s="129" t="n"/>
    </row>
    <row r="239004">
      <c r="J239004" s="129" t="n"/>
    </row>
    <row r="239005">
      <c r="J239005" s="129" t="n"/>
    </row>
    <row r="239007">
      <c r="J239007" s="129" t="n"/>
    </row>
    <row r="239015">
      <c r="J239015" s="129" t="n"/>
    </row>
    <row r="239016">
      <c r="J239016" s="129" t="n"/>
    </row>
    <row r="239018">
      <c r="J239018" s="129" t="n"/>
    </row>
    <row r="239020">
      <c r="J239020" s="129" t="n"/>
    </row>
    <row r="239021">
      <c r="J239021" s="129" t="n"/>
    </row>
    <row r="239023">
      <c r="J239023" s="129" t="n"/>
    </row>
    <row r="239026">
      <c r="J239026" s="129" t="n"/>
    </row>
    <row r="239031">
      <c r="J239031" s="129" t="n"/>
    </row>
    <row r="239032">
      <c r="J239032" s="129" t="n"/>
    </row>
    <row r="239035">
      <c r="J239035" s="129" t="n"/>
    </row>
    <row r="239036">
      <c r="J239036" s="129" t="n"/>
    </row>
    <row r="239037">
      <c r="J239037" s="129" t="n"/>
    </row>
    <row r="239040">
      <c r="J239040" s="129" t="n"/>
    </row>
    <row r="239041">
      <c r="J239041" s="129" t="n"/>
    </row>
    <row r="239042">
      <c r="J239042" s="129" t="n"/>
    </row>
    <row r="239043">
      <c r="J239043" s="129" t="n"/>
    </row>
    <row r="239044">
      <c r="J239044" s="129" t="n"/>
    </row>
    <row r="239080">
      <c r="J239080" s="129" t="n"/>
    </row>
    <row r="239081">
      <c r="J239081" s="129" t="n"/>
    </row>
    <row r="239082">
      <c r="J239082" s="129" t="n"/>
    </row>
    <row r="239084">
      <c r="J239084" s="129" t="n"/>
    </row>
    <row r="239088">
      <c r="J239088" s="129" t="n"/>
    </row>
    <row r="239090">
      <c r="J239090" s="129" t="n"/>
    </row>
    <row r="239093">
      <c r="J239093" s="129" t="n"/>
    </row>
    <row r="239094">
      <c r="J239094" s="129" t="n"/>
    </row>
    <row r="239097">
      <c r="J239097" s="129" t="n"/>
    </row>
    <row r="239098">
      <c r="J239098" s="129" t="n"/>
    </row>
    <row r="239100">
      <c r="J239100" s="129" t="n"/>
    </row>
    <row r="239101">
      <c r="J239101" s="129" t="n"/>
    </row>
    <row r="239102">
      <c r="J239102" s="129" t="n"/>
    </row>
    <row r="239103">
      <c r="J239103" s="129" t="n"/>
    </row>
    <row r="239104">
      <c r="J239104" s="129" t="n"/>
    </row>
    <row r="239105">
      <c r="J239105" s="129" t="n"/>
    </row>
    <row r="239189">
      <c r="J239189" s="129" t="n"/>
    </row>
    <row r="239190">
      <c r="J239190" s="129" t="n"/>
    </row>
    <row r="239192">
      <c r="J239192" s="129" t="n"/>
    </row>
    <row r="239193">
      <c r="J239193" s="129" t="n"/>
    </row>
    <row r="239196">
      <c r="J239196" s="129" t="n"/>
    </row>
    <row r="239197">
      <c r="J239197" s="129" t="n"/>
    </row>
    <row r="239203">
      <c r="J239203" s="129" t="n"/>
    </row>
    <row r="239204">
      <c r="J239204" s="129" t="n"/>
    </row>
    <row r="239205">
      <c r="J239205" s="129" t="n"/>
    </row>
    <row r="239208">
      <c r="J239208" s="129" t="n"/>
    </row>
    <row r="239211">
      <c r="J239211" s="129" t="n"/>
    </row>
    <row r="239219">
      <c r="J239219" s="129" t="n"/>
    </row>
    <row r="239220">
      <c r="J239220" s="129" t="n"/>
    </row>
    <row r="239222">
      <c r="J239222" s="129" t="n"/>
    </row>
    <row r="239223">
      <c r="J239223" s="129" t="n"/>
    </row>
    <row r="239225">
      <c r="J239225" s="129" t="n"/>
    </row>
    <row r="239227">
      <c r="J239227" s="129" t="n"/>
    </row>
    <row r="239230">
      <c r="J239230" s="129" t="n"/>
    </row>
    <row r="239235">
      <c r="J239235" s="129" t="n"/>
    </row>
    <row r="239239">
      <c r="J239239" s="129" t="n"/>
    </row>
    <row r="239240">
      <c r="J239240" s="129" t="n"/>
    </row>
    <row r="239241">
      <c r="J239241" s="129" t="n"/>
    </row>
    <row r="239244">
      <c r="J239244" s="129" t="n"/>
    </row>
    <row r="239245">
      <c r="J239245" s="129" t="n"/>
    </row>
    <row r="239246">
      <c r="J239246" s="129" t="n"/>
    </row>
    <row r="239247">
      <c r="J239247" s="129" t="n"/>
    </row>
    <row r="239248">
      <c r="J239248" s="129" t="n"/>
    </row>
    <row r="239255">
      <c r="J239255" s="129" t="n"/>
    </row>
    <row r="239262">
      <c r="J239262" s="129" t="n"/>
    </row>
    <row r="239263">
      <c r="J239263" s="129" t="n"/>
    </row>
    <row r="239264">
      <c r="J239264" s="129" t="n"/>
    </row>
    <row r="239266">
      <c r="J239266" s="129" t="n"/>
    </row>
    <row r="239278">
      <c r="J239278" s="129" t="n"/>
    </row>
    <row r="239279">
      <c r="J239279" s="129" t="n"/>
    </row>
    <row r="239281">
      <c r="J239281" s="129" t="n"/>
    </row>
    <row r="239282">
      <c r="J239282" s="129" t="n"/>
    </row>
    <row r="239284">
      <c r="J239284" s="129" t="n"/>
    </row>
    <row r="239287">
      <c r="J239287" s="129" t="n"/>
    </row>
    <row r="239288">
      <c r="J239288" s="129" t="n"/>
    </row>
    <row r="239290">
      <c r="J239290" s="129" t="n"/>
    </row>
    <row r="239294">
      <c r="J239294" s="129" t="n"/>
    </row>
    <row r="239295">
      <c r="J239295" s="129" t="n"/>
    </row>
    <row r="239299">
      <c r="J239299" s="129" t="n"/>
    </row>
    <row r="239300">
      <c r="J239300" s="129" t="n"/>
    </row>
    <row r="239301">
      <c r="J239301" s="129" t="n"/>
    </row>
    <row r="239305">
      <c r="J239305" s="129" t="n"/>
    </row>
    <row r="239307">
      <c r="J239307" s="129" t="n"/>
    </row>
    <row r="239308">
      <c r="J239308" s="129" t="n"/>
    </row>
    <row r="239315">
      <c r="J239315" s="129" t="n"/>
    </row>
    <row r="239318">
      <c r="J239318" s="129" t="n"/>
    </row>
    <row r="239321">
      <c r="J239321" s="129" t="n"/>
    </row>
    <row r="239322">
      <c r="J239322" s="129" t="n"/>
    </row>
    <row r="239324">
      <c r="J239324" s="129" t="n"/>
    </row>
    <row r="239325">
      <c r="J239325" s="129" t="n"/>
    </row>
    <row r="239326">
      <c r="J239326" s="129" t="n"/>
    </row>
    <row r="239331">
      <c r="J239331" s="129" t="n"/>
    </row>
    <row r="239332">
      <c r="J239332" s="129" t="n"/>
    </row>
    <row r="239333">
      <c r="J239333" s="129" t="n"/>
    </row>
    <row r="239334">
      <c r="J239334" s="129" t="n"/>
    </row>
    <row r="239335">
      <c r="J239335" s="129" t="n"/>
    </row>
    <row r="239336">
      <c r="J239336" s="129" t="n"/>
    </row>
    <row r="239338">
      <c r="J239338" s="129" t="n"/>
    </row>
    <row r="239339">
      <c r="J239339" s="129" t="n"/>
    </row>
    <row r="239341">
      <c r="J239341" s="129" t="n"/>
    </row>
    <row r="239342">
      <c r="J239342" s="129" t="n"/>
    </row>
    <row r="239344">
      <c r="J239344" s="129" t="n"/>
    </row>
    <row r="239345">
      <c r="J239345" s="129" t="n"/>
    </row>
    <row r="239350">
      <c r="J239350" s="129" t="n"/>
    </row>
    <row r="239352">
      <c r="J239352" s="129" t="n"/>
    </row>
    <row r="239353">
      <c r="J239353" s="129" t="n"/>
    </row>
    <row r="239354">
      <c r="J239354" s="129" t="n"/>
    </row>
    <row r="239359">
      <c r="J239359" s="129" t="n"/>
    </row>
    <row r="239367">
      <c r="J239367" s="129" t="n"/>
    </row>
    <row r="239368">
      <c r="J239368" s="129" t="n"/>
    </row>
    <row r="239369">
      <c r="J239369" s="129" t="n"/>
    </row>
    <row r="239370">
      <c r="J239370" s="129" t="n"/>
    </row>
    <row r="239371">
      <c r="J239371" s="129" t="n"/>
    </row>
    <row r="239372">
      <c r="J239372" s="129" t="n"/>
    </row>
    <row r="239373">
      <c r="J239373" s="129" t="n"/>
    </row>
    <row r="239374">
      <c r="J239374" s="129" t="n"/>
    </row>
    <row r="239375">
      <c r="J239375" s="129" t="n"/>
    </row>
    <row r="239377">
      <c r="J239377" s="129" t="n"/>
    </row>
    <row r="239378">
      <c r="J239378" s="129" t="n"/>
    </row>
    <row r="239379">
      <c r="J239379" s="129" t="n"/>
    </row>
    <row r="239380">
      <c r="J239380" s="129" t="n"/>
    </row>
    <row r="239381">
      <c r="J239381" s="129" t="n"/>
    </row>
    <row r="239382">
      <c r="J239382" s="129" t="n"/>
    </row>
    <row r="239383">
      <c r="J239383" s="129" t="n"/>
    </row>
    <row r="239384">
      <c r="J239384" s="129" t="n"/>
    </row>
    <row r="239385">
      <c r="J239385" s="129" t="n"/>
    </row>
    <row r="239387">
      <c r="J239387" s="129" t="n"/>
    </row>
    <row r="239388">
      <c r="J239388" s="129" t="n"/>
    </row>
    <row r="239389">
      <c r="J239389" s="129" t="n"/>
    </row>
    <row r="239390">
      <c r="J239390" s="129" t="n"/>
    </row>
    <row r="239391">
      <c r="J239391" s="129" t="n"/>
    </row>
    <row r="239392">
      <c r="J239392" s="129" t="n"/>
    </row>
    <row r="239393">
      <c r="J239393" s="129" t="n"/>
    </row>
    <row r="239394">
      <c r="J239394" s="129" t="n"/>
    </row>
    <row r="239395">
      <c r="J239395" s="129" t="n"/>
    </row>
    <row r="239396">
      <c r="J239396" s="129" t="n"/>
    </row>
    <row r="239477">
      <c r="J239477" s="129" t="n"/>
    </row>
    <row r="239485">
      <c r="J239485" s="129" t="n"/>
    </row>
    <row r="239486">
      <c r="J239486" s="129" t="n"/>
    </row>
    <row r="239493">
      <c r="J239493" s="129" t="n"/>
    </row>
    <row r="239501">
      <c r="J239501" s="129" t="n"/>
    </row>
    <row r="239502">
      <c r="J239502" s="129" t="n"/>
    </row>
    <row r="239503">
      <c r="J239503" s="129" t="n"/>
    </row>
    <row r="239504">
      <c r="J239504" s="129" t="n"/>
    </row>
    <row r="239505">
      <c r="J239505" s="129" t="n"/>
    </row>
    <row r="239506">
      <c r="J239506" s="129" t="n"/>
    </row>
    <row r="239507">
      <c r="J239507" s="129" t="n"/>
    </row>
    <row r="239509">
      <c r="J239509" s="129" t="n"/>
    </row>
    <row r="239512">
      <c r="J239512" s="129" t="n"/>
    </row>
    <row r="239517">
      <c r="J239517" s="129" t="n"/>
    </row>
    <row r="239518">
      <c r="J239518" s="129" t="n"/>
    </row>
    <row r="239521">
      <c r="J239521" s="129" t="n"/>
    </row>
    <row r="239522">
      <c r="J239522" s="129" t="n"/>
    </row>
    <row r="239523">
      <c r="J239523" s="129" t="n"/>
    </row>
    <row r="239526">
      <c r="J239526" s="129" t="n"/>
    </row>
    <row r="239527">
      <c r="J239527" s="129" t="n"/>
    </row>
    <row r="239528">
      <c r="J239528" s="129" t="n"/>
    </row>
    <row r="239529">
      <c r="J239529" s="129" t="n"/>
    </row>
    <row r="239530">
      <c r="J239530" s="129" t="n"/>
    </row>
    <row r="239532">
      <c r="J239532" s="129" t="n"/>
    </row>
    <row r="239585">
      <c r="J239585" s="129" t="n"/>
    </row>
    <row r="239597">
      <c r="J239597" s="129" t="n"/>
    </row>
    <row r="239600">
      <c r="J239600" s="129" t="n"/>
    </row>
    <row r="239602">
      <c r="J239602" s="129" t="n"/>
    </row>
    <row r="239604">
      <c r="J239604" s="129" t="n"/>
    </row>
    <row r="239611">
      <c r="J239611" s="129" t="n"/>
    </row>
    <row r="239612">
      <c r="J239612" s="129" t="n"/>
    </row>
    <row r="239613">
      <c r="J239613" s="129" t="n"/>
    </row>
    <row r="239614">
      <c r="J239614" s="129" t="n"/>
    </row>
    <row r="239615">
      <c r="J239615" s="129" t="n"/>
    </row>
    <row r="239616">
      <c r="J239616" s="129" t="n"/>
    </row>
    <row r="239618">
      <c r="J239618" s="129" t="n"/>
    </row>
    <row r="239619">
      <c r="J239619" s="129" t="n"/>
    </row>
    <row r="239620">
      <c r="J239620" s="129" t="n"/>
    </row>
    <row r="239624">
      <c r="J239624" s="129" t="n"/>
    </row>
    <row r="239625">
      <c r="J239625" s="129" t="n"/>
    </row>
    <row r="239626">
      <c r="J239626" s="129" t="n"/>
    </row>
    <row r="239628">
      <c r="J239628" s="129" t="n"/>
    </row>
    <row r="239633">
      <c r="J239633" s="129" t="n"/>
    </row>
    <row r="239634">
      <c r="J239634" s="129" t="n"/>
    </row>
    <row r="239637">
      <c r="J239637" s="129" t="n"/>
    </row>
    <row r="239639">
      <c r="J239639" s="129" t="n"/>
    </row>
    <row r="239641">
      <c r="J239641" s="129" t="n"/>
    </row>
    <row r="239649">
      <c r="J239649" s="129" t="n"/>
    </row>
    <row r="239650">
      <c r="J239650" s="129" t="n"/>
    </row>
    <row r="239651">
      <c r="J239651" s="129" t="n"/>
    </row>
    <row r="239652">
      <c r="J239652" s="129" t="n"/>
    </row>
    <row r="239654">
      <c r="J239654" s="129" t="n"/>
    </row>
    <row r="239655">
      <c r="J239655" s="129" t="n"/>
    </row>
    <row r="239657">
      <c r="J239657" s="129" t="n"/>
    </row>
    <row r="239660">
      <c r="J239660" s="129" t="n"/>
    </row>
    <row r="239665">
      <c r="J239665" s="129" t="n"/>
    </row>
    <row r="239666">
      <c r="J239666" s="129" t="n"/>
    </row>
    <row r="239669">
      <c r="J239669" s="129" t="n"/>
    </row>
    <row r="239670">
      <c r="J239670" s="129" t="n"/>
    </row>
    <row r="239671">
      <c r="J239671" s="129" t="n"/>
    </row>
    <row r="239674">
      <c r="J239674" s="129" t="n"/>
    </row>
    <row r="239675">
      <c r="J239675" s="129" t="n"/>
    </row>
    <row r="239676">
      <c r="J239676" s="129" t="n"/>
    </row>
    <row r="239677">
      <c r="J239677" s="129" t="n"/>
    </row>
    <row r="239678">
      <c r="J239678" s="129" t="n"/>
    </row>
    <row r="239694">
      <c r="J239694" s="129" t="n"/>
    </row>
    <row r="239699">
      <c r="J239699" s="129" t="n"/>
    </row>
    <row r="239701">
      <c r="J239701" s="129" t="n"/>
    </row>
    <row r="239710">
      <c r="J239710" s="129" t="n"/>
    </row>
    <row r="239711">
      <c r="J239711" s="129" t="n"/>
    </row>
    <row r="239714">
      <c r="J239714" s="129" t="n"/>
    </row>
    <row r="239719">
      <c r="J239719" s="129" t="n"/>
    </row>
    <row r="239720">
      <c r="J239720" s="129" t="n"/>
    </row>
    <row r="239721">
      <c r="J239721" s="129" t="n"/>
    </row>
    <row r="239723">
      <c r="J239723" s="129" t="n"/>
    </row>
    <row r="239724">
      <c r="J239724" s="129" t="n"/>
    </row>
    <row r="239733">
      <c r="J239733" s="129" t="n"/>
    </row>
    <row r="239738">
      <c r="J239738" s="129" t="n"/>
    </row>
    <row r="239739">
      <c r="J239739" s="129" t="n"/>
    </row>
    <row r="239743">
      <c r="J239743" s="129" t="n"/>
    </row>
    <row r="239745">
      <c r="J239745" s="129" t="n"/>
    </row>
    <row r="239748">
      <c r="J239748" s="129" t="n"/>
    </row>
    <row r="239750">
      <c r="J239750" s="129" t="n"/>
    </row>
    <row r="239754">
      <c r="J239754" s="129" t="n"/>
    </row>
    <row r="239756">
      <c r="J239756" s="129" t="n"/>
    </row>
    <row r="239757">
      <c r="J239757" s="129" t="n"/>
    </row>
    <row r="239758">
      <c r="J239758" s="129" t="n"/>
    </row>
    <row r="239759">
      <c r="J239759" s="129" t="n"/>
    </row>
    <row r="239760">
      <c r="J239760" s="129" t="n"/>
    </row>
    <row r="239762">
      <c r="J239762" s="129" t="n"/>
    </row>
    <row r="239763">
      <c r="J239763" s="129" t="n"/>
    </row>
    <row r="239764">
      <c r="J239764" s="129" t="n"/>
    </row>
    <row r="239768">
      <c r="J239768" s="129" t="n"/>
    </row>
    <row r="239769">
      <c r="J239769" s="129" t="n"/>
    </row>
    <row r="239770">
      <c r="J239770" s="129" t="n"/>
    </row>
    <row r="239772">
      <c r="J239772" s="129" t="n"/>
    </row>
    <row r="239777">
      <c r="J239777" s="129" t="n"/>
    </row>
    <row r="239778">
      <c r="J239778" s="129" t="n"/>
    </row>
    <row r="239781">
      <c r="J239781" s="129" t="n"/>
    </row>
    <row r="239783">
      <c r="J239783" s="129" t="n"/>
    </row>
    <row r="239785">
      <c r="J239785" s="129" t="n"/>
    </row>
    <row r="239793">
      <c r="J239793" s="129" t="n"/>
    </row>
    <row r="239794">
      <c r="J239794" s="129" t="n"/>
    </row>
    <row r="239795">
      <c r="J239795" s="129" t="n"/>
    </row>
    <row r="239796">
      <c r="J239796" s="129" t="n"/>
    </row>
    <row r="239798">
      <c r="J239798" s="129" t="n"/>
    </row>
    <row r="239799">
      <c r="J239799" s="129" t="n"/>
    </row>
    <row r="239801">
      <c r="J239801" s="129" t="n"/>
    </row>
    <row r="239804">
      <c r="J239804" s="129" t="n"/>
    </row>
    <row r="239806">
      <c r="J239806" s="129" t="n"/>
    </row>
    <row r="239809">
      <c r="J239809" s="129" t="n"/>
    </row>
    <row r="239810">
      <c r="J239810" s="129" t="n"/>
    </row>
    <row r="239811">
      <c r="J239811" s="129" t="n"/>
    </row>
    <row r="239813">
      <c r="J239813" s="129" t="n"/>
    </row>
    <row r="239814">
      <c r="J239814" s="129" t="n"/>
    </row>
    <row r="239815">
      <c r="J239815" s="129" t="n"/>
    </row>
    <row r="239816">
      <c r="J239816" s="129" t="n"/>
    </row>
    <row r="239818">
      <c r="J239818" s="129" t="n"/>
    </row>
    <row r="239819">
      <c r="J239819" s="129" t="n"/>
    </row>
    <row r="239820">
      <c r="J239820" s="129" t="n"/>
    </row>
    <row r="239821">
      <c r="J239821" s="129" t="n"/>
    </row>
    <row r="239822">
      <c r="J239822" s="129" t="n"/>
    </row>
    <row r="239830">
      <c r="J239830" s="129" t="n"/>
    </row>
    <row r="239831">
      <c r="J239831" s="129" t="n"/>
    </row>
    <row r="239834">
      <c r="J239834" s="129" t="n"/>
    </row>
    <row r="239835">
      <c r="J239835" s="129" t="n"/>
    </row>
    <row r="239836">
      <c r="J239836" s="129" t="n"/>
    </row>
    <row r="239837">
      <c r="J239837" s="129" t="n"/>
    </row>
    <row r="239838">
      <c r="J239838" s="129" t="n"/>
    </row>
    <row r="239840">
      <c r="J239840" s="129" t="n"/>
    </row>
    <row r="239841">
      <c r="J239841" s="129" t="n"/>
    </row>
    <row r="239842">
      <c r="J239842" s="129" t="n"/>
    </row>
    <row r="239843">
      <c r="J239843" s="129" t="n"/>
    </row>
    <row r="239844">
      <c r="J239844" s="129" t="n"/>
    </row>
    <row r="239845">
      <c r="J239845" s="129" t="n"/>
    </row>
    <row r="239846">
      <c r="J239846" s="129" t="n"/>
    </row>
    <row r="239847">
      <c r="J239847" s="129" t="n"/>
    </row>
    <row r="239848">
      <c r="J239848" s="129" t="n"/>
    </row>
    <row r="239849">
      <c r="J239849" s="129" t="n"/>
    </row>
    <row r="239850">
      <c r="J239850" s="129" t="n"/>
    </row>
    <row r="239851">
      <c r="J239851" s="129" t="n"/>
    </row>
    <row r="239852">
      <c r="J239852" s="129" t="n"/>
    </row>
    <row r="239853">
      <c r="J239853" s="129" t="n"/>
    </row>
    <row r="239854">
      <c r="J239854" s="129" t="n"/>
    </row>
    <row r="239855">
      <c r="J239855" s="129" t="n"/>
    </row>
    <row r="239856">
      <c r="J239856" s="129" t="n"/>
    </row>
    <row r="239859">
      <c r="J239859" s="129" t="n"/>
    </row>
    <row r="239860">
      <c r="J239860" s="129" t="n"/>
    </row>
    <row r="239862">
      <c r="J239862" s="129" t="n"/>
    </row>
    <row r="239863">
      <c r="J239863" s="129" t="n"/>
    </row>
    <row r="239864">
      <c r="J239864" s="129" t="n"/>
    </row>
    <row r="239866">
      <c r="J239866" s="129" t="n"/>
    </row>
    <row r="239867">
      <c r="J239867" s="129" t="n"/>
    </row>
    <row r="239868">
      <c r="J239868" s="129" t="n"/>
    </row>
    <row r="239869">
      <c r="J239869" s="129" t="n"/>
    </row>
    <row r="239875">
      <c r="J239875" s="129" t="n"/>
    </row>
    <row r="239877">
      <c r="J239877" s="129" t="n"/>
    </row>
    <row r="239880">
      <c r="J239880" s="129" t="n"/>
    </row>
    <row r="239884">
      <c r="J239884" s="129" t="n"/>
    </row>
    <row r="239889">
      <c r="J239889" s="129" t="n"/>
    </row>
    <row r="239897">
      <c r="J239897" s="129" t="n"/>
    </row>
    <row r="239898">
      <c r="J239898" s="129" t="n"/>
    </row>
    <row r="239900">
      <c r="J239900" s="129" t="n"/>
    </row>
    <row r="239909">
      <c r="J239909" s="129" t="n"/>
    </row>
    <row r="239918">
      <c r="J239918" s="129" t="n"/>
    </row>
    <row r="239919">
      <c r="J239919" s="129" t="n"/>
    </row>
    <row r="239920">
      <c r="J239920" s="129" t="n"/>
    </row>
    <row r="239925">
      <c r="J239925" s="129" t="n"/>
    </row>
    <row r="239932">
      <c r="J239932" s="129" t="n"/>
    </row>
    <row r="239934">
      <c r="J239934" s="129" t="n"/>
    </row>
    <row r="239939">
      <c r="J239939" s="129" t="n"/>
    </row>
    <row r="239941">
      <c r="J239941" s="129" t="n"/>
    </row>
    <row r="239942">
      <c r="J239942" s="129" t="n"/>
    </row>
    <row r="239943">
      <c r="J239943" s="129" t="n"/>
    </row>
    <row r="239944">
      <c r="J239944" s="129" t="n"/>
    </row>
    <row r="239946">
      <c r="J239946" s="129" t="n"/>
    </row>
    <row r="239947">
      <c r="J239947" s="129" t="n"/>
    </row>
    <row r="239949">
      <c r="J239949" s="129" t="n"/>
    </row>
    <row r="239952">
      <c r="J239952" s="129" t="n"/>
    </row>
    <row r="239953">
      <c r="J239953" s="129" t="n"/>
    </row>
    <row r="239954">
      <c r="J239954" s="129" t="n"/>
    </row>
    <row r="239956">
      <c r="J239956" s="129" t="n"/>
    </row>
    <row r="239957">
      <c r="J239957" s="129" t="n"/>
    </row>
    <row r="239962">
      <c r="J239962" s="129" t="n"/>
    </row>
    <row r="239964">
      <c r="J239964" s="129" t="n"/>
    </row>
    <row r="239965">
      <c r="J239965" s="129" t="n"/>
    </row>
    <row r="239966">
      <c r="J239966" s="129" t="n"/>
    </row>
    <row r="239967">
      <c r="J239967" s="129" t="n"/>
    </row>
    <row r="239969">
      <c r="J239969" s="129" t="n"/>
    </row>
    <row r="239971">
      <c r="J239971" s="129" t="n"/>
    </row>
    <row r="239973">
      <c r="J239973" s="129" t="n"/>
    </row>
    <row r="239975">
      <c r="J239975" s="129" t="n"/>
    </row>
    <row r="239979">
      <c r="J239979" s="129" t="n"/>
    </row>
    <row r="239980">
      <c r="J239980" s="129" t="n"/>
    </row>
    <row r="239982">
      <c r="J239982" s="129" t="n"/>
    </row>
    <row r="239983">
      <c r="J239983" s="129" t="n"/>
    </row>
    <row r="239984">
      <c r="J239984" s="129" t="n"/>
    </row>
    <row r="239985">
      <c r="J239985" s="129" t="n"/>
    </row>
    <row r="239987">
      <c r="J239987" s="129" t="n"/>
    </row>
    <row r="239989">
      <c r="J239989" s="129" t="n"/>
    </row>
    <row r="239991">
      <c r="J239991" s="129" t="n"/>
    </row>
    <row r="239992">
      <c r="J239992" s="129" t="n"/>
    </row>
    <row r="239993">
      <c r="J239993" s="129" t="n"/>
    </row>
    <row r="239994">
      <c r="J239994" s="129" t="n"/>
    </row>
    <row r="239995">
      <c r="J239995" s="129" t="n"/>
    </row>
    <row r="239998">
      <c r="J239998" s="129" t="n"/>
    </row>
    <row r="240000">
      <c r="J240000" s="129" t="n"/>
    </row>
    <row r="240002">
      <c r="J240002" s="129" t="n"/>
    </row>
    <row r="240003">
      <c r="J240003" s="129" t="n"/>
    </row>
    <row r="240004">
      <c r="J240004" s="129" t="n"/>
    </row>
    <row r="240006">
      <c r="J240006" s="129" t="n"/>
    </row>
    <row r="240007">
      <c r="J240007" s="129" t="n"/>
    </row>
    <row r="240008">
      <c r="J240008" s="129" t="n"/>
    </row>
    <row r="240009">
      <c r="J240009" s="129" t="n"/>
    </row>
    <row r="240010">
      <c r="J240010" s="129" t="n"/>
    </row>
    <row r="240011">
      <c r="J240011" s="129" t="n"/>
    </row>
    <row r="240013">
      <c r="J240013" s="129" t="n"/>
    </row>
    <row r="240018">
      <c r="J240018" s="129" t="n"/>
    </row>
    <row r="240024">
      <c r="J240024" s="129" t="n"/>
    </row>
    <row r="240026">
      <c r="J240026" s="129" t="n"/>
    </row>
    <row r="240027">
      <c r="J240027" s="129" t="n"/>
    </row>
    <row r="240028">
      <c r="J240028" s="129" t="n"/>
    </row>
    <row r="240029">
      <c r="J240029" s="129" t="n"/>
    </row>
    <row r="240031">
      <c r="J240031" s="129" t="n"/>
    </row>
    <row r="240032">
      <c r="J240032" s="129" t="n"/>
    </row>
    <row r="240035">
      <c r="J240035" s="129" t="n"/>
    </row>
    <row r="240036">
      <c r="J240036" s="129" t="n"/>
    </row>
    <row r="240039">
      <c r="J240039" s="129" t="n"/>
    </row>
    <row r="240040">
      <c r="J240040" s="129" t="n"/>
    </row>
    <row r="240041">
      <c r="J240041" s="129" t="n"/>
    </row>
    <row r="240042">
      <c r="J240042" s="129" t="n"/>
    </row>
    <row r="240043">
      <c r="J240043" s="129" t="n"/>
    </row>
    <row r="240044">
      <c r="J240044" s="129" t="n"/>
    </row>
    <row r="240045">
      <c r="J240045" s="129" t="n"/>
    </row>
    <row r="240047">
      <c r="J240047" s="129" t="n"/>
    </row>
    <row r="240048">
      <c r="J240048" s="129" t="n"/>
    </row>
    <row r="240050">
      <c r="J240050" s="129" t="n"/>
    </row>
    <row r="240051">
      <c r="J240051" s="129" t="n"/>
    </row>
    <row r="240056">
      <c r="J240056" s="129" t="n"/>
    </row>
    <row r="240057">
      <c r="J240057" s="129" t="n"/>
    </row>
    <row r="240058">
      <c r="J240058" s="129" t="n"/>
    </row>
    <row r="240060">
      <c r="J240060" s="129" t="n"/>
    </row>
    <row r="240061">
      <c r="J240061" s="129" t="n"/>
    </row>
    <row r="240062">
      <c r="J240062" s="129" t="n"/>
    </row>
    <row r="240065">
      <c r="J240065" s="129" t="n"/>
    </row>
    <row r="240070">
      <c r="J240070" s="129" t="n"/>
    </row>
    <row r="240073">
      <c r="J240073" s="129" t="n"/>
    </row>
    <row r="240075">
      <c r="J240075" s="129" t="n"/>
    </row>
    <row r="240076">
      <c r="J240076" s="129" t="n"/>
    </row>
    <row r="240077">
      <c r="J240077" s="129" t="n"/>
    </row>
    <row r="240078">
      <c r="J240078" s="129" t="n"/>
    </row>
    <row r="240082">
      <c r="J240082" s="129" t="n"/>
    </row>
    <row r="240084">
      <c r="J240084" s="129" t="n"/>
    </row>
    <row r="240086">
      <c r="J240086" s="129" t="n"/>
    </row>
    <row r="240087">
      <c r="J240087" s="129" t="n"/>
    </row>
    <row r="240088">
      <c r="J240088" s="129" t="n"/>
    </row>
    <row r="240089">
      <c r="J240089" s="129" t="n"/>
    </row>
    <row r="240090">
      <c r="J240090" s="129" t="n"/>
    </row>
    <row r="240091">
      <c r="J240091" s="129" t="n"/>
    </row>
    <row r="240093">
      <c r="J240093" s="129" t="n"/>
    </row>
    <row r="240094">
      <c r="J240094" s="129" t="n"/>
    </row>
    <row r="240095">
      <c r="J240095" s="129" t="n"/>
    </row>
    <row r="240098">
      <c r="J240098" s="129" t="n"/>
    </row>
    <row r="240099">
      <c r="J240099" s="129" t="n"/>
    </row>
    <row r="240100">
      <c r="J240100" s="129" t="n"/>
    </row>
    <row r="240101">
      <c r="J240101" s="129" t="n"/>
    </row>
    <row r="240103">
      <c r="J240103" s="129" t="n"/>
    </row>
    <row r="240104">
      <c r="J240104" s="129" t="n"/>
    </row>
    <row r="240106">
      <c r="J240106" s="129" t="n"/>
    </row>
    <row r="240107">
      <c r="J240107" s="129" t="n"/>
    </row>
    <row r="240108">
      <c r="J240108" s="129" t="n"/>
    </row>
    <row r="240109">
      <c r="J240109" s="129" t="n"/>
    </row>
    <row r="240110">
      <c r="J240110" s="129" t="n"/>
    </row>
    <row r="240112">
      <c r="J240112" s="129" t="n"/>
    </row>
    <row r="240113">
      <c r="J240113" s="129" t="n"/>
    </row>
    <row r="240115">
      <c r="J240115" s="129" t="n"/>
    </row>
    <row r="240118">
      <c r="J240118" s="129" t="n"/>
    </row>
    <row r="240119">
      <c r="J240119" s="129" t="n"/>
    </row>
    <row r="240121">
      <c r="J240121" s="129" t="n"/>
    </row>
    <row r="240122">
      <c r="J240122" s="129" t="n"/>
    </row>
    <row r="240123">
      <c r="J240123" s="129" t="n"/>
    </row>
    <row r="240125">
      <c r="J240125" s="129" t="n"/>
    </row>
    <row r="240126">
      <c r="J240126" s="129" t="n"/>
    </row>
    <row r="240129">
      <c r="J240129" s="129" t="n"/>
    </row>
    <row r="240131">
      <c r="J240131" s="129" t="n"/>
    </row>
    <row r="240132">
      <c r="J240132" s="129" t="n"/>
    </row>
    <row r="240133">
      <c r="J240133" s="129" t="n"/>
    </row>
    <row r="240134">
      <c r="J240134" s="129" t="n"/>
    </row>
    <row r="240135">
      <c r="J240135" s="129" t="n"/>
    </row>
    <row r="240138">
      <c r="J240138" s="129" t="n"/>
    </row>
    <row r="240139">
      <c r="J240139" s="129" t="n"/>
    </row>
    <row r="240141">
      <c r="J240141" s="129" t="n"/>
    </row>
    <row r="240142">
      <c r="J240142" s="129" t="n"/>
    </row>
    <row r="240143">
      <c r="J240143" s="129" t="n"/>
    </row>
    <row r="240144">
      <c r="J240144" s="129" t="n"/>
    </row>
    <row r="240145">
      <c r="J240145" s="129" t="n"/>
    </row>
    <row r="240146">
      <c r="J240146" s="129" t="n"/>
    </row>
    <row r="240147">
      <c r="J240147" s="129" t="n"/>
    </row>
    <row r="240148">
      <c r="J240148" s="129" t="n"/>
    </row>
    <row r="240149">
      <c r="J240149" s="129" t="n"/>
    </row>
    <row r="240150">
      <c r="J240150" s="129" t="n"/>
    </row>
    <row r="240159">
      <c r="J240159" s="129" t="n"/>
    </row>
    <row r="240164">
      <c r="J240164" s="129" t="n"/>
    </row>
    <row r="240166">
      <c r="J240166" s="129" t="n"/>
    </row>
    <row r="240167">
      <c r="J240167" s="129" t="n"/>
    </row>
    <row r="240168">
      <c r="J240168" s="129" t="n"/>
    </row>
    <row r="240169">
      <c r="J240169" s="129" t="n"/>
    </row>
    <row r="240170">
      <c r="J240170" s="129" t="n"/>
    </row>
    <row r="240171">
      <c r="J240171" s="129" t="n"/>
    </row>
    <row r="240172">
      <c r="J240172" s="129" t="n"/>
    </row>
    <row r="240173">
      <c r="J240173" s="129" t="n"/>
    </row>
    <row r="240174">
      <c r="J240174" s="129" t="n"/>
    </row>
    <row r="240175">
      <c r="J240175" s="129" t="n"/>
    </row>
    <row r="240176">
      <c r="J240176" s="129" t="n"/>
    </row>
    <row r="240177">
      <c r="J240177" s="129" t="n"/>
    </row>
    <row r="240178">
      <c r="J240178" s="129" t="n"/>
    </row>
    <row r="240179">
      <c r="J240179" s="129" t="n"/>
    </row>
    <row r="240180">
      <c r="J240180" s="129" t="n"/>
    </row>
    <row r="240181">
      <c r="J240181" s="129" t="n"/>
    </row>
    <row r="240184">
      <c r="J240184" s="129" t="n"/>
    </row>
    <row r="240185">
      <c r="J240185" s="129" t="n"/>
    </row>
    <row r="240186">
      <c r="J240186" s="129" t="n"/>
    </row>
    <row r="240187">
      <c r="J240187" s="129" t="n"/>
    </row>
    <row r="240188">
      <c r="J240188" s="129" t="n"/>
    </row>
    <row r="240190">
      <c r="J240190" s="129" t="n"/>
    </row>
    <row r="240192">
      <c r="J240192" s="129" t="n"/>
    </row>
    <row r="240193">
      <c r="J240193" s="129" t="n"/>
    </row>
    <row r="240194">
      <c r="J240194" s="129" t="n"/>
    </row>
    <row r="240196">
      <c r="J240196" s="129" t="n"/>
    </row>
    <row r="240197">
      <c r="J240197" s="129" t="n"/>
    </row>
    <row r="240199">
      <c r="J240199" s="129" t="n"/>
    </row>
    <row r="240201">
      <c r="J240201" s="129" t="n"/>
    </row>
    <row r="240205">
      <c r="J240205" s="129" t="n"/>
    </row>
    <row r="240213">
      <c r="J240213" s="129" t="n"/>
    </row>
    <row r="240264">
      <c r="J240264" s="129" t="n"/>
    </row>
    <row r="240273">
      <c r="J240273" s="129" t="n"/>
    </row>
    <row r="240275">
      <c r="J240275" s="129" t="n"/>
    </row>
    <row r="240282">
      <c r="J240282" s="129" t="n"/>
    </row>
    <row r="240283">
      <c r="J240283" s="129" t="n"/>
    </row>
    <row r="240284">
      <c r="J240284" s="129" t="n"/>
    </row>
    <row r="240285">
      <c r="J240285" s="129" t="n"/>
    </row>
    <row r="240287">
      <c r="J240287" s="129" t="n"/>
    </row>
    <row r="240288">
      <c r="J240288" s="129" t="n"/>
    </row>
    <row r="240289">
      <c r="J240289" s="129" t="n"/>
    </row>
    <row r="240291">
      <c r="J240291" s="129" t="n"/>
    </row>
    <row r="240294">
      <c r="J240294" s="129" t="n"/>
    </row>
    <row r="240295">
      <c r="J240295" s="129" t="n"/>
    </row>
    <row r="240296">
      <c r="J240296" s="129" t="n"/>
    </row>
    <row r="240302">
      <c r="J240302" s="129" t="n"/>
    </row>
    <row r="240303">
      <c r="J240303" s="129" t="n"/>
    </row>
    <row r="240304">
      <c r="J240304" s="129" t="n"/>
    </row>
    <row r="240307">
      <c r="J240307" s="129" t="n"/>
    </row>
    <row r="240308">
      <c r="J240308" s="129" t="n"/>
    </row>
    <row r="240310">
      <c r="J240310" s="129" t="n"/>
    </row>
    <row r="240318">
      <c r="J240318" s="129" t="n"/>
    </row>
    <row r="240319">
      <c r="J240319" s="129" t="n"/>
    </row>
    <row r="240320">
      <c r="J240320" s="129" t="n"/>
    </row>
    <row r="240321">
      <c r="J240321" s="129" t="n"/>
    </row>
    <row r="240322">
      <c r="J240322" s="129" t="n"/>
    </row>
    <row r="240323">
      <c r="J240323" s="129" t="n"/>
    </row>
    <row r="240324">
      <c r="J240324" s="129" t="n"/>
    </row>
    <row r="240325">
      <c r="J240325" s="129" t="n"/>
    </row>
    <row r="240326">
      <c r="J240326" s="129" t="n"/>
    </row>
    <row r="240329">
      <c r="J240329" s="129" t="n"/>
    </row>
    <row r="240332">
      <c r="J240332" s="129" t="n"/>
    </row>
    <row r="240333">
      <c r="J240333" s="129" t="n"/>
    </row>
    <row r="240334">
      <c r="J240334" s="129" t="n"/>
    </row>
    <row r="240335">
      <c r="J240335" s="129" t="n"/>
    </row>
    <row r="240338">
      <c r="J240338" s="129" t="n"/>
    </row>
    <row r="240339">
      <c r="J240339" s="129" t="n"/>
    </row>
    <row r="240340">
      <c r="J240340" s="129" t="n"/>
    </row>
    <row r="240343">
      <c r="J240343" s="129" t="n"/>
    </row>
    <row r="240344">
      <c r="J240344" s="129" t="n"/>
    </row>
    <row r="240345">
      <c r="J240345" s="129" t="n"/>
    </row>
    <row r="240346">
      <c r="J240346" s="129" t="n"/>
    </row>
    <row r="240347">
      <c r="J240347" s="129" t="n"/>
    </row>
    <row r="240349">
      <c r="J240349" s="129" t="n"/>
    </row>
    <row r="240351">
      <c r="J240351" s="129" t="n"/>
    </row>
    <row r="240424">
      <c r="J240424" s="129" t="n"/>
    </row>
    <row r="240428">
      <c r="J240428" s="129" t="n"/>
    </row>
    <row r="240434">
      <c r="J240434" s="129" t="n"/>
    </row>
    <row r="240437">
      <c r="J240437" s="129" t="n"/>
    </row>
    <row r="240440">
      <c r="J240440" s="129" t="n"/>
    </row>
    <row r="240445">
      <c r="J240445" s="129" t="n"/>
    </row>
    <row r="240450">
      <c r="J240450" s="129" t="n"/>
    </row>
    <row r="240453">
      <c r="J240453" s="129" t="n"/>
    </row>
    <row r="240454">
      <c r="J240454" s="129" t="n"/>
    </row>
    <row r="240455">
      <c r="J240455" s="129" t="n"/>
    </row>
    <row r="240458">
      <c r="J240458" s="129" t="n"/>
    </row>
    <row r="240459">
      <c r="J240459" s="129" t="n"/>
    </row>
    <row r="240461">
      <c r="J240461" s="129" t="n"/>
    </row>
    <row r="240462">
      <c r="J240462" s="129" t="n"/>
    </row>
    <row r="240470">
      <c r="J240470" s="129" t="n"/>
    </row>
    <row r="240471">
      <c r="J240471" s="129" t="n"/>
    </row>
    <row r="240472">
      <c r="J240472" s="129" t="n"/>
    </row>
    <row r="240473">
      <c r="J240473" s="129" t="n"/>
    </row>
    <row r="240474">
      <c r="J240474" s="129" t="n"/>
    </row>
    <row r="240475">
      <c r="J240475" s="129" t="n"/>
    </row>
    <row r="240476">
      <c r="J240476" s="129" t="n"/>
    </row>
    <row r="240477">
      <c r="J240477" s="129" t="n"/>
    </row>
    <row r="240479">
      <c r="J240479" s="129" t="n"/>
    </row>
    <row r="240481">
      <c r="J240481" s="129" t="n"/>
    </row>
    <row r="240484">
      <c r="J240484" s="129" t="n"/>
    </row>
    <row r="240485">
      <c r="J240485" s="129" t="n"/>
    </row>
    <row r="240486">
      <c r="J240486" s="129" t="n"/>
    </row>
    <row r="240487">
      <c r="J240487" s="129" t="n"/>
    </row>
    <row r="240490">
      <c r="J240490" s="129" t="n"/>
    </row>
    <row r="240491">
      <c r="J240491" s="129" t="n"/>
    </row>
    <row r="240492">
      <c r="J240492" s="129" t="n"/>
    </row>
    <row r="240495">
      <c r="J240495" s="129" t="n"/>
    </row>
    <row r="240496">
      <c r="J240496" s="129" t="n"/>
    </row>
    <row r="240497">
      <c r="J240497" s="129" t="n"/>
    </row>
    <row r="240498">
      <c r="J240498" s="129" t="n"/>
    </row>
    <row r="240499">
      <c r="J240499" s="129" t="n"/>
    </row>
    <row r="240580">
      <c r="J240580" s="129" t="n"/>
    </row>
    <row r="240581">
      <c r="J240581" s="129" t="n"/>
    </row>
    <row r="240582">
      <c r="J240582" s="129" t="n"/>
    </row>
    <row r="240585">
      <c r="J240585" s="129" t="n"/>
    </row>
    <row r="240586">
      <c r="J240586" s="129" t="n"/>
    </row>
    <row r="240588">
      <c r="J240588" s="129" t="n"/>
    </row>
    <row r="240591">
      <c r="J240591" s="129" t="n"/>
    </row>
    <row r="240592">
      <c r="J240592" s="129" t="n"/>
    </row>
    <row r="240593">
      <c r="J240593" s="129" t="n"/>
    </row>
    <row r="240599">
      <c r="J240599" s="129" t="n"/>
    </row>
    <row r="240600">
      <c r="J240600" s="129" t="n"/>
    </row>
    <row r="240602">
      <c r="J240602" s="129" t="n"/>
    </row>
    <row r="240605">
      <c r="J240605" s="129" t="n"/>
    </row>
    <row r="240607">
      <c r="J240607" s="129" t="n"/>
    </row>
    <row r="240615">
      <c r="J240615" s="129" t="n"/>
    </row>
    <row r="240616">
      <c r="J240616" s="129" t="n"/>
    </row>
    <row r="240618">
      <c r="J240618" s="129" t="n"/>
    </row>
    <row r="240619">
      <c r="J240619" s="129" t="n"/>
    </row>
    <row r="240621">
      <c r="J240621" s="129" t="n"/>
    </row>
    <row r="240623">
      <c r="J240623" s="129" t="n"/>
    </row>
    <row r="240626">
      <c r="J240626" s="129" t="n"/>
    </row>
    <row r="240631">
      <c r="J240631" s="129" t="n"/>
    </row>
    <row r="240632">
      <c r="J240632" s="129" t="n"/>
    </row>
    <row r="240635">
      <c r="J240635" s="129" t="n"/>
    </row>
    <row r="240636">
      <c r="J240636" s="129" t="n"/>
    </row>
    <row r="240637">
      <c r="J240637" s="129" t="n"/>
    </row>
    <row r="240640">
      <c r="J240640" s="129" t="n"/>
    </row>
    <row r="240641">
      <c r="J240641" s="129" t="n"/>
    </row>
    <row r="240642">
      <c r="J240642" s="129" t="n"/>
    </row>
    <row r="240643">
      <c r="J240643" s="129" t="n"/>
    </row>
    <row r="240644">
      <c r="J240644" s="129" t="n"/>
    </row>
    <row r="240649">
      <c r="J240649" s="129" t="n"/>
    </row>
    <row r="240653">
      <c r="J240653" s="129" t="n"/>
    </row>
    <row r="240657">
      <c r="J240657" s="129" t="n"/>
    </row>
    <row r="240663">
      <c r="J240663" s="129" t="n"/>
    </row>
    <row r="240665">
      <c r="J240665" s="129" t="n"/>
    </row>
    <row r="240668">
      <c r="J240668" s="129" t="n"/>
    </row>
    <row r="240670">
      <c r="J240670" s="129" t="n"/>
    </row>
    <row r="240673">
      <c r="J240673" s="129" t="n"/>
    </row>
    <row r="240675">
      <c r="J240675" s="129" t="n"/>
    </row>
    <row r="240677">
      <c r="J240677" s="129" t="n"/>
    </row>
    <row r="240678">
      <c r="J240678" s="129" t="n"/>
    </row>
    <row r="240681">
      <c r="J240681" s="129" t="n"/>
    </row>
    <row r="240682">
      <c r="J240682" s="129" t="n"/>
    </row>
    <row r="240684">
      <c r="J240684" s="129" t="n"/>
    </row>
    <row r="240687">
      <c r="J240687" s="129" t="n"/>
    </row>
    <row r="240690">
      <c r="J240690" s="129" t="n"/>
    </row>
    <row r="240692">
      <c r="J240692" s="129" t="n"/>
    </row>
    <row r="240693">
      <c r="J240693" s="129" t="n"/>
    </row>
    <row r="240698">
      <c r="J240698" s="129" t="n"/>
    </row>
    <row r="240699">
      <c r="J240699" s="129" t="n"/>
    </row>
    <row r="240700">
      <c r="J240700" s="129" t="n"/>
    </row>
    <row r="240701">
      <c r="J240701" s="129" t="n"/>
    </row>
    <row r="240703">
      <c r="J240703" s="129" t="n"/>
    </row>
    <row r="240705">
      <c r="J240705" s="129" t="n"/>
    </row>
    <row r="240709">
      <c r="J240709" s="129" t="n"/>
    </row>
    <row r="240713">
      <c r="J240713" s="129" t="n"/>
    </row>
    <row r="240715">
      <c r="J240715" s="129" t="n"/>
    </row>
    <row r="240717">
      <c r="J240717" s="129" t="n"/>
    </row>
    <row r="240718">
      <c r="J240718" s="129" t="n"/>
    </row>
    <row r="240720">
      <c r="J240720" s="129" t="n"/>
    </row>
    <row r="240724">
      <c r="J240724" s="129" t="n"/>
    </row>
    <row r="240725">
      <c r="J240725" s="129" t="n"/>
    </row>
    <row r="240726">
      <c r="J240726" s="129" t="n"/>
    </row>
    <row r="240727">
      <c r="J240727" s="129" t="n"/>
    </row>
    <row r="240728">
      <c r="J240728" s="129" t="n"/>
    </row>
    <row r="240729">
      <c r="J240729" s="129" t="n"/>
    </row>
    <row r="240730">
      <c r="J240730" s="129" t="n"/>
    </row>
    <row r="240732">
      <c r="J240732" s="129" t="n"/>
    </row>
    <row r="240733">
      <c r="J240733" s="129" t="n"/>
    </row>
    <row r="240734">
      <c r="J240734" s="129" t="n"/>
    </row>
    <row r="240737">
      <c r="J240737" s="129" t="n"/>
    </row>
    <row r="240738">
      <c r="J240738" s="129" t="n"/>
    </row>
    <row r="240739">
      <c r="J240739" s="129" t="n"/>
    </row>
    <row r="240742">
      <c r="J240742" s="129" t="n"/>
    </row>
    <row r="240744">
      <c r="J240744" s="129" t="n"/>
    </row>
    <row r="240747">
      <c r="J240747" s="129" t="n"/>
    </row>
    <row r="240748">
      <c r="J240748" s="129" t="n"/>
    </row>
    <row r="240752">
      <c r="J240752" s="129" t="n"/>
    </row>
    <row r="240753">
      <c r="J240753" s="129" t="n"/>
    </row>
    <row r="240755">
      <c r="J240755" s="129" t="n"/>
    </row>
    <row r="240762">
      <c r="J240762" s="129" t="n"/>
    </row>
    <row r="240763">
      <c r="J240763" s="129" t="n"/>
    </row>
    <row r="240764">
      <c r="J240764" s="129" t="n"/>
    </row>
    <row r="240765">
      <c r="J240765" s="129" t="n"/>
    </row>
    <row r="240766">
      <c r="J240766" s="129" t="n"/>
    </row>
    <row r="240767">
      <c r="J240767" s="129" t="n"/>
    </row>
    <row r="240768">
      <c r="J240768" s="129" t="n"/>
    </row>
    <row r="240769">
      <c r="J240769" s="129" t="n"/>
    </row>
    <row r="240770">
      <c r="J240770" s="129" t="n"/>
    </row>
    <row r="240771">
      <c r="J240771" s="129" t="n"/>
    </row>
    <row r="240773">
      <c r="J240773" s="129" t="n"/>
    </row>
    <row r="240774">
      <c r="J240774" s="129" t="n"/>
    </row>
    <row r="240775">
      <c r="J240775" s="129" t="n"/>
    </row>
    <row r="240776">
      <c r="J240776" s="129" t="n"/>
    </row>
    <row r="240777">
      <c r="J240777" s="129" t="n"/>
    </row>
    <row r="240778">
      <c r="J240778" s="129" t="n"/>
    </row>
    <row r="240779">
      <c r="J240779" s="129" t="n"/>
    </row>
    <row r="240780">
      <c r="J240780" s="129" t="n"/>
    </row>
    <row r="240781">
      <c r="J240781" s="129" t="n"/>
    </row>
    <row r="240783">
      <c r="J240783" s="129" t="n"/>
    </row>
    <row r="240784">
      <c r="J240784" s="129" t="n"/>
    </row>
    <row r="240785">
      <c r="J240785" s="129" t="n"/>
    </row>
    <row r="240786">
      <c r="J240786" s="129" t="n"/>
    </row>
    <row r="240787">
      <c r="J240787" s="129" t="n"/>
    </row>
    <row r="240788">
      <c r="J240788" s="129" t="n"/>
    </row>
    <row r="240789">
      <c r="J240789" s="129" t="n"/>
    </row>
    <row r="240790">
      <c r="J240790" s="129" t="n"/>
    </row>
    <row r="240791">
      <c r="J240791" s="129" t="n"/>
    </row>
    <row r="240792">
      <c r="J240792" s="129" t="n"/>
    </row>
    <row r="240794">
      <c r="J240794" s="129" t="n"/>
    </row>
    <row r="240799">
      <c r="J240799" s="129" t="n"/>
    </row>
    <row r="240804">
      <c r="J240804" s="129" t="n"/>
    </row>
    <row r="240810">
      <c r="J240810" s="129" t="n"/>
    </row>
    <row r="240812">
      <c r="J240812" s="129" t="n"/>
    </row>
    <row r="240818">
      <c r="J240818" s="129" t="n"/>
    </row>
    <row r="240824">
      <c r="J240824" s="129" t="n"/>
    </row>
    <row r="240827">
      <c r="J240827" s="129" t="n"/>
    </row>
    <row r="240830">
      <c r="J240830" s="129" t="n"/>
    </row>
    <row r="240832">
      <c r="J240832" s="129" t="n"/>
    </row>
    <row r="240836">
      <c r="J240836" s="129" t="n"/>
    </row>
    <row r="240837">
      <c r="J240837" s="129" t="n"/>
    </row>
    <row r="240838">
      <c r="J240838" s="129" t="n"/>
    </row>
    <row r="240839">
      <c r="J240839" s="129" t="n"/>
    </row>
    <row r="240851">
      <c r="J240851" s="129" t="n"/>
    </row>
    <row r="240854">
      <c r="J240854" s="129" t="n"/>
    </row>
    <row r="240855">
      <c r="J240855" s="129" t="n"/>
    </row>
    <row r="240858">
      <c r="J240858" s="129" t="n"/>
    </row>
    <row r="240861">
      <c r="J240861" s="129" t="n"/>
    </row>
    <row r="240862">
      <c r="J240862" s="129" t="n"/>
    </row>
    <row r="240863">
      <c r="J240863" s="129" t="n"/>
    </row>
    <row r="240864">
      <c r="J240864" s="129" t="n"/>
    </row>
    <row r="240865">
      <c r="J240865" s="129" t="n"/>
    </row>
    <row r="240866">
      <c r="J240866" s="129" t="n"/>
    </row>
    <row r="240869">
      <c r="J240869" s="129" t="n"/>
    </row>
    <row r="240871">
      <c r="J240871" s="129" t="n"/>
    </row>
    <row r="240873">
      <c r="J240873" s="129" t="n"/>
    </row>
    <row r="240874">
      <c r="J240874" s="129" t="n"/>
    </row>
    <row r="240875">
      <c r="J240875" s="129" t="n"/>
    </row>
    <row r="240876">
      <c r="J240876" s="129" t="n"/>
    </row>
    <row r="240878">
      <c r="J240878" s="129" t="n"/>
    </row>
    <row r="240879">
      <c r="J240879" s="129" t="n"/>
    </row>
    <row r="240880">
      <c r="J240880" s="129" t="n"/>
    </row>
    <row r="240881">
      <c r="J240881" s="129" t="n"/>
    </row>
    <row r="240882">
      <c r="J240882" s="129" t="n"/>
    </row>
    <row r="240884">
      <c r="J240884" s="129" t="n"/>
    </row>
    <row r="240885">
      <c r="J240885" s="129" t="n"/>
    </row>
    <row r="240886">
      <c r="J240886" s="129" t="n"/>
    </row>
    <row r="240887">
      <c r="J240887" s="129" t="n"/>
    </row>
    <row r="240893">
      <c r="J240893" s="129" t="n"/>
    </row>
    <row r="240894">
      <c r="J240894" s="129" t="n"/>
    </row>
    <row r="240897">
      <c r="J240897" s="129" t="n"/>
    </row>
    <row r="240898">
      <c r="J240898" s="129" t="n"/>
    </row>
    <row r="240899">
      <c r="J240899" s="129" t="n"/>
    </row>
    <row r="240901">
      <c r="J240901" s="129" t="n"/>
    </row>
    <row r="240909">
      <c r="J240909" s="129" t="n"/>
    </row>
    <row r="240910">
      <c r="J240910" s="129" t="n"/>
    </row>
    <row r="240911">
      <c r="J240911" s="129" t="n"/>
    </row>
    <row r="240912">
      <c r="J240912" s="129" t="n"/>
    </row>
    <row r="240913">
      <c r="J240913" s="129" t="n"/>
    </row>
    <row r="240914">
      <c r="J240914" s="129" t="n"/>
    </row>
    <row r="240915">
      <c r="J240915" s="129" t="n"/>
    </row>
    <row r="240916">
      <c r="J240916" s="129" t="n"/>
    </row>
    <row r="240917">
      <c r="J240917" s="129" t="n"/>
    </row>
    <row r="240920">
      <c r="J240920" s="129" t="n"/>
    </row>
    <row r="240922">
      <c r="J240922" s="129" t="n"/>
    </row>
    <row r="240923">
      <c r="J240923" s="129" t="n"/>
    </row>
    <row r="240924">
      <c r="J240924" s="129" t="n"/>
    </row>
    <row r="240925">
      <c r="J240925" s="129" t="n"/>
    </row>
    <row r="240926">
      <c r="J240926" s="129" t="n"/>
    </row>
    <row r="240927">
      <c r="J240927" s="129" t="n"/>
    </row>
    <row r="240929">
      <c r="J240929" s="129" t="n"/>
    </row>
    <row r="240930">
      <c r="J240930" s="129" t="n"/>
    </row>
    <row r="240931">
      <c r="J240931" s="129" t="n"/>
    </row>
    <row r="240932">
      <c r="J240932" s="129" t="n"/>
    </row>
    <row r="240934">
      <c r="J240934" s="129" t="n"/>
    </row>
    <row r="240935">
      <c r="J240935" s="129" t="n"/>
    </row>
    <row r="240936">
      <c r="J240936" s="129" t="n"/>
    </row>
    <row r="240937">
      <c r="J240937" s="129" t="n"/>
    </row>
    <row r="240938">
      <c r="J240938" s="129" t="n"/>
    </row>
    <row r="240940">
      <c r="J240940" s="129" t="n"/>
    </row>
    <row r="240942">
      <c r="J240942" s="129" t="n"/>
    </row>
    <row r="240946">
      <c r="J240946" s="129" t="n"/>
    </row>
    <row r="240948">
      <c r="J240948" s="129" t="n"/>
    </row>
    <row r="240953">
      <c r="J240953" s="129" t="n"/>
    </row>
    <row r="240955">
      <c r="J240955" s="129" t="n"/>
    </row>
    <row r="240956">
      <c r="J240956" s="129" t="n"/>
    </row>
    <row r="240959">
      <c r="J240959" s="129" t="n"/>
    </row>
    <row r="240960">
      <c r="J240960" s="129" t="n"/>
    </row>
    <row r="240961">
      <c r="J240961" s="129" t="n"/>
    </row>
    <row r="240965">
      <c r="J240965" s="129" t="n"/>
    </row>
    <row r="240971">
      <c r="J240971" s="129" t="n"/>
    </row>
    <row r="240974">
      <c r="J240974" s="129" t="n"/>
    </row>
    <row r="240976">
      <c r="J240976" s="129" t="n"/>
    </row>
    <row r="240977">
      <c r="J240977" s="129" t="n"/>
    </row>
    <row r="240978">
      <c r="J240978" s="129" t="n"/>
    </row>
    <row r="240979">
      <c r="J240979" s="129" t="n"/>
    </row>
    <row r="240980">
      <c r="J240980" s="129" t="n"/>
    </row>
    <row r="240982">
      <c r="J240982" s="129" t="n"/>
    </row>
    <row r="240983">
      <c r="J240983" s="129" t="n"/>
    </row>
    <row r="240984">
      <c r="J240984" s="129" t="n"/>
    </row>
    <row r="240985">
      <c r="J240985" s="129" t="n"/>
    </row>
    <row r="240987">
      <c r="J240987" s="129" t="n"/>
    </row>
    <row r="240988">
      <c r="J240988" s="129" t="n"/>
    </row>
    <row r="240991">
      <c r="J240991" s="129" t="n"/>
    </row>
    <row r="240992">
      <c r="J240992" s="129" t="n"/>
    </row>
    <row r="240994">
      <c r="J240994" s="129" t="n"/>
    </row>
    <row r="240996">
      <c r="J240996" s="129" t="n"/>
    </row>
    <row r="240997">
      <c r="J240997" s="129" t="n"/>
    </row>
    <row r="240998">
      <c r="J240998" s="129" t="n"/>
    </row>
    <row r="240999">
      <c r="J240999" s="129" t="n"/>
    </row>
    <row r="241000">
      <c r="J241000" s="129" t="n"/>
    </row>
    <row r="241003">
      <c r="J241003" s="129" t="n"/>
    </row>
    <row r="241004">
      <c r="J241004" s="129" t="n"/>
    </row>
    <row r="241006">
      <c r="J241006" s="129" t="n"/>
    </row>
    <row r="241007">
      <c r="J241007" s="129" t="n"/>
    </row>
    <row r="241008">
      <c r="J241008" s="129" t="n"/>
    </row>
    <row r="241009">
      <c r="J241009" s="129" t="n"/>
    </row>
    <row r="241010">
      <c r="J241010" s="129" t="n"/>
    </row>
    <row r="241014">
      <c r="J241014" s="129" t="n"/>
    </row>
    <row r="241015">
      <c r="J241015" s="129" t="n"/>
    </row>
    <row r="241016">
      <c r="J241016" s="129" t="n"/>
    </row>
    <row r="241017">
      <c r="J241017" s="129" t="n"/>
    </row>
    <row r="241018">
      <c r="J241018" s="129" t="n"/>
    </row>
    <row r="241019">
      <c r="J241019" s="129" t="n"/>
    </row>
    <row r="241020">
      <c r="J241020" s="129" t="n"/>
    </row>
    <row r="241022">
      <c r="J241022" s="129" t="n"/>
    </row>
    <row r="241023">
      <c r="J241023" s="129" t="n"/>
    </row>
    <row r="241025">
      <c r="J241025" s="129" t="n"/>
    </row>
    <row r="241026">
      <c r="J241026" s="129" t="n"/>
    </row>
    <row r="241027">
      <c r="J241027" s="129" t="n"/>
    </row>
    <row r="241028">
      <c r="J241028" s="129" t="n"/>
    </row>
    <row r="241029">
      <c r="J241029" s="129" t="n"/>
    </row>
    <row r="241031">
      <c r="J241031" s="129" t="n"/>
    </row>
    <row r="241032">
      <c r="J241032" s="129" t="n"/>
    </row>
    <row r="241033">
      <c r="J241033" s="129" t="n"/>
    </row>
    <row r="241034">
      <c r="J241034" s="129" t="n"/>
    </row>
    <row r="241035">
      <c r="J241035" s="129" t="n"/>
    </row>
    <row r="241036">
      <c r="J241036" s="129" t="n"/>
    </row>
    <row r="241037">
      <c r="J241037" s="129" t="n"/>
    </row>
    <row r="241038">
      <c r="J241038" s="129" t="n"/>
    </row>
    <row r="241039">
      <c r="J241039" s="129" t="n"/>
    </row>
    <row r="241040">
      <c r="J241040" s="129" t="n"/>
    </row>
    <row r="241046">
      <c r="J241046" s="129" t="n"/>
    </row>
    <row r="241047">
      <c r="J241047" s="129" t="n"/>
    </row>
    <row r="241049">
      <c r="J241049" s="129" t="n"/>
    </row>
    <row r="241050">
      <c r="J241050" s="129" t="n"/>
    </row>
    <row r="241051">
      <c r="J241051" s="129" t="n"/>
    </row>
    <row r="241052">
      <c r="J241052" s="129" t="n"/>
    </row>
    <row r="241054">
      <c r="J241054" s="129" t="n"/>
    </row>
    <row r="241055">
      <c r="J241055" s="129" t="n"/>
    </row>
    <row r="241058">
      <c r="J241058" s="129" t="n"/>
    </row>
    <row r="241059">
      <c r="J241059" s="129" t="n"/>
    </row>
    <row r="241060">
      <c r="J241060" s="129" t="n"/>
    </row>
    <row r="241061">
      <c r="J241061" s="129" t="n"/>
    </row>
    <row r="241062">
      <c r="J241062" s="129" t="n"/>
    </row>
    <row r="241063">
      <c r="J241063" s="129" t="n"/>
    </row>
    <row r="241064">
      <c r="J241064" s="129" t="n"/>
    </row>
    <row r="241065">
      <c r="J241065" s="129" t="n"/>
    </row>
    <row r="241066">
      <c r="J241066" s="129" t="n"/>
    </row>
    <row r="241067">
      <c r="J241067" s="129" t="n"/>
    </row>
    <row r="241068">
      <c r="J241068" s="129" t="n"/>
    </row>
    <row r="241069">
      <c r="J241069" s="129" t="n"/>
    </row>
    <row r="241070">
      <c r="J241070" s="129" t="n"/>
    </row>
    <row r="241072">
      <c r="J241072" s="129" t="n"/>
    </row>
    <row r="241073">
      <c r="J241073" s="129" t="n"/>
    </row>
    <row r="241074">
      <c r="J241074" s="129" t="n"/>
    </row>
    <row r="241075">
      <c r="J241075" s="129" t="n"/>
    </row>
    <row r="241076">
      <c r="J241076" s="129" t="n"/>
    </row>
    <row r="241077">
      <c r="J241077" s="129" t="n"/>
    </row>
    <row r="241078">
      <c r="J241078" s="129" t="n"/>
    </row>
    <row r="241079">
      <c r="J241079" s="129" t="n"/>
    </row>
    <row r="241080">
      <c r="J241080" s="129" t="n"/>
    </row>
    <row r="241081">
      <c r="J241081" s="129" t="n"/>
    </row>
    <row r="241082">
      <c r="J241082" s="129" t="n"/>
    </row>
    <row r="241083">
      <c r="J241083" s="129" t="n"/>
    </row>
    <row r="241084">
      <c r="J241084" s="129" t="n"/>
    </row>
    <row r="241085">
      <c r="J241085" s="129" t="n"/>
    </row>
    <row r="241086">
      <c r="J241086" s="129" t="n"/>
    </row>
    <row r="241087">
      <c r="J241087" s="129" t="n"/>
    </row>
    <row r="241088">
      <c r="J241088" s="129" t="n"/>
    </row>
    <row r="241089">
      <c r="J241089" s="129" t="n"/>
    </row>
    <row r="241090">
      <c r="J241090" s="129" t="n"/>
    </row>
    <row r="241091">
      <c r="J241091" s="129" t="n"/>
    </row>
    <row r="241187">
      <c r="J241187" s="129" t="n"/>
    </row>
    <row r="241194">
      <c r="J241194" s="129" t="n"/>
    </row>
    <row r="241195">
      <c r="J241195" s="129" t="n"/>
    </row>
    <row r="241201">
      <c r="J241201" s="129" t="n"/>
    </row>
    <row r="241209">
      <c r="J241209" s="129" t="n"/>
    </row>
    <row r="241210">
      <c r="J241210" s="129" t="n"/>
    </row>
    <row r="241212">
      <c r="J241212" s="129" t="n"/>
    </row>
    <row r="241213">
      <c r="J241213" s="129" t="n"/>
    </row>
    <row r="241214">
      <c r="J241214" s="129" t="n"/>
    </row>
    <row r="241217">
      <c r="J241217" s="129" t="n"/>
    </row>
    <row r="241220">
      <c r="J241220" s="129" t="n"/>
    </row>
    <row r="241224">
      <c r="J241224" s="129" t="n"/>
    </row>
    <row r="241229">
      <c r="J241229" s="129" t="n"/>
    </row>
    <row r="241230">
      <c r="J241230" s="129" t="n"/>
    </row>
    <row r="241231">
      <c r="J241231" s="129" t="n"/>
    </row>
    <row r="241234">
      <c r="J241234" s="129" t="n"/>
    </row>
    <row r="241235">
      <c r="J241235" s="129" t="n"/>
    </row>
    <row r="241236">
      <c r="J241236" s="129" t="n"/>
    </row>
    <row r="241237">
      <c r="J241237" s="129" t="n"/>
    </row>
    <row r="241238">
      <c r="J241238" s="129" t="n"/>
    </row>
    <row r="241240">
      <c r="J241240" s="129" t="n"/>
    </row>
    <row r="241242">
      <c r="J241242" s="129" t="n"/>
    </row>
    <row r="241275">
      <c r="J241275" s="129" t="n"/>
    </row>
    <row r="241276">
      <c r="J241276" s="129" t="n"/>
    </row>
    <row r="241279">
      <c r="J241279" s="129" t="n"/>
    </row>
    <row r="241280">
      <c r="J241280" s="129" t="n"/>
    </row>
    <row r="241281">
      <c r="J241281" s="129" t="n"/>
    </row>
    <row r="241282">
      <c r="J241282" s="129" t="n"/>
    </row>
    <row r="241283">
      <c r="J241283" s="129" t="n"/>
    </row>
    <row r="241285">
      <c r="J241285" s="129" t="n"/>
    </row>
    <row r="241286">
      <c r="J241286" s="129" t="n"/>
    </row>
    <row r="241288">
      <c r="J241288" s="129" t="n"/>
    </row>
    <row r="241291">
      <c r="J241291" s="129" t="n"/>
    </row>
    <row r="241312">
      <c r="J241312" s="129" t="n"/>
    </row>
    <row r="241322">
      <c r="J241322" s="129" t="n"/>
    </row>
    <row r="241323">
      <c r="J241323" s="129" t="n"/>
    </row>
    <row r="241325">
      <c r="J241325" s="129" t="n"/>
    </row>
    <row r="241329">
      <c r="J241329" s="129" t="n"/>
    </row>
    <row r="241336">
      <c r="J241336" s="129" t="n"/>
    </row>
    <row r="241341">
      <c r="J241341" s="129" t="n"/>
    </row>
    <row r="241342">
      <c r="J241342" s="129" t="n"/>
    </row>
    <row r="241347">
      <c r="J241347" s="129" t="n"/>
    </row>
    <row r="241348">
      <c r="J241348" s="129" t="n"/>
    </row>
    <row r="241354">
      <c r="J241354" s="129" t="n"/>
    </row>
    <row r="241361">
      <c r="J241361" s="129" t="n"/>
    </row>
    <row r="241364">
      <c r="J241364" s="129" t="n"/>
    </row>
    <row r="241365">
      <c r="J241365" s="129" t="n"/>
    </row>
    <row r="241366">
      <c r="J241366" s="129" t="n"/>
    </row>
    <row r="241369">
      <c r="J241369" s="129" t="n"/>
    </row>
    <row r="241370">
      <c r="J241370" s="129" t="n"/>
    </row>
    <row r="241376">
      <c r="J241376" s="129" t="n"/>
    </row>
    <row r="241377">
      <c r="J241377" s="129" t="n"/>
    </row>
    <row r="241378">
      <c r="J241378" s="129" t="n"/>
    </row>
    <row r="241379">
      <c r="J241379" s="129" t="n"/>
    </row>
    <row r="241380">
      <c r="J241380" s="129" t="n"/>
    </row>
    <row r="241382">
      <c r="J241382" s="129" t="n"/>
    </row>
    <row r="241384">
      <c r="J241384" s="129" t="n"/>
    </row>
    <row r="241385">
      <c r="J241385" s="129" t="n"/>
    </row>
    <row r="241387">
      <c r="J241387" s="129" t="n"/>
    </row>
    <row r="241389">
      <c r="J241389" s="129" t="n"/>
    </row>
    <row r="241395">
      <c r="J241395" s="129" t="n"/>
    </row>
    <row r="241396">
      <c r="J241396" s="129" t="n"/>
    </row>
    <row r="241397">
      <c r="J241397" s="129" t="n"/>
    </row>
    <row r="241399">
      <c r="J241399" s="129" t="n"/>
    </row>
    <row r="241403">
      <c r="J241403" s="129" t="n"/>
    </row>
    <row r="241411">
      <c r="J241411" s="129" t="n"/>
    </row>
    <row r="241412">
      <c r="J241412" s="129" t="n"/>
    </row>
    <row r="241413">
      <c r="J241413" s="129" t="n"/>
    </row>
    <row r="241414">
      <c r="J241414" s="129" t="n"/>
    </row>
    <row r="241415">
      <c r="J241415" s="129" t="n"/>
    </row>
    <row r="241416">
      <c r="J241416" s="129" t="n"/>
    </row>
    <row r="241417">
      <c r="J241417" s="129" t="n"/>
    </row>
    <row r="241419">
      <c r="J241419" s="129" t="n"/>
    </row>
    <row r="241422">
      <c r="J241422" s="129" t="n"/>
    </row>
    <row r="241424">
      <c r="J241424" s="129" t="n"/>
    </row>
    <row r="241427">
      <c r="J241427" s="129" t="n"/>
    </row>
    <row r="241428">
      <c r="J241428" s="129" t="n"/>
    </row>
    <row r="241431">
      <c r="J241431" s="129" t="n"/>
    </row>
    <row r="241432">
      <c r="J241432" s="129" t="n"/>
    </row>
    <row r="241433">
      <c r="J241433" s="129" t="n"/>
    </row>
    <row r="241436">
      <c r="J241436" s="129" t="n"/>
    </row>
    <row r="241437">
      <c r="J241437" s="129" t="n"/>
    </row>
    <row r="241438">
      <c r="J241438" s="129" t="n"/>
    </row>
    <row r="241439">
      <c r="J241439" s="129" t="n"/>
    </row>
    <row r="241440">
      <c r="J241440" s="129" t="n"/>
    </row>
    <row r="241531">
      <c r="J241531" s="129" t="n"/>
    </row>
    <row r="241536">
      <c r="J241536" s="129" t="n"/>
    </row>
    <row r="241538">
      <c r="J241538" s="129" t="n"/>
    </row>
    <row r="241546">
      <c r="J241546" s="129" t="n"/>
    </row>
    <row r="241548">
      <c r="J241548" s="129" t="n"/>
    </row>
    <row r="241549">
      <c r="J241549" s="129" t="n"/>
    </row>
    <row r="241551">
      <c r="J241551" s="129" t="n"/>
    </row>
    <row r="241553">
      <c r="J241553" s="129" t="n"/>
    </row>
    <row r="241554">
      <c r="J241554" s="129" t="n"/>
    </row>
    <row r="241557">
      <c r="J241557" s="129" t="n"/>
    </row>
    <row r="241563">
      <c r="J241563" s="129" t="n"/>
    </row>
    <row r="241568">
      <c r="J241568" s="129" t="n"/>
    </row>
    <row r="241571">
      <c r="J241571" s="129" t="n"/>
    </row>
    <row r="241572">
      <c r="J241572" s="129" t="n"/>
    </row>
    <row r="241573">
      <c r="J241573" s="129" t="n"/>
    </row>
    <row r="241574">
      <c r="J241574" s="129" t="n"/>
    </row>
    <row r="241575">
      <c r="J241575" s="129" t="n"/>
    </row>
    <row r="241644">
      <c r="J241644" s="129" t="n"/>
    </row>
    <row r="241650">
      <c r="J241650" s="129" t="n"/>
    </row>
    <row r="241656">
      <c r="J241656" s="129" t="n"/>
    </row>
    <row r="241659">
      <c r="J241659" s="129" t="n"/>
    </row>
    <row r="241662">
      <c r="J241662" s="129" t="n"/>
    </row>
    <row r="241667">
      <c r="J241667" s="129" t="n"/>
    </row>
    <row r="241673">
      <c r="J241673" s="129" t="n"/>
    </row>
    <row r="241675">
      <c r="J241675" s="129" t="n"/>
    </row>
    <row r="241676">
      <c r="J241676" s="129" t="n"/>
    </row>
    <row r="241677">
      <c r="J241677" s="129" t="n"/>
    </row>
    <row r="241680">
      <c r="J241680" s="129" t="n"/>
    </row>
    <row r="241681">
      <c r="J241681" s="129" t="n"/>
    </row>
    <row r="241683">
      <c r="J241683" s="129" t="n"/>
    </row>
    <row r="241685">
      <c r="J241685" s="129" t="n"/>
    </row>
    <row r="241692">
      <c r="J241692" s="129" t="n"/>
    </row>
    <row r="241693">
      <c r="J241693" s="129" t="n"/>
    </row>
    <row r="241694">
      <c r="J241694" s="129" t="n"/>
    </row>
    <row r="241695">
      <c r="J241695" s="129" t="n"/>
    </row>
    <row r="241696">
      <c r="J241696" s="129" t="n"/>
    </row>
    <row r="241697">
      <c r="J241697" s="129" t="n"/>
    </row>
    <row r="241698">
      <c r="J241698" s="129" t="n"/>
    </row>
    <row r="241699">
      <c r="J241699" s="129" t="n"/>
    </row>
    <row r="241701">
      <c r="J241701" s="129" t="n"/>
    </row>
    <row r="241703">
      <c r="J241703" s="129" t="n"/>
    </row>
    <row r="241706">
      <c r="J241706" s="129" t="n"/>
    </row>
    <row r="241707">
      <c r="J241707" s="129" t="n"/>
    </row>
    <row r="241708">
      <c r="J241708" s="129" t="n"/>
    </row>
    <row r="241709">
      <c r="J241709" s="129" t="n"/>
    </row>
    <row r="241712">
      <c r="J241712" s="129" t="n"/>
    </row>
    <row r="241713">
      <c r="J241713" s="129" t="n"/>
    </row>
    <row r="241714">
      <c r="J241714" s="129" t="n"/>
    </row>
    <row r="241717">
      <c r="J241717" s="129" t="n"/>
    </row>
    <row r="241718">
      <c r="J241718" s="129" t="n"/>
    </row>
    <row r="241719">
      <c r="J241719" s="129" t="n"/>
    </row>
    <row r="241720">
      <c r="J241720" s="129" t="n"/>
    </row>
    <row r="241721">
      <c r="J241721" s="129" t="n"/>
    </row>
    <row r="241723">
      <c r="J241723" s="129" t="n"/>
    </row>
    <row r="241727">
      <c r="J241727" s="129" t="n"/>
    </row>
    <row r="241731">
      <c r="J241731" s="129" t="n"/>
    </row>
    <row r="241734">
      <c r="J241734" s="129" t="n"/>
    </row>
    <row r="241737">
      <c r="J241737" s="129" t="n"/>
    </row>
    <row r="241747">
      <c r="J241747" s="129" t="n"/>
    </row>
    <row r="241761">
      <c r="J241761" s="129" t="n"/>
    </row>
    <row r="241764">
      <c r="J241764" s="129" t="n"/>
    </row>
    <row r="241769">
      <c r="J241769" s="129" t="n"/>
    </row>
    <row r="241770">
      <c r="J241770" s="129" t="n"/>
    </row>
    <row r="241773">
      <c r="J241773" s="129" t="n"/>
    </row>
    <row r="241775">
      <c r="J241775" s="129" t="n"/>
    </row>
    <row r="241777">
      <c r="J241777" s="129" t="n"/>
    </row>
    <row r="241778">
      <c r="J241778" s="129" t="n"/>
    </row>
    <row r="241779">
      <c r="J241779" s="129" t="n"/>
    </row>
    <row r="241783">
      <c r="J241783" s="129" t="n"/>
    </row>
    <row r="241784">
      <c r="J241784" s="129" t="n"/>
    </row>
    <row r="241785">
      <c r="J241785" s="129" t="n"/>
    </row>
    <row r="241787">
      <c r="J241787" s="129" t="n"/>
    </row>
    <row r="241790">
      <c r="J241790" s="129" t="n"/>
    </row>
    <row r="241791">
      <c r="J241791" s="129" t="n"/>
    </row>
    <row r="241795">
      <c r="J241795" s="129" t="n"/>
    </row>
    <row r="241796">
      <c r="J241796" s="129" t="n"/>
    </row>
    <row r="241797">
      <c r="J241797" s="129" t="n"/>
    </row>
    <row r="241798">
      <c r="J241798" s="129" t="n"/>
    </row>
    <row r="241799">
      <c r="J241799" s="129" t="n"/>
    </row>
    <row r="241800">
      <c r="J241800" s="129" t="n"/>
    </row>
    <row r="241801">
      <c r="J241801" s="129" t="n"/>
    </row>
    <row r="241802">
      <c r="J241802" s="129" t="n"/>
    </row>
    <row r="241803">
      <c r="J241803" s="129" t="n"/>
    </row>
    <row r="241807">
      <c r="J241807" s="129" t="n"/>
    </row>
    <row r="241808">
      <c r="J241808" s="129" t="n"/>
    </row>
    <row r="241809">
      <c r="J241809" s="129" t="n"/>
    </row>
    <row r="241810">
      <c r="J241810" s="129" t="n"/>
    </row>
    <row r="241812">
      <c r="J241812" s="129" t="n"/>
    </row>
    <row r="241813">
      <c r="J241813" s="129" t="n"/>
    </row>
    <row r="241814">
      <c r="J241814" s="129" t="n"/>
    </row>
    <row r="241815">
      <c r="J241815" s="129" t="n"/>
    </row>
    <row r="241816">
      <c r="J241816" s="129" t="n"/>
    </row>
    <row r="241817">
      <c r="J241817" s="129" t="n"/>
    </row>
    <row r="241818">
      <c r="J241818" s="129" t="n"/>
    </row>
    <row r="241819">
      <c r="J241819" s="129" t="n"/>
    </row>
    <row r="241820">
      <c r="J241820" s="129" t="n"/>
    </row>
    <row r="241821">
      <c r="J241821" s="129" t="n"/>
    </row>
    <row r="241827">
      <c r="J241827" s="129" t="n"/>
    </row>
    <row r="241828">
      <c r="J241828" s="129" t="n"/>
    </row>
    <row r="241830">
      <c r="J241830" s="129" t="n"/>
    </row>
    <row r="241832">
      <c r="J241832" s="129" t="n"/>
    </row>
    <row r="241833">
      <c r="J241833" s="129" t="n"/>
    </row>
    <row r="241835">
      <c r="J241835" s="129" t="n"/>
    </row>
    <row r="241836">
      <c r="J241836" s="129" t="n"/>
    </row>
    <row r="241841">
      <c r="J241841" s="129" t="n"/>
    </row>
    <row r="241843">
      <c r="J241843" s="129" t="n"/>
    </row>
    <row r="241844">
      <c r="J241844" s="129" t="n"/>
    </row>
    <row r="241845">
      <c r="J241845" s="129" t="n"/>
    </row>
    <row r="241846">
      <c r="J241846" s="129" t="n"/>
    </row>
    <row r="241847">
      <c r="J241847" s="129" t="n"/>
    </row>
    <row r="241848">
      <c r="J241848" s="129" t="n"/>
    </row>
    <row r="241849">
      <c r="J241849" s="129" t="n"/>
    </row>
    <row r="241850">
      <c r="J241850" s="129" t="n"/>
    </row>
    <row r="241851">
      <c r="J241851" s="129" t="n"/>
    </row>
    <row r="241853">
      <c r="J241853" s="129" t="n"/>
    </row>
    <row r="241854">
      <c r="J241854" s="129" t="n"/>
    </row>
    <row r="241855">
      <c r="J241855" s="129" t="n"/>
    </row>
    <row r="241856">
      <c r="J241856" s="129" t="n"/>
    </row>
    <row r="241857">
      <c r="J241857" s="129" t="n"/>
    </row>
    <row r="241858">
      <c r="J241858" s="129" t="n"/>
    </row>
    <row r="241859">
      <c r="J241859" s="129" t="n"/>
    </row>
    <row r="241860">
      <c r="J241860" s="129" t="n"/>
    </row>
    <row r="241863">
      <c r="J241863" s="129" t="n"/>
    </row>
    <row r="241864">
      <c r="J241864" s="129" t="n"/>
    </row>
    <row r="241865">
      <c r="J241865" s="129" t="n"/>
    </row>
    <row r="241867">
      <c r="J241867" s="129" t="n"/>
    </row>
    <row r="241868">
      <c r="J241868" s="129" t="n"/>
    </row>
    <row r="241869">
      <c r="J241869" s="129" t="n"/>
    </row>
    <row r="241870">
      <c r="J241870" s="129" t="n"/>
    </row>
    <row r="241871">
      <c r="J241871" s="129" t="n"/>
    </row>
    <row r="241872">
      <c r="J241872" s="129" t="n"/>
    </row>
    <row r="241893">
      <c r="J241893" s="129" t="n"/>
    </row>
    <row r="241895">
      <c r="J241895" s="129" t="n"/>
    </row>
    <row r="241897">
      <c r="J241897" s="129" t="n"/>
    </row>
    <row r="241900">
      <c r="J241900" s="129" t="n"/>
    </row>
    <row r="241901">
      <c r="J241901" s="129" t="n"/>
    </row>
    <row r="241902">
      <c r="J241902" s="129" t="n"/>
    </row>
    <row r="241903">
      <c r="J241903" s="129" t="n"/>
    </row>
    <row r="241904">
      <c r="J241904" s="129" t="n"/>
    </row>
    <row r="241905">
      <c r="J241905" s="129" t="n"/>
    </row>
    <row r="241907">
      <c r="J241907" s="129" t="n"/>
    </row>
    <row r="241909">
      <c r="J241909" s="129" t="n"/>
    </row>
    <row r="241910">
      <c r="J241910" s="129" t="n"/>
    </row>
    <row r="241911">
      <c r="J241911" s="129" t="n"/>
    </row>
    <row r="241913">
      <c r="J241913" s="129" t="n"/>
    </row>
    <row r="241914">
      <c r="J241914" s="129" t="n"/>
    </row>
    <row r="241915">
      <c r="J241915" s="129" t="n"/>
    </row>
    <row r="241917">
      <c r="J241917" s="129" t="n"/>
    </row>
    <row r="241918">
      <c r="J241918" s="129" t="n"/>
    </row>
    <row r="241921">
      <c r="J241921" s="129" t="n"/>
    </row>
    <row r="241926">
      <c r="J241926" s="129" t="n"/>
    </row>
    <row r="241927">
      <c r="J241927" s="129" t="n"/>
    </row>
    <row r="241928">
      <c r="J241928" s="129" t="n"/>
    </row>
    <row r="241929">
      <c r="J241929" s="129" t="n"/>
    </row>
    <row r="241930">
      <c r="J241930" s="129" t="n"/>
    </row>
    <row r="241931">
      <c r="J241931" s="129" t="n"/>
    </row>
    <row r="241933">
      <c r="J241933" s="129" t="n"/>
    </row>
    <row r="241934">
      <c r="J241934" s="129" t="n"/>
    </row>
    <row r="241935">
      <c r="J241935" s="129" t="n"/>
    </row>
    <row r="241936">
      <c r="J241936" s="129" t="n"/>
    </row>
    <row r="241937">
      <c r="J241937" s="129" t="n"/>
    </row>
    <row r="241938">
      <c r="J241938" s="129" t="n"/>
    </row>
    <row r="241939">
      <c r="J241939" s="129" t="n"/>
    </row>
    <row r="241940">
      <c r="J241940" s="129" t="n"/>
    </row>
    <row r="241941">
      <c r="J241941" s="129" t="n"/>
    </row>
    <row r="241942">
      <c r="J241942" s="129" t="n"/>
    </row>
    <row r="241943">
      <c r="J241943" s="129" t="n"/>
    </row>
    <row r="241944">
      <c r="J241944" s="129" t="n"/>
    </row>
    <row r="241945">
      <c r="J241945" s="129" t="n"/>
    </row>
    <row r="241946">
      <c r="J241946" s="129" t="n"/>
    </row>
    <row r="241947">
      <c r="J241947" s="129" t="n"/>
    </row>
    <row r="241948">
      <c r="J241948" s="129" t="n"/>
    </row>
    <row r="241949">
      <c r="J241949" s="129" t="n"/>
    </row>
    <row r="241950">
      <c r="J241950" s="129" t="n"/>
    </row>
    <row r="241951">
      <c r="J241951" s="129" t="n"/>
    </row>
    <row r="241952">
      <c r="J241952" s="129" t="n"/>
    </row>
    <row r="241953">
      <c r="J241953" s="129" t="n"/>
    </row>
    <row r="241954">
      <c r="J241954" s="129" t="n"/>
    </row>
    <row r="241955">
      <c r="J241955" s="129" t="n"/>
    </row>
    <row r="241956">
      <c r="J241956" s="129" t="n"/>
    </row>
    <row r="241957">
      <c r="J241957" s="129" t="n"/>
    </row>
    <row r="241958">
      <c r="J241958" s="129" t="n"/>
    </row>
    <row r="241959">
      <c r="J241959" s="129" t="n"/>
    </row>
    <row r="241960">
      <c r="J241960" s="129" t="n"/>
    </row>
    <row r="241961">
      <c r="J241961" s="129" t="n"/>
    </row>
    <row r="241962">
      <c r="J241962" s="129" t="n"/>
    </row>
    <row r="241963">
      <c r="J241963" s="129" t="n"/>
    </row>
    <row r="241964">
      <c r="J241964" s="129" t="n"/>
    </row>
    <row r="241965">
      <c r="J241965" s="129" t="n"/>
    </row>
    <row r="241966">
      <c r="J241966" s="129" t="n"/>
    </row>
    <row r="241968">
      <c r="J241968" s="129" t="n"/>
    </row>
    <row r="241969">
      <c r="J241969" s="129" t="n"/>
    </row>
    <row r="241970">
      <c r="J241970" s="129" t="n"/>
    </row>
    <row r="241971">
      <c r="J241971" s="129" t="n"/>
    </row>
    <row r="241975">
      <c r="J241975" s="129" t="n"/>
    </row>
    <row r="241981">
      <c r="J241981" s="129" t="n"/>
    </row>
    <row r="242024">
      <c r="J242024" s="129" t="n"/>
    </row>
    <row r="242032">
      <c r="J242032" s="129" t="n"/>
    </row>
    <row r="242035">
      <c r="J242035" s="129" t="n"/>
    </row>
    <row r="242037">
      <c r="J242037" s="129" t="n"/>
    </row>
    <row r="242042">
      <c r="J242042" s="129" t="n"/>
    </row>
    <row r="242043">
      <c r="J242043" s="129" t="n"/>
    </row>
    <row r="242045">
      <c r="J242045" s="129" t="n"/>
    </row>
    <row r="242046">
      <c r="J242046" s="129" t="n"/>
    </row>
    <row r="242047">
      <c r="J242047" s="129" t="n"/>
    </row>
    <row r="242050">
      <c r="J242050" s="129" t="n"/>
    </row>
    <row r="242054">
      <c r="J242054" s="129" t="n"/>
    </row>
    <row r="242055">
      <c r="J242055" s="129" t="n"/>
    </row>
    <row r="242056">
      <c r="J242056" s="129" t="n"/>
    </row>
    <row r="242057">
      <c r="J242057" s="129" t="n"/>
    </row>
    <row r="242059">
      <c r="J242059" s="129" t="n"/>
    </row>
    <row r="242060">
      <c r="J242060" s="129" t="n"/>
    </row>
    <row r="242061">
      <c r="J242061" s="129" t="n"/>
    </row>
    <row r="242062">
      <c r="J242062" s="129" t="n"/>
    </row>
    <row r="242065">
      <c r="J242065" s="129" t="n"/>
    </row>
    <row r="242066">
      <c r="J242066" s="129" t="n"/>
    </row>
    <row r="242067">
      <c r="J242067" s="129" t="n"/>
    </row>
    <row r="242068">
      <c r="J242068" s="129" t="n"/>
    </row>
    <row r="242074">
      <c r="J242074" s="129" t="n"/>
    </row>
    <row r="242075">
      <c r="J242075" s="129" t="n"/>
    </row>
    <row r="242077">
      <c r="J242077" s="129" t="n"/>
    </row>
    <row r="242079">
      <c r="J242079" s="129" t="n"/>
    </row>
    <row r="242080">
      <c r="J242080" s="129" t="n"/>
    </row>
    <row r="242082">
      <c r="J242082" s="129" t="n"/>
    </row>
    <row r="242090">
      <c r="J242090" s="129" t="n"/>
    </row>
    <row r="242091">
      <c r="J242091" s="129" t="n"/>
    </row>
    <row r="242092">
      <c r="J242092" s="129" t="n"/>
    </row>
    <row r="242093">
      <c r="J242093" s="129" t="n"/>
    </row>
    <row r="242094">
      <c r="J242094" s="129" t="n"/>
    </row>
    <row r="242095">
      <c r="J242095" s="129" t="n"/>
    </row>
    <row r="242096">
      <c r="J242096" s="129" t="n"/>
    </row>
    <row r="242097">
      <c r="J242097" s="129" t="n"/>
    </row>
    <row r="242098">
      <c r="J242098" s="129" t="n"/>
    </row>
    <row r="242101">
      <c r="J242101" s="129" t="n"/>
    </row>
    <row r="242103">
      <c r="J242103" s="129" t="n"/>
    </row>
    <row r="242104">
      <c r="J242104" s="129" t="n"/>
    </row>
    <row r="242105">
      <c r="J242105" s="129" t="n"/>
    </row>
    <row r="242106">
      <c r="J242106" s="129" t="n"/>
    </row>
    <row r="242107">
      <c r="J242107" s="129" t="n"/>
    </row>
    <row r="242110">
      <c r="J242110" s="129" t="n"/>
    </row>
    <row r="242111">
      <c r="J242111" s="129" t="n"/>
    </row>
    <row r="242112">
      <c r="J242112" s="129" t="n"/>
    </row>
    <row r="242115">
      <c r="J242115" s="129" t="n"/>
    </row>
    <row r="242116">
      <c r="J242116" s="129" t="n"/>
    </row>
    <row r="242117">
      <c r="J242117" s="129" t="n"/>
    </row>
    <row r="242118">
      <c r="J242118" s="129" t="n"/>
    </row>
    <row r="242119">
      <c r="J242119" s="129" t="n"/>
    </row>
    <row r="242123">
      <c r="J242123" s="129" t="n"/>
    </row>
    <row r="242126">
      <c r="J242126" s="129" t="n"/>
    </row>
    <row r="242132">
      <c r="J242132" s="129" t="n"/>
    </row>
    <row r="242134">
      <c r="J242134" s="129" t="n"/>
    </row>
    <row r="242136">
      <c r="J242136" s="129" t="n"/>
    </row>
    <row r="242139">
      <c r="J242139" s="129" t="n"/>
    </row>
    <row r="242150">
      <c r="J242150" s="129" t="n"/>
    </row>
    <row r="242152">
      <c r="J242152" s="129" t="n"/>
    </row>
    <row r="242153">
      <c r="J242153" s="129" t="n"/>
    </row>
    <row r="242157">
      <c r="J242157" s="129" t="n"/>
    </row>
    <row r="242162">
      <c r="J242162" s="129" t="n"/>
    </row>
    <row r="242165">
      <c r="J242165" s="129" t="n"/>
    </row>
    <row r="242171">
      <c r="J242171" s="129" t="n"/>
    </row>
    <row r="242172">
      <c r="J242172" s="129" t="n"/>
    </row>
    <row r="242175">
      <c r="J242175" s="129" t="n"/>
    </row>
    <row r="242177">
      <c r="J242177" s="129" t="n"/>
    </row>
    <row r="242178">
      <c r="J242178" s="129" t="n"/>
    </row>
    <row r="242180">
      <c r="J242180" s="129" t="n"/>
    </row>
    <row r="242183">
      <c r="J242183" s="129" t="n"/>
    </row>
    <row r="242189">
      <c r="J242189" s="129" t="n"/>
    </row>
    <row r="242192">
      <c r="J242192" s="129" t="n"/>
    </row>
    <row r="242193">
      <c r="J242193" s="129" t="n"/>
    </row>
    <row r="242195">
      <c r="J242195" s="129" t="n"/>
    </row>
    <row r="242196">
      <c r="J242196" s="129" t="n"/>
    </row>
    <row r="242197">
      <c r="J242197" s="129" t="n"/>
    </row>
    <row r="242203">
      <c r="J242203" s="129" t="n"/>
    </row>
    <row r="242204">
      <c r="J242204" s="129" t="n"/>
    </row>
    <row r="242205">
      <c r="J242205" s="129" t="n"/>
    </row>
    <row r="242206">
      <c r="J242206" s="129" t="n"/>
    </row>
    <row r="242208">
      <c r="J242208" s="129" t="n"/>
    </row>
    <row r="242209">
      <c r="J242209" s="129" t="n"/>
    </row>
    <row r="242210">
      <c r="J242210" s="129" t="n"/>
    </row>
    <row r="242212">
      <c r="J242212" s="129" t="n"/>
    </row>
    <row r="242214">
      <c r="J242214" s="129" t="n"/>
    </row>
    <row r="242216">
      <c r="J242216" s="129" t="n"/>
    </row>
    <row r="242217">
      <c r="J242217" s="129" t="n"/>
    </row>
    <row r="242223">
      <c r="J242223" s="129" t="n"/>
    </row>
    <row r="242224">
      <c r="J242224" s="129" t="n"/>
    </row>
    <row r="242225">
      <c r="J242225" s="129" t="n"/>
    </row>
    <row r="242228">
      <c r="J242228" s="129" t="n"/>
    </row>
    <row r="242229">
      <c r="J242229" s="129" t="n"/>
    </row>
    <row r="242231">
      <c r="J242231" s="129" t="n"/>
    </row>
    <row r="242239">
      <c r="J242239" s="129" t="n"/>
    </row>
    <row r="242240">
      <c r="J242240" s="129" t="n"/>
    </row>
    <row r="242241">
      <c r="J242241" s="129" t="n"/>
    </row>
    <row r="242242">
      <c r="J242242" s="129" t="n"/>
    </row>
    <row r="242243">
      <c r="J242243" s="129" t="n"/>
    </row>
    <row r="242244">
      <c r="J242244" s="129" t="n"/>
    </row>
    <row r="242245">
      <c r="J242245" s="129" t="n"/>
    </row>
    <row r="242246">
      <c r="J242246" s="129" t="n"/>
    </row>
    <row r="242247">
      <c r="J242247" s="129" t="n"/>
    </row>
    <row r="242250">
      <c r="J242250" s="129" t="n"/>
    </row>
    <row r="242252">
      <c r="J242252" s="129" t="n"/>
    </row>
    <row r="242253">
      <c r="J242253" s="129" t="n"/>
    </row>
    <row r="242254">
      <c r="J242254" s="129" t="n"/>
    </row>
    <row r="242255">
      <c r="J242255" s="129" t="n"/>
    </row>
    <row r="242256">
      <c r="J242256" s="129" t="n"/>
    </row>
    <row r="242257">
      <c r="J242257" s="129" t="n"/>
    </row>
    <row r="242259">
      <c r="J242259" s="129" t="n"/>
    </row>
    <row r="242260">
      <c r="J242260" s="129" t="n"/>
    </row>
    <row r="242261">
      <c r="J242261" s="129" t="n"/>
    </row>
    <row r="242262">
      <c r="J242262" s="129" t="n"/>
    </row>
    <row r="242263">
      <c r="J242263" s="129" t="n"/>
    </row>
    <row r="242264">
      <c r="J242264" s="129" t="n"/>
    </row>
    <row r="242265">
      <c r="J242265" s="129" t="n"/>
    </row>
    <row r="242266">
      <c r="J242266" s="129" t="n"/>
    </row>
    <row r="242267">
      <c r="J242267" s="129" t="n"/>
    </row>
    <row r="242268">
      <c r="J242268" s="129" t="n"/>
    </row>
    <row r="242280">
      <c r="J242280" s="129" t="n"/>
    </row>
    <row r="242344">
      <c r="J242344" s="129" t="n"/>
    </row>
    <row r="242345">
      <c r="J242345" s="129" t="n"/>
    </row>
    <row r="242352">
      <c r="J242352" s="129" t="n"/>
    </row>
    <row r="242353">
      <c r="J242353" s="129" t="n"/>
    </row>
    <row r="242354">
      <c r="J242354" s="129" t="n"/>
    </row>
    <row r="242355">
      <c r="J242355" s="129" t="n"/>
    </row>
    <row r="242356">
      <c r="J242356" s="129" t="n"/>
    </row>
    <row r="242358">
      <c r="J242358" s="129" t="n"/>
    </row>
    <row r="242360">
      <c r="J242360" s="129" t="n"/>
    </row>
    <row r="242361">
      <c r="J242361" s="129" t="n"/>
    </row>
    <row r="242364">
      <c r="J242364" s="129" t="n"/>
    </row>
    <row r="242365">
      <c r="J242365" s="129" t="n"/>
    </row>
    <row r="242371">
      <c r="J242371" s="129" t="n"/>
    </row>
    <row r="242372">
      <c r="J242372" s="129" t="n"/>
    </row>
    <row r="242373">
      <c r="J242373" s="129" t="n"/>
    </row>
    <row r="242375">
      <c r="J242375" s="129" t="n"/>
    </row>
    <row r="242377">
      <c r="J242377" s="129" t="n"/>
    </row>
    <row r="242379">
      <c r="J242379" s="129" t="n"/>
    </row>
    <row r="242387">
      <c r="J242387" s="129" t="n"/>
    </row>
    <row r="242388">
      <c r="J242388" s="129" t="n"/>
    </row>
    <row r="242389">
      <c r="J242389" s="129" t="n"/>
    </row>
    <row r="242390">
      <c r="J242390" s="129" t="n"/>
    </row>
    <row r="242391">
      <c r="J242391" s="129" t="n"/>
    </row>
    <row r="242392">
      <c r="J242392" s="129" t="n"/>
    </row>
    <row r="242393">
      <c r="J242393" s="129" t="n"/>
    </row>
    <row r="242394">
      <c r="J242394" s="129" t="n"/>
    </row>
    <row r="242395">
      <c r="J242395" s="129" t="n"/>
    </row>
    <row r="242398">
      <c r="J242398" s="129" t="n"/>
    </row>
    <row r="242401">
      <c r="J242401" s="129" t="n"/>
    </row>
    <row r="242402">
      <c r="J242402" s="129" t="n"/>
    </row>
    <row r="242403">
      <c r="J242403" s="129" t="n"/>
    </row>
    <row r="242404">
      <c r="J242404" s="129" t="n"/>
    </row>
    <row r="242407">
      <c r="J242407" s="129" t="n"/>
    </row>
    <row r="242408">
      <c r="J242408" s="129" t="n"/>
    </row>
    <row r="242409">
      <c r="J242409" s="129" t="n"/>
    </row>
    <row r="242412">
      <c r="J242412" s="129" t="n"/>
    </row>
    <row r="242413">
      <c r="J242413" s="129" t="n"/>
    </row>
    <row r="242414">
      <c r="J242414" s="129" t="n"/>
    </row>
    <row r="242415">
      <c r="J242415" s="129" t="n"/>
    </row>
    <row r="242416">
      <c r="J242416" s="129" t="n"/>
    </row>
    <row r="242418">
      <c r="J242418" s="129" t="n"/>
    </row>
    <row r="242420">
      <c r="J242420" s="129" t="n"/>
    </row>
    <row r="242421">
      <c r="J242421" s="129" t="n"/>
    </row>
    <row r="242422">
      <c r="J242422" s="129" t="n"/>
    </row>
    <row r="242423">
      <c r="J242423" s="129" t="n"/>
    </row>
    <row r="242424">
      <c r="J242424" s="129" t="n"/>
    </row>
    <row r="242425">
      <c r="J242425" s="129" t="n"/>
    </row>
    <row r="242426">
      <c r="J242426" s="129" t="n"/>
    </row>
    <row r="242427">
      <c r="J242427" s="129" t="n"/>
    </row>
    <row r="242428">
      <c r="J242428" s="129" t="n"/>
    </row>
    <row r="242429">
      <c r="J242429" s="129" t="n"/>
    </row>
    <row r="242430">
      <c r="J242430" s="129" t="n"/>
    </row>
    <row r="242431">
      <c r="J242431" s="129" t="n"/>
    </row>
    <row r="242432">
      <c r="J242432" s="129" t="n"/>
    </row>
    <row r="242433">
      <c r="J242433" s="129" t="n"/>
    </row>
    <row r="242434">
      <c r="J242434" s="129" t="n"/>
    </row>
    <row r="242435">
      <c r="J242435" s="129" t="n"/>
    </row>
    <row r="242436">
      <c r="J242436" s="129" t="n"/>
    </row>
    <row r="242437">
      <c r="J242437" s="129" t="n"/>
    </row>
    <row r="242438">
      <c r="J242438" s="129" t="n"/>
    </row>
    <row r="242439">
      <c r="J242439" s="129" t="n"/>
    </row>
    <row r="242440">
      <c r="J242440" s="129" t="n"/>
    </row>
    <row r="242441">
      <c r="J242441" s="129" t="n"/>
    </row>
    <row r="242442">
      <c r="J242442" s="129" t="n"/>
    </row>
    <row r="242443">
      <c r="J242443" s="129" t="n"/>
    </row>
    <row r="242444">
      <c r="J242444" s="129" t="n"/>
    </row>
    <row r="242445">
      <c r="J242445" s="129" t="n"/>
    </row>
    <row r="242446">
      <c r="J242446" s="129" t="n"/>
    </row>
    <row r="242447">
      <c r="J242447" s="129" t="n"/>
    </row>
    <row r="242448">
      <c r="J242448" s="129" t="n"/>
    </row>
    <row r="242449">
      <c r="J242449" s="129" t="n"/>
    </row>
    <row r="242450">
      <c r="J242450" s="129" t="n"/>
    </row>
    <row r="242451">
      <c r="J242451" s="129" t="n"/>
    </row>
    <row r="242452">
      <c r="J242452" s="129" t="n"/>
    </row>
    <row r="242453">
      <c r="J242453" s="129" t="n"/>
    </row>
    <row r="242454">
      <c r="J242454" s="129" t="n"/>
    </row>
    <row r="242455">
      <c r="J242455" s="129" t="n"/>
    </row>
    <row r="242456">
      <c r="J242456" s="129" t="n"/>
    </row>
    <row r="242457">
      <c r="J242457" s="129" t="n"/>
    </row>
    <row r="242458">
      <c r="J242458" s="129" t="n"/>
    </row>
    <row r="242459">
      <c r="J242459" s="129" t="n"/>
    </row>
    <row r="242460">
      <c r="J242460" s="129" t="n"/>
    </row>
    <row r="242461">
      <c r="J242461" s="129" t="n"/>
    </row>
    <row r="242462">
      <c r="J242462" s="129" t="n"/>
    </row>
    <row r="242463">
      <c r="J242463" s="129" t="n"/>
    </row>
    <row r="242464">
      <c r="J242464" s="129" t="n"/>
    </row>
    <row r="242465">
      <c r="J242465" s="129" t="n"/>
    </row>
    <row r="242466">
      <c r="J242466" s="129" t="n"/>
    </row>
    <row r="242467">
      <c r="J242467" s="129" t="n"/>
    </row>
    <row r="242468">
      <c r="J242468" s="129" t="n"/>
    </row>
    <row r="242469">
      <c r="J242469" s="129" t="n"/>
    </row>
    <row r="242470">
      <c r="J242470" s="129" t="n"/>
    </row>
    <row r="242471">
      <c r="J242471" s="129" t="n"/>
    </row>
    <row r="242472">
      <c r="J242472" s="129" t="n"/>
    </row>
    <row r="242473">
      <c r="J242473" s="129" t="n"/>
    </row>
    <row r="242474">
      <c r="J242474" s="129" t="n"/>
    </row>
    <row r="242475">
      <c r="J242475" s="129" t="n"/>
    </row>
    <row r="242476">
      <c r="J242476" s="129" t="n"/>
    </row>
    <row r="242477">
      <c r="J242477" s="129" t="n"/>
    </row>
    <row r="242478">
      <c r="J242478" s="129" t="n"/>
    </row>
    <row r="242479">
      <c r="J242479" s="129" t="n"/>
    </row>
    <row r="242480">
      <c r="J242480" s="129" t="n"/>
    </row>
    <row r="242481">
      <c r="J242481" s="129" t="n"/>
    </row>
    <row r="242482">
      <c r="J242482" s="129" t="n"/>
    </row>
    <row r="242483">
      <c r="J242483" s="129" t="n"/>
    </row>
    <row r="242484">
      <c r="J242484" s="129" t="n"/>
    </row>
    <row r="242485">
      <c r="J242485" s="129" t="n"/>
    </row>
    <row r="242486">
      <c r="J242486" s="129" t="n"/>
    </row>
    <row r="242487">
      <c r="J242487" s="129" t="n"/>
    </row>
    <row r="242488">
      <c r="J242488" s="129" t="n"/>
    </row>
    <row r="242489">
      <c r="J242489" s="129" t="n"/>
    </row>
    <row r="242490">
      <c r="J242490" s="129" t="n"/>
    </row>
    <row r="242491">
      <c r="J242491" s="129" t="n"/>
    </row>
    <row r="242492">
      <c r="J242492" s="129" t="n"/>
    </row>
    <row r="242493">
      <c r="J242493" s="129" t="n"/>
    </row>
    <row r="242494">
      <c r="J242494" s="129" t="n"/>
    </row>
    <row r="242495">
      <c r="J242495" s="129" t="n"/>
    </row>
    <row r="242496">
      <c r="J242496" s="129" t="n"/>
    </row>
    <row r="242497">
      <c r="J242497" s="129" t="n"/>
    </row>
    <row r="242498">
      <c r="J242498" s="129" t="n"/>
    </row>
    <row r="242499">
      <c r="J242499" s="129" t="n"/>
    </row>
    <row r="242500">
      <c r="J242500" s="129" t="n"/>
    </row>
    <row r="242501">
      <c r="J242501" s="129" t="n"/>
    </row>
    <row r="242502">
      <c r="J242502" s="129" t="n"/>
    </row>
    <row r="242503">
      <c r="J242503" s="129" t="n"/>
    </row>
    <row r="242504">
      <c r="J242504" s="129" t="n"/>
    </row>
    <row r="242505">
      <c r="J242505" s="129" t="n"/>
    </row>
    <row r="242506">
      <c r="J242506" s="129" t="n"/>
    </row>
    <row r="242507">
      <c r="J242507" s="129" t="n"/>
    </row>
    <row r="242508">
      <c r="J242508" s="129" t="n"/>
    </row>
    <row r="242509">
      <c r="J242509" s="129" t="n"/>
    </row>
    <row r="242510">
      <c r="J242510" s="129" t="n"/>
    </row>
    <row r="242511">
      <c r="J242511" s="129" t="n"/>
    </row>
    <row r="242512">
      <c r="J242512" s="129" t="n"/>
    </row>
    <row r="242513">
      <c r="J242513" s="129" t="n"/>
    </row>
    <row r="242514">
      <c r="J242514" s="129" t="n"/>
    </row>
    <row r="242515">
      <c r="J242515" s="129" t="n"/>
    </row>
    <row r="242516">
      <c r="J242516" s="129" t="n"/>
    </row>
    <row r="242517">
      <c r="J242517" s="129" t="n"/>
    </row>
    <row r="242518">
      <c r="J242518" s="129" t="n"/>
    </row>
    <row r="242519">
      <c r="J242519" s="129" t="n"/>
    </row>
    <row r="242520">
      <c r="J242520" s="129" t="n"/>
    </row>
    <row r="242521">
      <c r="J242521" s="129" t="n"/>
    </row>
    <row r="242522">
      <c r="J242522" s="129" t="n"/>
    </row>
    <row r="242523">
      <c r="J242523" s="129" t="n"/>
    </row>
    <row r="242524">
      <c r="J242524" s="129" t="n"/>
    </row>
    <row r="242525">
      <c r="J242525" s="129" t="n"/>
    </row>
    <row r="242526">
      <c r="J242526" s="129" t="n"/>
    </row>
    <row r="242527">
      <c r="J242527" s="129" t="n"/>
    </row>
    <row r="242528">
      <c r="J242528" s="129" t="n"/>
    </row>
    <row r="242529">
      <c r="J242529" s="129" t="n"/>
    </row>
    <row r="242530">
      <c r="J242530" s="129" t="n"/>
    </row>
    <row r="242531">
      <c r="J242531" s="129" t="n"/>
    </row>
    <row r="242532">
      <c r="J242532" s="129" t="n"/>
    </row>
    <row r="242533">
      <c r="J242533" s="129" t="n"/>
    </row>
    <row r="242534">
      <c r="J242534" s="129" t="n"/>
    </row>
    <row r="242535">
      <c r="J242535" s="129" t="n"/>
    </row>
    <row r="242536">
      <c r="J242536" s="129" t="n"/>
    </row>
    <row r="242537">
      <c r="J242537" s="129" t="n"/>
    </row>
    <row r="242538">
      <c r="J242538" s="129" t="n"/>
    </row>
    <row r="242539">
      <c r="J242539" s="129" t="n"/>
    </row>
    <row r="242540">
      <c r="J242540" s="129" t="n"/>
    </row>
    <row r="242541">
      <c r="J242541" s="129" t="n"/>
    </row>
    <row r="242542">
      <c r="J242542" s="129" t="n"/>
    </row>
    <row r="242543">
      <c r="J242543" s="129" t="n"/>
    </row>
    <row r="242544">
      <c r="J242544" s="129" t="n"/>
    </row>
    <row r="242545">
      <c r="J242545" s="129" t="n"/>
    </row>
    <row r="242546">
      <c r="J242546" s="129" t="n"/>
    </row>
    <row r="242547">
      <c r="J242547" s="129" t="n"/>
    </row>
    <row r="242548">
      <c r="J242548" s="129" t="n"/>
    </row>
    <row r="242549">
      <c r="J242549" s="129" t="n"/>
    </row>
    <row r="242550">
      <c r="J242550" s="129" t="n"/>
    </row>
    <row r="242551">
      <c r="J242551" s="129" t="n"/>
    </row>
    <row r="242552">
      <c r="J242552" s="129" t="n"/>
    </row>
    <row r="242553">
      <c r="J242553" s="129" t="n"/>
    </row>
    <row r="242554">
      <c r="J242554" s="129" t="n"/>
    </row>
    <row r="242555">
      <c r="J242555" s="129" t="n"/>
    </row>
    <row r="242556">
      <c r="J242556" s="129" t="n"/>
    </row>
    <row r="242557">
      <c r="J242557" s="129" t="n"/>
    </row>
    <row r="242558">
      <c r="J242558" s="129" t="n"/>
    </row>
    <row r="242559">
      <c r="J242559" s="129" t="n"/>
    </row>
    <row r="242560">
      <c r="J242560" s="129" t="n"/>
    </row>
    <row r="242561">
      <c r="J242561" s="129" t="n"/>
    </row>
    <row r="242562">
      <c r="J242562" s="129" t="n"/>
    </row>
    <row r="242569">
      <c r="J242569" s="129" t="n"/>
    </row>
    <row r="242572">
      <c r="J242572" s="129" t="n"/>
    </row>
    <row r="242575">
      <c r="J242575" s="129" t="n"/>
    </row>
    <row r="242578">
      <c r="J242578" s="129" t="n"/>
    </row>
    <row r="242582">
      <c r="J242582" s="129" t="n"/>
    </row>
    <row r="242591">
      <c r="J242591" s="129" t="n"/>
    </row>
    <row r="242593">
      <c r="J242593" s="129" t="n"/>
    </row>
    <row r="242595">
      <c r="J242595" s="129" t="n"/>
    </row>
    <row r="242596">
      <c r="J242596" s="129" t="n"/>
    </row>
    <row r="242600">
      <c r="J242600" s="129" t="n"/>
    </row>
    <row r="242601">
      <c r="J242601" s="129" t="n"/>
    </row>
    <row r="242602">
      <c r="J242602" s="129" t="n"/>
    </row>
    <row r="242603">
      <c r="J242603" s="129" t="n"/>
    </row>
    <row r="242604">
      <c r="J242604" s="129" t="n"/>
    </row>
    <row r="242605">
      <c r="J242605" s="129" t="n"/>
    </row>
    <row r="242608">
      <c r="J242608" s="129" t="n"/>
    </row>
    <row r="242609">
      <c r="J242609" s="129" t="n"/>
    </row>
    <row r="242614">
      <c r="J242614" s="129" t="n"/>
    </row>
    <row r="242616">
      <c r="J242616" s="129" t="n"/>
    </row>
    <row r="242617">
      <c r="J242617" s="129" t="n"/>
    </row>
    <row r="242618">
      <c r="J242618" s="129" t="n"/>
    </row>
    <row r="242622">
      <c r="J242622" s="129" t="n"/>
    </row>
    <row r="242623">
      <c r="J242623" s="129" t="n"/>
    </row>
    <row r="242626">
      <c r="J242626" s="129" t="n"/>
    </row>
    <row r="242631">
      <c r="J242631" s="129" t="n"/>
    </row>
    <row r="242632">
      <c r="J242632" s="129" t="n"/>
    </row>
    <row r="242635">
      <c r="J242635" s="129" t="n"/>
    </row>
    <row r="242640">
      <c r="J242640" s="129" t="n"/>
    </row>
    <row r="242641">
      <c r="J242641" s="129" t="n"/>
    </row>
    <row r="242642">
      <c r="J242642" s="129" t="n"/>
    </row>
    <row r="242643">
      <c r="J242643" s="129" t="n"/>
    </row>
    <row r="242644">
      <c r="J242644" s="129" t="n"/>
    </row>
    <row r="242645">
      <c r="J242645" s="129" t="n"/>
    </row>
    <row r="242646">
      <c r="J242646" s="129" t="n"/>
    </row>
    <row r="242648">
      <c r="J242648" s="129" t="n"/>
    </row>
    <row r="242649">
      <c r="J242649" s="129" t="n"/>
    </row>
    <row r="242650">
      <c r="J242650" s="129" t="n"/>
    </row>
    <row r="242653">
      <c r="J242653" s="129" t="n"/>
    </row>
    <row r="242654">
      <c r="J242654" s="129" t="n"/>
    </row>
    <row r="242655">
      <c r="J242655" s="129" t="n"/>
    </row>
    <row r="242656">
      <c r="J242656" s="129" t="n"/>
    </row>
    <row r="242658">
      <c r="J242658" s="129" t="n"/>
    </row>
    <row r="242663">
      <c r="J242663" s="129" t="n"/>
    </row>
    <row r="242664">
      <c r="J242664" s="129" t="n"/>
    </row>
    <row r="242667">
      <c r="J242667" s="129" t="n"/>
    </row>
    <row r="242669">
      <c r="J242669" s="129" t="n"/>
    </row>
    <row r="242671">
      <c r="J242671" s="129" t="n"/>
    </row>
    <row r="242679">
      <c r="J242679" s="129" t="n"/>
    </row>
    <row r="242680">
      <c r="J242680" s="129" t="n"/>
    </row>
    <row r="242682">
      <c r="J242682" s="129" t="n"/>
    </row>
    <row r="242684">
      <c r="J242684" s="129" t="n"/>
    </row>
    <row r="242685">
      <c r="J242685" s="129" t="n"/>
    </row>
    <row r="242687">
      <c r="J242687" s="129" t="n"/>
    </row>
    <row r="242689">
      <c r="J242689" s="129" t="n"/>
    </row>
    <row r="242690">
      <c r="J242690" s="129" t="n"/>
    </row>
    <row r="242691">
      <c r="J242691" s="129" t="n"/>
    </row>
    <row r="242692">
      <c r="J242692" s="129" t="n"/>
    </row>
    <row r="242695">
      <c r="J242695" s="129" t="n"/>
    </row>
    <row r="242696">
      <c r="J242696" s="129" t="n"/>
    </row>
    <row r="242697">
      <c r="J242697" s="129" t="n"/>
    </row>
    <row r="242699">
      <c r="J242699" s="129" t="n"/>
    </row>
    <row r="242700">
      <c r="J242700" s="129" t="n"/>
    </row>
    <row r="242701">
      <c r="J242701" s="129" t="n"/>
    </row>
    <row r="242702">
      <c r="J242702" s="129" t="n"/>
    </row>
    <row r="242703">
      <c r="J242703" s="129" t="n"/>
    </row>
    <row r="242704">
      <c r="J242704" s="129" t="n"/>
    </row>
    <row r="242705">
      <c r="J242705" s="129" t="n"/>
    </row>
    <row r="242706">
      <c r="J242706" s="129" t="n"/>
    </row>
    <row r="242707">
      <c r="J242707" s="129" t="n"/>
    </row>
    <row r="242708">
      <c r="J242708" s="129" t="n"/>
    </row>
    <row r="242712">
      <c r="J242712" s="129" t="n"/>
    </row>
    <row r="242716">
      <c r="J242716" s="129" t="n"/>
    </row>
    <row r="242721">
      <c r="J242721" s="129" t="n"/>
    </row>
    <row r="242722">
      <c r="J242722" s="129" t="n"/>
    </row>
    <row r="242723">
      <c r="J242723" s="129" t="n"/>
    </row>
    <row r="242725">
      <c r="J242725" s="129" t="n"/>
    </row>
    <row r="242726">
      <c r="J242726" s="129" t="n"/>
    </row>
    <row r="242733">
      <c r="J242733" s="129" t="n"/>
    </row>
    <row r="242736">
      <c r="J242736" s="129" t="n"/>
    </row>
    <row r="242737">
      <c r="J242737" s="129" t="n"/>
    </row>
    <row r="242740">
      <c r="J242740" s="129" t="n"/>
    </row>
    <row r="242742">
      <c r="J242742" s="129" t="n"/>
    </row>
    <row r="242744">
      <c r="J242744" s="129" t="n"/>
    </row>
    <row r="242746">
      <c r="J242746" s="129" t="n"/>
    </row>
    <row r="242749">
      <c r="J242749" s="129" t="n"/>
    </row>
    <row r="242752">
      <c r="J242752" s="129" t="n"/>
    </row>
    <row r="242753">
      <c r="J242753" s="129" t="n"/>
    </row>
    <row r="242754">
      <c r="J242754" s="129" t="n"/>
    </row>
    <row r="242755">
      <c r="J242755" s="129" t="n"/>
    </row>
    <row r="242757">
      <c r="J242757" s="129" t="n"/>
    </row>
    <row r="242758">
      <c r="J242758" s="129" t="n"/>
    </row>
    <row r="242759">
      <c r="J242759" s="129" t="n"/>
    </row>
    <row r="242762">
      <c r="J242762" s="129" t="n"/>
    </row>
    <row r="242763">
      <c r="J242763" s="129" t="n"/>
    </row>
    <row r="242764">
      <c r="J242764" s="129" t="n"/>
    </row>
    <row r="242765">
      <c r="J242765" s="129" t="n"/>
    </row>
    <row r="242768">
      <c r="J242768" s="129" t="n"/>
    </row>
    <row r="242769">
      <c r="J242769" s="129" t="n"/>
    </row>
    <row r="242770">
      <c r="J242770" s="129" t="n"/>
    </row>
    <row r="242771">
      <c r="J242771" s="129" t="n"/>
    </row>
    <row r="242774">
      <c r="J242774" s="129" t="n"/>
    </row>
    <row r="242777">
      <c r="J242777" s="129" t="n"/>
    </row>
    <row r="242778">
      <c r="J242778" s="129" t="n"/>
    </row>
    <row r="242780">
      <c r="J242780" s="129" t="n"/>
    </row>
    <row r="242781">
      <c r="J242781" s="129" t="n"/>
    </row>
    <row r="242785">
      <c r="J242785" s="129" t="n"/>
    </row>
    <row r="242787">
      <c r="J242787" s="129" t="n"/>
    </row>
    <row r="242788">
      <c r="J242788" s="129" t="n"/>
    </row>
    <row r="242789">
      <c r="J242789" s="129" t="n"/>
    </row>
    <row r="242790">
      <c r="J242790" s="129" t="n"/>
    </row>
    <row r="242791">
      <c r="J242791" s="129" t="n"/>
    </row>
    <row r="242795">
      <c r="J242795" s="129" t="n"/>
    </row>
    <row r="242796">
      <c r="J242796" s="129" t="n"/>
    </row>
    <row r="242797">
      <c r="J242797" s="129" t="n"/>
    </row>
    <row r="242798">
      <c r="J242798" s="129" t="n"/>
    </row>
    <row r="242799">
      <c r="J242799" s="129" t="n"/>
    </row>
    <row r="242800">
      <c r="J242800" s="129" t="n"/>
    </row>
    <row r="242802">
      <c r="J242802" s="129" t="n"/>
    </row>
    <row r="242803">
      <c r="J242803" s="129" t="n"/>
    </row>
    <row r="242804">
      <c r="J242804" s="129" t="n"/>
    </row>
    <row r="242805">
      <c r="J242805" s="129" t="n"/>
    </row>
    <row r="242806">
      <c r="J242806" s="129" t="n"/>
    </row>
    <row r="242807">
      <c r="J242807" s="129" t="n"/>
    </row>
    <row r="242808">
      <c r="J242808" s="129" t="n"/>
    </row>
    <row r="242809">
      <c r="J242809" s="129" t="n"/>
    </row>
    <row r="242810">
      <c r="J242810" s="129" t="n"/>
    </row>
    <row r="242816">
      <c r="J242816" s="129" t="n"/>
    </row>
    <row r="242817">
      <c r="J242817" s="129" t="n"/>
    </row>
    <row r="242820">
      <c r="J242820" s="129" t="n"/>
    </row>
    <row r="242822">
      <c r="J242822" s="129" t="n"/>
    </row>
    <row r="242823">
      <c r="J242823" s="129" t="n"/>
    </row>
    <row r="242828">
      <c r="J242828" s="129" t="n"/>
    </row>
    <row r="242829">
      <c r="J242829" s="129" t="n"/>
    </row>
    <row r="242831">
      <c r="J242831" s="129" t="n"/>
    </row>
    <row r="242832">
      <c r="J242832" s="129" t="n"/>
    </row>
    <row r="242833">
      <c r="J242833" s="129" t="n"/>
    </row>
    <row r="242834">
      <c r="J242834" s="129" t="n"/>
    </row>
    <row r="242835">
      <c r="J242835" s="129" t="n"/>
    </row>
    <row r="242836">
      <c r="J242836" s="129" t="n"/>
    </row>
    <row r="242837">
      <c r="J242837" s="129" t="n"/>
    </row>
    <row r="242838">
      <c r="J242838" s="129" t="n"/>
    </row>
    <row r="242840">
      <c r="J242840" s="129" t="n"/>
    </row>
    <row r="242841">
      <c r="J242841" s="129" t="n"/>
    </row>
    <row r="242842">
      <c r="J242842" s="129" t="n"/>
    </row>
    <row r="242843">
      <c r="J242843" s="129" t="n"/>
    </row>
    <row r="242844">
      <c r="J242844" s="129" t="n"/>
    </row>
    <row r="242845">
      <c r="J242845" s="129" t="n"/>
    </row>
    <row r="242846">
      <c r="J242846" s="129" t="n"/>
    </row>
    <row r="242847">
      <c r="J242847" s="129" t="n"/>
    </row>
    <row r="242848">
      <c r="J242848" s="129" t="n"/>
    </row>
    <row r="242850">
      <c r="J242850" s="129" t="n"/>
    </row>
    <row r="242851">
      <c r="J242851" s="129" t="n"/>
    </row>
    <row r="242852">
      <c r="J242852" s="129" t="n"/>
    </row>
    <row r="242853">
      <c r="J242853" s="129" t="n"/>
    </row>
    <row r="242854">
      <c r="J242854" s="129" t="n"/>
    </row>
    <row r="242855">
      <c r="J242855" s="129" t="n"/>
    </row>
    <row r="242856">
      <c r="J242856" s="129" t="n"/>
    </row>
    <row r="242857">
      <c r="J242857" s="129" t="n"/>
    </row>
    <row r="242858">
      <c r="J242858" s="129" t="n"/>
    </row>
    <row r="242859">
      <c r="J242859" s="129" t="n"/>
    </row>
    <row r="242861">
      <c r="J242861" s="129" t="n"/>
    </row>
    <row r="242863">
      <c r="J242863" s="129" t="n"/>
    </row>
    <row r="242865">
      <c r="J242865" s="129" t="n"/>
    </row>
    <row r="242868">
      <c r="J242868" s="129" t="n"/>
    </row>
    <row r="242874">
      <c r="J242874" s="129" t="n"/>
    </row>
    <row r="242875">
      <c r="J242875" s="129" t="n"/>
    </row>
    <row r="242876">
      <c r="J242876" s="129" t="n"/>
    </row>
    <row r="242878">
      <c r="J242878" s="129" t="n"/>
    </row>
    <row r="242880">
      <c r="J242880" s="129" t="n"/>
    </row>
    <row r="242881">
      <c r="J242881" s="129" t="n"/>
    </row>
    <row r="242882">
      <c r="J242882" s="129" t="n"/>
    </row>
    <row r="242883">
      <c r="J242883" s="129" t="n"/>
    </row>
    <row r="242884">
      <c r="J242884" s="129" t="n"/>
    </row>
    <row r="242886">
      <c r="J242886" s="129" t="n"/>
    </row>
    <row r="242889">
      <c r="J242889" s="129" t="n"/>
    </row>
    <row r="242890">
      <c r="J242890" s="129" t="n"/>
    </row>
    <row r="242891">
      <c r="J242891" s="129" t="n"/>
    </row>
    <row r="242892">
      <c r="J242892" s="129" t="n"/>
    </row>
    <row r="242895">
      <c r="J242895" s="129" t="n"/>
    </row>
    <row r="242896">
      <c r="J242896" s="129" t="n"/>
    </row>
    <row r="242897">
      <c r="J242897" s="129" t="n"/>
    </row>
    <row r="242900">
      <c r="J242900" s="129" t="n"/>
    </row>
    <row r="242901">
      <c r="J242901" s="129" t="n"/>
    </row>
    <row r="242902">
      <c r="J242902" s="129" t="n"/>
    </row>
    <row r="242903">
      <c r="J242903" s="129" t="n"/>
    </row>
    <row r="242905">
      <c r="J242905" s="129" t="n"/>
    </row>
    <row r="242907">
      <c r="J242907" s="129" t="n"/>
    </row>
    <row r="242909">
      <c r="J242909" s="129" t="n"/>
    </row>
    <row r="242910">
      <c r="J242910" s="129" t="n"/>
    </row>
    <row r="242915">
      <c r="J242915" s="129" t="n"/>
    </row>
    <row r="242918">
      <c r="J242918" s="129" t="n"/>
    </row>
    <row r="242920">
      <c r="J242920" s="129" t="n"/>
    </row>
    <row r="242921">
      <c r="J242921" s="129" t="n"/>
    </row>
    <row r="242922">
      <c r="J242922" s="129" t="n"/>
    </row>
    <row r="242924">
      <c r="J242924" s="129" t="n"/>
    </row>
    <row r="242927">
      <c r="J242927" s="129" t="n"/>
    </row>
    <row r="242928">
      <c r="J242928" s="129" t="n"/>
    </row>
    <row r="242930">
      <c r="J242930" s="129" t="n"/>
    </row>
    <row r="242931">
      <c r="J242931" s="129" t="n"/>
    </row>
    <row r="242932">
      <c r="J242932" s="129" t="n"/>
    </row>
    <row r="242933">
      <c r="J242933" s="129" t="n"/>
    </row>
    <row r="242934">
      <c r="J242934" s="129" t="n"/>
    </row>
    <row r="242935">
      <c r="J242935" s="129" t="n"/>
    </row>
    <row r="242936">
      <c r="J242936" s="129" t="n"/>
    </row>
    <row r="242937">
      <c r="J242937" s="129" t="n"/>
    </row>
    <row r="242940">
      <c r="J242940" s="129" t="n"/>
    </row>
    <row r="242941">
      <c r="J242941" s="129" t="n"/>
    </row>
    <row r="242943">
      <c r="J242943" s="129" t="n"/>
    </row>
    <row r="242944">
      <c r="J242944" s="129" t="n"/>
    </row>
    <row r="242945">
      <c r="J242945" s="129" t="n"/>
    </row>
    <row r="242946">
      <c r="J242946" s="129" t="n"/>
    </row>
    <row r="242947">
      <c r="J242947" s="129" t="n"/>
    </row>
    <row r="242950">
      <c r="J242950" s="129" t="n"/>
    </row>
    <row r="242951">
      <c r="J242951" s="129" t="n"/>
    </row>
    <row r="242952">
      <c r="J242952" s="129" t="n"/>
    </row>
    <row r="242953">
      <c r="J242953" s="129" t="n"/>
    </row>
    <row r="242954">
      <c r="J242954" s="129" t="n"/>
    </row>
    <row r="242955">
      <c r="J242955" s="129" t="n"/>
    </row>
    <row r="242956">
      <c r="J242956" s="129" t="n"/>
    </row>
    <row r="242957">
      <c r="J242957" s="129" t="n"/>
    </row>
    <row r="242958">
      <c r="J242958" s="129" t="n"/>
    </row>
    <row r="242959">
      <c r="J242959" s="129" t="n"/>
    </row>
    <row r="242960">
      <c r="J242960" s="129" t="n"/>
    </row>
    <row r="242961">
      <c r="J242961" s="129" t="n"/>
    </row>
    <row r="242963">
      <c r="J242963" s="129" t="n"/>
    </row>
    <row r="242964">
      <c r="J242964" s="129" t="n"/>
    </row>
    <row r="242965">
      <c r="J242965" s="129" t="n"/>
    </row>
    <row r="242967">
      <c r="J242967" s="129" t="n"/>
    </row>
    <row r="242968">
      <c r="J242968" s="129" t="n"/>
    </row>
    <row r="242970">
      <c r="J242970" s="129" t="n"/>
    </row>
    <row r="242971">
      <c r="J242971" s="129" t="n"/>
    </row>
    <row r="242972">
      <c r="J242972" s="129" t="n"/>
    </row>
    <row r="242973">
      <c r="J242973" s="129" t="n"/>
    </row>
    <row r="242974">
      <c r="J242974" s="129" t="n"/>
    </row>
    <row r="242975">
      <c r="J242975" s="129" t="n"/>
    </row>
    <row r="242976">
      <c r="J242976" s="129" t="n"/>
    </row>
    <row r="242978">
      <c r="J242978" s="129" t="n"/>
    </row>
    <row r="242979">
      <c r="J242979" s="129" t="n"/>
    </row>
    <row r="242980">
      <c r="J242980" s="129" t="n"/>
    </row>
    <row r="242981">
      <c r="J242981" s="129" t="n"/>
    </row>
    <row r="242982">
      <c r="J242982" s="129" t="n"/>
    </row>
    <row r="242983">
      <c r="J242983" s="129" t="n"/>
    </row>
    <row r="242984">
      <c r="J242984" s="129" t="n"/>
    </row>
    <row r="242985">
      <c r="J242985" s="129" t="n"/>
    </row>
    <row r="242986">
      <c r="J242986" s="129" t="n"/>
    </row>
    <row r="242987">
      <c r="J242987" s="129" t="n"/>
    </row>
    <row r="242988">
      <c r="J242988" s="129" t="n"/>
    </row>
    <row r="242990">
      <c r="J242990" s="129" t="n"/>
    </row>
    <row r="242991">
      <c r="J242991" s="129" t="n"/>
    </row>
    <row r="242992">
      <c r="J242992" s="129" t="n"/>
    </row>
    <row r="242993">
      <c r="J242993" s="129" t="n"/>
    </row>
    <row r="242994">
      <c r="J242994" s="129" t="n"/>
    </row>
    <row r="242995">
      <c r="J242995" s="129" t="n"/>
    </row>
    <row r="242996">
      <c r="J242996" s="129" t="n"/>
    </row>
    <row r="242997">
      <c r="J242997" s="129" t="n"/>
    </row>
    <row r="242998">
      <c r="J242998" s="129" t="n"/>
    </row>
    <row r="242999">
      <c r="J242999" s="129" t="n"/>
    </row>
    <row r="243001">
      <c r="J243001" s="129" t="n"/>
    </row>
    <row r="243003">
      <c r="J243003" s="129" t="n"/>
    </row>
    <row r="243004">
      <c r="J243004" s="129" t="n"/>
    </row>
    <row r="243005">
      <c r="J243005" s="129" t="n"/>
    </row>
    <row r="243006">
      <c r="J243006" s="129" t="n"/>
    </row>
    <row r="243009">
      <c r="J243009" s="129" t="n"/>
    </row>
    <row r="243010">
      <c r="J243010" s="129" t="n"/>
    </row>
    <row r="243011">
      <c r="J243011" s="129" t="n"/>
    </row>
    <row r="243013">
      <c r="J243013" s="129" t="n"/>
    </row>
    <row r="243014">
      <c r="J243014" s="129" t="n"/>
    </row>
    <row r="243015">
      <c r="J243015" s="129" t="n"/>
    </row>
    <row r="243016">
      <c r="J243016" s="129" t="n"/>
    </row>
    <row r="243018">
      <c r="J243018" s="129" t="n"/>
    </row>
    <row r="243019">
      <c r="J243019" s="129" t="n"/>
    </row>
    <row r="243020">
      <c r="J243020" s="129" t="n"/>
    </row>
    <row r="243021">
      <c r="J243021" s="129" t="n"/>
    </row>
    <row r="243022">
      <c r="J243022" s="129" t="n"/>
    </row>
    <row r="243023">
      <c r="J243023" s="129" t="n"/>
    </row>
    <row r="243026">
      <c r="J243026" s="129" t="n"/>
    </row>
    <row r="243027">
      <c r="J243027" s="129" t="n"/>
    </row>
    <row r="243028">
      <c r="J243028" s="129" t="n"/>
    </row>
    <row r="243029">
      <c r="J243029" s="129" t="n"/>
    </row>
    <row r="243030">
      <c r="J243030" s="129" t="n"/>
    </row>
    <row r="243031">
      <c r="J243031" s="129" t="n"/>
    </row>
    <row r="243032">
      <c r="J243032" s="129" t="n"/>
    </row>
    <row r="243033">
      <c r="J243033" s="129" t="n"/>
    </row>
    <row r="243034">
      <c r="J243034" s="129" t="n"/>
    </row>
    <row r="243035">
      <c r="J243035" s="129" t="n"/>
    </row>
    <row r="243036">
      <c r="J243036" s="129" t="n"/>
    </row>
    <row r="243037">
      <c r="J243037" s="129" t="n"/>
    </row>
    <row r="243038">
      <c r="J243038" s="129" t="n"/>
    </row>
    <row r="243039">
      <c r="J243039" s="129" t="n"/>
    </row>
    <row r="243040">
      <c r="J243040" s="129" t="n"/>
    </row>
    <row r="243041">
      <c r="J243041" s="129" t="n"/>
    </row>
    <row r="243042">
      <c r="J243042" s="129" t="n"/>
    </row>
    <row r="243043">
      <c r="J243043" s="129" t="n"/>
    </row>
    <row r="243044">
      <c r="J243044" s="129" t="n"/>
    </row>
    <row r="243045">
      <c r="J243045" s="129" t="n"/>
    </row>
    <row r="243046">
      <c r="J243046" s="129" t="n"/>
    </row>
    <row r="243047">
      <c r="J243047" s="129" t="n"/>
    </row>
    <row r="243048">
      <c r="J243048" s="129" t="n"/>
    </row>
    <row r="243049">
      <c r="J243049" s="129" t="n"/>
    </row>
    <row r="243050">
      <c r="J243050" s="129" t="n"/>
    </row>
    <row r="243051">
      <c r="J243051" s="129" t="n"/>
    </row>
    <row r="243052">
      <c r="J243052" s="129" t="n"/>
    </row>
    <row r="243053">
      <c r="J243053" s="129" t="n"/>
    </row>
    <row r="243054">
      <c r="J243054" s="129" t="n"/>
    </row>
    <row r="243055">
      <c r="J243055" s="129" t="n"/>
    </row>
    <row r="243056">
      <c r="J243056" s="129" t="n"/>
    </row>
    <row r="243057">
      <c r="J243057" s="129" t="n"/>
    </row>
    <row r="243058">
      <c r="J243058" s="129" t="n"/>
    </row>
    <row r="243060">
      <c r="J243060" s="129" t="n"/>
    </row>
    <row r="243061">
      <c r="J243061" s="129" t="n"/>
    </row>
    <row r="243062">
      <c r="J243062" s="129" t="n"/>
    </row>
    <row r="243063">
      <c r="J243063" s="129" t="n"/>
    </row>
    <row r="243064">
      <c r="J243064" s="129" t="n"/>
    </row>
    <row r="243065">
      <c r="J243065" s="129" t="n"/>
    </row>
    <row r="243066">
      <c r="J243066" s="129" t="n"/>
    </row>
    <row r="243067">
      <c r="J243067" s="129" t="n"/>
    </row>
    <row r="243068">
      <c r="J243068" s="129" t="n"/>
    </row>
    <row r="243069">
      <c r="J243069" s="129" t="n"/>
    </row>
    <row r="243070">
      <c r="J243070" s="129" t="n"/>
    </row>
    <row r="243071">
      <c r="J243071" s="129" t="n"/>
    </row>
    <row r="243072">
      <c r="J243072" s="129" t="n"/>
    </row>
    <row r="243073">
      <c r="J243073" s="129" t="n"/>
    </row>
    <row r="243074">
      <c r="J243074" s="129" t="n"/>
    </row>
    <row r="243075">
      <c r="J243075" s="129" t="n"/>
    </row>
    <row r="243076">
      <c r="J243076" s="129" t="n"/>
    </row>
    <row r="243077">
      <c r="J243077" s="129" t="n"/>
    </row>
    <row r="243078">
      <c r="J243078" s="129" t="n"/>
    </row>
    <row r="243079">
      <c r="J243079" s="129" t="n"/>
    </row>
    <row r="243080">
      <c r="J243080" s="129" t="n"/>
    </row>
    <row r="243081">
      <c r="J243081" s="129" t="n"/>
    </row>
    <row r="243082">
      <c r="J243082" s="129" t="n"/>
    </row>
    <row r="243083">
      <c r="J243083" s="129" t="n"/>
    </row>
    <row r="243084">
      <c r="J243084" s="129" t="n"/>
    </row>
    <row r="243085">
      <c r="J243085" s="129" t="n"/>
    </row>
    <row r="243086">
      <c r="J243086" s="129" t="n"/>
    </row>
    <row r="243087">
      <c r="J243087" s="129" t="n"/>
    </row>
    <row r="243088">
      <c r="J243088" s="129" t="n"/>
    </row>
    <row r="243089">
      <c r="J243089" s="129" t="n"/>
    </row>
    <row r="243090">
      <c r="J243090" s="129" t="n"/>
    </row>
    <row r="243091">
      <c r="J243091" s="129" t="n"/>
    </row>
    <row r="243092">
      <c r="J243092" s="129" t="n"/>
    </row>
    <row r="243093">
      <c r="J243093" s="129" t="n"/>
    </row>
    <row r="243096">
      <c r="J243096" s="129" t="n"/>
    </row>
    <row r="243097">
      <c r="J243097" s="129" t="n"/>
    </row>
    <row r="243099">
      <c r="J243099" s="129" t="n"/>
    </row>
    <row r="243100">
      <c r="J243100" s="129" t="n"/>
    </row>
    <row r="243101">
      <c r="J243101" s="129" t="n"/>
    </row>
    <row r="243102">
      <c r="J243102" s="129" t="n"/>
    </row>
    <row r="243103">
      <c r="J243103" s="129" t="n"/>
    </row>
    <row r="243104">
      <c r="J243104" s="129" t="n"/>
    </row>
    <row r="243105">
      <c r="J243105" s="129" t="n"/>
    </row>
    <row r="243106">
      <c r="J243106" s="129" t="n"/>
    </row>
    <row r="243108">
      <c r="J243108" s="129" t="n"/>
    </row>
    <row r="243109">
      <c r="J243109" s="129" t="n"/>
    </row>
    <row r="243110">
      <c r="J243110" s="129" t="n"/>
    </row>
    <row r="243112">
      <c r="J243112" s="129" t="n"/>
    </row>
    <row r="243113">
      <c r="J243113" s="129" t="n"/>
    </row>
    <row r="243114">
      <c r="J243114" s="129" t="n"/>
    </row>
    <row r="243115">
      <c r="J243115" s="129" t="n"/>
    </row>
    <row r="243116">
      <c r="J243116" s="129" t="n"/>
    </row>
    <row r="243117">
      <c r="J243117" s="129" t="n"/>
    </row>
    <row r="243118">
      <c r="J243118" s="129" t="n"/>
    </row>
    <row r="243119">
      <c r="J243119" s="129" t="n"/>
    </row>
    <row r="243120">
      <c r="J243120" s="129" t="n"/>
    </row>
    <row r="243121">
      <c r="J243121" s="129" t="n"/>
    </row>
    <row r="243122">
      <c r="J243122" s="129" t="n"/>
    </row>
    <row r="243123">
      <c r="J243123" s="129" t="n"/>
    </row>
    <row r="243124">
      <c r="J243124" s="129" t="n"/>
    </row>
    <row r="243126">
      <c r="J243126" s="129" t="n"/>
    </row>
    <row r="243127">
      <c r="J243127" s="129" t="n"/>
    </row>
    <row r="243128">
      <c r="J243128" s="129" t="n"/>
    </row>
    <row r="243129">
      <c r="J243129" s="129" t="n"/>
    </row>
    <row r="243130">
      <c r="J243130" s="129" t="n"/>
    </row>
    <row r="243131">
      <c r="J243131" s="129" t="n"/>
    </row>
    <row r="243132">
      <c r="J243132" s="129" t="n"/>
    </row>
    <row r="243133">
      <c r="J243133" s="129" t="n"/>
    </row>
    <row r="243134">
      <c r="J243134" s="129" t="n"/>
    </row>
    <row r="243135">
      <c r="J243135" s="129" t="n"/>
    </row>
    <row r="243136">
      <c r="J243136" s="129" t="n"/>
    </row>
    <row r="243137">
      <c r="J243137" s="129" t="n"/>
    </row>
    <row r="243138">
      <c r="J243138" s="129" t="n"/>
    </row>
    <row r="243139">
      <c r="J243139" s="129" t="n"/>
    </row>
    <row r="243140">
      <c r="J243140" s="129" t="n"/>
    </row>
    <row r="243141">
      <c r="J243141" s="129" t="n"/>
    </row>
    <row r="243142">
      <c r="J243142" s="129" t="n"/>
    </row>
    <row r="243143">
      <c r="J243143" s="129" t="n"/>
    </row>
    <row r="243144">
      <c r="J243144" s="129" t="n"/>
    </row>
    <row r="243145">
      <c r="J243145" s="129" t="n"/>
    </row>
    <row r="243224">
      <c r="J243224" s="129" t="n"/>
    </row>
    <row r="243228">
      <c r="J243228" s="129" t="n"/>
    </row>
    <row r="243231">
      <c r="J243231" s="129" t="n"/>
    </row>
    <row r="243232">
      <c r="J243232" s="129" t="n"/>
    </row>
    <row r="243238">
      <c r="J243238" s="129" t="n"/>
    </row>
    <row r="243239">
      <c r="J243239" s="129" t="n"/>
    </row>
    <row r="243240">
      <c r="J243240" s="129" t="n"/>
    </row>
    <row r="243243">
      <c r="J243243" s="129" t="n"/>
    </row>
    <row r="243246">
      <c r="J243246" s="129" t="n"/>
    </row>
    <row r="243254">
      <c r="J243254" s="129" t="n"/>
    </row>
    <row r="243255">
      <c r="J243255" s="129" t="n"/>
    </row>
    <row r="243257">
      <c r="J243257" s="129" t="n"/>
    </row>
    <row r="243258">
      <c r="J243258" s="129" t="n"/>
    </row>
    <row r="243260">
      <c r="J243260" s="129" t="n"/>
    </row>
    <row r="243262">
      <c r="J243262" s="129" t="n"/>
    </row>
    <row r="243265">
      <c r="J243265" s="129" t="n"/>
    </row>
    <row r="243270">
      <c r="J243270" s="129" t="n"/>
    </row>
    <row r="243271">
      <c r="J243271" s="129" t="n"/>
    </row>
    <row r="243274">
      <c r="J243274" s="129" t="n"/>
    </row>
    <row r="243275">
      <c r="J243275" s="129" t="n"/>
    </row>
    <row r="243276">
      <c r="J243276" s="129" t="n"/>
    </row>
    <row r="243279">
      <c r="J243279" s="129" t="n"/>
    </row>
    <row r="243280">
      <c r="J243280" s="129" t="n"/>
    </row>
    <row r="243281">
      <c r="J243281" s="129" t="n"/>
    </row>
    <row r="243282">
      <c r="J243282" s="129" t="n"/>
    </row>
    <row r="243283">
      <c r="J243283" s="129" t="n"/>
    </row>
    <row r="243287">
      <c r="J243287" s="129" t="n"/>
    </row>
    <row r="243288">
      <c r="J243288" s="129" t="n"/>
    </row>
    <row r="243289">
      <c r="J243289" s="129" t="n"/>
    </row>
    <row r="243290">
      <c r="J243290" s="129" t="n"/>
    </row>
    <row r="243291">
      <c r="J243291" s="129" t="n"/>
    </row>
    <row r="243292">
      <c r="J243292" s="129" t="n"/>
    </row>
    <row r="243293">
      <c r="J243293" s="129" t="n"/>
    </row>
    <row r="243294">
      <c r="J243294" s="129" t="n"/>
    </row>
    <row r="243295">
      <c r="J243295" s="129" t="n"/>
    </row>
    <row r="243296">
      <c r="J243296" s="129" t="n"/>
    </row>
    <row r="243297">
      <c r="J243297" s="129" t="n"/>
    </row>
    <row r="243298">
      <c r="J243298" s="129" t="n"/>
    </row>
    <row r="243299">
      <c r="J243299" s="129" t="n"/>
    </row>
    <row r="243300">
      <c r="J243300" s="129" t="n"/>
    </row>
    <row r="243301">
      <c r="J243301" s="129" t="n"/>
    </row>
    <row r="243302">
      <c r="J243302" s="129" t="n"/>
    </row>
    <row r="243303">
      <c r="J243303" s="129" t="n"/>
    </row>
    <row r="243304">
      <c r="J243304" s="129" t="n"/>
    </row>
    <row r="243305">
      <c r="J243305" s="129" t="n"/>
    </row>
    <row r="243306">
      <c r="J243306" s="129" t="n"/>
    </row>
    <row r="243307">
      <c r="J243307" s="129" t="n"/>
    </row>
    <row r="243308">
      <c r="J243308" s="129" t="n"/>
    </row>
    <row r="243309">
      <c r="J243309" s="129" t="n"/>
    </row>
    <row r="243310">
      <c r="J243310" s="129" t="n"/>
    </row>
    <row r="243311">
      <c r="J243311" s="129" t="n"/>
    </row>
    <row r="243312">
      <c r="J243312" s="129" t="n"/>
    </row>
    <row r="243313">
      <c r="J243313" s="129" t="n"/>
    </row>
    <row r="243314">
      <c r="J243314" s="129" t="n"/>
    </row>
    <row r="243315">
      <c r="J243315" s="129" t="n"/>
    </row>
    <row r="243316">
      <c r="J243316" s="129" t="n"/>
    </row>
    <row r="243317">
      <c r="J243317" s="129" t="n"/>
    </row>
    <row r="243318">
      <c r="J243318" s="129" t="n"/>
    </row>
    <row r="243319">
      <c r="J243319" s="129" t="n"/>
    </row>
    <row r="243320">
      <c r="J243320" s="129" t="n"/>
    </row>
    <row r="243321">
      <c r="J243321" s="129" t="n"/>
    </row>
    <row r="243322">
      <c r="J243322" s="129" t="n"/>
    </row>
    <row r="243323">
      <c r="J243323" s="129" t="n"/>
    </row>
    <row r="243324">
      <c r="J243324" s="129" t="n"/>
    </row>
    <row r="243325">
      <c r="J243325" s="129" t="n"/>
    </row>
    <row r="243326">
      <c r="J243326" s="129" t="n"/>
    </row>
    <row r="243328">
      <c r="J243328" s="129" t="n"/>
    </row>
    <row r="243329">
      <c r="J243329" s="129" t="n"/>
    </row>
    <row r="243330">
      <c r="J243330" s="129" t="n"/>
    </row>
    <row r="243331">
      <c r="J243331" s="129" t="n"/>
    </row>
    <row r="243332">
      <c r="J243332" s="129" t="n"/>
    </row>
    <row r="243401">
      <c r="J243401" s="129" t="n"/>
    </row>
    <row r="243411">
      <c r="J243411" s="129" t="n"/>
    </row>
    <row r="243414">
      <c r="J243414" s="129" t="n"/>
    </row>
    <row r="243422">
      <c r="J243422" s="129" t="n"/>
    </row>
    <row r="243427">
      <c r="J243427" s="129" t="n"/>
    </row>
    <row r="243428">
      <c r="J243428" s="129" t="n"/>
    </row>
    <row r="243431">
      <c r="J243431" s="129" t="n"/>
    </row>
    <row r="243432">
      <c r="J243432" s="129" t="n"/>
    </row>
    <row r="243435">
      <c r="J243435" s="129" t="n"/>
    </row>
    <row r="243436">
      <c r="J243436" s="129" t="n"/>
    </row>
    <row r="243437">
      <c r="J243437" s="129" t="n"/>
    </row>
    <row r="243439">
      <c r="J243439" s="129" t="n"/>
    </row>
    <row r="243447">
      <c r="J243447" s="129" t="n"/>
    </row>
    <row r="243448">
      <c r="J243448" s="129" t="n"/>
    </row>
    <row r="243449">
      <c r="J243449" s="129" t="n"/>
    </row>
    <row r="243450">
      <c r="J243450" s="129" t="n"/>
    </row>
    <row r="243451">
      <c r="J243451" s="129" t="n"/>
    </row>
    <row r="243452">
      <c r="J243452" s="129" t="n"/>
    </row>
    <row r="243453">
      <c r="J243453" s="129" t="n"/>
    </row>
    <row r="243454">
      <c r="J243454" s="129" t="n"/>
    </row>
    <row r="243455">
      <c r="J243455" s="129" t="n"/>
    </row>
    <row r="243458">
      <c r="J243458" s="129" t="n"/>
    </row>
    <row r="243461">
      <c r="J243461" s="129" t="n"/>
    </row>
    <row r="243462">
      <c r="J243462" s="129" t="n"/>
    </row>
    <row r="243463">
      <c r="J243463" s="129" t="n"/>
    </row>
    <row r="243464">
      <c r="J243464" s="129" t="n"/>
    </row>
    <row r="243467">
      <c r="J243467" s="129" t="n"/>
    </row>
    <row r="243468">
      <c r="J243468" s="129" t="n"/>
    </row>
    <row r="243469">
      <c r="J243469" s="129" t="n"/>
    </row>
    <row r="243472">
      <c r="J243472" s="129" t="n"/>
    </row>
    <row r="243473">
      <c r="J243473" s="129" t="n"/>
    </row>
    <row r="243474">
      <c r="J243474" s="129" t="n"/>
    </row>
    <row r="243475">
      <c r="J243475" s="129" t="n"/>
    </row>
    <row r="243476">
      <c r="J243476" s="129" t="n"/>
    </row>
    <row r="243480">
      <c r="J243480" s="129" t="n"/>
    </row>
    <row r="243481">
      <c r="J243481" s="129" t="n"/>
    </row>
    <row r="243482">
      <c r="J243482" s="129" t="n"/>
    </row>
    <row r="243483">
      <c r="J243483" s="129" t="n"/>
    </row>
    <row r="243484">
      <c r="J243484" s="129" t="n"/>
    </row>
    <row r="243485">
      <c r="J243485" s="129" t="n"/>
    </row>
    <row r="243486">
      <c r="J243486" s="129" t="n"/>
    </row>
    <row r="243487">
      <c r="J243487" s="129" t="n"/>
    </row>
    <row r="243488">
      <c r="J243488" s="129" t="n"/>
    </row>
    <row r="243489">
      <c r="J243489" s="129" t="n"/>
    </row>
    <row r="243490">
      <c r="J243490" s="129" t="n"/>
    </row>
    <row r="243491">
      <c r="J243491" s="129" t="n"/>
    </row>
    <row r="243492">
      <c r="J243492" s="129" t="n"/>
    </row>
    <row r="243493">
      <c r="J243493" s="129" t="n"/>
    </row>
    <row r="243494">
      <c r="J243494" s="129" t="n"/>
    </row>
    <row r="243495">
      <c r="J243495" s="129" t="n"/>
    </row>
    <row r="243496">
      <c r="J243496" s="129" t="n"/>
    </row>
    <row r="243497">
      <c r="J243497" s="129" t="n"/>
    </row>
    <row r="243498">
      <c r="J243498" s="129" t="n"/>
    </row>
    <row r="243499">
      <c r="J243499" s="129" t="n"/>
    </row>
    <row r="243500">
      <c r="J243500" s="129" t="n"/>
    </row>
    <row r="243501">
      <c r="J243501" s="129" t="n"/>
    </row>
    <row r="243502">
      <c r="J243502" s="129" t="n"/>
    </row>
    <row r="243503">
      <c r="J243503" s="129" t="n"/>
    </row>
    <row r="243504">
      <c r="J243504" s="129" t="n"/>
    </row>
    <row r="243505">
      <c r="J243505" s="129" t="n"/>
    </row>
    <row r="243506">
      <c r="J243506" s="129" t="n"/>
    </row>
    <row r="243507">
      <c r="J243507" s="129" t="n"/>
    </row>
    <row r="243508">
      <c r="J243508" s="129" t="n"/>
    </row>
    <row r="243509">
      <c r="J243509" s="129" t="n"/>
    </row>
    <row r="243510">
      <c r="J243510" s="129" t="n"/>
    </row>
    <row r="243511">
      <c r="J243511" s="129" t="n"/>
    </row>
    <row r="243512">
      <c r="J243512" s="129" t="n"/>
    </row>
    <row r="243513">
      <c r="J243513" s="129" t="n"/>
    </row>
    <row r="243514">
      <c r="J243514" s="129" t="n"/>
    </row>
    <row r="243515">
      <c r="J243515" s="129" t="n"/>
    </row>
    <row r="243516">
      <c r="J243516" s="129" t="n"/>
    </row>
    <row r="243517">
      <c r="J243517" s="129" t="n"/>
    </row>
    <row r="243518">
      <c r="J243518" s="129" t="n"/>
    </row>
    <row r="243519">
      <c r="J243519" s="129" t="n"/>
    </row>
    <row r="243520">
      <c r="J243520" s="129" t="n"/>
    </row>
    <row r="243522">
      <c r="J243522" s="129" t="n"/>
    </row>
    <row r="243523">
      <c r="J243523" s="129" t="n"/>
    </row>
    <row r="243524">
      <c r="J243524" s="129" t="n"/>
    </row>
    <row r="243525">
      <c r="J243525" s="129" t="n"/>
    </row>
    <row r="243526">
      <c r="J243526" s="129" t="n"/>
    </row>
    <row r="243528">
      <c r="J243528" s="129" t="n"/>
    </row>
    <row r="243532">
      <c r="J243532" s="129" t="n"/>
    </row>
    <row r="243552">
      <c r="J243552" s="129" t="n"/>
    </row>
    <row r="243553">
      <c r="J243553" s="129" t="n"/>
    </row>
    <row r="243555">
      <c r="J243555" s="129" t="n"/>
    </row>
    <row r="243557">
      <c r="J243557" s="129" t="n"/>
    </row>
    <row r="243558">
      <c r="J243558" s="129" t="n"/>
    </row>
    <row r="243561">
      <c r="J243561" s="129" t="n"/>
    </row>
    <row r="243562">
      <c r="J243562" s="129" t="n"/>
    </row>
    <row r="243563">
      <c r="J243563" s="129" t="n"/>
    </row>
    <row r="243564">
      <c r="J243564" s="129" t="n"/>
    </row>
    <row r="243565">
      <c r="J243565" s="129" t="n"/>
    </row>
    <row r="243566">
      <c r="J243566" s="129" t="n"/>
    </row>
    <row r="243570">
      <c r="J243570" s="129" t="n"/>
    </row>
    <row r="243571">
      <c r="J243571" s="129" t="n"/>
    </row>
    <row r="243572">
      <c r="J243572" s="129" t="n"/>
    </row>
    <row r="243573">
      <c r="J243573" s="129" t="n"/>
    </row>
    <row r="243574">
      <c r="J243574" s="129" t="n"/>
    </row>
    <row r="243575">
      <c r="J243575" s="129" t="n"/>
    </row>
    <row r="243576">
      <c r="J243576" s="129" t="n"/>
    </row>
    <row r="243577">
      <c r="J243577" s="129" t="n"/>
    </row>
    <row r="243578">
      <c r="J243578" s="129" t="n"/>
    </row>
    <row r="243579">
      <c r="J243579" s="129" t="n"/>
    </row>
    <row r="243580">
      <c r="J243580" s="129" t="n"/>
    </row>
    <row r="243582">
      <c r="J243582" s="129" t="n"/>
    </row>
    <row r="243583">
      <c r="J243583" s="129" t="n"/>
    </row>
    <row r="243584">
      <c r="J243584" s="129" t="n"/>
    </row>
    <row r="243585">
      <c r="J243585" s="129" t="n"/>
    </row>
    <row r="243586">
      <c r="J243586" s="129" t="n"/>
    </row>
    <row r="243587">
      <c r="J243587" s="129" t="n"/>
    </row>
    <row r="243589">
      <c r="J243589" s="129" t="n"/>
    </row>
    <row r="243591">
      <c r="J243591" s="129" t="n"/>
    </row>
    <row r="243593">
      <c r="J243593" s="129" t="n"/>
    </row>
    <row r="243596">
      <c r="J243596" s="129" t="n"/>
    </row>
    <row r="243598">
      <c r="J243598" s="129" t="n"/>
    </row>
    <row r="243601">
      <c r="J243601" s="129" t="n"/>
    </row>
    <row r="243604">
      <c r="J243604" s="129" t="n"/>
    </row>
    <row r="243605">
      <c r="J243605" s="129" t="n"/>
    </row>
    <row r="243606">
      <c r="J243606" s="129" t="n"/>
    </row>
    <row r="243607">
      <c r="J243607" s="129" t="n"/>
    </row>
    <row r="243608">
      <c r="J243608" s="129" t="n"/>
    </row>
    <row r="243609">
      <c r="J243609" s="129" t="n"/>
    </row>
    <row r="243610">
      <c r="J243610" s="129" t="n"/>
    </row>
    <row r="243611">
      <c r="J243611" s="129" t="n"/>
    </row>
    <row r="243613">
      <c r="J243613" s="129" t="n"/>
    </row>
    <row r="243616">
      <c r="J243616" s="129" t="n"/>
    </row>
    <row r="243617">
      <c r="J243617" s="129" t="n"/>
    </row>
    <row r="243618">
      <c r="J243618" s="129" t="n"/>
    </row>
    <row r="243619">
      <c r="J243619" s="129" t="n"/>
    </row>
    <row r="243620">
      <c r="J243620" s="129" t="n"/>
    </row>
    <row r="243622">
      <c r="J243622" s="129" t="n"/>
    </row>
    <row r="243623">
      <c r="J243623" s="129" t="n"/>
    </row>
    <row r="243624">
      <c r="J243624" s="129" t="n"/>
    </row>
    <row r="243625">
      <c r="J243625" s="129" t="n"/>
    </row>
    <row r="243626">
      <c r="J243626" s="129" t="n"/>
    </row>
    <row r="243629">
      <c r="J243629" s="129" t="n"/>
    </row>
    <row r="243630">
      <c r="J243630" s="129" t="n"/>
    </row>
    <row r="243632">
      <c r="J243632" s="129" t="n"/>
    </row>
    <row r="243633">
      <c r="J243633" s="129" t="n"/>
    </row>
    <row r="243635">
      <c r="J243635" s="129" t="n"/>
    </row>
    <row r="243636">
      <c r="J243636" s="129" t="n"/>
    </row>
    <row r="243639">
      <c r="J243639" s="129" t="n"/>
    </row>
    <row r="243641">
      <c r="J243641" s="129" t="n"/>
    </row>
    <row r="243642">
      <c r="J243642" s="129" t="n"/>
    </row>
    <row r="243644">
      <c r="J243644" s="129" t="n"/>
    </row>
    <row r="243645">
      <c r="J243645" s="129" t="n"/>
    </row>
    <row r="243646">
      <c r="J243646" s="129" t="n"/>
    </row>
    <row r="243647">
      <c r="J243647" s="129" t="n"/>
    </row>
    <row r="243648">
      <c r="J243648" s="129" t="n"/>
    </row>
    <row r="243649">
      <c r="J243649" s="129" t="n"/>
    </row>
    <row r="243651">
      <c r="J243651" s="129" t="n"/>
    </row>
    <row r="243654">
      <c r="J243654" s="129" t="n"/>
    </row>
    <row r="243659">
      <c r="J243659" s="129" t="n"/>
    </row>
    <row r="243661">
      <c r="J243661" s="129" t="n"/>
    </row>
    <row r="243662">
      <c r="J243662" s="129" t="n"/>
    </row>
    <row r="243663">
      <c r="J243663" s="129" t="n"/>
    </row>
    <row r="243664">
      <c r="J243664" s="129" t="n"/>
    </row>
    <row r="243665">
      <c r="J243665" s="129" t="n"/>
    </row>
    <row r="243666">
      <c r="J243666" s="129" t="n"/>
    </row>
    <row r="243667">
      <c r="J243667" s="129" t="n"/>
    </row>
    <row r="243669">
      <c r="J243669" s="129" t="n"/>
    </row>
    <row r="243671">
      <c r="J243671" s="129" t="n"/>
    </row>
    <row r="243673">
      <c r="J243673" s="129" t="n"/>
    </row>
    <row r="243674">
      <c r="J243674" s="129" t="n"/>
    </row>
    <row r="243675">
      <c r="J243675" s="129" t="n"/>
    </row>
    <row r="243676">
      <c r="J243676" s="129" t="n"/>
    </row>
    <row r="243677">
      <c r="J243677" s="129" t="n"/>
    </row>
    <row r="243678">
      <c r="J243678" s="129" t="n"/>
    </row>
    <row r="243679">
      <c r="J243679" s="129" t="n"/>
    </row>
    <row r="243681">
      <c r="J243681" s="129" t="n"/>
    </row>
    <row r="243683">
      <c r="J243683" s="129" t="n"/>
    </row>
    <row r="243684">
      <c r="J243684" s="129" t="n"/>
    </row>
    <row r="243686">
      <c r="J243686" s="129" t="n"/>
    </row>
    <row r="243687">
      <c r="J243687" s="129" t="n"/>
    </row>
    <row r="243688">
      <c r="J243688" s="129" t="n"/>
    </row>
    <row r="243690">
      <c r="J243690" s="129" t="n"/>
    </row>
    <row r="243691">
      <c r="J243691" s="129" t="n"/>
    </row>
    <row r="243693">
      <c r="J243693" s="129" t="n"/>
    </row>
    <row r="243694">
      <c r="J243694" s="129" t="n"/>
    </row>
    <row r="243695">
      <c r="J243695" s="129" t="n"/>
    </row>
    <row r="243696">
      <c r="J243696" s="129" t="n"/>
    </row>
    <row r="243697">
      <c r="J243697" s="129" t="n"/>
    </row>
    <row r="243698">
      <c r="J243698" s="129" t="n"/>
    </row>
    <row r="243699">
      <c r="J243699" s="129" t="n"/>
    </row>
    <row r="243700">
      <c r="J243700" s="129" t="n"/>
    </row>
    <row r="243701">
      <c r="J243701" s="129" t="n"/>
    </row>
    <row r="243703">
      <c r="J243703" s="129" t="n"/>
    </row>
    <row r="243706">
      <c r="J243706" s="129" t="n"/>
    </row>
    <row r="243707">
      <c r="J243707" s="129" t="n"/>
    </row>
    <row r="243709">
      <c r="J243709" s="129" t="n"/>
    </row>
    <row r="243710">
      <c r="J243710" s="129" t="n"/>
    </row>
    <row r="243711">
      <c r="J243711" s="129" t="n"/>
    </row>
    <row r="243712">
      <c r="J243712" s="129" t="n"/>
    </row>
    <row r="243713">
      <c r="J243713" s="129" t="n"/>
    </row>
    <row r="243714">
      <c r="J243714" s="129" t="n"/>
    </row>
    <row r="243715">
      <c r="J243715" s="129" t="n"/>
    </row>
    <row r="243716">
      <c r="J243716" s="129" t="n"/>
    </row>
    <row r="243717">
      <c r="J243717" s="129" t="n"/>
    </row>
    <row r="243719">
      <c r="J243719" s="129" t="n"/>
    </row>
    <row r="243720">
      <c r="J243720" s="129" t="n"/>
    </row>
    <row r="243721">
      <c r="J243721" s="129" t="n"/>
    </row>
    <row r="243722">
      <c r="J243722" s="129" t="n"/>
    </row>
    <row r="243723">
      <c r="J243723" s="129" t="n"/>
    </row>
    <row r="243724">
      <c r="J243724" s="129" t="n"/>
    </row>
    <row r="243725">
      <c r="J243725" s="129" t="n"/>
    </row>
    <row r="243726">
      <c r="J243726" s="129" t="n"/>
    </row>
    <row r="243727">
      <c r="J243727" s="129" t="n"/>
    </row>
    <row r="243729">
      <c r="J243729" s="129" t="n"/>
    </row>
    <row r="243730">
      <c r="J243730" s="129" t="n"/>
    </row>
    <row r="243731">
      <c r="J243731" s="129" t="n"/>
    </row>
    <row r="243732">
      <c r="J243732" s="129" t="n"/>
    </row>
    <row r="243733">
      <c r="J243733" s="129" t="n"/>
    </row>
    <row r="243734">
      <c r="J243734" s="129" t="n"/>
    </row>
    <row r="243735">
      <c r="J243735" s="129" t="n"/>
    </row>
    <row r="243736">
      <c r="J243736" s="129" t="n"/>
    </row>
    <row r="243737">
      <c r="J243737" s="129" t="n"/>
    </row>
    <row r="243738">
      <c r="J243738" s="129" t="n"/>
    </row>
    <row r="243744">
      <c r="J243744" s="129" t="n"/>
    </row>
    <row r="243751">
      <c r="J243751" s="129" t="n"/>
    </row>
    <row r="243754">
      <c r="J243754" s="129" t="n"/>
    </row>
    <row r="243755">
      <c r="J243755" s="129" t="n"/>
    </row>
    <row r="243760">
      <c r="J243760" s="129" t="n"/>
    </row>
    <row r="243761">
      <c r="J243761" s="129" t="n"/>
    </row>
    <row r="243764">
      <c r="J243764" s="129" t="n"/>
    </row>
    <row r="243766">
      <c r="J243766" s="129" t="n"/>
    </row>
    <row r="243768">
      <c r="J243768" s="129" t="n"/>
    </row>
    <row r="243773">
      <c r="J243773" s="129" t="n"/>
    </row>
    <row r="243774">
      <c r="J243774" s="129" t="n"/>
    </row>
    <row r="243778">
      <c r="J243778" s="129" t="n"/>
    </row>
    <row r="243779">
      <c r="J243779" s="129" t="n"/>
    </row>
    <row r="243780">
      <c r="J243780" s="129" t="n"/>
    </row>
    <row r="243781">
      <c r="J243781" s="129" t="n"/>
    </row>
    <row r="243784">
      <c r="J243784" s="129" t="n"/>
    </row>
    <row r="243786">
      <c r="J243786" s="129" t="n"/>
    </row>
    <row r="243787">
      <c r="J243787" s="129" t="n"/>
    </row>
    <row r="243788">
      <c r="J243788" s="129" t="n"/>
    </row>
    <row r="243792">
      <c r="J243792" s="129" t="n"/>
    </row>
    <row r="243793">
      <c r="J243793" s="129" t="n"/>
    </row>
    <row r="243794">
      <c r="J243794" s="129" t="n"/>
    </row>
    <row r="243796">
      <c r="J243796" s="129" t="n"/>
    </row>
    <row r="243798">
      <c r="J243798" s="129" t="n"/>
    </row>
    <row r="243803">
      <c r="J243803" s="129" t="n"/>
    </row>
    <row r="243806">
      <c r="J243806" s="129" t="n"/>
    </row>
    <row r="243809">
      <c r="J243809" s="129" t="n"/>
    </row>
    <row r="243810">
      <c r="J243810" s="129" t="n"/>
    </row>
    <row r="243811">
      <c r="J243811" s="129" t="n"/>
    </row>
    <row r="243815">
      <c r="J243815" s="129" t="n"/>
    </row>
    <row r="243819">
      <c r="J243819" s="129" t="n"/>
    </row>
    <row r="243820">
      <c r="J243820" s="129" t="n"/>
    </row>
    <row r="243822">
      <c r="J243822" s="129" t="n"/>
    </row>
    <row r="243823">
      <c r="J243823" s="129" t="n"/>
    </row>
    <row r="243825">
      <c r="J243825" s="129" t="n"/>
    </row>
    <row r="243827">
      <c r="J243827" s="129" t="n"/>
    </row>
    <row r="243828">
      <c r="J243828" s="129" t="n"/>
    </row>
    <row r="243830">
      <c r="J243830" s="129" t="n"/>
    </row>
    <row r="243832">
      <c r="J243832" s="129" t="n"/>
    </row>
    <row r="243833">
      <c r="J243833" s="129" t="n"/>
    </row>
    <row r="243834">
      <c r="J243834" s="129" t="n"/>
    </row>
    <row r="243837">
      <c r="J243837" s="129" t="n"/>
    </row>
    <row r="243840">
      <c r="J243840" s="129" t="n"/>
    </row>
    <row r="243841">
      <c r="J243841" s="129" t="n"/>
    </row>
    <row r="243842">
      <c r="J243842" s="129" t="n"/>
    </row>
    <row r="243843">
      <c r="J243843" s="129" t="n"/>
    </row>
    <row r="243844">
      <c r="J243844" s="129" t="n"/>
    </row>
    <row r="243847">
      <c r="J243847" s="129" t="n"/>
    </row>
    <row r="243852">
      <c r="J243852" s="129" t="n"/>
    </row>
    <row r="243853">
      <c r="J243853" s="129" t="n"/>
    </row>
    <row r="243855">
      <c r="J243855" s="129" t="n"/>
    </row>
    <row r="243856">
      <c r="J243856" s="129" t="n"/>
    </row>
    <row r="243858">
      <c r="J243858" s="129" t="n"/>
    </row>
    <row r="243859">
      <c r="J243859" s="129" t="n"/>
    </row>
    <row r="243860">
      <c r="J243860" s="129" t="n"/>
    </row>
    <row r="243863">
      <c r="J243863" s="129" t="n"/>
    </row>
    <row r="243865">
      <c r="J243865" s="129" t="n"/>
    </row>
    <row r="243866">
      <c r="J243866" s="129" t="n"/>
    </row>
    <row r="243867">
      <c r="J243867" s="129" t="n"/>
    </row>
    <row r="243868">
      <c r="J243868" s="129" t="n"/>
    </row>
    <row r="243870">
      <c r="J243870" s="129" t="n"/>
    </row>
    <row r="243872">
      <c r="J243872" s="129" t="n"/>
    </row>
    <row r="243875">
      <c r="J243875" s="129" t="n"/>
    </row>
    <row r="243876">
      <c r="J243876" s="129" t="n"/>
    </row>
    <row r="243877">
      <c r="J243877" s="129" t="n"/>
    </row>
    <row r="243878">
      <c r="J243878" s="129" t="n"/>
    </row>
    <row r="243879">
      <c r="J243879" s="129" t="n"/>
    </row>
    <row r="243880">
      <c r="J243880" s="129" t="n"/>
    </row>
    <row r="243881">
      <c r="J243881" s="129" t="n"/>
    </row>
    <row r="243882">
      <c r="J243882" s="129" t="n"/>
    </row>
    <row r="243883">
      <c r="J243883" s="129" t="n"/>
    </row>
    <row r="243884">
      <c r="J243884" s="129" t="n"/>
    </row>
    <row r="243888">
      <c r="J243888" s="129" t="n"/>
    </row>
    <row r="243889">
      <c r="J243889" s="129" t="n"/>
    </row>
    <row r="243891">
      <c r="J243891" s="129" t="n"/>
    </row>
    <row r="243895">
      <c r="J243895" s="129" t="n"/>
    </row>
    <row r="243898">
      <c r="J243898" s="129" t="n"/>
    </row>
    <row r="243907">
      <c r="J243907" s="129" t="n"/>
    </row>
    <row r="243910">
      <c r="J243910" s="129" t="n"/>
    </row>
    <row r="243912">
      <c r="J243912" s="129" t="n"/>
    </row>
    <row r="243916">
      <c r="J243916" s="129" t="n"/>
    </row>
    <row r="243917">
      <c r="J243917" s="129" t="n"/>
    </row>
    <row r="243918">
      <c r="J243918" s="129" t="n"/>
    </row>
    <row r="243919">
      <c r="J243919" s="129" t="n"/>
    </row>
    <row r="243923">
      <c r="J243923" s="129" t="n"/>
    </row>
    <row r="243931">
      <c r="J243931" s="129" t="n"/>
    </row>
    <row r="243933">
      <c r="J243933" s="129" t="n"/>
    </row>
    <row r="243934">
      <c r="J243934" s="129" t="n"/>
    </row>
    <row r="243935">
      <c r="J243935" s="129" t="n"/>
    </row>
    <row r="243937">
      <c r="J243937" s="129" t="n"/>
    </row>
    <row r="243938">
      <c r="J243938" s="129" t="n"/>
    </row>
    <row r="243939">
      <c r="J243939" s="129" t="n"/>
    </row>
    <row r="243940">
      <c r="J243940" s="129" t="n"/>
    </row>
    <row r="243943">
      <c r="J243943" s="129" t="n"/>
    </row>
    <row r="243944">
      <c r="J243944" s="129" t="n"/>
    </row>
    <row r="243945">
      <c r="J243945" s="129" t="n"/>
    </row>
    <row r="243946">
      <c r="J243946" s="129" t="n"/>
    </row>
    <row r="243947">
      <c r="J243947" s="129" t="n"/>
    </row>
    <row r="243949">
      <c r="J243949" s="129" t="n"/>
    </row>
    <row r="243952">
      <c r="J243952" s="129" t="n"/>
    </row>
    <row r="243953">
      <c r="J243953" s="129" t="n"/>
    </row>
    <row r="243954">
      <c r="J243954" s="129" t="n"/>
    </row>
    <row r="243955">
      <c r="J243955" s="129" t="n"/>
    </row>
    <row r="243956">
      <c r="J243956" s="129" t="n"/>
    </row>
    <row r="243957">
      <c r="J243957" s="129" t="n"/>
    </row>
    <row r="243959">
      <c r="J243959" s="129" t="n"/>
    </row>
    <row r="243961">
      <c r="J243961" s="129" t="n"/>
    </row>
    <row r="243962">
      <c r="J243962" s="129" t="n"/>
    </row>
    <row r="243963">
      <c r="J243963" s="129" t="n"/>
    </row>
    <row r="243964">
      <c r="J243964" s="129" t="n"/>
    </row>
    <row r="243965">
      <c r="J243965" s="129" t="n"/>
    </row>
    <row r="243966">
      <c r="J243966" s="129" t="n"/>
    </row>
    <row r="243967">
      <c r="J243967" s="129" t="n"/>
    </row>
    <row r="243968">
      <c r="J243968" s="129" t="n"/>
    </row>
    <row r="243970">
      <c r="J243970" s="129" t="n"/>
    </row>
    <row r="243971">
      <c r="J243971" s="129" t="n"/>
    </row>
    <row r="243972">
      <c r="J243972" s="129" t="n"/>
    </row>
    <row r="243973">
      <c r="J243973" s="129" t="n"/>
    </row>
    <row r="243974">
      <c r="J243974" s="129" t="n"/>
    </row>
    <row r="243975">
      <c r="J243975" s="129" t="n"/>
    </row>
    <row r="243976">
      <c r="J243976" s="129" t="n"/>
    </row>
    <row r="243978">
      <c r="J243978" s="129" t="n"/>
    </row>
    <row r="243981">
      <c r="J243981" s="129" t="n"/>
    </row>
    <row r="243983">
      <c r="J243983" s="129" t="n"/>
    </row>
    <row r="243985">
      <c r="J243985" s="129" t="n"/>
    </row>
    <row r="243986">
      <c r="J243986" s="129" t="n"/>
    </row>
    <row r="243988">
      <c r="J243988" s="129" t="n"/>
    </row>
    <row r="243989">
      <c r="J243989" s="129" t="n"/>
    </row>
    <row r="243990">
      <c r="J243990" s="129" t="n"/>
    </row>
    <row r="243991">
      <c r="J243991" s="129" t="n"/>
    </row>
    <row r="243993">
      <c r="J243993" s="129" t="n"/>
    </row>
    <row r="243994">
      <c r="J243994" s="129" t="n"/>
    </row>
    <row r="243997">
      <c r="J243997" s="129" t="n"/>
    </row>
    <row r="243999">
      <c r="J243999" s="129" t="n"/>
    </row>
    <row r="244000">
      <c r="J244000" s="129" t="n"/>
    </row>
    <row r="244001">
      <c r="J244001" s="129" t="n"/>
    </row>
    <row r="244002">
      <c r="J244002" s="129" t="n"/>
    </row>
    <row r="244003">
      <c r="J244003" s="129" t="n"/>
    </row>
    <row r="244004">
      <c r="J244004" s="129" t="n"/>
    </row>
    <row r="244005">
      <c r="J244005" s="129" t="n"/>
    </row>
    <row r="244006">
      <c r="J244006" s="129" t="n"/>
    </row>
    <row r="244007">
      <c r="J244007" s="129" t="n"/>
    </row>
    <row r="244008">
      <c r="J244008" s="129" t="n"/>
    </row>
    <row r="244009">
      <c r="J244009" s="129" t="n"/>
    </row>
    <row r="244011">
      <c r="J244011" s="129" t="n"/>
    </row>
    <row r="244012">
      <c r="J244012" s="129" t="n"/>
    </row>
    <row r="244013">
      <c r="J244013" s="129" t="n"/>
    </row>
    <row r="244014">
      <c r="J244014" s="129" t="n"/>
    </row>
    <row r="244015">
      <c r="J244015" s="129" t="n"/>
    </row>
    <row r="244016">
      <c r="J244016" s="129" t="n"/>
    </row>
    <row r="244017">
      <c r="J244017" s="129" t="n"/>
    </row>
    <row r="244018">
      <c r="J244018" s="129" t="n"/>
    </row>
    <row r="244020">
      <c r="J244020" s="129" t="n"/>
    </row>
    <row r="244021">
      <c r="J244021" s="129" t="n"/>
    </row>
    <row r="244022">
      <c r="J244022" s="129" t="n"/>
    </row>
    <row r="244023">
      <c r="J244023" s="129" t="n"/>
    </row>
    <row r="244024">
      <c r="J244024" s="129" t="n"/>
    </row>
    <row r="244025">
      <c r="J244025" s="129" t="n"/>
    </row>
    <row r="244026">
      <c r="J244026" s="129" t="n"/>
    </row>
    <row r="244027">
      <c r="J244027" s="129" t="n"/>
    </row>
    <row r="244028">
      <c r="J244028" s="129" t="n"/>
    </row>
    <row r="244029">
      <c r="J244029" s="129" t="n"/>
    </row>
    <row r="244030">
      <c r="J244030" s="129" t="n"/>
    </row>
    <row r="244032">
      <c r="J244032" s="129" t="n"/>
    </row>
    <row r="244037">
      <c r="J244037" s="129" t="n"/>
    </row>
    <row r="244054">
      <c r="J244054" s="129" t="n"/>
    </row>
    <row r="244061">
      <c r="J244061" s="129" t="n"/>
    </row>
    <row r="244063">
      <c r="J244063" s="129" t="n"/>
    </row>
    <row r="244065">
      <c r="J244065" s="129" t="n"/>
    </row>
    <row r="244066">
      <c r="J244066" s="129" t="n"/>
    </row>
    <row r="244068">
      <c r="J244068" s="129" t="n"/>
    </row>
    <row r="244071">
      <c r="J244071" s="129" t="n"/>
    </row>
    <row r="244077">
      <c r="J244077" s="129" t="n"/>
    </row>
    <row r="244078">
      <c r="J244078" s="129" t="n"/>
    </row>
    <row r="244080">
      <c r="J244080" s="129" t="n"/>
    </row>
    <row r="244083">
      <c r="J244083" s="129" t="n"/>
    </row>
    <row r="244084">
      <c r="J244084" s="129" t="n"/>
    </row>
    <row r="244086">
      <c r="J244086" s="129" t="n"/>
    </row>
    <row r="244087">
      <c r="J244087" s="129" t="n"/>
    </row>
    <row r="244089">
      <c r="J244089" s="129" t="n"/>
    </row>
    <row r="244093">
      <c r="J244093" s="129" t="n"/>
    </row>
    <row r="244098">
      <c r="J244098" s="129" t="n"/>
    </row>
    <row r="244100">
      <c r="J244100" s="129" t="n"/>
    </row>
    <row r="244101">
      <c r="J244101" s="129" t="n"/>
    </row>
    <row r="244107">
      <c r="J244107" s="129" t="n"/>
    </row>
    <row r="244108">
      <c r="J244108" s="129" t="n"/>
    </row>
    <row r="244109">
      <c r="J244109" s="129" t="n"/>
    </row>
    <row r="244110">
      <c r="J244110" s="129" t="n"/>
    </row>
    <row r="244112">
      <c r="J244112" s="129" t="n"/>
    </row>
    <row r="244113">
      <c r="J244113" s="129" t="n"/>
    </row>
    <row r="244116">
      <c r="J244116" s="129" t="n"/>
    </row>
    <row r="244117">
      <c r="J244117" s="129" t="n"/>
    </row>
    <row r="244119">
      <c r="J244119" s="129" t="n"/>
    </row>
    <row r="244121">
      <c r="J244121" s="129" t="n"/>
    </row>
    <row r="244122">
      <c r="J244122" s="129" t="n"/>
    </row>
    <row r="244126">
      <c r="J244126" s="129" t="n"/>
    </row>
    <row r="244127">
      <c r="J244127" s="129" t="n"/>
    </row>
    <row r="244130">
      <c r="J244130" s="129" t="n"/>
    </row>
    <row r="244131">
      <c r="J244131" s="129" t="n"/>
    </row>
    <row r="244132">
      <c r="J244132" s="129" t="n"/>
    </row>
    <row r="244136">
      <c r="J244136" s="129" t="n"/>
    </row>
    <row r="244138">
      <c r="J244138" s="129" t="n"/>
    </row>
    <row r="244139">
      <c r="J244139" s="129" t="n"/>
    </row>
    <row r="244147">
      <c r="J244147" s="129" t="n"/>
    </row>
    <row r="244148">
      <c r="J244148" s="129" t="n"/>
    </row>
    <row r="244149">
      <c r="J244149" s="129" t="n"/>
    </row>
    <row r="244150">
      <c r="J244150" s="129" t="n"/>
    </row>
    <row r="244152">
      <c r="J244152" s="129" t="n"/>
    </row>
    <row r="244153">
      <c r="J244153" s="129" t="n"/>
    </row>
    <row r="244156">
      <c r="J244156" s="129" t="n"/>
    </row>
    <row r="244158">
      <c r="J244158" s="129" t="n"/>
    </row>
    <row r="244159">
      <c r="J244159" s="129" t="n"/>
    </row>
    <row r="244160">
      <c r="J244160" s="129" t="n"/>
    </row>
    <row r="244163">
      <c r="J244163" s="129" t="n"/>
    </row>
    <row r="244164">
      <c r="J244164" s="129" t="n"/>
    </row>
    <row r="244167">
      <c r="J244167" s="129" t="n"/>
    </row>
    <row r="244168">
      <c r="J244168" s="129" t="n"/>
    </row>
    <row r="244169">
      <c r="J244169" s="129" t="n"/>
    </row>
    <row r="244170">
      <c r="J244170" s="129" t="n"/>
    </row>
    <row r="244171">
      <c r="J244171" s="129" t="n"/>
    </row>
    <row r="244172">
      <c r="J244172" s="129" t="n"/>
    </row>
    <row r="244173">
      <c r="J244173" s="129" t="n"/>
    </row>
    <row r="244174">
      <c r="J244174" s="129" t="n"/>
    </row>
    <row r="244175">
      <c r="J244175" s="129" t="n"/>
    </row>
    <row r="244176">
      <c r="J244176" s="129" t="n"/>
    </row>
    <row r="244221">
      <c r="J244221" s="129" t="n"/>
    </row>
    <row r="244227">
      <c r="J244227" s="129" t="n"/>
    </row>
    <row r="244228">
      <c r="J244228" s="129" t="n"/>
    </row>
    <row r="244233">
      <c r="J244233" s="129" t="n"/>
    </row>
    <row r="244242">
      <c r="J244242" s="129" t="n"/>
    </row>
    <row r="244249">
      <c r="J244249" s="129" t="n"/>
    </row>
    <row r="244251">
      <c r="J244251" s="129" t="n"/>
    </row>
    <row r="244252">
      <c r="J244252" s="129" t="n"/>
    </row>
    <row r="244255">
      <c r="J244255" s="129" t="n"/>
    </row>
    <row r="244261">
      <c r="J244261" s="129" t="n"/>
    </row>
    <row r="244263">
      <c r="J244263" s="129" t="n"/>
    </row>
    <row r="244264">
      <c r="J244264" s="129" t="n"/>
    </row>
    <row r="244266">
      <c r="J244266" s="129" t="n"/>
    </row>
    <row r="244268">
      <c r="J244268" s="129" t="n"/>
    </row>
    <row r="244269">
      <c r="J244269" s="129" t="n"/>
    </row>
    <row r="244271">
      <c r="J244271" s="129" t="n"/>
    </row>
    <row r="244278">
      <c r="J244278" s="129" t="n"/>
    </row>
    <row r="244281">
      <c r="J244281" s="129" t="n"/>
    </row>
    <row r="244282">
      <c r="J244282" s="129" t="n"/>
    </row>
    <row r="244283">
      <c r="J244283" s="129" t="n"/>
    </row>
    <row r="244288">
      <c r="J244288" s="129" t="n"/>
    </row>
    <row r="244296">
      <c r="J244296" s="129" t="n"/>
    </row>
    <row r="244297">
      <c r="J244297" s="129" t="n"/>
    </row>
    <row r="244299">
      <c r="J244299" s="129" t="n"/>
    </row>
    <row r="244300">
      <c r="J244300" s="129" t="n"/>
    </row>
    <row r="244301">
      <c r="J244301" s="129" t="n"/>
    </row>
    <row r="244304">
      <c r="J244304" s="129" t="n"/>
    </row>
    <row r="244307">
      <c r="J244307" s="129" t="n"/>
    </row>
    <row r="244311">
      <c r="J244311" s="129" t="n"/>
    </row>
    <row r="244317">
      <c r="J244317" s="129" t="n"/>
    </row>
    <row r="244318">
      <c r="J244318" s="129" t="n"/>
    </row>
    <row r="244321">
      <c r="J244321" s="129" t="n"/>
    </row>
    <row r="244322">
      <c r="J244322" s="129" t="n"/>
    </row>
    <row r="244323">
      <c r="J244323" s="129" t="n"/>
    </row>
    <row r="244324">
      <c r="J244324" s="129" t="n"/>
    </row>
    <row r="244325">
      <c r="J244325" s="129" t="n"/>
    </row>
    <row r="244399">
      <c r="J244399" s="129" t="n"/>
    </row>
    <row r="244401">
      <c r="J244401" s="129" t="n"/>
    </row>
    <row r="244409">
      <c r="J244409" s="129" t="n"/>
    </row>
    <row r="244411">
      <c r="J244411" s="129" t="n"/>
    </row>
    <row r="244414">
      <c r="J244414" s="129" t="n"/>
    </row>
    <row r="244420">
      <c r="J244420" s="129" t="n"/>
    </row>
    <row r="244421">
      <c r="J244421" s="129" t="n"/>
    </row>
    <row r="244422">
      <c r="J244422" s="129" t="n"/>
    </row>
    <row r="244428">
      <c r="J244428" s="129" t="n"/>
    </row>
    <row r="244429">
      <c r="J244429" s="129" t="n"/>
    </row>
    <row r="244431">
      <c r="J244431" s="129" t="n"/>
    </row>
    <row r="244433">
      <c r="J244433" s="129" t="n"/>
    </row>
    <row r="244434">
      <c r="J244434" s="129" t="n"/>
    </row>
    <row r="244436">
      <c r="J244436" s="129" t="n"/>
    </row>
    <row r="244444">
      <c r="J244444" s="129" t="n"/>
    </row>
    <row r="244445">
      <c r="J244445" s="129" t="n"/>
    </row>
    <row r="244446">
      <c r="J244446" s="129" t="n"/>
    </row>
    <row r="244447">
      <c r="J244447" s="129" t="n"/>
    </row>
    <row r="244448">
      <c r="J244448" s="129" t="n"/>
    </row>
    <row r="244449">
      <c r="J244449" s="129" t="n"/>
    </row>
    <row r="244450">
      <c r="J244450" s="129" t="n"/>
    </row>
    <row r="244451">
      <c r="J244451" s="129" t="n"/>
    </row>
    <row r="244452">
      <c r="J244452" s="129" t="n"/>
    </row>
    <row r="244455">
      <c r="J244455" s="129" t="n"/>
    </row>
    <row r="244458">
      <c r="J244458" s="129" t="n"/>
    </row>
    <row r="244459">
      <c r="J244459" s="129" t="n"/>
    </row>
    <row r="244460">
      <c r="J244460" s="129" t="n"/>
    </row>
    <row r="244461">
      <c r="J244461" s="129" t="n"/>
    </row>
    <row r="244464">
      <c r="J244464" s="129" t="n"/>
    </row>
    <row r="244465">
      <c r="J244465" s="129" t="n"/>
    </row>
    <row r="244466">
      <c r="J244466" s="129" t="n"/>
    </row>
    <row r="244469">
      <c r="J244469" s="129" t="n"/>
    </row>
    <row r="244470">
      <c r="J244470" s="129" t="n"/>
    </row>
    <row r="244471">
      <c r="J244471" s="129" t="n"/>
    </row>
    <row r="244472">
      <c r="J244472" s="129" t="n"/>
    </row>
    <row r="244473">
      <c r="J244473" s="129" t="n"/>
    </row>
    <row r="244475">
      <c r="J244475" s="129" t="n"/>
    </row>
    <row r="244479">
      <c r="J244479" s="129" t="n"/>
    </row>
    <row r="244481">
      <c r="J244481" s="129" t="n"/>
    </row>
    <row r="244484">
      <c r="J244484" s="129" t="n"/>
    </row>
    <row r="244488">
      <c r="J244488" s="129" t="n"/>
    </row>
    <row r="244489">
      <c r="J244489" s="129" t="n"/>
    </row>
    <row r="244490">
      <c r="J244490" s="129" t="n"/>
    </row>
    <row r="244491">
      <c r="J244491" s="129" t="n"/>
    </row>
    <row r="244492">
      <c r="J244492" s="129" t="n"/>
    </row>
    <row r="244494">
      <c r="J244494" s="129" t="n"/>
    </row>
    <row r="244495">
      <c r="J244495" s="129" t="n"/>
    </row>
    <row r="244498">
      <c r="J244498" s="129" t="n"/>
    </row>
    <row r="244499">
      <c r="J244499" s="129" t="n"/>
    </row>
    <row r="244500">
      <c r="J244500" s="129" t="n"/>
    </row>
    <row r="244501">
      <c r="J244501" s="129" t="n"/>
    </row>
    <row r="244502">
      <c r="J244502" s="129" t="n"/>
    </row>
    <row r="244503">
      <c r="J244503" s="129" t="n"/>
    </row>
    <row r="244505">
      <c r="J244505" s="129" t="n"/>
    </row>
    <row r="244506">
      <c r="J244506" s="129" t="n"/>
    </row>
    <row r="244507">
      <c r="J244507" s="129" t="n"/>
    </row>
    <row r="244510">
      <c r="J244510" s="129" t="n"/>
    </row>
    <row r="244511">
      <c r="J244511" s="129" t="n"/>
    </row>
    <row r="244512">
      <c r="J244512" s="129" t="n"/>
    </row>
    <row r="244513">
      <c r="J244513" s="129" t="n"/>
    </row>
    <row r="244514">
      <c r="J244514" s="129" t="n"/>
    </row>
    <row r="244516">
      <c r="J244516" s="129" t="n"/>
    </row>
    <row r="244517">
      <c r="J244517" s="129" t="n"/>
    </row>
    <row r="244520">
      <c r="J244520" s="129" t="n"/>
    </row>
    <row r="244521">
      <c r="J244521" s="129" t="n"/>
    </row>
    <row r="244522">
      <c r="J244522" s="129" t="n"/>
    </row>
    <row r="244524">
      <c r="J244524" s="129" t="n"/>
    </row>
    <row r="244525">
      <c r="J244525" s="129" t="n"/>
    </row>
    <row r="244526">
      <c r="J244526" s="129" t="n"/>
    </row>
    <row r="244527">
      <c r="J244527" s="129" t="n"/>
    </row>
    <row r="244528">
      <c r="J244528" s="129" t="n"/>
    </row>
    <row r="244529">
      <c r="J244529" s="129" t="n"/>
    </row>
    <row r="244535">
      <c r="J244535" s="129" t="n"/>
    </row>
    <row r="244539">
      <c r="J244539" s="129" t="n"/>
    </row>
    <row r="244541">
      <c r="J244541" s="129" t="n"/>
    </row>
    <row r="244542">
      <c r="J244542" s="129" t="n"/>
    </row>
    <row r="244543">
      <c r="J244543" s="129" t="n"/>
    </row>
    <row r="244544">
      <c r="J244544" s="129" t="n"/>
    </row>
    <row r="244546">
      <c r="J244546" s="129" t="n"/>
    </row>
    <row r="244547">
      <c r="J244547" s="129" t="n"/>
    </row>
    <row r="244549">
      <c r="J244549" s="129" t="n"/>
    </row>
    <row r="244552">
      <c r="J244552" s="129" t="n"/>
    </row>
    <row r="244553">
      <c r="J244553" s="129" t="n"/>
    </row>
    <row r="244554">
      <c r="J244554" s="129" t="n"/>
    </row>
    <row r="244555">
      <c r="J244555" s="129" t="n"/>
    </row>
    <row r="244556">
      <c r="J244556" s="129" t="n"/>
    </row>
    <row r="244557">
      <c r="J244557" s="129" t="n"/>
    </row>
    <row r="244558">
      <c r="J244558" s="129" t="n"/>
    </row>
    <row r="244559">
      <c r="J244559" s="129" t="n"/>
    </row>
    <row r="244561">
      <c r="J244561" s="129" t="n"/>
    </row>
    <row r="244563">
      <c r="J244563" s="129" t="n"/>
    </row>
    <row r="244564">
      <c r="J244564" s="129" t="n"/>
    </row>
    <row r="244566">
      <c r="J244566" s="129" t="n"/>
    </row>
    <row r="244567">
      <c r="J244567" s="129" t="n"/>
    </row>
    <row r="244568">
      <c r="J244568" s="129" t="n"/>
    </row>
    <row r="244569">
      <c r="J244569" s="129" t="n"/>
    </row>
    <row r="244571">
      <c r="J244571" s="129" t="n"/>
    </row>
    <row r="244573">
      <c r="J244573" s="129" t="n"/>
    </row>
    <row r="244574">
      <c r="J244574" s="129" t="n"/>
    </row>
    <row r="244575">
      <c r="J244575" s="129" t="n"/>
    </row>
    <row r="244576">
      <c r="J244576" s="129" t="n"/>
    </row>
    <row r="244577">
      <c r="J244577" s="129" t="n"/>
    </row>
    <row r="244578">
      <c r="J244578" s="129" t="n"/>
    </row>
    <row r="244579">
      <c r="J244579" s="129" t="n"/>
    </row>
    <row r="244580">
      <c r="J244580" s="129" t="n"/>
    </row>
    <row r="244581">
      <c r="J244581" s="129" t="n"/>
    </row>
    <row r="244582">
      <c r="J244582" s="129" t="n"/>
    </row>
    <row r="244584">
      <c r="J244584" s="129" t="n"/>
    </row>
    <row r="244587">
      <c r="J244587" s="129" t="n"/>
    </row>
    <row r="244588">
      <c r="J244588" s="129" t="n"/>
    </row>
    <row r="244590">
      <c r="J244590" s="129" t="n"/>
    </row>
    <row r="244591">
      <c r="J244591" s="129" t="n"/>
    </row>
    <row r="244592">
      <c r="J244592" s="129" t="n"/>
    </row>
    <row r="244593">
      <c r="J244593" s="129" t="n"/>
    </row>
    <row r="244594">
      <c r="J244594" s="129" t="n"/>
    </row>
    <row r="244595">
      <c r="J244595" s="129" t="n"/>
    </row>
    <row r="244596">
      <c r="J244596" s="129" t="n"/>
    </row>
    <row r="244597">
      <c r="J244597" s="129" t="n"/>
    </row>
    <row r="244598">
      <c r="J244598" s="129" t="n"/>
    </row>
    <row r="244600">
      <c r="J244600" s="129" t="n"/>
    </row>
    <row r="244601">
      <c r="J244601" s="129" t="n"/>
    </row>
    <row r="244602">
      <c r="J244602" s="129" t="n"/>
    </row>
    <row r="244603">
      <c r="J244603" s="129" t="n"/>
    </row>
    <row r="244604">
      <c r="J244604" s="129" t="n"/>
    </row>
    <row r="244605">
      <c r="J244605" s="129" t="n"/>
    </row>
    <row r="244606">
      <c r="J244606" s="129" t="n"/>
    </row>
    <row r="244607">
      <c r="J244607" s="129" t="n"/>
    </row>
    <row r="244608">
      <c r="J244608" s="129" t="n"/>
    </row>
    <row r="244610">
      <c r="J244610" s="129" t="n"/>
    </row>
    <row r="244611">
      <c r="J244611" s="129" t="n"/>
    </row>
    <row r="244612">
      <c r="J244612" s="129" t="n"/>
    </row>
    <row r="244613">
      <c r="J244613" s="129" t="n"/>
    </row>
    <row r="244614">
      <c r="J244614" s="129" t="n"/>
    </row>
    <row r="244615">
      <c r="J244615" s="129" t="n"/>
    </row>
    <row r="244616">
      <c r="J244616" s="129" t="n"/>
    </row>
    <row r="244617">
      <c r="J244617" s="129" t="n"/>
    </row>
    <row r="244618">
      <c r="J244618" s="129" t="n"/>
    </row>
    <row r="244619">
      <c r="J244619" s="129" t="n"/>
    </row>
    <row r="244621">
      <c r="J244621" s="129" t="n"/>
    </row>
    <row r="244627">
      <c r="J244627" s="129" t="n"/>
    </row>
    <row r="244628">
      <c r="J244628" s="129" t="n"/>
    </row>
    <row r="244630">
      <c r="J244630" s="129" t="n"/>
    </row>
    <row r="244633">
      <c r="J244633" s="129" t="n"/>
    </row>
    <row r="244634">
      <c r="J244634" s="129" t="n"/>
    </row>
    <row r="244635">
      <c r="J244635" s="129" t="n"/>
    </row>
    <row r="244636">
      <c r="J244636" s="129" t="n"/>
    </row>
    <row r="244637">
      <c r="J244637" s="129" t="n"/>
    </row>
    <row r="244638">
      <c r="J244638" s="129" t="n"/>
    </row>
    <row r="244639">
      <c r="J244639" s="129" t="n"/>
    </row>
    <row r="244640">
      <c r="J244640" s="129" t="n"/>
    </row>
    <row r="244642">
      <c r="J244642" s="129" t="n"/>
    </row>
    <row r="244643">
      <c r="J244643" s="129" t="n"/>
    </row>
    <row r="244644">
      <c r="J244644" s="129" t="n"/>
    </row>
    <row r="244645">
      <c r="J244645" s="129" t="n"/>
    </row>
    <row r="244646">
      <c r="J244646" s="129" t="n"/>
    </row>
    <row r="244647">
      <c r="J244647" s="129" t="n"/>
    </row>
    <row r="244648">
      <c r="J244648" s="129" t="n"/>
    </row>
    <row r="244649">
      <c r="J244649" s="129" t="n"/>
    </row>
    <row r="244650">
      <c r="J244650" s="129" t="n"/>
    </row>
    <row r="244651">
      <c r="J244651" s="129" t="n"/>
    </row>
    <row r="244652">
      <c r="J244652" s="129" t="n"/>
    </row>
    <row r="244653">
      <c r="J244653" s="129" t="n"/>
    </row>
    <row r="244654">
      <c r="J244654" s="129" t="n"/>
    </row>
    <row r="244656">
      <c r="J244656" s="129" t="n"/>
    </row>
    <row r="244658">
      <c r="J244658" s="129" t="n"/>
    </row>
    <row r="244659">
      <c r="J244659" s="129" t="n"/>
    </row>
    <row r="244660">
      <c r="J244660" s="129" t="n"/>
    </row>
    <row r="244661">
      <c r="J244661" s="129" t="n"/>
    </row>
    <row r="244663">
      <c r="J244663" s="129" t="n"/>
    </row>
    <row r="244664">
      <c r="J244664" s="129" t="n"/>
    </row>
    <row r="244666">
      <c r="J244666" s="129" t="n"/>
    </row>
    <row r="244667">
      <c r="J244667" s="129" t="n"/>
    </row>
    <row r="244668">
      <c r="J244668" s="129" t="n"/>
    </row>
    <row r="244669">
      <c r="J244669" s="129" t="n"/>
    </row>
    <row r="244670">
      <c r="J244670" s="129" t="n"/>
    </row>
    <row r="244672">
      <c r="J244672" s="129" t="n"/>
    </row>
    <row r="244674">
      <c r="J244674" s="129" t="n"/>
    </row>
    <row r="244676">
      <c r="J244676" s="129" t="n"/>
    </row>
    <row r="244678">
      <c r="J244678" s="129" t="n"/>
    </row>
    <row r="244680">
      <c r="J244680" s="129" t="n"/>
    </row>
    <row r="244682">
      <c r="J244682" s="129" t="n"/>
    </row>
    <row r="244688">
      <c r="J244688" s="129" t="n"/>
    </row>
    <row r="244704">
      <c r="J244704" s="129" t="n"/>
    </row>
    <row r="244710">
      <c r="J244710" s="129" t="n"/>
    </row>
    <row r="244714">
      <c r="J244714" s="129" t="n"/>
    </row>
    <row r="244718">
      <c r="J244718" s="129" t="n"/>
    </row>
    <row r="244720">
      <c r="J244720" s="129" t="n"/>
    </row>
    <row r="244727">
      <c r="J244727" s="129" t="n"/>
    </row>
    <row r="244734">
      <c r="J244734" s="129" t="n"/>
    </row>
    <row r="244736">
      <c r="J244736" s="129" t="n"/>
    </row>
    <row r="244738">
      <c r="J244738" s="129" t="n"/>
    </row>
    <row r="244739">
      <c r="J244739" s="129" t="n"/>
    </row>
    <row r="244741">
      <c r="J244741" s="129" t="n"/>
    </row>
    <row r="244742">
      <c r="J244742" s="129" t="n"/>
    </row>
    <row r="244743">
      <c r="J244743" s="129" t="n"/>
    </row>
    <row r="244748">
      <c r="J244748" s="129" t="n"/>
    </row>
    <row r="244753">
      <c r="J244753" s="129" t="n"/>
    </row>
    <row r="244754">
      <c r="J244754" s="129" t="n"/>
    </row>
    <row r="244757">
      <c r="J244757" s="129" t="n"/>
    </row>
    <row r="244761">
      <c r="J244761" s="129" t="n"/>
    </row>
    <row r="244764">
      <c r="J244764" s="129" t="n"/>
    </row>
    <row r="244765">
      <c r="J244765" s="129" t="n"/>
    </row>
    <row r="244766">
      <c r="J244766" s="129" t="n"/>
    </row>
    <row r="244767">
      <c r="J244767" s="129" t="n"/>
    </row>
    <row r="244768">
      <c r="J244768" s="129" t="n"/>
    </row>
    <row r="244770">
      <c r="J244770" s="129" t="n"/>
    </row>
    <row r="244771">
      <c r="J244771" s="129" t="n"/>
    </row>
    <row r="244772">
      <c r="J244772" s="129" t="n"/>
    </row>
    <row r="244776">
      <c r="J244776" s="129" t="n"/>
    </row>
    <row r="244777">
      <c r="J244777" s="129" t="n"/>
    </row>
    <row r="244778">
      <c r="J244778" s="129" t="n"/>
    </row>
    <row r="244779">
      <c r="J244779" s="129" t="n"/>
    </row>
    <row r="244785">
      <c r="J244785" s="129" t="n"/>
    </row>
    <row r="244786">
      <c r="J244786" s="129" t="n"/>
    </row>
    <row r="244789">
      <c r="J244789" s="129" t="n"/>
    </row>
    <row r="244791">
      <c r="J244791" s="129" t="n"/>
    </row>
    <row r="244793">
      <c r="J244793" s="129" t="n"/>
    </row>
    <row r="244801">
      <c r="J244801" s="129" t="n"/>
    </row>
    <row r="244802">
      <c r="J244802" s="129" t="n"/>
    </row>
    <row r="244804">
      <c r="J244804" s="129" t="n"/>
    </row>
    <row r="244806">
      <c r="J244806" s="129" t="n"/>
    </row>
    <row r="244807">
      <c r="J244807" s="129" t="n"/>
    </row>
    <row r="244809">
      <c r="J244809" s="129" t="n"/>
    </row>
    <row r="244812">
      <c r="J244812" s="129" t="n"/>
    </row>
    <row r="244814">
      <c r="J244814" s="129" t="n"/>
    </row>
    <row r="244817">
      <c r="J244817" s="129" t="n"/>
    </row>
    <row r="244818">
      <c r="J244818" s="129" t="n"/>
    </row>
    <row r="244821">
      <c r="J244821" s="129" t="n"/>
    </row>
    <row r="244822">
      <c r="J244822" s="129" t="n"/>
    </row>
    <row r="244823">
      <c r="J244823" s="129" t="n"/>
    </row>
    <row r="244824">
      <c r="J244824" s="129" t="n"/>
    </row>
    <row r="244825">
      <c r="J244825" s="129" t="n"/>
    </row>
    <row r="244826">
      <c r="J244826" s="129" t="n"/>
    </row>
    <row r="244827">
      <c r="J244827" s="129" t="n"/>
    </row>
    <row r="244828">
      <c r="J244828" s="129" t="n"/>
    </row>
    <row r="244829">
      <c r="J244829" s="129" t="n"/>
    </row>
    <row r="244830">
      <c r="J244830" s="129" t="n"/>
    </row>
    <row r="244834">
      <c r="J244834" s="129" t="n"/>
    </row>
    <row r="244836">
      <c r="J244836" s="129" t="n"/>
    </row>
    <row r="244840">
      <c r="J244840" s="129" t="n"/>
    </row>
    <row r="244842">
      <c r="J244842" s="129" t="n"/>
    </row>
    <row r="244843">
      <c r="J244843" s="129" t="n"/>
    </row>
    <row r="244844">
      <c r="J244844" s="129" t="n"/>
    </row>
    <row r="244845">
      <c r="J244845" s="129" t="n"/>
    </row>
    <row r="244847">
      <c r="J244847" s="129" t="n"/>
    </row>
    <row r="244850">
      <c r="J244850" s="129" t="n"/>
    </row>
    <row r="244851">
      <c r="J244851" s="129" t="n"/>
    </row>
    <row r="244852">
      <c r="J244852" s="129" t="n"/>
    </row>
    <row r="244855">
      <c r="J244855" s="129" t="n"/>
    </row>
    <row r="244857">
      <c r="J244857" s="129" t="n"/>
    </row>
    <row r="244858">
      <c r="J244858" s="129" t="n"/>
    </row>
    <row r="244859">
      <c r="J244859" s="129" t="n"/>
    </row>
    <row r="244861">
      <c r="J244861" s="129" t="n"/>
    </row>
    <row r="244862">
      <c r="J244862" s="129" t="n"/>
    </row>
    <row r="244863">
      <c r="J244863" s="129" t="n"/>
    </row>
    <row r="244865">
      <c r="J244865" s="129" t="n"/>
    </row>
    <row r="244866">
      <c r="J244866" s="129" t="n"/>
    </row>
    <row r="244867">
      <c r="J244867" s="129" t="n"/>
    </row>
    <row r="244868">
      <c r="J244868" s="129" t="n"/>
    </row>
    <row r="244870">
      <c r="J244870" s="129" t="n"/>
    </row>
    <row r="244872">
      <c r="J244872" s="129" t="n"/>
    </row>
    <row r="244874">
      <c r="J244874" s="129" t="n"/>
    </row>
    <row r="244875">
      <c r="J244875" s="129" t="n"/>
    </row>
    <row r="244877">
      <c r="J244877" s="129" t="n"/>
    </row>
    <row r="244878">
      <c r="J244878" s="129" t="n"/>
    </row>
    <row r="244880">
      <c r="J244880" s="129" t="n"/>
    </row>
    <row r="244881">
      <c r="J244881" s="129" t="n"/>
    </row>
    <row r="244882">
      <c r="J244882" s="129" t="n"/>
    </row>
    <row r="244883">
      <c r="J244883" s="129" t="n"/>
    </row>
    <row r="244885">
      <c r="J244885" s="129" t="n"/>
    </row>
    <row r="244887">
      <c r="J244887" s="129" t="n"/>
    </row>
    <row r="244888">
      <c r="J244888" s="129" t="n"/>
    </row>
    <row r="244890">
      <c r="J244890" s="129" t="n"/>
    </row>
    <row r="244891">
      <c r="J244891" s="129" t="n"/>
    </row>
    <row r="244892">
      <c r="J244892" s="129" t="n"/>
    </row>
    <row r="244894">
      <c r="J244894" s="129" t="n"/>
    </row>
    <row r="244896">
      <c r="J244896" s="129" t="n"/>
    </row>
    <row r="244897">
      <c r="J244897" s="129" t="n"/>
    </row>
    <row r="244898">
      <c r="J244898" s="129" t="n"/>
    </row>
    <row r="244899">
      <c r="J244899" s="129" t="n"/>
    </row>
    <row r="244901">
      <c r="J244901" s="129" t="n"/>
    </row>
    <row r="244903">
      <c r="J244903" s="129" t="n"/>
    </row>
    <row r="244905">
      <c r="J244905" s="129" t="n"/>
    </row>
    <row r="244906">
      <c r="J244906" s="129" t="n"/>
    </row>
    <row r="244907">
      <c r="J244907" s="129" t="n"/>
    </row>
    <row r="244908">
      <c r="J244908" s="129" t="n"/>
    </row>
    <row r="244909">
      <c r="J244909" s="129" t="n"/>
    </row>
    <row r="244910">
      <c r="J244910" s="129" t="n"/>
    </row>
    <row r="244911">
      <c r="J244911" s="129" t="n"/>
    </row>
    <row r="244914">
      <c r="J244914" s="129" t="n"/>
    </row>
    <row r="244915">
      <c r="J244915" s="129" t="n"/>
    </row>
    <row r="244916">
      <c r="J244916" s="129" t="n"/>
    </row>
    <row r="244917">
      <c r="J244917" s="129" t="n"/>
    </row>
    <row r="244918">
      <c r="J244918" s="129" t="n"/>
    </row>
    <row r="244919">
      <c r="J244919" s="129" t="n"/>
    </row>
    <row r="244920">
      <c r="J244920" s="129" t="n"/>
    </row>
    <row r="244922">
      <c r="J244922" s="129" t="n"/>
    </row>
    <row r="244923">
      <c r="J244923" s="129" t="n"/>
    </row>
    <row r="244924">
      <c r="J244924" s="129" t="n"/>
    </row>
    <row r="244925">
      <c r="J244925" s="129" t="n"/>
    </row>
    <row r="244926">
      <c r="J244926" s="129" t="n"/>
    </row>
    <row r="244927">
      <c r="J244927" s="129" t="n"/>
    </row>
    <row r="244928">
      <c r="J244928" s="129" t="n"/>
    </row>
    <row r="244929">
      <c r="J244929" s="129" t="n"/>
    </row>
    <row r="244932">
      <c r="J244932" s="129" t="n"/>
    </row>
    <row r="244935">
      <c r="J244935" s="129" t="n"/>
    </row>
    <row r="244936">
      <c r="J244936" s="129" t="n"/>
    </row>
    <row r="244937">
      <c r="J244937" s="129" t="n"/>
    </row>
    <row r="244938">
      <c r="J244938" s="129" t="n"/>
    </row>
    <row r="244939">
      <c r="J244939" s="129" t="n"/>
    </row>
    <row r="244940">
      <c r="J244940" s="129" t="n"/>
    </row>
    <row r="244942">
      <c r="J244942" s="129" t="n"/>
    </row>
    <row r="244943">
      <c r="J244943" s="129" t="n"/>
    </row>
    <row r="244947">
      <c r="J244947" s="129" t="n"/>
    </row>
    <row r="244948">
      <c r="J244948" s="129" t="n"/>
    </row>
    <row r="244950">
      <c r="J244950" s="129" t="n"/>
    </row>
    <row r="244951">
      <c r="J244951" s="129" t="n"/>
    </row>
    <row r="244952">
      <c r="J244952" s="129" t="n"/>
    </row>
    <row r="244953">
      <c r="J244953" s="129" t="n"/>
    </row>
    <row r="244954">
      <c r="J244954" s="129" t="n"/>
    </row>
    <row r="244955">
      <c r="J244955" s="129" t="n"/>
    </row>
    <row r="244956">
      <c r="J244956" s="129" t="n"/>
    </row>
    <row r="244957">
      <c r="J244957" s="129" t="n"/>
    </row>
    <row r="244958">
      <c r="J244958" s="129" t="n"/>
    </row>
    <row r="244960">
      <c r="J244960" s="129" t="n"/>
    </row>
    <row r="244961">
      <c r="J244961" s="129" t="n"/>
    </row>
    <row r="244962">
      <c r="J244962" s="129" t="n"/>
    </row>
    <row r="244963">
      <c r="J244963" s="129" t="n"/>
    </row>
    <row r="244964">
      <c r="J244964" s="129" t="n"/>
    </row>
    <row r="244965">
      <c r="J244965" s="129" t="n"/>
    </row>
    <row r="244966">
      <c r="J244966" s="129" t="n"/>
    </row>
    <row r="244967">
      <c r="J244967" s="129" t="n"/>
    </row>
    <row r="244968">
      <c r="J244968" s="129" t="n"/>
    </row>
    <row r="244970">
      <c r="J244970" s="129" t="n"/>
    </row>
    <row r="244971">
      <c r="J244971" s="129" t="n"/>
    </row>
    <row r="244972">
      <c r="J244972" s="129" t="n"/>
    </row>
    <row r="244973">
      <c r="J244973" s="129" t="n"/>
    </row>
    <row r="244974">
      <c r="J244974" s="129" t="n"/>
    </row>
    <row r="244975">
      <c r="J244975" s="129" t="n"/>
    </row>
    <row r="244976">
      <c r="J244976" s="129" t="n"/>
    </row>
    <row r="244977">
      <c r="J244977" s="129" t="n"/>
    </row>
    <row r="244978">
      <c r="J244978" s="129" t="n"/>
    </row>
    <row r="244979">
      <c r="J244979" s="129" t="n"/>
    </row>
    <row r="245074">
      <c r="J245074" s="129" t="n"/>
    </row>
    <row r="245082">
      <c r="J245082" s="129" t="n"/>
    </row>
    <row r="245092">
      <c r="J245092" s="129" t="n"/>
    </row>
    <row r="245094">
      <c r="J245094" s="129" t="n"/>
    </row>
    <row r="245095">
      <c r="J245095" s="129" t="n"/>
    </row>
    <row r="245097">
      <c r="J245097" s="129" t="n"/>
    </row>
    <row r="245100">
      <c r="J245100" s="129" t="n"/>
    </row>
    <row r="245101">
      <c r="J245101" s="129" t="n"/>
    </row>
    <row r="245103">
      <c r="J245103" s="129" t="n"/>
    </row>
    <row r="245110">
      <c r="J245110" s="129" t="n"/>
    </row>
    <row r="245114">
      <c r="J245114" s="129" t="n"/>
    </row>
    <row r="245117">
      <c r="J245117" s="129" t="n"/>
    </row>
    <row r="245118">
      <c r="J245118" s="129" t="n"/>
    </row>
    <row r="245119">
      <c r="J245119" s="129" t="n"/>
    </row>
    <row r="245120">
      <c r="J245120" s="129" t="n"/>
    </row>
    <row r="245121">
      <c r="J245121" s="129" t="n"/>
    </row>
    <row r="245211">
      <c r="J245211" s="129" t="n"/>
    </row>
    <row r="245218">
      <c r="J245218" s="129" t="n"/>
    </row>
    <row r="245219">
      <c r="J245219" s="129" t="n"/>
    </row>
    <row r="245223">
      <c r="J245223" s="129" t="n"/>
    </row>
    <row r="245225">
      <c r="J245225" s="129" t="n"/>
    </row>
    <row r="245227">
      <c r="J245227" s="129" t="n"/>
    </row>
    <row r="245230">
      <c r="J245230" s="129" t="n"/>
    </row>
    <row r="245233">
      <c r="J245233" s="129" t="n"/>
    </row>
    <row r="245237">
      <c r="J245237" s="129" t="n"/>
    </row>
    <row r="245239">
      <c r="J245239" s="129" t="n"/>
    </row>
    <row r="245241">
      <c r="J245241" s="129" t="n"/>
    </row>
    <row r="245242">
      <c r="J245242" s="129" t="n"/>
    </row>
    <row r="245245">
      <c r="J245245" s="129" t="n"/>
    </row>
    <row r="245247">
      <c r="J245247" s="129" t="n"/>
    </row>
    <row r="245248">
      <c r="J245248" s="129" t="n"/>
    </row>
    <row r="245253">
      <c r="J245253" s="129" t="n"/>
    </row>
    <row r="245255">
      <c r="J245255" s="129" t="n"/>
    </row>
    <row r="245257">
      <c r="J245257" s="129" t="n"/>
    </row>
    <row r="245258">
      <c r="J245258" s="129" t="n"/>
    </row>
    <row r="245259">
      <c r="J245259" s="129" t="n"/>
    </row>
    <row r="245262">
      <c r="J245262" s="129" t="n"/>
    </row>
    <row r="245263">
      <c r="J245263" s="129" t="n"/>
    </row>
    <row r="245264">
      <c r="J245264" s="129" t="n"/>
    </row>
    <row r="245265">
      <c r="J245265" s="129" t="n"/>
    </row>
    <row r="245266">
      <c r="J245266" s="129" t="n"/>
    </row>
    <row r="245381">
      <c r="J245381" s="129" t="n"/>
    </row>
    <row r="245383">
      <c r="J245383" s="129" t="n"/>
    </row>
    <row r="245385">
      <c r="J245385" s="129" t="n"/>
    </row>
    <row r="245386">
      <c r="J245386" s="129" t="n"/>
    </row>
    <row r="245389">
      <c r="J245389" s="129" t="n"/>
    </row>
    <row r="245391">
      <c r="J245391" s="129" t="n"/>
    </row>
    <row r="245392">
      <c r="J245392" s="129" t="n"/>
    </row>
    <row r="245399">
      <c r="J245399" s="129" t="n"/>
    </row>
    <row r="245403">
      <c r="J245403" s="129" t="n"/>
    </row>
    <row r="245406">
      <c r="J245406" s="129" t="n"/>
    </row>
    <row r="245407">
      <c r="J245407" s="129" t="n"/>
    </row>
    <row r="245409">
      <c r="J245409" s="129" t="n"/>
    </row>
    <row r="245410">
      <c r="J245410" s="129" t="n"/>
    </row>
    <row r="245414">
      <c r="J245414" s="129" t="n"/>
    </row>
    <row r="245416">
      <c r="J245416" s="129" t="n"/>
    </row>
    <row r="245420">
      <c r="J245420" s="129" t="n"/>
    </row>
    <row r="245422">
      <c r="J245422" s="129" t="n"/>
    </row>
    <row r="245437">
      <c r="J245437" s="129" t="n"/>
    </row>
    <row r="245444">
      <c r="J245444" s="129" t="n"/>
    </row>
    <row r="245445">
      <c r="J245445" s="129" t="n"/>
    </row>
    <row r="245457">
      <c r="J245457" s="129" t="n"/>
    </row>
    <row r="245461">
      <c r="J245461" s="129" t="n"/>
    </row>
    <row r="245462">
      <c r="J245462" s="129" t="n"/>
    </row>
    <row r="245464">
      <c r="J245464" s="129" t="n"/>
    </row>
    <row r="245466">
      <c r="J245466" s="129" t="n"/>
    </row>
    <row r="245472">
      <c r="J245472" s="129" t="n"/>
    </row>
    <row r="245476">
      <c r="J245476" s="129" t="n"/>
    </row>
    <row r="245478">
      <c r="J245478" s="129" t="n"/>
    </row>
    <row r="245479">
      <c r="J245479" s="129" t="n"/>
    </row>
    <row r="245480">
      <c r="J245480" s="129" t="n"/>
    </row>
    <row r="245483">
      <c r="J245483" s="129" t="n"/>
    </row>
    <row r="245486">
      <c r="J245486" s="129" t="n"/>
    </row>
    <row r="245487">
      <c r="J245487" s="129" t="n"/>
    </row>
    <row r="245489">
      <c r="J245489" s="129" t="n"/>
    </row>
    <row r="245490">
      <c r="J245490" s="129" t="n"/>
    </row>
    <row r="245491">
      <c r="J245491" s="129" t="n"/>
    </row>
    <row r="245492">
      <c r="J245492" s="129" t="n"/>
    </row>
    <row r="245494">
      <c r="J245494" s="129" t="n"/>
    </row>
    <row r="245495">
      <c r="J245495" s="129" t="n"/>
    </row>
    <row r="245496">
      <c r="J245496" s="129" t="n"/>
    </row>
    <row r="245497">
      <c r="J245497" s="129" t="n"/>
    </row>
    <row r="245498">
      <c r="J245498" s="129" t="n"/>
    </row>
    <row r="245499">
      <c r="J245499" s="129" t="n"/>
    </row>
    <row r="245500">
      <c r="J245500" s="129" t="n"/>
    </row>
    <row r="245502">
      <c r="J245502" s="129" t="n"/>
    </row>
    <row r="245505">
      <c r="J245505" s="129" t="n"/>
    </row>
    <row r="245507">
      <c r="J245507" s="129" t="n"/>
    </row>
    <row r="245509">
      <c r="J245509" s="129" t="n"/>
    </row>
    <row r="245510">
      <c r="J245510" s="129" t="n"/>
    </row>
    <row r="245512">
      <c r="J245512" s="129" t="n"/>
    </row>
    <row r="245513">
      <c r="J245513" s="129" t="n"/>
    </row>
    <row r="245514">
      <c r="J245514" s="129" t="n"/>
    </row>
    <row r="245515">
      <c r="J245515" s="129" t="n"/>
    </row>
    <row r="245517">
      <c r="J245517" s="129" t="n"/>
    </row>
    <row r="245518">
      <c r="J245518" s="129" t="n"/>
    </row>
    <row r="245523">
      <c r="J245523" s="129" t="n"/>
    </row>
    <row r="245525">
      <c r="J245525" s="129" t="n"/>
    </row>
    <row r="245526">
      <c r="J245526" s="129" t="n"/>
    </row>
    <row r="245527">
      <c r="J245527" s="129" t="n"/>
    </row>
    <row r="245528">
      <c r="J245528" s="129" t="n"/>
    </row>
    <row r="245529">
      <c r="J245529" s="129" t="n"/>
    </row>
    <row r="245530">
      <c r="J245530" s="129" t="n"/>
    </row>
    <row r="245531">
      <c r="J245531" s="129" t="n"/>
    </row>
    <row r="245532">
      <c r="J245532" s="129" t="n"/>
    </row>
    <row r="245533">
      <c r="J245533" s="129" t="n"/>
    </row>
    <row r="245535">
      <c r="J245535" s="129" t="n"/>
    </row>
    <row r="245536">
      <c r="J245536" s="129" t="n"/>
    </row>
    <row r="245537">
      <c r="J245537" s="129" t="n"/>
    </row>
    <row r="245539">
      <c r="J245539" s="129" t="n"/>
    </row>
    <row r="245540">
      <c r="J245540" s="129" t="n"/>
    </row>
    <row r="245541">
      <c r="J245541" s="129" t="n"/>
    </row>
    <row r="245542">
      <c r="J245542" s="129" t="n"/>
    </row>
    <row r="245545">
      <c r="J245545" s="129" t="n"/>
    </row>
    <row r="245546">
      <c r="J245546" s="129" t="n"/>
    </row>
    <row r="245547">
      <c r="J245547" s="129" t="n"/>
    </row>
    <row r="245549">
      <c r="J245549" s="129" t="n"/>
    </row>
    <row r="245550">
      <c r="J245550" s="129" t="n"/>
    </row>
    <row r="245551">
      <c r="J245551" s="129" t="n"/>
    </row>
    <row r="245552">
      <c r="J245552" s="129" t="n"/>
    </row>
    <row r="245553">
      <c r="J245553" s="129" t="n"/>
    </row>
    <row r="245554">
      <c r="J245554" s="129" t="n"/>
    </row>
    <row r="245558">
      <c r="J245558" s="129" t="n"/>
    </row>
    <row r="245560">
      <c r="J245560" s="129" t="n"/>
    </row>
    <row r="245561">
      <c r="J245561" s="129" t="n"/>
    </row>
    <row r="245562">
      <c r="J245562" s="129" t="n"/>
    </row>
    <row r="245564">
      <c r="J245564" s="129" t="n"/>
    </row>
    <row r="245565">
      <c r="J245565" s="129" t="n"/>
    </row>
    <row r="245566">
      <c r="J245566" s="129" t="n"/>
    </row>
    <row r="245567">
      <c r="J245567" s="129" t="n"/>
    </row>
    <row r="245569">
      <c r="J245569" s="129" t="n"/>
    </row>
    <row r="245570">
      <c r="J245570" s="129" t="n"/>
    </row>
    <row r="245571">
      <c r="J245571" s="129" t="n"/>
    </row>
    <row r="245572">
      <c r="J245572" s="129" t="n"/>
    </row>
    <row r="245574">
      <c r="J245574" s="129" t="n"/>
    </row>
    <row r="245575">
      <c r="J245575" s="129" t="n"/>
    </row>
    <row r="245576">
      <c r="J245576" s="129" t="n"/>
    </row>
    <row r="245577">
      <c r="J245577" s="129" t="n"/>
    </row>
    <row r="245578">
      <c r="J245578" s="129" t="n"/>
    </row>
    <row r="245579">
      <c r="J245579" s="129" t="n"/>
    </row>
    <row r="245582">
      <c r="J245582" s="129" t="n"/>
    </row>
    <row r="245583">
      <c r="J245583" s="129" t="n"/>
    </row>
    <row r="245584">
      <c r="J245584" s="129" t="n"/>
    </row>
    <row r="245585">
      <c r="J245585" s="129" t="n"/>
    </row>
    <row r="245586">
      <c r="J245586" s="129" t="n"/>
    </row>
    <row r="245588">
      <c r="J245588" s="129" t="n"/>
    </row>
    <row r="245590">
      <c r="J245590" s="129" t="n"/>
    </row>
    <row r="245591">
      <c r="J245591" s="129" t="n"/>
    </row>
    <row r="245593">
      <c r="J245593" s="129" t="n"/>
    </row>
    <row r="245595">
      <c r="J245595" s="129" t="n"/>
    </row>
    <row r="245597">
      <c r="J245597" s="129" t="n"/>
    </row>
    <row r="245598">
      <c r="J245598" s="129" t="n"/>
    </row>
    <row r="245600">
      <c r="J245600" s="129" t="n"/>
    </row>
    <row r="245601">
      <c r="J245601" s="129" t="n"/>
    </row>
    <row r="245602">
      <c r="J245602" s="129" t="n"/>
    </row>
    <row r="245604">
      <c r="J245604" s="129" t="n"/>
    </row>
    <row r="245608">
      <c r="J245608" s="129" t="n"/>
    </row>
    <row r="245609">
      <c r="J245609" s="129" t="n"/>
    </row>
    <row r="245610">
      <c r="J245610" s="129" t="n"/>
    </row>
    <row r="245611">
      <c r="J245611" s="129" t="n"/>
    </row>
    <row r="245614">
      <c r="J245614" s="129" t="n"/>
    </row>
    <row r="245615">
      <c r="J245615" s="129" t="n"/>
    </row>
    <row r="245619">
      <c r="J245619" s="129" t="n"/>
    </row>
    <row r="245622">
      <c r="J245622" s="129" t="n"/>
    </row>
    <row r="245624">
      <c r="J245624" s="129" t="n"/>
    </row>
    <row r="245625">
      <c r="J245625" s="129" t="n"/>
    </row>
    <row r="245627">
      <c r="J245627" s="129" t="n"/>
    </row>
    <row r="245628">
      <c r="J245628" s="129" t="n"/>
    </row>
    <row r="245629">
      <c r="J245629" s="129" t="n"/>
    </row>
    <row r="245630">
      <c r="J245630" s="129" t="n"/>
    </row>
    <row r="245631">
      <c r="J245631" s="129" t="n"/>
    </row>
    <row r="245634">
      <c r="J245634" s="129" t="n"/>
    </row>
    <row r="245635">
      <c r="J245635" s="129" t="n"/>
    </row>
    <row r="245636">
      <c r="J245636" s="129" t="n"/>
    </row>
    <row r="245637">
      <c r="J245637" s="129" t="n"/>
    </row>
    <row r="245638">
      <c r="J245638" s="129" t="n"/>
    </row>
    <row r="245639">
      <c r="J245639" s="129" t="n"/>
    </row>
    <row r="245640">
      <c r="J245640" s="129" t="n"/>
    </row>
    <row r="245641">
      <c r="J245641" s="129" t="n"/>
    </row>
    <row r="245643">
      <c r="J245643" s="129" t="n"/>
    </row>
    <row r="245644">
      <c r="J245644" s="129" t="n"/>
    </row>
    <row r="245646">
      <c r="J245646" s="129" t="n"/>
    </row>
    <row r="245648">
      <c r="J245648" s="129" t="n"/>
    </row>
    <row r="245649">
      <c r="J245649" s="129" t="n"/>
    </row>
    <row r="245650">
      <c r="J245650" s="129" t="n"/>
    </row>
    <row r="245651">
      <c r="J245651" s="129" t="n"/>
    </row>
    <row r="245652">
      <c r="J245652" s="129" t="n"/>
    </row>
    <row r="245654">
      <c r="J245654" s="129" t="n"/>
    </row>
    <row r="245655">
      <c r="J245655" s="129" t="n"/>
    </row>
    <row r="245657">
      <c r="J245657" s="129" t="n"/>
    </row>
    <row r="245658">
      <c r="J245658" s="129" t="n"/>
    </row>
    <row r="245659">
      <c r="J245659" s="129" t="n"/>
    </row>
    <row r="245660">
      <c r="J245660" s="129" t="n"/>
    </row>
    <row r="245661">
      <c r="J245661" s="129" t="n"/>
    </row>
    <row r="245663">
      <c r="J245663" s="129" t="n"/>
    </row>
    <row r="245666">
      <c r="J245666" s="129" t="n"/>
    </row>
    <row r="245668">
      <c r="J245668" s="129" t="n"/>
    </row>
    <row r="245669">
      <c r="J245669" s="129" t="n"/>
    </row>
    <row r="245671">
      <c r="J245671" s="129" t="n"/>
    </row>
    <row r="245672">
      <c r="J245672" s="129" t="n"/>
    </row>
    <row r="245673">
      <c r="J245673" s="129" t="n"/>
    </row>
    <row r="245674">
      <c r="J245674" s="129" t="n"/>
    </row>
    <row r="245675">
      <c r="J245675" s="129" t="n"/>
    </row>
    <row r="245676">
      <c r="J245676" s="129" t="n"/>
    </row>
    <row r="245677">
      <c r="J245677" s="129" t="n"/>
    </row>
    <row r="245678">
      <c r="J245678" s="129" t="n"/>
    </row>
    <row r="245679">
      <c r="J245679" s="129" t="n"/>
    </row>
    <row r="245681">
      <c r="J245681" s="129" t="n"/>
    </row>
    <row r="245682">
      <c r="J245682" s="129" t="n"/>
    </row>
    <row r="245683">
      <c r="J245683" s="129" t="n"/>
    </row>
    <row r="245684">
      <c r="J245684" s="129" t="n"/>
    </row>
    <row r="245685">
      <c r="J245685" s="129" t="n"/>
    </row>
    <row r="245686">
      <c r="J245686" s="129" t="n"/>
    </row>
    <row r="245687">
      <c r="J245687" s="129" t="n"/>
    </row>
    <row r="245688">
      <c r="J245688" s="129" t="n"/>
    </row>
    <row r="245689">
      <c r="J245689" s="129" t="n"/>
    </row>
    <row r="245691">
      <c r="J245691" s="129" t="n"/>
    </row>
    <row r="245692">
      <c r="J245692" s="129" t="n"/>
    </row>
    <row r="245693">
      <c r="J245693" s="129" t="n"/>
    </row>
    <row r="245694">
      <c r="J245694" s="129" t="n"/>
    </row>
    <row r="245695">
      <c r="J245695" s="129" t="n"/>
    </row>
    <row r="245696">
      <c r="J245696" s="129" t="n"/>
    </row>
    <row r="245697">
      <c r="J245697" s="129" t="n"/>
    </row>
    <row r="245698">
      <c r="J245698" s="129" t="n"/>
    </row>
    <row r="245699">
      <c r="J245699" s="129" t="n"/>
    </row>
    <row r="245700">
      <c r="J245700" s="129" t="n"/>
    </row>
    <row r="245718">
      <c r="J245718" s="129" t="n"/>
    </row>
    <row r="245722">
      <c r="J245722" s="129" t="n"/>
    </row>
    <row r="245728">
      <c r="J245728" s="129" t="n"/>
    </row>
    <row r="245730">
      <c r="J245730" s="129" t="n"/>
    </row>
    <row r="245735">
      <c r="J245735" s="129" t="n"/>
    </row>
    <row r="245738">
      <c r="J245738" s="129" t="n"/>
    </row>
    <row r="245739">
      <c r="J245739" s="129" t="n"/>
    </row>
    <row r="245742">
      <c r="J245742" s="129" t="n"/>
    </row>
    <row r="245745">
      <c r="J245745" s="129" t="n"/>
    </row>
    <row r="245750">
      <c r="J245750" s="129" t="n"/>
    </row>
    <row r="245753">
      <c r="J245753" s="129" t="n"/>
    </row>
    <row r="245759">
      <c r="J245759" s="129" t="n"/>
    </row>
    <row r="245765">
      <c r="J245765" s="129" t="n"/>
    </row>
    <row r="245769">
      <c r="J245769" s="129" t="n"/>
    </row>
    <row r="245771">
      <c r="J245771" s="129" t="n"/>
    </row>
    <row r="245772">
      <c r="J245772" s="129" t="n"/>
    </row>
    <row r="245775">
      <c r="J245775" s="129" t="n"/>
    </row>
    <row r="245776">
      <c r="J245776" s="129" t="n"/>
    </row>
    <row r="245783">
      <c r="J245783" s="129" t="n"/>
    </row>
    <row r="245785">
      <c r="J245785" s="129" t="n"/>
    </row>
    <row r="245788">
      <c r="J245788" s="129" t="n"/>
    </row>
    <row r="245789">
      <c r="J245789" s="129" t="n"/>
    </row>
    <row r="245790">
      <c r="J245790" s="129" t="n"/>
    </row>
    <row r="245792">
      <c r="J245792" s="129" t="n"/>
    </row>
    <row r="245794">
      <c r="J245794" s="129" t="n"/>
    </row>
    <row r="245796">
      <c r="J245796" s="129" t="n"/>
    </row>
    <row r="245797">
      <c r="J245797" s="129" t="n"/>
    </row>
    <row r="245803">
      <c r="J245803" s="129" t="n"/>
    </row>
    <row r="245804">
      <c r="J245804" s="129" t="n"/>
    </row>
    <row r="245805">
      <c r="J245805" s="129" t="n"/>
    </row>
    <row r="245808">
      <c r="J245808" s="129" t="n"/>
    </row>
    <row r="245811">
      <c r="J245811" s="129" t="n"/>
    </row>
    <row r="245819">
      <c r="J245819" s="129" t="n"/>
    </row>
    <row r="245820">
      <c r="J245820" s="129" t="n"/>
    </row>
    <row r="245822">
      <c r="J245822" s="129" t="n"/>
    </row>
    <row r="245823">
      <c r="J245823" s="129" t="n"/>
    </row>
    <row r="245825">
      <c r="J245825" s="129" t="n"/>
    </row>
    <row r="245827">
      <c r="J245827" s="129" t="n"/>
    </row>
    <row r="245830">
      <c r="J245830" s="129" t="n"/>
    </row>
    <row r="245832">
      <c r="J245832" s="129" t="n"/>
    </row>
    <row r="245835">
      <c r="J245835" s="129" t="n"/>
    </row>
    <row r="245836">
      <c r="J245836" s="129" t="n"/>
    </row>
    <row r="245837">
      <c r="J245837" s="129" t="n"/>
    </row>
    <row r="245839">
      <c r="J245839" s="129" t="n"/>
    </row>
    <row r="245840">
      <c r="J245840" s="129" t="n"/>
    </row>
    <row r="245841">
      <c r="J245841" s="129" t="n"/>
    </row>
    <row r="245842">
      <c r="J245842" s="129" t="n"/>
    </row>
    <row r="245844">
      <c r="J245844" s="129" t="n"/>
    </row>
    <row r="245845">
      <c r="J245845" s="129" t="n"/>
    </row>
    <row r="245846">
      <c r="J245846" s="129" t="n"/>
    </row>
    <row r="245847">
      <c r="J245847" s="129" t="n"/>
    </row>
    <row r="245848">
      <c r="J245848" s="129" t="n"/>
    </row>
    <row r="245897">
      <c r="J245897" s="129" t="n"/>
    </row>
    <row r="245899">
      <c r="J245899" s="129" t="n"/>
    </row>
    <row r="245904">
      <c r="J245904" s="129" t="n"/>
    </row>
    <row r="245906">
      <c r="J245906" s="129" t="n"/>
    </row>
    <row r="245921">
      <c r="J245921" s="129" t="n"/>
    </row>
    <row r="245922">
      <c r="J245922" s="129" t="n"/>
    </row>
    <row r="245924">
      <c r="J245924" s="129" t="n"/>
    </row>
    <row r="245926">
      <c r="J245926" s="129" t="n"/>
    </row>
    <row r="245932">
      <c r="J245932" s="129" t="n"/>
    </row>
    <row r="245934">
      <c r="J245934" s="129" t="n"/>
    </row>
    <row r="245935">
      <c r="J245935" s="129" t="n"/>
    </row>
    <row r="245937">
      <c r="J245937" s="129" t="n"/>
    </row>
    <row r="245939">
      <c r="J245939" s="129" t="n"/>
    </row>
    <row r="245941">
      <c r="J245941" s="129" t="n"/>
    </row>
    <row r="245942">
      <c r="J245942" s="129" t="n"/>
    </row>
    <row r="245945">
      <c r="J245945" s="129" t="n"/>
    </row>
    <row r="245949">
      <c r="J245949" s="129" t="n"/>
    </row>
    <row r="245952">
      <c r="J245952" s="129" t="n"/>
    </row>
    <row r="245953">
      <c r="J245953" s="129" t="n"/>
    </row>
    <row r="245954">
      <c r="J245954" s="129" t="n"/>
    </row>
    <row r="245959">
      <c r="J245959" s="129" t="n"/>
    </row>
    <row r="245967">
      <c r="J245967" s="129" t="n"/>
    </row>
    <row r="245968">
      <c r="J245968" s="129" t="n"/>
    </row>
    <row r="245970">
      <c r="J245970" s="129" t="n"/>
    </row>
    <row r="245971">
      <c r="J245971" s="129" t="n"/>
    </row>
    <row r="245972">
      <c r="J245972" s="129" t="n"/>
    </row>
    <row r="245975">
      <c r="J245975" s="129" t="n"/>
    </row>
    <row r="245978">
      <c r="J245978" s="129" t="n"/>
    </row>
    <row r="245982">
      <c r="J245982" s="129" t="n"/>
    </row>
    <row r="245987">
      <c r="J245987" s="129" t="n"/>
    </row>
    <row r="245988">
      <c r="J245988" s="129" t="n"/>
    </row>
    <row r="245989">
      <c r="J245989" s="129" t="n"/>
    </row>
    <row r="245992">
      <c r="J245992" s="129" t="n"/>
    </row>
    <row r="245993">
      <c r="J245993" s="129" t="n"/>
    </row>
    <row r="245994">
      <c r="J245994" s="129" t="n"/>
    </row>
    <row r="245995">
      <c r="J245995" s="129" t="n"/>
    </row>
    <row r="245996">
      <c r="J245996" s="129" t="n"/>
    </row>
    <row r="245998">
      <c r="J245998" s="129" t="n"/>
    </row>
    <row r="246000">
      <c r="J246000" s="129" t="n"/>
    </row>
    <row r="246001">
      <c r="J246001" s="129" t="n"/>
    </row>
    <row r="246002">
      <c r="J246002" s="129" t="n"/>
    </row>
    <row r="246003">
      <c r="J246003" s="129" t="n"/>
    </row>
    <row r="246004">
      <c r="J246004" s="129" t="n"/>
    </row>
    <row r="246005">
      <c r="J246005" s="129" t="n"/>
    </row>
    <row r="246006">
      <c r="J246006" s="129" t="n"/>
    </row>
    <row r="246007">
      <c r="J246007" s="129" t="n"/>
    </row>
    <row r="246008">
      <c r="J246008" s="129" t="n"/>
    </row>
    <row r="246009">
      <c r="J246009" s="129" t="n"/>
    </row>
    <row r="246010">
      <c r="J246010" s="129" t="n"/>
    </row>
    <row r="246011">
      <c r="J246011" s="129" t="n"/>
    </row>
    <row r="246012">
      <c r="J246012" s="129" t="n"/>
    </row>
    <row r="246013">
      <c r="J246013" s="129" t="n"/>
    </row>
    <row r="246014">
      <c r="J246014" s="129" t="n"/>
    </row>
    <row r="246015">
      <c r="J246015" s="129" t="n"/>
    </row>
    <row r="246016">
      <c r="J246016" s="129" t="n"/>
    </row>
    <row r="246017">
      <c r="J246017" s="129" t="n"/>
    </row>
    <row r="246018">
      <c r="J246018" s="129" t="n"/>
    </row>
    <row r="246019">
      <c r="J246019" s="129" t="n"/>
    </row>
    <row r="246020">
      <c r="J246020" s="129" t="n"/>
    </row>
    <row r="246021">
      <c r="J246021" s="129" t="n"/>
    </row>
    <row r="246022">
      <c r="J246022" s="129" t="n"/>
    </row>
    <row r="246023">
      <c r="J246023" s="129" t="n"/>
    </row>
    <row r="246024">
      <c r="J246024" s="129" t="n"/>
    </row>
    <row r="246025">
      <c r="J246025" s="129" t="n"/>
    </row>
    <row r="246026">
      <c r="J246026" s="129" t="n"/>
    </row>
    <row r="246027">
      <c r="J246027" s="129" t="n"/>
    </row>
    <row r="246028">
      <c r="J246028" s="129" t="n"/>
    </row>
    <row r="246029">
      <c r="J246029" s="129" t="n"/>
    </row>
    <row r="246030">
      <c r="J246030" s="129" t="n"/>
    </row>
    <row r="246031">
      <c r="J246031" s="129" t="n"/>
    </row>
    <row r="246032">
      <c r="J246032" s="129" t="n"/>
    </row>
    <row r="246033">
      <c r="J246033" s="129" t="n"/>
    </row>
    <row r="246034">
      <c r="J246034" s="129" t="n"/>
    </row>
    <row r="246035">
      <c r="J246035" s="129" t="n"/>
    </row>
    <row r="246036">
      <c r="J246036" s="129" t="n"/>
    </row>
    <row r="246038">
      <c r="J246038" s="129" t="n"/>
    </row>
    <row r="246039">
      <c r="J246039" s="129" t="n"/>
    </row>
    <row r="246040">
      <c r="J246040" s="129" t="n"/>
    </row>
    <row r="246041">
      <c r="J246041" s="129" t="n"/>
    </row>
    <row r="246042">
      <c r="J246042" s="129" t="n"/>
    </row>
    <row r="246043">
      <c r="J246043" s="129" t="n"/>
    </row>
    <row r="246048">
      <c r="J246048" s="129" t="n"/>
    </row>
    <row r="246055">
      <c r="J246055" s="129" t="n"/>
    </row>
    <row r="246056">
      <c r="J246056" s="129" t="n"/>
    </row>
    <row r="246057">
      <c r="J246057" s="129" t="n"/>
    </row>
    <row r="246059">
      <c r="J246059" s="129" t="n"/>
    </row>
    <row r="246067">
      <c r="J246067" s="129" t="n"/>
    </row>
    <row r="246069">
      <c r="J246069" s="129" t="n"/>
    </row>
    <row r="246071">
      <c r="J246071" s="129" t="n"/>
    </row>
    <row r="246073">
      <c r="J246073" s="129" t="n"/>
    </row>
    <row r="246076">
      <c r="J246076" s="129" t="n"/>
    </row>
    <row r="246080">
      <c r="J246080" s="129" t="n"/>
    </row>
    <row r="246081">
      <c r="J246081" s="129" t="n"/>
    </row>
    <row r="246083">
      <c r="J246083" s="129" t="n"/>
    </row>
    <row r="246089">
      <c r="J246089" s="129" t="n"/>
    </row>
    <row r="246094">
      <c r="J246094" s="129" t="n"/>
    </row>
    <row r="246095">
      <c r="J246095" s="129" t="n"/>
    </row>
    <row r="246099">
      <c r="J246099" s="129" t="n"/>
    </row>
    <row r="246101">
      <c r="J246101" s="129" t="n"/>
    </row>
    <row r="246109">
      <c r="J246109" s="129" t="n"/>
    </row>
    <row r="246114">
      <c r="J246114" s="129" t="n"/>
    </row>
    <row r="246115">
      <c r="J246115" s="129" t="n"/>
    </row>
    <row r="246116">
      <c r="J246116" s="129" t="n"/>
    </row>
    <row r="246118">
      <c r="J246118" s="129" t="n"/>
    </row>
    <row r="246119">
      <c r="J246119" s="129" t="n"/>
    </row>
    <row r="246126">
      <c r="J246126" s="129" t="n"/>
    </row>
    <row r="246127">
      <c r="J246127" s="129" t="n"/>
    </row>
    <row r="246128">
      <c r="J246128" s="129" t="n"/>
    </row>
    <row r="246129">
      <c r="J246129" s="129" t="n"/>
    </row>
    <row r="246130">
      <c r="J246130" s="129" t="n"/>
    </row>
    <row r="246132">
      <c r="J246132" s="129" t="n"/>
    </row>
    <row r="246134">
      <c r="J246134" s="129" t="n"/>
    </row>
    <row r="246135">
      <c r="J246135" s="129" t="n"/>
    </row>
    <row r="246136">
      <c r="J246136" s="129" t="n"/>
    </row>
    <row r="246138">
      <c r="J246138" s="129" t="n"/>
    </row>
    <row r="246139">
      <c r="J246139" s="129" t="n"/>
    </row>
    <row r="246145">
      <c r="J246145" s="129" t="n"/>
    </row>
    <row r="246146">
      <c r="J246146" s="129" t="n"/>
    </row>
    <row r="246147">
      <c r="J246147" s="129" t="n"/>
    </row>
    <row r="246148">
      <c r="J246148" s="129" t="n"/>
    </row>
    <row r="246153">
      <c r="J246153" s="129" t="n"/>
    </row>
    <row r="246159">
      <c r="J246159" s="129" t="n"/>
    </row>
    <row r="246161">
      <c r="J246161" s="129" t="n"/>
    </row>
    <row r="246162">
      <c r="J246162" s="129" t="n"/>
    </row>
    <row r="246163">
      <c r="J246163" s="129" t="n"/>
    </row>
    <row r="246164">
      <c r="J246164" s="129" t="n"/>
    </row>
    <row r="246165">
      <c r="J246165" s="129" t="n"/>
    </row>
    <row r="246166">
      <c r="J246166" s="129" t="n"/>
    </row>
    <row r="246169">
      <c r="J246169" s="129" t="n"/>
    </row>
    <row r="246171">
      <c r="J246171" s="129" t="n"/>
    </row>
    <row r="246172">
      <c r="J246172" s="129" t="n"/>
    </row>
    <row r="246173">
      <c r="J246173" s="129" t="n"/>
    </row>
    <row r="246174">
      <c r="J246174" s="129" t="n"/>
    </row>
    <row r="246176">
      <c r="J246176" s="129" t="n"/>
    </row>
    <row r="246177">
      <c r="J246177" s="129" t="n"/>
    </row>
    <row r="246178">
      <c r="J246178" s="129" t="n"/>
    </row>
    <row r="246179">
      <c r="J246179" s="129" t="n"/>
    </row>
    <row r="246181">
      <c r="J246181" s="129" t="n"/>
    </row>
    <row r="246182">
      <c r="J246182" s="129" t="n"/>
    </row>
    <row r="246183">
      <c r="J246183" s="129" t="n"/>
    </row>
    <row r="246184">
      <c r="J246184" s="129" t="n"/>
    </row>
    <row r="246185">
      <c r="J246185" s="129" t="n"/>
    </row>
    <row r="246186">
      <c r="J246186" s="129" t="n"/>
    </row>
    <row r="246187">
      <c r="J246187" s="129" t="n"/>
    </row>
    <row r="246188">
      <c r="J246188" s="129" t="n"/>
    </row>
    <row r="246189">
      <c r="J246189" s="129" t="n"/>
    </row>
    <row r="246190">
      <c r="J246190" s="129" t="n"/>
    </row>
    <row r="246197">
      <c r="J246197" s="129" t="n"/>
    </row>
    <row r="246200">
      <c r="J246200" s="129" t="n"/>
    </row>
    <row r="246205">
      <c r="J246205" s="129" t="n"/>
    </row>
    <row r="246208">
      <c r="J246208" s="129" t="n"/>
    </row>
    <row r="246213">
      <c r="J246213" s="129" t="n"/>
    </row>
    <row r="246218">
      <c r="J246218" s="129" t="n"/>
    </row>
    <row r="246222">
      <c r="J246222" s="129" t="n"/>
    </row>
    <row r="246226">
      <c r="J246226" s="129" t="n"/>
    </row>
    <row r="246229">
      <c r="J246229" s="129" t="n"/>
    </row>
    <row r="246232">
      <c r="J246232" s="129" t="n"/>
    </row>
    <row r="246234">
      <c r="J246234" s="129" t="n"/>
    </row>
    <row r="246237">
      <c r="J246237" s="129" t="n"/>
    </row>
    <row r="246243">
      <c r="J246243" s="129" t="n"/>
    </row>
    <row r="246245">
      <c r="J246245" s="129" t="n"/>
    </row>
    <row r="246246">
      <c r="J246246" s="129" t="n"/>
    </row>
    <row r="246252">
      <c r="J246252" s="129" t="n"/>
    </row>
    <row r="246254">
      <c r="J246254" s="129" t="n"/>
    </row>
    <row r="246259">
      <c r="J246259" s="129" t="n"/>
    </row>
    <row r="246260">
      <c r="J246260" s="129" t="n"/>
    </row>
    <row r="246262">
      <c r="J246262" s="129" t="n"/>
    </row>
    <row r="246264">
      <c r="J246264" s="129" t="n"/>
    </row>
    <row r="246267">
      <c r="J246267" s="129" t="n"/>
    </row>
    <row r="246270">
      <c r="J246270" s="129" t="n"/>
    </row>
    <row r="246272">
      <c r="J246272" s="129" t="n"/>
    </row>
    <row r="246273">
      <c r="J246273" s="129" t="n"/>
    </row>
    <row r="246274">
      <c r="J246274" s="129" t="n"/>
    </row>
    <row r="246275">
      <c r="J246275" s="129" t="n"/>
    </row>
    <row r="246277">
      <c r="J246277" s="129" t="n"/>
    </row>
    <row r="246278">
      <c r="J246278" s="129" t="n"/>
    </row>
    <row r="246279">
      <c r="J246279" s="129" t="n"/>
    </row>
    <row r="246283">
      <c r="J246283" s="129" t="n"/>
    </row>
    <row r="246284">
      <c r="J246284" s="129" t="n"/>
    </row>
    <row r="246285">
      <c r="J246285" s="129" t="n"/>
    </row>
    <row r="246286">
      <c r="J246286" s="129" t="n"/>
    </row>
    <row r="246292">
      <c r="J246292" s="129" t="n"/>
    </row>
    <row r="246293">
      <c r="J246293" s="129" t="n"/>
    </row>
    <row r="246296">
      <c r="J246296" s="129" t="n"/>
    </row>
    <row r="246298">
      <c r="J246298" s="129" t="n"/>
    </row>
    <row r="246300">
      <c r="J246300" s="129" t="n"/>
    </row>
    <row r="246308">
      <c r="J246308" s="129" t="n"/>
    </row>
    <row r="246309">
      <c r="J246309" s="129" t="n"/>
    </row>
    <row r="246310">
      <c r="J246310" s="129" t="n"/>
    </row>
    <row r="246311">
      <c r="J246311" s="129" t="n"/>
    </row>
    <row r="246312">
      <c r="J246312" s="129" t="n"/>
    </row>
    <row r="246313">
      <c r="J246313" s="129" t="n"/>
    </row>
    <row r="246314">
      <c r="J246314" s="129" t="n"/>
    </row>
    <row r="246315">
      <c r="J246315" s="129" t="n"/>
    </row>
    <row r="246316">
      <c r="J246316" s="129" t="n"/>
    </row>
    <row r="246319">
      <c r="J246319" s="129" t="n"/>
    </row>
    <row r="246321">
      <c r="J246321" s="129" t="n"/>
    </row>
    <row r="246323">
      <c r="J246323" s="129" t="n"/>
    </row>
    <row r="246324">
      <c r="J246324" s="129" t="n"/>
    </row>
    <row r="246325">
      <c r="J246325" s="129" t="n"/>
    </row>
    <row r="246326">
      <c r="J246326" s="129" t="n"/>
    </row>
    <row r="246328">
      <c r="J246328" s="129" t="n"/>
    </row>
    <row r="246329">
      <c r="J246329" s="129" t="n"/>
    </row>
    <row r="246330">
      <c r="J246330" s="129" t="n"/>
    </row>
    <row r="246331">
      <c r="J246331" s="129" t="n"/>
    </row>
    <row r="246332">
      <c r="J246332" s="129" t="n"/>
    </row>
    <row r="246333">
      <c r="J246333" s="129" t="n"/>
    </row>
    <row r="246334">
      <c r="J246334" s="129" t="n"/>
    </row>
    <row r="246335">
      <c r="J246335" s="129" t="n"/>
    </row>
    <row r="246336">
      <c r="J246336" s="129" t="n"/>
    </row>
    <row r="246337">
      <c r="J246337" s="129" t="n"/>
    </row>
    <row r="246342">
      <c r="J246342" s="129" t="n"/>
    </row>
    <row r="246343">
      <c r="J246343" s="129" t="n"/>
    </row>
    <row r="246346">
      <c r="J246346" s="129" t="n"/>
    </row>
    <row r="246365">
      <c r="J246365" s="129" t="n"/>
    </row>
    <row r="246385">
      <c r="J246385" s="129" t="n"/>
    </row>
    <row r="246393">
      <c r="J246393" s="129" t="n"/>
    </row>
    <row r="246395">
      <c r="J246395" s="129" t="n"/>
    </row>
    <row r="246396">
      <c r="J246396" s="129" t="n"/>
    </row>
    <row r="246397">
      <c r="J246397" s="129" t="n"/>
    </row>
    <row r="246398">
      <c r="J246398" s="129" t="n"/>
    </row>
    <row r="246399">
      <c r="J246399" s="129" t="n"/>
    </row>
    <row r="246400">
      <c r="J246400" s="129" t="n"/>
    </row>
    <row r="246401">
      <c r="J246401" s="129" t="n"/>
    </row>
    <row r="246406">
      <c r="J246406" s="129" t="n"/>
    </row>
    <row r="246408">
      <c r="J246408" s="129" t="n"/>
    </row>
    <row r="246409">
      <c r="J246409" s="129" t="n"/>
    </row>
    <row r="246410">
      <c r="J246410" s="129" t="n"/>
    </row>
    <row r="246411">
      <c r="J246411" s="129" t="n"/>
    </row>
    <row r="246413">
      <c r="J246413" s="129" t="n"/>
    </row>
    <row r="246414">
      <c r="J246414" s="129" t="n"/>
    </row>
    <row r="246415">
      <c r="J246415" s="129" t="n"/>
    </row>
    <row r="246416">
      <c r="J246416" s="129" t="n"/>
    </row>
    <row r="246417">
      <c r="J246417" s="129" t="n"/>
    </row>
    <row r="246419">
      <c r="J246419" s="129" t="n"/>
    </row>
    <row r="246420">
      <c r="J246420" s="129" t="n"/>
    </row>
    <row r="246426">
      <c r="J246426" s="129" t="n"/>
    </row>
    <row r="246427">
      <c r="J246427" s="129" t="n"/>
    </row>
    <row r="246428">
      <c r="J246428" s="129" t="n"/>
    </row>
    <row r="246429">
      <c r="J246429" s="129" t="n"/>
    </row>
    <row r="246431">
      <c r="J246431" s="129" t="n"/>
    </row>
    <row r="246433">
      <c r="J246433" s="129" t="n"/>
    </row>
    <row r="246435">
      <c r="J246435" s="129" t="n"/>
    </row>
    <row r="246436">
      <c r="J246436" s="129" t="n"/>
    </row>
    <row r="246437">
      <c r="J246437" s="129" t="n"/>
    </row>
    <row r="246439">
      <c r="J246439" s="129" t="n"/>
    </row>
    <row r="246445">
      <c r="J246445" s="129" t="n"/>
    </row>
    <row r="246446">
      <c r="J246446" s="129" t="n"/>
    </row>
    <row r="246447">
      <c r="J246447" s="129" t="n"/>
    </row>
    <row r="246448">
      <c r="J246448" s="129" t="n"/>
    </row>
    <row r="246449">
      <c r="J246449" s="129" t="n"/>
    </row>
    <row r="246450">
      <c r="J246450" s="129" t="n"/>
    </row>
    <row r="246451">
      <c r="J246451" s="129" t="n"/>
    </row>
    <row r="246453">
      <c r="J246453" s="129" t="n"/>
    </row>
    <row r="246455">
      <c r="J246455" s="129" t="n"/>
    </row>
    <row r="246456">
      <c r="J246456" s="129" t="n"/>
    </row>
    <row r="246459">
      <c r="J246459" s="129" t="n"/>
    </row>
    <row r="246460">
      <c r="J246460" s="129" t="n"/>
    </row>
    <row r="246461">
      <c r="J246461" s="129" t="n"/>
    </row>
    <row r="246463">
      <c r="J246463" s="129" t="n"/>
    </row>
    <row r="246465">
      <c r="J246465" s="129" t="n"/>
    </row>
    <row r="246466">
      <c r="J246466" s="129" t="n"/>
    </row>
    <row r="246467">
      <c r="J246467" s="129" t="n"/>
    </row>
    <row r="246469">
      <c r="J246469" s="129" t="n"/>
    </row>
    <row r="246470">
      <c r="J246470" s="129" t="n"/>
    </row>
    <row r="246471">
      <c r="J246471" s="129" t="n"/>
    </row>
    <row r="246472">
      <c r="J246472" s="129" t="n"/>
    </row>
    <row r="246473">
      <c r="J246473" s="129" t="n"/>
    </row>
    <row r="246474">
      <c r="J246474" s="129" t="n"/>
    </row>
    <row r="246481">
      <c r="J246481" s="129" t="n"/>
    </row>
    <row r="246482">
      <c r="J246482" s="129" t="n"/>
    </row>
    <row r="246484">
      <c r="J246484" s="129" t="n"/>
    </row>
    <row r="246487">
      <c r="J246487" s="129" t="n"/>
    </row>
    <row r="246488">
      <c r="J246488" s="129" t="n"/>
    </row>
    <row r="246489">
      <c r="J246489" s="129" t="n"/>
    </row>
    <row r="246490">
      <c r="J246490" s="129" t="n"/>
    </row>
    <row r="246491">
      <c r="J246491" s="129" t="n"/>
    </row>
    <row r="246492">
      <c r="J246492" s="129" t="n"/>
    </row>
    <row r="246493">
      <c r="J246493" s="129" t="n"/>
    </row>
    <row r="246494">
      <c r="J246494" s="129" t="n"/>
    </row>
    <row r="246495">
      <c r="J246495" s="129" t="n"/>
    </row>
    <row r="246497">
      <c r="J246497" s="129" t="n"/>
    </row>
    <row r="246498">
      <c r="J246498" s="129" t="n"/>
    </row>
    <row r="246499">
      <c r="J246499" s="129" t="n"/>
    </row>
    <row r="246500">
      <c r="J246500" s="129" t="n"/>
    </row>
    <row r="246501">
      <c r="J246501" s="129" t="n"/>
    </row>
    <row r="246502">
      <c r="J246502" s="129" t="n"/>
    </row>
    <row r="246503">
      <c r="J246503" s="129" t="n"/>
    </row>
    <row r="246504">
      <c r="J246504" s="129" t="n"/>
    </row>
    <row r="246505">
      <c r="J246505" s="129" t="n"/>
    </row>
    <row r="246506">
      <c r="J246506" s="129" t="n"/>
    </row>
    <row r="246507">
      <c r="J246507" s="129" t="n"/>
    </row>
    <row r="246508">
      <c r="J246508" s="129" t="n"/>
    </row>
    <row r="246509">
      <c r="J246509" s="129" t="n"/>
    </row>
    <row r="246510">
      <c r="J246510" s="129" t="n"/>
    </row>
    <row r="246512">
      <c r="J246512" s="129" t="n"/>
    </row>
    <row r="246514">
      <c r="J246514" s="129" t="n"/>
    </row>
    <row r="246515">
      <c r="J246515" s="129" t="n"/>
    </row>
    <row r="246517">
      <c r="J246517" s="129" t="n"/>
    </row>
    <row r="246518">
      <c r="J246518" s="129" t="n"/>
    </row>
    <row r="246519">
      <c r="J246519" s="129" t="n"/>
    </row>
    <row r="246521">
      <c r="J246521" s="129" t="n"/>
    </row>
    <row r="246522">
      <c r="J246522" s="129" t="n"/>
    </row>
    <row r="246523">
      <c r="J246523" s="129" t="n"/>
    </row>
    <row r="246524">
      <c r="J246524" s="129" t="n"/>
    </row>
    <row r="246526">
      <c r="J246526" s="129" t="n"/>
    </row>
    <row r="246528">
      <c r="J246528" s="129" t="n"/>
    </row>
    <row r="246532">
      <c r="J246532" s="129" t="n"/>
    </row>
    <row r="246539">
      <c r="J246539" s="129" t="n"/>
    </row>
    <row r="246593">
      <c r="J246593" s="129" t="n"/>
    </row>
    <row r="246595">
      <c r="J246595" s="129" t="n"/>
    </row>
    <row r="246600">
      <c r="J246600" s="129" t="n"/>
    </row>
    <row r="246601">
      <c r="J246601" s="129" t="n"/>
    </row>
    <row r="246602">
      <c r="J246602" s="129" t="n"/>
    </row>
    <row r="246605">
      <c r="J246605" s="129" t="n"/>
    </row>
    <row r="246606">
      <c r="J246606" s="129" t="n"/>
    </row>
    <row r="246608">
      <c r="J246608" s="129" t="n"/>
    </row>
    <row r="246609">
      <c r="J246609" s="129" t="n"/>
    </row>
    <row r="246612">
      <c r="J246612" s="129" t="n"/>
    </row>
    <row r="246613">
      <c r="J246613" s="129" t="n"/>
    </row>
    <row r="246619">
      <c r="J246619" s="129" t="n"/>
    </row>
    <row r="246620">
      <c r="J246620" s="129" t="n"/>
    </row>
    <row r="246621">
      <c r="J246621" s="129" t="n"/>
    </row>
    <row r="246624">
      <c r="J246624" s="129" t="n"/>
    </row>
    <row r="246625">
      <c r="J246625" s="129" t="n"/>
    </row>
    <row r="246627">
      <c r="J246627" s="129" t="n"/>
    </row>
    <row r="246635">
      <c r="J246635" s="129" t="n"/>
    </row>
    <row r="246636">
      <c r="J246636" s="129" t="n"/>
    </row>
    <row r="246637">
      <c r="J246637" s="129" t="n"/>
    </row>
    <row r="246638">
      <c r="J246638" s="129" t="n"/>
    </row>
    <row r="246639">
      <c r="J246639" s="129" t="n"/>
    </row>
    <row r="246640">
      <c r="J246640" s="129" t="n"/>
    </row>
    <row r="246641">
      <c r="J246641" s="129" t="n"/>
    </row>
    <row r="246642">
      <c r="J246642" s="129" t="n"/>
    </row>
    <row r="246643">
      <c r="J246643" s="129" t="n"/>
    </row>
    <row r="246646">
      <c r="J246646" s="129" t="n"/>
    </row>
    <row r="246649">
      <c r="J246649" s="129" t="n"/>
    </row>
    <row r="246650">
      <c r="J246650" s="129" t="n"/>
    </row>
    <row r="246651">
      <c r="J246651" s="129" t="n"/>
    </row>
    <row r="246652">
      <c r="J246652" s="129" t="n"/>
    </row>
    <row r="246655">
      <c r="J246655" s="129" t="n"/>
    </row>
    <row r="246656">
      <c r="J246656" s="129" t="n"/>
    </row>
    <row r="246657">
      <c r="J246657" s="129" t="n"/>
    </row>
    <row r="246660">
      <c r="J246660" s="129" t="n"/>
    </row>
    <row r="246661">
      <c r="J246661" s="129" t="n"/>
    </row>
    <row r="246662">
      <c r="J246662" s="129" t="n"/>
    </row>
    <row r="246663">
      <c r="J246663" s="129" t="n"/>
    </row>
    <row r="246664">
      <c r="J246664" s="129" t="n"/>
    </row>
    <row r="246669">
      <c r="J246669" s="129" t="n"/>
    </row>
    <row r="246670">
      <c r="J246670" s="129" t="n"/>
    </row>
    <row r="246672">
      <c r="J246672" s="129" t="n"/>
    </row>
    <row r="246685">
      <c r="J246685" s="129" t="n"/>
    </row>
    <row r="246690">
      <c r="J246690" s="129" t="n"/>
    </row>
    <row r="246691">
      <c r="J246691" s="129" t="n"/>
    </row>
    <row r="246692">
      <c r="J246692" s="129" t="n"/>
    </row>
    <row r="246697">
      <c r="J246697" s="129" t="n"/>
    </row>
    <row r="246698">
      <c r="J246698" s="129" t="n"/>
    </row>
    <row r="246699">
      <c r="J246699" s="129" t="n"/>
    </row>
    <row r="246710">
      <c r="J246710" s="129" t="n"/>
    </row>
    <row r="246711">
      <c r="J246711" s="129" t="n"/>
    </row>
    <row r="246713">
      <c r="J246713" s="129" t="n"/>
    </row>
    <row r="246715">
      <c r="J246715" s="129" t="n"/>
    </row>
    <row r="246716">
      <c r="J246716" s="129" t="n"/>
    </row>
    <row r="246721">
      <c r="J246721" s="129" t="n"/>
    </row>
    <row r="246724">
      <c r="J246724" s="129" t="n"/>
    </row>
    <row r="246726">
      <c r="J246726" s="129" t="n"/>
    </row>
    <row r="246728">
      <c r="J246728" s="129" t="n"/>
    </row>
    <row r="246729">
      <c r="J246729" s="129" t="n"/>
    </row>
    <row r="246731">
      <c r="J246731" s="129" t="n"/>
    </row>
    <row r="246732">
      <c r="J246732" s="129" t="n"/>
    </row>
    <row r="246733">
      <c r="J246733" s="129" t="n"/>
    </row>
    <row r="246737">
      <c r="J246737" s="129" t="n"/>
    </row>
    <row r="246738">
      <c r="J246738" s="129" t="n"/>
    </row>
    <row r="246739">
      <c r="J246739" s="129" t="n"/>
    </row>
    <row r="246740">
      <c r="J246740" s="129" t="n"/>
    </row>
    <row r="246741">
      <c r="J246741" s="129" t="n"/>
    </row>
    <row r="246742">
      <c r="J246742" s="129" t="n"/>
    </row>
    <row r="246743">
      <c r="J246743" s="129" t="n"/>
    </row>
    <row r="246744">
      <c r="J246744" s="129" t="n"/>
    </row>
    <row r="246745">
      <c r="J246745" s="129" t="n"/>
    </row>
    <row r="246747">
      <c r="J246747" s="129" t="n"/>
    </row>
    <row r="246748">
      <c r="J246748" s="129" t="n"/>
    </row>
    <row r="246751">
      <c r="J246751" s="129" t="n"/>
    </row>
    <row r="246752">
      <c r="J246752" s="129" t="n"/>
    </row>
    <row r="246753">
      <c r="J246753" s="129" t="n"/>
    </row>
    <row r="246754">
      <c r="J246754" s="129" t="n"/>
    </row>
    <row r="246760">
      <c r="J246760" s="129" t="n"/>
    </row>
    <row r="246761">
      <c r="J246761" s="129" t="n"/>
    </row>
    <row r="246763">
      <c r="J246763" s="129" t="n"/>
    </row>
    <row r="246765">
      <c r="J246765" s="129" t="n"/>
    </row>
    <row r="246766">
      <c r="J246766" s="129" t="n"/>
    </row>
    <row r="246767">
      <c r="J246767" s="129" t="n"/>
    </row>
    <row r="246768">
      <c r="J246768" s="129" t="n"/>
    </row>
    <row r="246772">
      <c r="J246772" s="129" t="n"/>
    </row>
    <row r="246775">
      <c r="J246775" s="129" t="n"/>
    </row>
    <row r="246779">
      <c r="J246779" s="129" t="n"/>
    </row>
    <row r="246780">
      <c r="J246780" s="129" t="n"/>
    </row>
    <row r="246781">
      <c r="J246781" s="129" t="n"/>
    </row>
    <row r="246782">
      <c r="J246782" s="129" t="n"/>
    </row>
    <row r="246783">
      <c r="J246783" s="129" t="n"/>
    </row>
    <row r="246784">
      <c r="J246784" s="129" t="n"/>
    </row>
    <row r="246785">
      <c r="J246785" s="129" t="n"/>
    </row>
    <row r="246787">
      <c r="J246787" s="129" t="n"/>
    </row>
    <row r="246789">
      <c r="J246789" s="129" t="n"/>
    </row>
    <row r="246790">
      <c r="J246790" s="129" t="n"/>
    </row>
    <row r="246792">
      <c r="J246792" s="129" t="n"/>
    </row>
    <row r="246793">
      <c r="J246793" s="129" t="n"/>
    </row>
    <row r="246794">
      <c r="J246794" s="129" t="n"/>
    </row>
    <row r="246795">
      <c r="J246795" s="129" t="n"/>
    </row>
    <row r="246797">
      <c r="J246797" s="129" t="n"/>
    </row>
    <row r="246799">
      <c r="J246799" s="129" t="n"/>
    </row>
    <row r="246800">
      <c r="J246800" s="129" t="n"/>
    </row>
    <row r="246801">
      <c r="J246801" s="129" t="n"/>
    </row>
    <row r="246802">
      <c r="J246802" s="129" t="n"/>
    </row>
    <row r="246803">
      <c r="J246803" s="129" t="n"/>
    </row>
    <row r="246804">
      <c r="J246804" s="129" t="n"/>
    </row>
    <row r="246805">
      <c r="J246805" s="129" t="n"/>
    </row>
    <row r="246806">
      <c r="J246806" s="129" t="n"/>
    </row>
    <row r="246807">
      <c r="J246807" s="129" t="n"/>
    </row>
    <row r="246808">
      <c r="J246808" s="129" t="n"/>
    </row>
    <row r="246810">
      <c r="J246810" s="129" t="n"/>
    </row>
    <row r="246835">
      <c r="J246835" s="129" t="n"/>
    </row>
    <row r="246839">
      <c r="J246839" s="129" t="n"/>
    </row>
    <row r="246840">
      <c r="J246840" s="129" t="n"/>
    </row>
    <row r="246844">
      <c r="J246844" s="129" t="n"/>
    </row>
    <row r="246845">
      <c r="J246845" s="129" t="n"/>
    </row>
    <row r="246846">
      <c r="J246846" s="129" t="n"/>
    </row>
    <row r="246847">
      <c r="J246847" s="129" t="n"/>
    </row>
    <row r="246848">
      <c r="J246848" s="129" t="n"/>
    </row>
    <row r="246852">
      <c r="J246852" s="129" t="n"/>
    </row>
    <row r="246853">
      <c r="J246853" s="129" t="n"/>
    </row>
    <row r="246854">
      <c r="J246854" s="129" t="n"/>
    </row>
    <row r="246855">
      <c r="J246855" s="129" t="n"/>
    </row>
    <row r="246856">
      <c r="J246856" s="129" t="n"/>
    </row>
    <row r="246857">
      <c r="J246857" s="129" t="n"/>
    </row>
    <row r="246858">
      <c r="J246858" s="129" t="n"/>
    </row>
    <row r="246859">
      <c r="J246859" s="129" t="n"/>
    </row>
    <row r="246860">
      <c r="J246860" s="129" t="n"/>
    </row>
    <row r="246861">
      <c r="J246861" s="129" t="n"/>
    </row>
    <row r="246862">
      <c r="J246862" s="129" t="n"/>
    </row>
    <row r="246864">
      <c r="J246864" s="129" t="n"/>
    </row>
    <row r="246865">
      <c r="J246865" s="129" t="n"/>
    </row>
    <row r="246866">
      <c r="J246866" s="129" t="n"/>
    </row>
    <row r="246867">
      <c r="J246867" s="129" t="n"/>
    </row>
    <row r="246868">
      <c r="J246868" s="129" t="n"/>
    </row>
    <row r="246869">
      <c r="J246869" s="129" t="n"/>
    </row>
    <row r="246871">
      <c r="J246871" s="129" t="n"/>
    </row>
    <row r="246873">
      <c r="J246873" s="129" t="n"/>
    </row>
    <row r="246877">
      <c r="J246877" s="129" t="n"/>
    </row>
    <row r="246878">
      <c r="J246878" s="129" t="n"/>
    </row>
    <row r="246879">
      <c r="J246879" s="129" t="n"/>
    </row>
    <row r="246880">
      <c r="J246880" s="129" t="n"/>
    </row>
    <row r="246881">
      <c r="J246881" s="129" t="n"/>
    </row>
    <row r="246882">
      <c r="J246882" s="129" t="n"/>
    </row>
    <row r="246883">
      <c r="J246883" s="129" t="n"/>
    </row>
    <row r="246884">
      <c r="J246884" s="129" t="n"/>
    </row>
    <row r="246885">
      <c r="J246885" s="129" t="n"/>
    </row>
    <row r="246886">
      <c r="J246886" s="129" t="n"/>
    </row>
    <row r="246887">
      <c r="J246887" s="129" t="n"/>
    </row>
    <row r="246888">
      <c r="J246888" s="129" t="n"/>
    </row>
    <row r="246889">
      <c r="J246889" s="129" t="n"/>
    </row>
    <row r="246890">
      <c r="J246890" s="129" t="n"/>
    </row>
    <row r="246891">
      <c r="J246891" s="129" t="n"/>
    </row>
    <row r="246892">
      <c r="J246892" s="129" t="n"/>
    </row>
    <row r="246893">
      <c r="J246893" s="129" t="n"/>
    </row>
    <row r="246894">
      <c r="J246894" s="129" t="n"/>
    </row>
    <row r="246895">
      <c r="J246895" s="129" t="n"/>
    </row>
    <row r="246896">
      <c r="J246896" s="129" t="n"/>
    </row>
    <row r="246897">
      <c r="J246897" s="129" t="n"/>
    </row>
    <row r="246898">
      <c r="J246898" s="129" t="n"/>
    </row>
    <row r="246899">
      <c r="J246899" s="129" t="n"/>
    </row>
    <row r="246900">
      <c r="J246900" s="129" t="n"/>
    </row>
    <row r="246901">
      <c r="J246901" s="129" t="n"/>
    </row>
    <row r="246902">
      <c r="J246902" s="129" t="n"/>
    </row>
    <row r="246903">
      <c r="J246903" s="129" t="n"/>
    </row>
    <row r="246904">
      <c r="J246904" s="129" t="n"/>
    </row>
    <row r="246905">
      <c r="J246905" s="129" t="n"/>
    </row>
    <row r="246906">
      <c r="J246906" s="129" t="n"/>
    </row>
    <row r="246907">
      <c r="J246907" s="129" t="n"/>
    </row>
    <row r="246908">
      <c r="J246908" s="129" t="n"/>
    </row>
    <row r="246909">
      <c r="J246909" s="129" t="n"/>
    </row>
    <row r="246910">
      <c r="J246910" s="129" t="n"/>
    </row>
    <row r="246911">
      <c r="J246911" s="129" t="n"/>
    </row>
    <row r="246912">
      <c r="J246912" s="129" t="n"/>
    </row>
    <row r="246913">
      <c r="J246913" s="129" t="n"/>
    </row>
    <row r="246914">
      <c r="J246914" s="129" t="n"/>
    </row>
    <row r="246915">
      <c r="J246915" s="129" t="n"/>
    </row>
    <row r="246916">
      <c r="J246916" s="129" t="n"/>
    </row>
    <row r="246917">
      <c r="J246917" s="129" t="n"/>
    </row>
    <row r="246919">
      <c r="J246919" s="129" t="n"/>
    </row>
    <row r="246920">
      <c r="J246920" s="129" t="n"/>
    </row>
    <row r="246921">
      <c r="J246921" s="129" t="n"/>
    </row>
    <row r="246922">
      <c r="J246922" s="129" t="n"/>
    </row>
    <row r="246923">
      <c r="J246923" s="129" t="n"/>
    </row>
    <row r="247003">
      <c r="J247003" s="129" t="n"/>
    </row>
    <row r="247006">
      <c r="J247006" s="129" t="n"/>
    </row>
    <row r="247014">
      <c r="J247014" s="129" t="n"/>
    </row>
    <row r="247023">
      <c r="J247023" s="129" t="n"/>
    </row>
    <row r="247024">
      <c r="J247024" s="129" t="n"/>
    </row>
    <row r="247031">
      <c r="J247031" s="129" t="n"/>
    </row>
    <row r="247039">
      <c r="J247039" s="129" t="n"/>
    </row>
    <row r="247040">
      <c r="J247040" s="129" t="n"/>
    </row>
    <row r="247041">
      <c r="J247041" s="129" t="n"/>
    </row>
    <row r="247042">
      <c r="J247042" s="129" t="n"/>
    </row>
    <row r="247043">
      <c r="J247043" s="129" t="n"/>
    </row>
    <row r="247044">
      <c r="J247044" s="129" t="n"/>
    </row>
    <row r="247046">
      <c r="J247046" s="129" t="n"/>
    </row>
    <row r="247047">
      <c r="J247047" s="129" t="n"/>
    </row>
    <row r="247050">
      <c r="J247050" s="129" t="n"/>
    </row>
    <row r="247055">
      <c r="J247055" s="129" t="n"/>
    </row>
    <row r="247056">
      <c r="J247056" s="129" t="n"/>
    </row>
    <row r="247059">
      <c r="J247059" s="129" t="n"/>
    </row>
    <row r="247060">
      <c r="J247060" s="129" t="n"/>
    </row>
    <row r="247061">
      <c r="J247061" s="129" t="n"/>
    </row>
    <row r="247064">
      <c r="J247064" s="129" t="n"/>
    </row>
    <row r="247065">
      <c r="J247065" s="129" t="n"/>
    </row>
    <row r="247066">
      <c r="J247066" s="129" t="n"/>
    </row>
    <row r="247067">
      <c r="J247067" s="129" t="n"/>
    </row>
    <row r="247068">
      <c r="J247068" s="129" t="n"/>
    </row>
    <row r="247071">
      <c r="J247071" s="129" t="n"/>
    </row>
    <row r="247072">
      <c r="J247072" s="129" t="n"/>
    </row>
    <row r="247074">
      <c r="J247074" s="129" t="n"/>
    </row>
    <row r="247075">
      <c r="J247075" s="129" t="n"/>
    </row>
    <row r="247077">
      <c r="J247077" s="129" t="n"/>
    </row>
    <row r="247080">
      <c r="J247080" s="129" t="n"/>
    </row>
    <row r="247081">
      <c r="J247081" s="129" t="n"/>
    </row>
    <row r="247082">
      <c r="J247082" s="129" t="n"/>
    </row>
    <row r="247083">
      <c r="J247083" s="129" t="n"/>
    </row>
    <row r="247084">
      <c r="J247084" s="129" t="n"/>
    </row>
    <row r="247085">
      <c r="J247085" s="129" t="n"/>
    </row>
    <row r="247086">
      <c r="J247086" s="129" t="n"/>
    </row>
    <row r="247088">
      <c r="J247088" s="129" t="n"/>
    </row>
    <row r="247089">
      <c r="J247089" s="129" t="n"/>
    </row>
    <row r="247092">
      <c r="J247092" s="129" t="n"/>
    </row>
    <row r="247093">
      <c r="J247093" s="129" t="n"/>
    </row>
    <row r="247094">
      <c r="J247094" s="129" t="n"/>
    </row>
    <row r="247095">
      <c r="J247095" s="129" t="n"/>
    </row>
    <row r="247096">
      <c r="J247096" s="129" t="n"/>
    </row>
    <row r="247097">
      <c r="J247097" s="129" t="n"/>
    </row>
    <row r="247098">
      <c r="J247098" s="129" t="n"/>
    </row>
    <row r="247099">
      <c r="J247099" s="129" t="n"/>
    </row>
    <row r="247100">
      <c r="J247100" s="129" t="n"/>
    </row>
    <row r="247101">
      <c r="J247101" s="129" t="n"/>
    </row>
    <row r="247103">
      <c r="J247103" s="129" t="n"/>
    </row>
    <row r="247104">
      <c r="J247104" s="129" t="n"/>
    </row>
    <row r="247106">
      <c r="J247106" s="129" t="n"/>
    </row>
    <row r="247107">
      <c r="J247107" s="129" t="n"/>
    </row>
    <row r="247109">
      <c r="J247109" s="129" t="n"/>
    </row>
    <row r="247110">
      <c r="J247110" s="129" t="n"/>
    </row>
    <row r="247111">
      <c r="J247111" s="129" t="n"/>
    </row>
    <row r="247113">
      <c r="J247113" s="129" t="n"/>
    </row>
    <row r="247114">
      <c r="J247114" s="129" t="n"/>
    </row>
    <row r="247115">
      <c r="J247115" s="129" t="n"/>
    </row>
    <row r="247116">
      <c r="J247116" s="129" t="n"/>
    </row>
    <row r="247117">
      <c r="J247117" s="129" t="n"/>
    </row>
    <row r="247118">
      <c r="J247118" s="129" t="n"/>
    </row>
    <row r="247119">
      <c r="J247119" s="129" t="n"/>
    </row>
    <row r="247120">
      <c r="J247120" s="129" t="n"/>
    </row>
    <row r="247121">
      <c r="J247121" s="129" t="n"/>
    </row>
    <row r="247122">
      <c r="J247122" s="129" t="n"/>
    </row>
    <row r="247123">
      <c r="J247123" s="129" t="n"/>
    </row>
    <row r="247124">
      <c r="J247124" s="129" t="n"/>
    </row>
    <row r="247125">
      <c r="J247125" s="129" t="n"/>
    </row>
    <row r="247126">
      <c r="J247126" s="129" t="n"/>
    </row>
    <row r="247127">
      <c r="J247127" s="129" t="n"/>
    </row>
    <row r="247128">
      <c r="J247128" s="129" t="n"/>
    </row>
    <row r="247129">
      <c r="J247129" s="129" t="n"/>
    </row>
    <row r="247130">
      <c r="J247130" s="129" t="n"/>
    </row>
    <row r="247132">
      <c r="J247132" s="129" t="n"/>
    </row>
    <row r="247133">
      <c r="J247133" s="129" t="n"/>
    </row>
    <row r="247134">
      <c r="J247134" s="129" t="n"/>
    </row>
    <row r="247135">
      <c r="J247135" s="129" t="n"/>
    </row>
    <row r="247136">
      <c r="J247136" s="129" t="n"/>
    </row>
    <row r="247137">
      <c r="J247137" s="129" t="n"/>
    </row>
    <row r="247139">
      <c r="J247139" s="129" t="n"/>
    </row>
    <row r="247140">
      <c r="J247140" s="129" t="n"/>
    </row>
    <row r="247141">
      <c r="J247141" s="129" t="n"/>
    </row>
    <row r="247142">
      <c r="J247142" s="129" t="n"/>
    </row>
    <row r="247143">
      <c r="J247143" s="129" t="n"/>
    </row>
    <row r="247144">
      <c r="J247144" s="129" t="n"/>
    </row>
    <row r="247145">
      <c r="J247145" s="129" t="n"/>
    </row>
    <row r="247146">
      <c r="J247146" s="129" t="n"/>
    </row>
    <row r="247147">
      <c r="J247147" s="129" t="n"/>
    </row>
    <row r="247148">
      <c r="J247148" s="129" t="n"/>
    </row>
    <row r="247149">
      <c r="J247149" s="129" t="n"/>
    </row>
    <row r="247150">
      <c r="J247150" s="129" t="n"/>
    </row>
    <row r="247151">
      <c r="J247151" s="129" t="n"/>
    </row>
    <row r="247152">
      <c r="J247152" s="129" t="n"/>
    </row>
    <row r="247153">
      <c r="J247153" s="129" t="n"/>
    </row>
    <row r="247154">
      <c r="J247154" s="129" t="n"/>
    </row>
    <row r="247155">
      <c r="J247155" s="129" t="n"/>
    </row>
    <row r="247156">
      <c r="J247156" s="129" t="n"/>
    </row>
    <row r="247157">
      <c r="J247157" s="129" t="n"/>
    </row>
    <row r="247158">
      <c r="J247158" s="129" t="n"/>
    </row>
    <row r="247159">
      <c r="J247159" s="129" t="n"/>
    </row>
    <row r="247160">
      <c r="J247160" s="129" t="n"/>
    </row>
    <row r="247161">
      <c r="J247161" s="129" t="n"/>
    </row>
    <row r="247162">
      <c r="J247162" s="129" t="n"/>
    </row>
    <row r="247163">
      <c r="J247163" s="129" t="n"/>
    </row>
    <row r="247164">
      <c r="J247164" s="129" t="n"/>
    </row>
    <row r="247165">
      <c r="J247165" s="129" t="n"/>
    </row>
    <row r="247169">
      <c r="J247169" s="129" t="n"/>
    </row>
    <row r="247171">
      <c r="J247171" s="129" t="n"/>
    </row>
    <row r="247172">
      <c r="J247172" s="129" t="n"/>
    </row>
    <row r="247173">
      <c r="J247173" s="129" t="n"/>
    </row>
    <row r="247174">
      <c r="J247174" s="129" t="n"/>
    </row>
    <row r="247175">
      <c r="J247175" s="129" t="n"/>
    </row>
    <row r="247176">
      <c r="J247176" s="129" t="n"/>
    </row>
    <row r="247178">
      <c r="J247178" s="129" t="n"/>
    </row>
    <row r="247179">
      <c r="J247179" s="129" t="n"/>
    </row>
    <row r="247180">
      <c r="J247180" s="129" t="n"/>
    </row>
    <row r="247181">
      <c r="J247181" s="129" t="n"/>
    </row>
    <row r="247182">
      <c r="J247182" s="129" t="n"/>
    </row>
    <row r="247183">
      <c r="J247183" s="129" t="n"/>
    </row>
    <row r="247184">
      <c r="J247184" s="129" t="n"/>
    </row>
    <row r="247185">
      <c r="J247185" s="129" t="n"/>
    </row>
    <row r="247186">
      <c r="J247186" s="129" t="n"/>
    </row>
    <row r="247187">
      <c r="J247187" s="129" t="n"/>
    </row>
    <row r="247188">
      <c r="J247188" s="129" t="n"/>
    </row>
    <row r="247189">
      <c r="J247189" s="129" t="n"/>
    </row>
    <row r="247190">
      <c r="J247190" s="129" t="n"/>
    </row>
    <row r="247191">
      <c r="J247191" s="129" t="n"/>
    </row>
    <row r="247192">
      <c r="J247192" s="129" t="n"/>
    </row>
    <row r="247193">
      <c r="J247193" s="129" t="n"/>
    </row>
    <row r="247194">
      <c r="J247194" s="129" t="n"/>
    </row>
    <row r="247196">
      <c r="J247196" s="129" t="n"/>
    </row>
    <row r="247197">
      <c r="J247197" s="129" t="n"/>
    </row>
    <row r="247198">
      <c r="J247198" s="129" t="n"/>
    </row>
    <row r="247199">
      <c r="J247199" s="129" t="n"/>
    </row>
    <row r="247200">
      <c r="J247200" s="129" t="n"/>
    </row>
    <row r="247201">
      <c r="J247201" s="129" t="n"/>
    </row>
    <row r="247202">
      <c r="J247202" s="129" t="n"/>
    </row>
    <row r="247203">
      <c r="J247203" s="129" t="n"/>
    </row>
    <row r="247204">
      <c r="J247204" s="129" t="n"/>
    </row>
    <row r="247205">
      <c r="J247205" s="129" t="n"/>
    </row>
    <row r="247206">
      <c r="J247206" s="129" t="n"/>
    </row>
    <row r="247207">
      <c r="J247207" s="129" t="n"/>
    </row>
    <row r="247208">
      <c r="J247208" s="129" t="n"/>
    </row>
    <row r="247209">
      <c r="J247209" s="129" t="n"/>
    </row>
    <row r="247210">
      <c r="J247210" s="129" t="n"/>
    </row>
    <row r="247211">
      <c r="J247211" s="129" t="n"/>
    </row>
    <row r="247212">
      <c r="J247212" s="129" t="n"/>
    </row>
    <row r="247213">
      <c r="J247213" s="129" t="n"/>
    </row>
    <row r="247214">
      <c r="J247214" s="129" t="n"/>
    </row>
    <row r="247215">
      <c r="J247215" s="129" t="n"/>
    </row>
    <row r="247227">
      <c r="J247227" s="129" t="n"/>
    </row>
    <row r="247229">
      <c r="J247229" s="129" t="n"/>
    </row>
    <row r="247236">
      <c r="J247236" s="129" t="n"/>
    </row>
    <row r="247237">
      <c r="J247237" s="129" t="n"/>
    </row>
    <row r="247239">
      <c r="J247239" s="129" t="n"/>
    </row>
    <row r="247242">
      <c r="J247242" s="129" t="n"/>
    </row>
    <row r="247243">
      <c r="J247243" s="129" t="n"/>
    </row>
    <row r="247250">
      <c r="J247250" s="129" t="n"/>
    </row>
    <row r="247251">
      <c r="J247251" s="129" t="n"/>
    </row>
    <row r="247253">
      <c r="J247253" s="129" t="n"/>
    </row>
    <row r="247257">
      <c r="J247257" s="129" t="n"/>
    </row>
    <row r="247259">
      <c r="J247259" s="129" t="n"/>
    </row>
    <row r="247260">
      <c r="J247260" s="129" t="n"/>
    </row>
    <row r="247264">
      <c r="J247264" s="129" t="n"/>
    </row>
    <row r="247265">
      <c r="J247265" s="129" t="n"/>
    </row>
    <row r="247266">
      <c r="J247266" s="129" t="n"/>
    </row>
    <row r="247267">
      <c r="J247267" s="129" t="n"/>
    </row>
    <row r="247268">
      <c r="J247268" s="129" t="n"/>
    </row>
    <row r="247269">
      <c r="J247269" s="129" t="n"/>
    </row>
    <row r="247270">
      <c r="J247270" s="129" t="n"/>
    </row>
    <row r="247271">
      <c r="J247271" s="129" t="n"/>
    </row>
    <row r="247273">
      <c r="J247273" s="129" t="n"/>
    </row>
    <row r="247274">
      <c r="J247274" s="129" t="n"/>
    </row>
    <row r="247276">
      <c r="J247276" s="129" t="n"/>
    </row>
    <row r="247278">
      <c r="J247278" s="129" t="n"/>
    </row>
    <row r="247280">
      <c r="J247280" s="129" t="n"/>
    </row>
    <row r="247281">
      <c r="J247281" s="129" t="n"/>
    </row>
    <row r="247283">
      <c r="J247283" s="129" t="n"/>
    </row>
    <row r="247284">
      <c r="J247284" s="129" t="n"/>
    </row>
    <row r="247285">
      <c r="J247285" s="129" t="n"/>
    </row>
    <row r="247287">
      <c r="J247287" s="129" t="n"/>
    </row>
    <row r="247288">
      <c r="J247288" s="129" t="n"/>
    </row>
    <row r="247289">
      <c r="J247289" s="129" t="n"/>
    </row>
    <row r="247294">
      <c r="J247294" s="129" t="n"/>
    </row>
    <row r="247295">
      <c r="J247295" s="129" t="n"/>
    </row>
    <row r="247296">
      <c r="J247296" s="129" t="n"/>
    </row>
    <row r="247297">
      <c r="J247297" s="129" t="n"/>
    </row>
    <row r="247298">
      <c r="J247298" s="129" t="n"/>
    </row>
    <row r="247299">
      <c r="J247299" s="129" t="n"/>
    </row>
    <row r="247301">
      <c r="J247301" s="129" t="n"/>
    </row>
    <row r="247302">
      <c r="J247302" s="129" t="n"/>
    </row>
    <row r="247304">
      <c r="J247304" s="129" t="n"/>
    </row>
    <row r="247305">
      <c r="J247305" s="129" t="n"/>
    </row>
    <row r="247306">
      <c r="J247306" s="129" t="n"/>
    </row>
    <row r="247307">
      <c r="J247307" s="129" t="n"/>
    </row>
    <row r="247308">
      <c r="J247308" s="129" t="n"/>
    </row>
    <row r="247309">
      <c r="J247309" s="129" t="n"/>
    </row>
    <row r="247312">
      <c r="J247312" s="129" t="n"/>
    </row>
    <row r="247313">
      <c r="J247313" s="129" t="n"/>
    </row>
    <row r="247314">
      <c r="J247314" s="129" t="n"/>
    </row>
    <row r="247315">
      <c r="J247315" s="129" t="n"/>
    </row>
    <row r="247316">
      <c r="J247316" s="129" t="n"/>
    </row>
    <row r="247317">
      <c r="J247317" s="129" t="n"/>
    </row>
    <row r="247318">
      <c r="J247318" s="129" t="n"/>
    </row>
    <row r="247320">
      <c r="J247320" s="129" t="n"/>
    </row>
    <row r="247324">
      <c r="J247324" s="129" t="n"/>
    </row>
    <row r="247325">
      <c r="J247325" s="129" t="n"/>
    </row>
    <row r="247326">
      <c r="J247326" s="129" t="n"/>
    </row>
    <row r="247329">
      <c r="J247329" s="129" t="n"/>
    </row>
    <row r="247331">
      <c r="J247331" s="129" t="n"/>
    </row>
    <row r="247332">
      <c r="J247332" s="129" t="n"/>
    </row>
    <row r="247333">
      <c r="J247333" s="129" t="n"/>
    </row>
    <row r="247335">
      <c r="J247335" s="129" t="n"/>
    </row>
    <row r="247337">
      <c r="J247337" s="129" t="n"/>
    </row>
    <row r="247338">
      <c r="J247338" s="129" t="n"/>
    </row>
    <row r="247339">
      <c r="J247339" s="129" t="n"/>
    </row>
    <row r="247341">
      <c r="J247341" s="129" t="n"/>
    </row>
    <row r="247344">
      <c r="J247344" s="129" t="n"/>
    </row>
    <row r="247346">
      <c r="J247346" s="129" t="n"/>
    </row>
    <row r="247347">
      <c r="J247347" s="129" t="n"/>
    </row>
    <row r="247350">
      <c r="J247350" s="129" t="n"/>
    </row>
    <row r="247353">
      <c r="J247353" s="129" t="n"/>
    </row>
    <row r="247354">
      <c r="J247354" s="129" t="n"/>
    </row>
    <row r="247355">
      <c r="J247355" s="129" t="n"/>
    </row>
    <row r="247357">
      <c r="J247357" s="129" t="n"/>
    </row>
    <row r="247358">
      <c r="J247358" s="129" t="n"/>
    </row>
    <row r="247361">
      <c r="J247361" s="129" t="n"/>
    </row>
    <row r="247367">
      <c r="J247367" s="129" t="n"/>
    </row>
    <row r="247368">
      <c r="J247368" s="129" t="n"/>
    </row>
    <row r="247369">
      <c r="J247369" s="129" t="n"/>
    </row>
    <row r="247371">
      <c r="J247371" s="129" t="n"/>
    </row>
    <row r="247373">
      <c r="J247373" s="129" t="n"/>
    </row>
    <row r="247375">
      <c r="J247375" s="129" t="n"/>
    </row>
    <row r="247376">
      <c r="J247376" s="129" t="n"/>
    </row>
    <row r="247377">
      <c r="J247377" s="129" t="n"/>
    </row>
    <row r="247381">
      <c r="J247381" s="129" t="n"/>
    </row>
    <row r="247382">
      <c r="J247382" s="129" t="n"/>
    </row>
    <row r="247383">
      <c r="J247383" s="129" t="n"/>
    </row>
    <row r="247385">
      <c r="J247385" s="129" t="n"/>
    </row>
    <row r="247386">
      <c r="J247386" s="129" t="n"/>
    </row>
    <row r="247387">
      <c r="J247387" s="129" t="n"/>
    </row>
    <row r="247388">
      <c r="J247388" s="129" t="n"/>
    </row>
    <row r="247389">
      <c r="J247389" s="129" t="n"/>
    </row>
    <row r="247390">
      <c r="J247390" s="129" t="n"/>
    </row>
    <row r="247391">
      <c r="J247391" s="129" t="n"/>
    </row>
    <row r="247392">
      <c r="J247392" s="129" t="n"/>
    </row>
    <row r="247394">
      <c r="J247394" s="129" t="n"/>
    </row>
    <row r="247396">
      <c r="J247396" s="129" t="n"/>
    </row>
    <row r="247397">
      <c r="J247397" s="129" t="n"/>
    </row>
    <row r="247399">
      <c r="J247399" s="129" t="n"/>
    </row>
    <row r="247400">
      <c r="J247400" s="129" t="n"/>
    </row>
    <row r="247401">
      <c r="J247401" s="129" t="n"/>
    </row>
    <row r="247402">
      <c r="J247402" s="129" t="n"/>
    </row>
    <row r="247403">
      <c r="J247403" s="129" t="n"/>
    </row>
    <row r="247404">
      <c r="J247404" s="129" t="n"/>
    </row>
    <row r="247405">
      <c r="J247405" s="129" t="n"/>
    </row>
    <row r="247406">
      <c r="J247406" s="129" t="n"/>
    </row>
    <row r="247407">
      <c r="J247407" s="129" t="n"/>
    </row>
    <row r="247408">
      <c r="J247408" s="129" t="n"/>
    </row>
    <row r="247409">
      <c r="J247409" s="129" t="n"/>
    </row>
    <row r="247410">
      <c r="J247410" s="129" t="n"/>
    </row>
    <row r="247411">
      <c r="J247411" s="129" t="n"/>
    </row>
    <row r="247413">
      <c r="J247413" s="129" t="n"/>
    </row>
    <row r="247414">
      <c r="J247414" s="129" t="n"/>
    </row>
    <row r="247415">
      <c r="J247415" s="129" t="n"/>
    </row>
    <row r="247416">
      <c r="J247416" s="129" t="n"/>
    </row>
    <row r="247417">
      <c r="J247417" s="129" t="n"/>
    </row>
    <row r="247418">
      <c r="J247418" s="129" t="n"/>
    </row>
    <row r="247419">
      <c r="J247419" s="129" t="n"/>
    </row>
    <row r="247420">
      <c r="J247420" s="129" t="n"/>
    </row>
    <row r="247421">
      <c r="J247421" s="129" t="n"/>
    </row>
    <row r="247423">
      <c r="J247423" s="129" t="n"/>
    </row>
    <row r="247425">
      <c r="J247425" s="129" t="n"/>
    </row>
    <row r="247427">
      <c r="J247427" s="129" t="n"/>
    </row>
    <row r="247430">
      <c r="J247430" s="129" t="n"/>
    </row>
    <row r="247431">
      <c r="J247431" s="129" t="n"/>
    </row>
    <row r="247432">
      <c r="J247432" s="129" t="n"/>
    </row>
    <row r="247434">
      <c r="J247434" s="129" t="n"/>
    </row>
    <row r="247436">
      <c r="J247436" s="129" t="n"/>
    </row>
    <row r="247437">
      <c r="J247437" s="129" t="n"/>
    </row>
    <row r="247439">
      <c r="J247439" s="129" t="n"/>
    </row>
    <row r="247442">
      <c r="J247442" s="129" t="n"/>
    </row>
    <row r="247443">
      <c r="J247443" s="129" t="n"/>
    </row>
    <row r="247444">
      <c r="J247444" s="129" t="n"/>
    </row>
    <row r="247446">
      <c r="J247446" s="129" t="n"/>
    </row>
    <row r="247448">
      <c r="J247448" s="129" t="n"/>
    </row>
    <row r="247449">
      <c r="J247449" s="129" t="n"/>
    </row>
    <row r="247452">
      <c r="J247452" s="129" t="n"/>
    </row>
    <row r="247454">
      <c r="J247454" s="129" t="n"/>
    </row>
    <row r="247455">
      <c r="J247455" s="129" t="n"/>
    </row>
    <row r="247456">
      <c r="J247456" s="129" t="n"/>
    </row>
    <row r="247457">
      <c r="J247457" s="129" t="n"/>
    </row>
    <row r="247459">
      <c r="J247459" s="129" t="n"/>
    </row>
    <row r="247461">
      <c r="J247461" s="129" t="n"/>
    </row>
    <row r="247463">
      <c r="J247463" s="129" t="n"/>
    </row>
    <row r="247464">
      <c r="J247464" s="129" t="n"/>
    </row>
    <row r="247465">
      <c r="J247465" s="129" t="n"/>
    </row>
    <row r="247466">
      <c r="J247466" s="129" t="n"/>
    </row>
    <row r="247470">
      <c r="J247470" s="129" t="n"/>
    </row>
    <row r="247472">
      <c r="J247472" s="129" t="n"/>
    </row>
    <row r="247477">
      <c r="J247477" s="129" t="n"/>
    </row>
    <row r="247478">
      <c r="J247478" s="129" t="n"/>
    </row>
    <row r="247482">
      <c r="J247482" s="129" t="n"/>
    </row>
    <row r="247483">
      <c r="J247483" s="129" t="n"/>
    </row>
    <row r="247484">
      <c r="J247484" s="129" t="n"/>
    </row>
    <row r="247486">
      <c r="J247486" s="129" t="n"/>
    </row>
    <row r="247487">
      <c r="J247487" s="129" t="n"/>
    </row>
    <row r="247490">
      <c r="J247490" s="129" t="n"/>
    </row>
    <row r="247492">
      <c r="J247492" s="129" t="n"/>
    </row>
    <row r="247493">
      <c r="J247493" s="129" t="n"/>
    </row>
    <row r="247494">
      <c r="J247494" s="129" t="n"/>
    </row>
    <row r="247495">
      <c r="J247495" s="129" t="n"/>
    </row>
    <row r="247496">
      <c r="J247496" s="129" t="n"/>
    </row>
    <row r="247497">
      <c r="J247497" s="129" t="n"/>
    </row>
    <row r="247498">
      <c r="J247498" s="129" t="n"/>
    </row>
    <row r="247500">
      <c r="J247500" s="129" t="n"/>
    </row>
    <row r="247501">
      <c r="J247501" s="129" t="n"/>
    </row>
    <row r="247503">
      <c r="J247503" s="129" t="n"/>
    </row>
    <row r="247505">
      <c r="J247505" s="129" t="n"/>
    </row>
    <row r="247506">
      <c r="J247506" s="129" t="n"/>
    </row>
    <row r="247507">
      <c r="J247507" s="129" t="n"/>
    </row>
    <row r="247508">
      <c r="J247508" s="129" t="n"/>
    </row>
    <row r="247509">
      <c r="J247509" s="129" t="n"/>
    </row>
    <row r="247511">
      <c r="J247511" s="129" t="n"/>
    </row>
    <row r="247513">
      <c r="J247513" s="129" t="n"/>
    </row>
    <row r="247514">
      <c r="J247514" s="129" t="n"/>
    </row>
    <row r="247515">
      <c r="J247515" s="129" t="n"/>
    </row>
    <row r="247516">
      <c r="J247516" s="129" t="n"/>
    </row>
    <row r="247517">
      <c r="J247517" s="129" t="n"/>
    </row>
    <row r="247518">
      <c r="J247518" s="129" t="n"/>
    </row>
    <row r="247519">
      <c r="J247519" s="129" t="n"/>
    </row>
    <row r="247520">
      <c r="J247520" s="129" t="n"/>
    </row>
    <row r="247521">
      <c r="J247521" s="129" t="n"/>
    </row>
    <row r="247522">
      <c r="J247522" s="129" t="n"/>
    </row>
    <row r="247523">
      <c r="J247523" s="129" t="n"/>
    </row>
    <row r="247525">
      <c r="J247525" s="129" t="n"/>
    </row>
    <row r="247528">
      <c r="J247528" s="129" t="n"/>
    </row>
    <row r="247530">
      <c r="J247530" s="129" t="n"/>
    </row>
    <row r="247531">
      <c r="J247531" s="129" t="n"/>
    </row>
    <row r="247532">
      <c r="J247532" s="129" t="n"/>
    </row>
    <row r="247533">
      <c r="J247533" s="129" t="n"/>
    </row>
    <row r="247534">
      <c r="J247534" s="129" t="n"/>
    </row>
    <row r="247535">
      <c r="J247535" s="129" t="n"/>
    </row>
    <row r="247536">
      <c r="J247536" s="129" t="n"/>
    </row>
    <row r="247537">
      <c r="J247537" s="129" t="n"/>
    </row>
    <row r="247538">
      <c r="J247538" s="129" t="n"/>
    </row>
    <row r="247539">
      <c r="J247539" s="129" t="n"/>
    </row>
    <row r="247541">
      <c r="J247541" s="129" t="n"/>
    </row>
    <row r="247542">
      <c r="J247542" s="129" t="n"/>
    </row>
    <row r="247543">
      <c r="J247543" s="129" t="n"/>
    </row>
    <row r="247544">
      <c r="J247544" s="129" t="n"/>
    </row>
    <row r="247545">
      <c r="J247545" s="129" t="n"/>
    </row>
    <row r="247546">
      <c r="J247546" s="129" t="n"/>
    </row>
    <row r="247547">
      <c r="J247547" s="129" t="n"/>
    </row>
    <row r="247548">
      <c r="J247548" s="129" t="n"/>
    </row>
    <row r="247549">
      <c r="J247549" s="129" t="n"/>
    </row>
    <row r="247551">
      <c r="J247551" s="129" t="n"/>
    </row>
    <row r="247552">
      <c r="J247552" s="129" t="n"/>
    </row>
    <row r="247553">
      <c r="J247553" s="129" t="n"/>
    </row>
    <row r="247554">
      <c r="J247554" s="129" t="n"/>
    </row>
    <row r="247555">
      <c r="J247555" s="129" t="n"/>
    </row>
    <row r="247556">
      <c r="J247556" s="129" t="n"/>
    </row>
    <row r="247557">
      <c r="J247557" s="129" t="n"/>
    </row>
    <row r="247558">
      <c r="J247558" s="129" t="n"/>
    </row>
    <row r="247559">
      <c r="J247559" s="129" t="n"/>
    </row>
    <row r="247560">
      <c r="J247560" s="129" t="n"/>
    </row>
    <row r="247562">
      <c r="J247562" s="129" t="n"/>
    </row>
    <row r="247564">
      <c r="J247564" s="129" t="n"/>
    </row>
    <row r="247655">
      <c r="J247655" s="129" t="n"/>
    </row>
    <row r="247660">
      <c r="J247660" s="129" t="n"/>
    </row>
    <row r="247662">
      <c r="J247662" s="129" t="n"/>
    </row>
    <row r="247664">
      <c r="J247664" s="129" t="n"/>
    </row>
    <row r="247665">
      <c r="J247665" s="129" t="n"/>
    </row>
    <row r="247669">
      <c r="J247669" s="129" t="n"/>
    </row>
    <row r="247671">
      <c r="J247671" s="129" t="n"/>
    </row>
    <row r="247672">
      <c r="J247672" s="129" t="n"/>
    </row>
    <row r="247680">
      <c r="J247680" s="129" t="n"/>
    </row>
    <row r="247682">
      <c r="J247682" s="129" t="n"/>
    </row>
    <row r="247683">
      <c r="J247683" s="129" t="n"/>
    </row>
    <row r="247685">
      <c r="J247685" s="129" t="n"/>
    </row>
    <row r="247687">
      <c r="J247687" s="129" t="n"/>
    </row>
    <row r="247688">
      <c r="J247688" s="129" t="n"/>
    </row>
    <row r="247691">
      <c r="J247691" s="129" t="n"/>
    </row>
    <row r="247696">
      <c r="J247696" s="129" t="n"/>
    </row>
    <row r="247697">
      <c r="J247697" s="129" t="n"/>
    </row>
    <row r="247700">
      <c r="J247700" s="129" t="n"/>
    </row>
    <row r="247701">
      <c r="J247701" s="129" t="n"/>
    </row>
    <row r="247702">
      <c r="J247702" s="129" t="n"/>
    </row>
    <row r="247705">
      <c r="J247705" s="129" t="n"/>
    </row>
    <row r="247706">
      <c r="J247706" s="129" t="n"/>
    </row>
    <row r="247707">
      <c r="J247707" s="129" t="n"/>
    </row>
    <row r="247708">
      <c r="J247708" s="129" t="n"/>
    </row>
    <row r="247709">
      <c r="J247709" s="129" t="n"/>
    </row>
    <row r="247711">
      <c r="J247711" s="129" t="n"/>
    </row>
    <row r="247713">
      <c r="J247713" s="129" t="n"/>
    </row>
    <row r="247715">
      <c r="J247715" s="129" t="n"/>
    </row>
    <row r="247717">
      <c r="J247717" s="129" t="n"/>
    </row>
    <row r="247726">
      <c r="J247726" s="129" t="n"/>
    </row>
    <row r="247731">
      <c r="J247731" s="129" t="n"/>
    </row>
    <row r="247733">
      <c r="J247733" s="129" t="n"/>
    </row>
    <row r="247736">
      <c r="J247736" s="129" t="n"/>
    </row>
    <row r="247737">
      <c r="J247737" s="129" t="n"/>
    </row>
    <row r="247738">
      <c r="J247738" s="129" t="n"/>
    </row>
    <row r="247739">
      <c r="J247739" s="129" t="n"/>
    </row>
    <row r="247741">
      <c r="J247741" s="129" t="n"/>
    </row>
    <row r="247742">
      <c r="J247742" s="129" t="n"/>
    </row>
    <row r="247743">
      <c r="J247743" s="129" t="n"/>
    </row>
    <row r="247744">
      <c r="J247744" s="129" t="n"/>
    </row>
    <row r="247745">
      <c r="J247745" s="129" t="n"/>
    </row>
    <row r="247746">
      <c r="J247746" s="129" t="n"/>
    </row>
    <row r="247747">
      <c r="J247747" s="129" t="n"/>
    </row>
    <row r="247748">
      <c r="J247748" s="129" t="n"/>
    </row>
    <row r="247749">
      <c r="J247749" s="129" t="n"/>
    </row>
    <row r="247750">
      <c r="J247750" s="129" t="n"/>
    </row>
    <row r="247751">
      <c r="J247751" s="129" t="n"/>
    </row>
    <row r="247752">
      <c r="J247752" s="129" t="n"/>
    </row>
    <row r="247753">
      <c r="J247753" s="129" t="n"/>
    </row>
    <row r="247754">
      <c r="J247754" s="129" t="n"/>
    </row>
    <row r="247757">
      <c r="J247757" s="129" t="n"/>
    </row>
    <row r="247758">
      <c r="J247758" s="129" t="n"/>
    </row>
    <row r="247760">
      <c r="J247760" s="129" t="n"/>
    </row>
    <row r="247761">
      <c r="J247761" s="129" t="n"/>
    </row>
    <row r="247762">
      <c r="J247762" s="129" t="n"/>
    </row>
    <row r="247764">
      <c r="J247764" s="129" t="n"/>
    </row>
    <row r="247765">
      <c r="J247765" s="129" t="n"/>
    </row>
    <row r="247769">
      <c r="J247769" s="129" t="n"/>
    </row>
    <row r="247861">
      <c r="J247861" s="129" t="n"/>
    </row>
    <row r="247868">
      <c r="J247868" s="129" t="n"/>
    </row>
    <row r="247869">
      <c r="J247869" s="129" t="n"/>
    </row>
    <row r="247870">
      <c r="J247870" s="129" t="n"/>
    </row>
    <row r="247877">
      <c r="J247877" s="129" t="n"/>
    </row>
    <row r="247879">
      <c r="J247879" s="129" t="n"/>
    </row>
    <row r="247886">
      <c r="J247886" s="129" t="n"/>
    </row>
    <row r="247888">
      <c r="J247888" s="129" t="n"/>
    </row>
    <row r="247889">
      <c r="J247889" s="129" t="n"/>
    </row>
    <row r="247891">
      <c r="J247891" s="129" t="n"/>
    </row>
    <row r="247893">
      <c r="J247893" s="129" t="n"/>
    </row>
    <row r="247895">
      <c r="J247895" s="129" t="n"/>
    </row>
    <row r="247897">
      <c r="J247897" s="129" t="n"/>
    </row>
    <row r="247902">
      <c r="J247902" s="129" t="n"/>
    </row>
    <row r="247904">
      <c r="J247904" s="129" t="n"/>
    </row>
    <row r="247906">
      <c r="J247906" s="129" t="n"/>
    </row>
    <row r="247907">
      <c r="J247907" s="129" t="n"/>
    </row>
    <row r="247908">
      <c r="J247908" s="129" t="n"/>
    </row>
    <row r="247911">
      <c r="J247911" s="129" t="n"/>
    </row>
    <row r="247912">
      <c r="J247912" s="129" t="n"/>
    </row>
    <row r="247913">
      <c r="J247913" s="129" t="n"/>
    </row>
    <row r="247914">
      <c r="J247914" s="129" t="n"/>
    </row>
    <row r="247915">
      <c r="J247915" s="129" t="n"/>
    </row>
    <row r="247921">
      <c r="J247921" s="129" t="n"/>
    </row>
    <row r="247932">
      <c r="J247932" s="129" t="n"/>
    </row>
    <row r="247934">
      <c r="J247934" s="129" t="n"/>
    </row>
    <row r="247936">
      <c r="J247936" s="129" t="n"/>
    </row>
    <row r="247941">
      <c r="J247941" s="129" t="n"/>
    </row>
    <row r="247947">
      <c r="J247947" s="129" t="n"/>
    </row>
    <row r="247948">
      <c r="J247948" s="129" t="n"/>
    </row>
    <row r="247960">
      <c r="J247960" s="129" t="n"/>
    </row>
    <row r="247964">
      <c r="J247964" s="129" t="n"/>
    </row>
    <row r="247969">
      <c r="J247969" s="129" t="n"/>
    </row>
    <row r="247971">
      <c r="J247971" s="129" t="n"/>
    </row>
    <row r="247975">
      <c r="J247975" s="129" t="n"/>
    </row>
    <row r="247976">
      <c r="J247976" s="129" t="n"/>
    </row>
    <row r="247981">
      <c r="J247981" s="129" t="n"/>
    </row>
    <row r="247988">
      <c r="J247988" s="129" t="n"/>
    </row>
    <row r="247989">
      <c r="J247989" s="129" t="n"/>
    </row>
    <row r="247990">
      <c r="J247990" s="129" t="n"/>
    </row>
    <row r="247992">
      <c r="J247992" s="129" t="n"/>
    </row>
    <row r="247994">
      <c r="J247994" s="129" t="n"/>
    </row>
    <row r="247995">
      <c r="J247995" s="129" t="n"/>
    </row>
    <row r="247996">
      <c r="J247996" s="129" t="n"/>
    </row>
    <row r="247999">
      <c r="J247999" s="129" t="n"/>
    </row>
    <row r="248001">
      <c r="J248001" s="129" t="n"/>
    </row>
    <row r="248002">
      <c r="J248002" s="129" t="n"/>
    </row>
    <row r="248003">
      <c r="J248003" s="129" t="n"/>
    </row>
    <row r="248004">
      <c r="J248004" s="129" t="n"/>
    </row>
    <row r="248005">
      <c r="J248005" s="129" t="n"/>
    </row>
    <row r="248006">
      <c r="J248006" s="129" t="n"/>
    </row>
    <row r="248007">
      <c r="J248007" s="129" t="n"/>
    </row>
    <row r="248008">
      <c r="J248008" s="129" t="n"/>
    </row>
    <row r="248009">
      <c r="J248009" s="129" t="n"/>
    </row>
    <row r="248010">
      <c r="J248010" s="129" t="n"/>
    </row>
    <row r="248012">
      <c r="J248012" s="129" t="n"/>
    </row>
    <row r="248014">
      <c r="J248014" s="129" t="n"/>
    </row>
    <row r="248015">
      <c r="J248015" s="129" t="n"/>
    </row>
    <row r="248016">
      <c r="J248016" s="129" t="n"/>
    </row>
    <row r="248018">
      <c r="J248018" s="129" t="n"/>
    </row>
    <row r="248019">
      <c r="J248019" s="129" t="n"/>
    </row>
    <row r="248020">
      <c r="J248020" s="129" t="n"/>
    </row>
    <row r="248022">
      <c r="J248022" s="129" t="n"/>
    </row>
    <row r="248023">
      <c r="J248023" s="129" t="n"/>
    </row>
    <row r="248024">
      <c r="J248024" s="129" t="n"/>
    </row>
    <row r="248025">
      <c r="J248025" s="129" t="n"/>
    </row>
    <row r="248026">
      <c r="J248026" s="129" t="n"/>
    </row>
    <row r="248027">
      <c r="J248027" s="129" t="n"/>
    </row>
    <row r="248029">
      <c r="J248029" s="129" t="n"/>
    </row>
    <row r="248030">
      <c r="J248030" s="129" t="n"/>
    </row>
    <row r="248032">
      <c r="J248032" s="129" t="n"/>
    </row>
    <row r="248033">
      <c r="J248033" s="129" t="n"/>
    </row>
    <row r="248034">
      <c r="J248034" s="129" t="n"/>
    </row>
    <row r="248035">
      <c r="J248035" s="129" t="n"/>
    </row>
    <row r="248036">
      <c r="J248036" s="129" t="n"/>
    </row>
    <row r="248037">
      <c r="J248037" s="129" t="n"/>
    </row>
    <row r="248038">
      <c r="J248038" s="129" t="n"/>
    </row>
    <row r="248039">
      <c r="J248039" s="129" t="n"/>
    </row>
    <row r="248040">
      <c r="J248040" s="129" t="n"/>
    </row>
    <row r="248041">
      <c r="J248041" s="129" t="n"/>
    </row>
    <row r="248042">
      <c r="J248042" s="129" t="n"/>
    </row>
    <row r="248043">
      <c r="J248043" s="129" t="n"/>
    </row>
    <row r="248044">
      <c r="J248044" s="129" t="n"/>
    </row>
    <row r="248045">
      <c r="J248045" s="129" t="n"/>
    </row>
    <row r="248046">
      <c r="J248046" s="129" t="n"/>
    </row>
    <row r="248047">
      <c r="J248047" s="129" t="n"/>
    </row>
    <row r="248048">
      <c r="J248048" s="129" t="n"/>
    </row>
    <row r="248049">
      <c r="J248049" s="129" t="n"/>
    </row>
    <row r="248050">
      <c r="J248050" s="129" t="n"/>
    </row>
    <row r="248051">
      <c r="J248051" s="129" t="n"/>
    </row>
    <row r="248052">
      <c r="J248052" s="129" t="n"/>
    </row>
    <row r="248053">
      <c r="J248053" s="129" t="n"/>
    </row>
    <row r="248054">
      <c r="J248054" s="129" t="n"/>
    </row>
    <row r="248055">
      <c r="J248055" s="129" t="n"/>
    </row>
    <row r="248056">
      <c r="J248056" s="129" t="n"/>
    </row>
    <row r="248057">
      <c r="J248057" s="129" t="n"/>
    </row>
    <row r="248058">
      <c r="J248058" s="129" t="n"/>
    </row>
    <row r="248059">
      <c r="J248059" s="129" t="n"/>
    </row>
    <row r="248060">
      <c r="J248060" s="129" t="n"/>
    </row>
    <row r="248061">
      <c r="J248061" s="129" t="n"/>
    </row>
    <row r="248062">
      <c r="J248062" s="129" t="n"/>
    </row>
    <row r="248063">
      <c r="J248063" s="129" t="n"/>
    </row>
    <row r="248064">
      <c r="J248064" s="129" t="n"/>
    </row>
    <row r="248065">
      <c r="J248065" s="129" t="n"/>
    </row>
    <row r="248066">
      <c r="J248066" s="129" t="n"/>
    </row>
    <row r="248067">
      <c r="J248067" s="129" t="n"/>
    </row>
    <row r="248068">
      <c r="J248068" s="129" t="n"/>
    </row>
    <row r="248069">
      <c r="J248069" s="129" t="n"/>
    </row>
    <row r="248070">
      <c r="J248070" s="129" t="n"/>
    </row>
    <row r="248071">
      <c r="J248071" s="129" t="n"/>
    </row>
    <row r="248072">
      <c r="J248072" s="129" t="n"/>
    </row>
    <row r="248073">
      <c r="J248073" s="129" t="n"/>
    </row>
    <row r="248074">
      <c r="J248074" s="129" t="n"/>
    </row>
    <row r="248075">
      <c r="J248075" s="129" t="n"/>
    </row>
    <row r="248076">
      <c r="J248076" s="129" t="n"/>
    </row>
    <row r="248077">
      <c r="J248077" s="129" t="n"/>
    </row>
    <row r="248078">
      <c r="J248078" s="129" t="n"/>
    </row>
    <row r="248079">
      <c r="J248079" s="129" t="n"/>
    </row>
    <row r="248080">
      <c r="J248080" s="129" t="n"/>
    </row>
    <row r="248081">
      <c r="J248081" s="129" t="n"/>
    </row>
    <row r="248082">
      <c r="J248082" s="129" t="n"/>
    </row>
    <row r="248083">
      <c r="J248083" s="129" t="n"/>
    </row>
    <row r="248084">
      <c r="J248084" s="129" t="n"/>
    </row>
    <row r="248085">
      <c r="J248085" s="129" t="n"/>
    </row>
    <row r="248086">
      <c r="J248086" s="129" t="n"/>
    </row>
    <row r="248087">
      <c r="J248087" s="129" t="n"/>
    </row>
    <row r="248088">
      <c r="J248088" s="129" t="n"/>
    </row>
    <row r="248089">
      <c r="J248089" s="129" t="n"/>
    </row>
    <row r="248090">
      <c r="J248090" s="129" t="n"/>
    </row>
    <row r="248091">
      <c r="J248091" s="129" t="n"/>
    </row>
    <row r="248092">
      <c r="J248092" s="129" t="n"/>
    </row>
    <row r="248093">
      <c r="J248093" s="129" t="n"/>
    </row>
    <row r="248094">
      <c r="J248094" s="129" t="n"/>
    </row>
    <row r="248095">
      <c r="J248095" s="129" t="n"/>
    </row>
    <row r="248096">
      <c r="J248096" s="129" t="n"/>
    </row>
    <row r="248097">
      <c r="J248097" s="129" t="n"/>
    </row>
    <row r="248098">
      <c r="J248098" s="129" t="n"/>
    </row>
    <row r="248099">
      <c r="J248099" s="129" t="n"/>
    </row>
    <row r="248100">
      <c r="J248100" s="129" t="n"/>
    </row>
    <row r="248101">
      <c r="J248101" s="129" t="n"/>
    </row>
    <row r="248102">
      <c r="J248102" s="129" t="n"/>
    </row>
    <row r="248103">
      <c r="J248103" s="129" t="n"/>
    </row>
    <row r="248104">
      <c r="J248104" s="129" t="n"/>
    </row>
    <row r="248105">
      <c r="J248105" s="129" t="n"/>
    </row>
    <row r="248106">
      <c r="J248106" s="129" t="n"/>
    </row>
    <row r="248107">
      <c r="J248107" s="129" t="n"/>
    </row>
    <row r="248108">
      <c r="J248108" s="129" t="n"/>
    </row>
    <row r="248109">
      <c r="J248109" s="129" t="n"/>
    </row>
    <row r="248110">
      <c r="J248110" s="129" t="n"/>
    </row>
    <row r="248111">
      <c r="J248111" s="129" t="n"/>
    </row>
    <row r="248112">
      <c r="J248112" s="129" t="n"/>
    </row>
    <row r="248113">
      <c r="J248113" s="129" t="n"/>
    </row>
    <row r="248114">
      <c r="J248114" s="129" t="n"/>
    </row>
    <row r="248115">
      <c r="J248115" s="129" t="n"/>
    </row>
    <row r="248116">
      <c r="J248116" s="129" t="n"/>
    </row>
    <row r="248117">
      <c r="J248117" s="129" t="n"/>
    </row>
    <row r="248118">
      <c r="J248118" s="129" t="n"/>
    </row>
    <row r="248119">
      <c r="J248119" s="129" t="n"/>
    </row>
    <row r="248120">
      <c r="J248120" s="129" t="n"/>
    </row>
    <row r="248121">
      <c r="J248121" s="129" t="n"/>
    </row>
    <row r="248122">
      <c r="J248122" s="129" t="n"/>
    </row>
    <row r="248123">
      <c r="J248123" s="129" t="n"/>
    </row>
    <row r="248124">
      <c r="J248124" s="129" t="n"/>
    </row>
    <row r="248125">
      <c r="J248125" s="129" t="n"/>
    </row>
    <row r="248126">
      <c r="J248126" s="129" t="n"/>
    </row>
    <row r="248127">
      <c r="J248127" s="129" t="n"/>
    </row>
    <row r="248128">
      <c r="J248128" s="129" t="n"/>
    </row>
    <row r="248129">
      <c r="J248129" s="129" t="n"/>
    </row>
    <row r="248130">
      <c r="J248130" s="129" t="n"/>
    </row>
    <row r="248131">
      <c r="J248131" s="129" t="n"/>
    </row>
    <row r="248132">
      <c r="J248132" s="129" t="n"/>
    </row>
    <row r="248133">
      <c r="J248133" s="129" t="n"/>
    </row>
    <row r="248134">
      <c r="J248134" s="129" t="n"/>
    </row>
    <row r="248135">
      <c r="J248135" s="129" t="n"/>
    </row>
    <row r="248136">
      <c r="J248136" s="129" t="n"/>
    </row>
    <row r="248137">
      <c r="J248137" s="129" t="n"/>
    </row>
    <row r="248138">
      <c r="J248138" s="129" t="n"/>
    </row>
    <row r="248140">
      <c r="J248140" s="129" t="n"/>
    </row>
    <row r="248141">
      <c r="J248141" s="129" t="n"/>
    </row>
    <row r="248142">
      <c r="J248142" s="129" t="n"/>
    </row>
    <row r="248143">
      <c r="J248143" s="129" t="n"/>
    </row>
    <row r="248144">
      <c r="J248144" s="129" t="n"/>
    </row>
    <row r="248145">
      <c r="J248145" s="129" t="n"/>
    </row>
    <row r="248146">
      <c r="J248146" s="129" t="n"/>
    </row>
    <row r="248147">
      <c r="J248147" s="129" t="n"/>
    </row>
    <row r="248148">
      <c r="J248148" s="129" t="n"/>
    </row>
    <row r="248149">
      <c r="J248149" s="129" t="n"/>
    </row>
    <row r="248150">
      <c r="J248150" s="129" t="n"/>
    </row>
    <row r="248151">
      <c r="J248151" s="129" t="n"/>
    </row>
    <row r="248152">
      <c r="J248152" s="129" t="n"/>
    </row>
    <row r="248153">
      <c r="J248153" s="129" t="n"/>
    </row>
    <row r="248154">
      <c r="J248154" s="129" t="n"/>
    </row>
    <row r="248155">
      <c r="J248155" s="129" t="n"/>
    </row>
    <row r="248156">
      <c r="J248156" s="129" t="n"/>
    </row>
    <row r="248157">
      <c r="J248157" s="129" t="n"/>
    </row>
    <row r="248158">
      <c r="J248158" s="129" t="n"/>
    </row>
    <row r="248159">
      <c r="J248159" s="129" t="n"/>
    </row>
    <row r="248178">
      <c r="J248178" s="129" t="n"/>
    </row>
    <row r="248181">
      <c r="J248181" s="129" t="n"/>
    </row>
    <row r="248184">
      <c r="J248184" s="129" t="n"/>
    </row>
    <row r="248185">
      <c r="J248185" s="129" t="n"/>
    </row>
    <row r="248186">
      <c r="J248186" s="129" t="n"/>
    </row>
    <row r="248187">
      <c r="J248187" s="129" t="n"/>
    </row>
    <row r="248188">
      <c r="J248188" s="129" t="n"/>
    </row>
    <row r="248189">
      <c r="J248189" s="129" t="n"/>
    </row>
    <row r="248190">
      <c r="J248190" s="129" t="n"/>
    </row>
    <row r="248192">
      <c r="J248192" s="129" t="n"/>
    </row>
    <row r="248194">
      <c r="J248194" s="129" t="n"/>
    </row>
    <row r="248195">
      <c r="J248195" s="129" t="n"/>
    </row>
    <row r="248196">
      <c r="J248196" s="129" t="n"/>
    </row>
    <row r="248197">
      <c r="J248197" s="129" t="n"/>
    </row>
    <row r="248199">
      <c r="J248199" s="129" t="n"/>
    </row>
    <row r="248200">
      <c r="J248200" s="129" t="n"/>
    </row>
    <row r="248202">
      <c r="J248202" s="129" t="n"/>
    </row>
    <row r="248205">
      <c r="J248205" s="129" t="n"/>
    </row>
    <row r="248208">
      <c r="J248208" s="129" t="n"/>
    </row>
    <row r="248231">
      <c r="J248231" s="129" t="n"/>
    </row>
    <row r="248240">
      <c r="J248240" s="129" t="n"/>
    </row>
    <row r="248247">
      <c r="J248247" s="129" t="n"/>
    </row>
    <row r="248254">
      <c r="J248254" s="129" t="n"/>
    </row>
    <row r="248261">
      <c r="J248261" s="129" t="n"/>
    </row>
    <row r="248262">
      <c r="J248262" s="129" t="n"/>
    </row>
    <row r="248269">
      <c r="J248269" s="129" t="n"/>
    </row>
    <row r="248272">
      <c r="J248272" s="129" t="n"/>
    </row>
    <row r="248274">
      <c r="J248274" s="129" t="n"/>
    </row>
    <row r="248279">
      <c r="J248279" s="129" t="n"/>
    </row>
    <row r="248280">
      <c r="J248280" s="129" t="n"/>
    </row>
    <row r="248283">
      <c r="J248283" s="129" t="n"/>
    </row>
    <row r="248284">
      <c r="J248284" s="129" t="n"/>
    </row>
    <row r="248286">
      <c r="J248286" s="129" t="n"/>
    </row>
    <row r="248291">
      <c r="J248291" s="129" t="n"/>
    </row>
    <row r="248293">
      <c r="J248293" s="129" t="n"/>
    </row>
    <row r="248296">
      <c r="J248296" s="129" t="n"/>
    </row>
    <row r="248297">
      <c r="J248297" s="129" t="n"/>
    </row>
    <row r="248298">
      <c r="J248298" s="129" t="n"/>
    </row>
    <row r="248301">
      <c r="J248301" s="129" t="n"/>
    </row>
    <row r="248303">
      <c r="J248303" s="129" t="n"/>
    </row>
    <row r="248304">
      <c r="J248304" s="129" t="n"/>
    </row>
    <row r="248305">
      <c r="J248305" s="129" t="n"/>
    </row>
    <row r="248311">
      <c r="J248311" s="129" t="n"/>
    </row>
    <row r="248312">
      <c r="J248312" s="129" t="n"/>
    </row>
    <row r="248314">
      <c r="J248314" s="129" t="n"/>
    </row>
    <row r="248317">
      <c r="J248317" s="129" t="n"/>
    </row>
    <row r="248319">
      <c r="J248319" s="129" t="n"/>
    </row>
    <row r="248327">
      <c r="J248327" s="129" t="n"/>
    </row>
    <row r="248328">
      <c r="J248328" s="129" t="n"/>
    </row>
    <row r="248330">
      <c r="J248330" s="129" t="n"/>
    </row>
    <row r="248332">
      <c r="J248332" s="129" t="n"/>
    </row>
    <row r="248333">
      <c r="J248333" s="129" t="n"/>
    </row>
    <row r="248335">
      <c r="J248335" s="129" t="n"/>
    </row>
    <row r="248338">
      <c r="J248338" s="129" t="n"/>
    </row>
    <row r="248340">
      <c r="J248340" s="129" t="n"/>
    </row>
    <row r="248344">
      <c r="J248344" s="129" t="n"/>
    </row>
    <row r="248348">
      <c r="J248348" s="129" t="n"/>
    </row>
    <row r="248349">
      <c r="J248349" s="129" t="n"/>
    </row>
    <row r="248352">
      <c r="J248352" s="129" t="n"/>
    </row>
    <row r="248353">
      <c r="J248353" s="129" t="n"/>
    </row>
    <row r="248354">
      <c r="J248354" s="129" t="n"/>
    </row>
    <row r="248355">
      <c r="J248355" s="129" t="n"/>
    </row>
    <row r="248356">
      <c r="J248356" s="129" t="n"/>
    </row>
    <row r="248410">
      <c r="J248410" s="129" t="n"/>
    </row>
    <row r="248411">
      <c r="J248411" s="129" t="n"/>
    </row>
    <row r="248416">
      <c r="J248416" s="129" t="n"/>
    </row>
    <row r="248420">
      <c r="J248420" s="129" t="n"/>
    </row>
    <row r="248421">
      <c r="J248421" s="129" t="n"/>
    </row>
    <row r="248424">
      <c r="J248424" s="129" t="n"/>
    </row>
    <row r="248426">
      <c r="J248426" s="129" t="n"/>
    </row>
    <row r="248433">
      <c r="J248433" s="129" t="n"/>
    </row>
    <row r="248434">
      <c r="J248434" s="129" t="n"/>
    </row>
    <row r="248435">
      <c r="J248435" s="129" t="n"/>
    </row>
    <row r="248436">
      <c r="J248436" s="129" t="n"/>
    </row>
    <row r="248437">
      <c r="J248437" s="129" t="n"/>
    </row>
    <row r="248438">
      <c r="J248438" s="129" t="n"/>
    </row>
    <row r="248440">
      <c r="J248440" s="129" t="n"/>
    </row>
    <row r="248443">
      <c r="J248443" s="129" t="n"/>
    </row>
    <row r="248444">
      <c r="J248444" s="129" t="n"/>
    </row>
    <row r="248445">
      <c r="J248445" s="129" t="n"/>
    </row>
    <row r="248447">
      <c r="J248447" s="129" t="n"/>
    </row>
    <row r="248448">
      <c r="J248448" s="129" t="n"/>
    </row>
    <row r="248449">
      <c r="J248449" s="129" t="n"/>
    </row>
    <row r="248451">
      <c r="J248451" s="129" t="n"/>
    </row>
    <row r="248452">
      <c r="J248452" s="129" t="n"/>
    </row>
    <row r="248453">
      <c r="J248453" s="129" t="n"/>
    </row>
    <row r="248454">
      <c r="J248454" s="129" t="n"/>
    </row>
    <row r="248455">
      <c r="J248455" s="129" t="n"/>
    </row>
    <row r="248457">
      <c r="J248457" s="129" t="n"/>
    </row>
    <row r="248459">
      <c r="J248459" s="129" t="n"/>
    </row>
    <row r="248461">
      <c r="J248461" s="129" t="n"/>
    </row>
    <row r="248479">
      <c r="J248479" s="129" t="n"/>
    </row>
    <row r="248481">
      <c r="J248481" s="129" t="n"/>
    </row>
    <row r="248489">
      <c r="J248489" s="129" t="n"/>
    </row>
    <row r="248493">
      <c r="J248493" s="129" t="n"/>
    </row>
    <row r="248495">
      <c r="J248495" s="129" t="n"/>
    </row>
    <row r="248497">
      <c r="J248497" s="129" t="n"/>
    </row>
    <row r="248499">
      <c r="J248499" s="129" t="n"/>
    </row>
    <row r="248503">
      <c r="J248503" s="129" t="n"/>
    </row>
    <row r="248506">
      <c r="J248506" s="129" t="n"/>
    </row>
    <row r="248507">
      <c r="J248507" s="129" t="n"/>
    </row>
    <row r="248511">
      <c r="J248511" s="129" t="n"/>
    </row>
    <row r="248512">
      <c r="J248512" s="129" t="n"/>
    </row>
    <row r="248520">
      <c r="J248520" s="129" t="n"/>
    </row>
    <row r="248525">
      <c r="J248525" s="129" t="n"/>
    </row>
    <row r="248527">
      <c r="J248527" s="129" t="n"/>
    </row>
    <row r="248528">
      <c r="J248528" s="129" t="n"/>
    </row>
    <row r="248530">
      <c r="J248530" s="129" t="n"/>
    </row>
    <row r="248531">
      <c r="J248531" s="129" t="n"/>
    </row>
    <row r="248535">
      <c r="J248535" s="129" t="n"/>
    </row>
    <row r="248536">
      <c r="J248536" s="129" t="n"/>
    </row>
    <row r="248541">
      <c r="J248541" s="129" t="n"/>
    </row>
    <row r="248542">
      <c r="J248542" s="129" t="n"/>
    </row>
    <row r="248543">
      <c r="J248543" s="129" t="n"/>
    </row>
    <row r="248544">
      <c r="J248544" s="129" t="n"/>
    </row>
    <row r="248545">
      <c r="J248545" s="129" t="n"/>
    </row>
    <row r="248547">
      <c r="J248547" s="129" t="n"/>
    </row>
    <row r="248549">
      <c r="J248549" s="129" t="n"/>
    </row>
    <row r="248550">
      <c r="J248550" s="129" t="n"/>
    </row>
    <row r="248551">
      <c r="J248551" s="129" t="n"/>
    </row>
    <row r="248554">
      <c r="J248554" s="129" t="n"/>
    </row>
    <row r="248559">
      <c r="J248559" s="129" t="n"/>
    </row>
    <row r="248561">
      <c r="J248561" s="129" t="n"/>
    </row>
    <row r="248562">
      <c r="J248562" s="129" t="n"/>
    </row>
    <row r="248563">
      <c r="J248563" s="129" t="n"/>
    </row>
    <row r="248568">
      <c r="J248568" s="129" t="n"/>
    </row>
    <row r="248576">
      <c r="J248576" s="129" t="n"/>
    </row>
    <row r="248577">
      <c r="J248577" s="129" t="n"/>
    </row>
    <row r="248578">
      <c r="J248578" s="129" t="n"/>
    </row>
    <row r="248579">
      <c r="J248579" s="129" t="n"/>
    </row>
    <row r="248580">
      <c r="J248580" s="129" t="n"/>
    </row>
    <row r="248581">
      <c r="J248581" s="129" t="n"/>
    </row>
    <row r="248584">
      <c r="J248584" s="129" t="n"/>
    </row>
    <row r="248587">
      <c r="J248587" s="129" t="n"/>
    </row>
    <row r="248589">
      <c r="J248589" s="129" t="n"/>
    </row>
    <row r="248591">
      <c r="J248591" s="129" t="n"/>
    </row>
    <row r="248592">
      <c r="J248592" s="129" t="n"/>
    </row>
    <row r="248593">
      <c r="J248593" s="129" t="n"/>
    </row>
    <row r="248594">
      <c r="J248594" s="129" t="n"/>
    </row>
    <row r="248596">
      <c r="J248596" s="129" t="n"/>
    </row>
    <row r="248597">
      <c r="J248597" s="129" t="n"/>
    </row>
    <row r="248598">
      <c r="J248598" s="129" t="n"/>
    </row>
    <row r="248599">
      <c r="J248599" s="129" t="n"/>
    </row>
    <row r="248601">
      <c r="J248601" s="129" t="n"/>
    </row>
    <row r="248602">
      <c r="J248602" s="129" t="n"/>
    </row>
    <row r="248603">
      <c r="J248603" s="129" t="n"/>
    </row>
    <row r="248604">
      <c r="J248604" s="129" t="n"/>
    </row>
    <row r="248605">
      <c r="J248605" s="129" t="n"/>
    </row>
    <row r="248658">
      <c r="J248658" s="129" t="n"/>
    </row>
    <row r="248660">
      <c r="J248660" s="129" t="n"/>
    </row>
    <row r="248665">
      <c r="J248665" s="129" t="n"/>
    </row>
    <row r="248668">
      <c r="J248668" s="129" t="n"/>
    </row>
    <row r="248670">
      <c r="J248670" s="129" t="n"/>
    </row>
    <row r="248673">
      <c r="J248673" s="129" t="n"/>
    </row>
    <row r="248674">
      <c r="J248674" s="129" t="n"/>
    </row>
    <row r="248675">
      <c r="J248675" s="129" t="n"/>
    </row>
    <row r="248677">
      <c r="J248677" s="129" t="n"/>
    </row>
    <row r="248678">
      <c r="J248678" s="129" t="n"/>
    </row>
    <row r="248679">
      <c r="J248679" s="129" t="n"/>
    </row>
    <row r="248684">
      <c r="J248684" s="129" t="n"/>
    </row>
    <row r="248685">
      <c r="J248685" s="129" t="n"/>
    </row>
    <row r="248686">
      <c r="J248686" s="129" t="n"/>
    </row>
    <row r="248687">
      <c r="J248687" s="129" t="n"/>
    </row>
    <row r="248689">
      <c r="J248689" s="129" t="n"/>
    </row>
    <row r="248690">
      <c r="J248690" s="129" t="n"/>
    </row>
    <row r="248691">
      <c r="J248691" s="129" t="n"/>
    </row>
    <row r="248693">
      <c r="J248693" s="129" t="n"/>
    </row>
    <row r="248696">
      <c r="J248696" s="129" t="n"/>
    </row>
    <row r="248697">
      <c r="J248697" s="129" t="n"/>
    </row>
    <row r="248698">
      <c r="J248698" s="129" t="n"/>
    </row>
    <row r="248704">
      <c r="J248704" s="129" t="n"/>
    </row>
    <row r="248705">
      <c r="J248705" s="129" t="n"/>
    </row>
    <row r="248706">
      <c r="J248706" s="129" t="n"/>
    </row>
    <row r="248709">
      <c r="J248709" s="129" t="n"/>
    </row>
    <row r="248712">
      <c r="J248712" s="129" t="n"/>
    </row>
    <row r="248720">
      <c r="J248720" s="129" t="n"/>
    </row>
    <row r="248721">
      <c r="J248721" s="129" t="n"/>
    </row>
    <row r="248722">
      <c r="J248722" s="129" t="n"/>
    </row>
    <row r="248723">
      <c r="J248723" s="129" t="n"/>
    </row>
    <row r="248724">
      <c r="J248724" s="129" t="n"/>
    </row>
    <row r="248725">
      <c r="J248725" s="129" t="n"/>
    </row>
    <row r="248726">
      <c r="J248726" s="129" t="n"/>
    </row>
    <row r="248727">
      <c r="J248727" s="129" t="n"/>
    </row>
    <row r="248728">
      <c r="J248728" s="129" t="n"/>
    </row>
    <row r="248731">
      <c r="J248731" s="129" t="n"/>
    </row>
    <row r="248733">
      <c r="J248733" s="129" t="n"/>
    </row>
    <row r="248734">
      <c r="J248734" s="129" t="n"/>
    </row>
    <row r="248735">
      <c r="J248735" s="129" t="n"/>
    </row>
    <row r="248736">
      <c r="J248736" s="129" t="n"/>
    </row>
    <row r="248737">
      <c r="J248737" s="129" t="n"/>
    </row>
    <row r="248740">
      <c r="J248740" s="129" t="n"/>
    </row>
    <row r="248741">
      <c r="J248741" s="129" t="n"/>
    </row>
    <row r="248742">
      <c r="J248742" s="129" t="n"/>
    </row>
    <row r="248745">
      <c r="J248745" s="129" t="n"/>
    </row>
    <row r="248746">
      <c r="J248746" s="129" t="n"/>
    </row>
    <row r="248747">
      <c r="J248747" s="129" t="n"/>
    </row>
    <row r="248748">
      <c r="J248748" s="129" t="n"/>
    </row>
    <row r="248749">
      <c r="J248749" s="129" t="n"/>
    </row>
    <row r="248753">
      <c r="J248753" s="129" t="n"/>
    </row>
    <row r="248754">
      <c r="J248754" s="129" t="n"/>
    </row>
    <row r="248755">
      <c r="J248755" s="129" t="n"/>
    </row>
    <row r="248756">
      <c r="J248756" s="129" t="n"/>
    </row>
    <row r="248757">
      <c r="J248757" s="129" t="n"/>
    </row>
    <row r="248758">
      <c r="J248758" s="129" t="n"/>
    </row>
    <row r="248759">
      <c r="J248759" s="129" t="n"/>
    </row>
    <row r="248760">
      <c r="J248760" s="129" t="n"/>
    </row>
    <row r="248761">
      <c r="J248761" s="129" t="n"/>
    </row>
    <row r="248762">
      <c r="J248762" s="129" t="n"/>
    </row>
    <row r="248763">
      <c r="J248763" s="129" t="n"/>
    </row>
    <row r="248764">
      <c r="J248764" s="129" t="n"/>
    </row>
    <row r="248765">
      <c r="J248765" s="129" t="n"/>
    </row>
    <row r="248766">
      <c r="J248766" s="129" t="n"/>
    </row>
    <row r="248767">
      <c r="J248767" s="129" t="n"/>
    </row>
    <row r="248768">
      <c r="J248768" s="129" t="n"/>
    </row>
    <row r="248769">
      <c r="J248769" s="129" t="n"/>
    </row>
    <row r="248770">
      <c r="J248770" s="129" t="n"/>
    </row>
    <row r="248771">
      <c r="J248771" s="129" t="n"/>
    </row>
    <row r="248772">
      <c r="J248772" s="129" t="n"/>
    </row>
    <row r="248773">
      <c r="J248773" s="129" t="n"/>
    </row>
    <row r="248774">
      <c r="J248774" s="129" t="n"/>
    </row>
    <row r="248775">
      <c r="J248775" s="129" t="n"/>
    </row>
    <row r="248776">
      <c r="J248776" s="129" t="n"/>
    </row>
    <row r="248777">
      <c r="J248777" s="129" t="n"/>
    </row>
    <row r="248778">
      <c r="J248778" s="129" t="n"/>
    </row>
    <row r="248779">
      <c r="J248779" s="129" t="n"/>
    </row>
    <row r="248780">
      <c r="J248780" s="129" t="n"/>
    </row>
    <row r="248781">
      <c r="J248781" s="129" t="n"/>
    </row>
    <row r="248782">
      <c r="J248782" s="129" t="n"/>
    </row>
    <row r="248783">
      <c r="J248783" s="129" t="n"/>
    </row>
    <row r="248784">
      <c r="J248784" s="129" t="n"/>
    </row>
    <row r="248785">
      <c r="J248785" s="129" t="n"/>
    </row>
    <row r="248786">
      <c r="J248786" s="129" t="n"/>
    </row>
    <row r="248787">
      <c r="J248787" s="129" t="n"/>
    </row>
    <row r="248788">
      <c r="J248788" s="129" t="n"/>
    </row>
    <row r="248789">
      <c r="J248789" s="129" t="n"/>
    </row>
    <row r="248790">
      <c r="J248790" s="129" t="n"/>
    </row>
    <row r="248791">
      <c r="J248791" s="129" t="n"/>
    </row>
    <row r="248792">
      <c r="J248792" s="129" t="n"/>
    </row>
    <row r="248793">
      <c r="J248793" s="129" t="n"/>
    </row>
    <row r="248795">
      <c r="J248795" s="129" t="n"/>
    </row>
    <row r="248796">
      <c r="J248796" s="129" t="n"/>
    </row>
    <row r="248797">
      <c r="J248797" s="129" t="n"/>
    </row>
    <row r="248798">
      <c r="J248798" s="129" t="n"/>
    </row>
    <row r="248819">
      <c r="J248819" s="129" t="n"/>
    </row>
    <row r="248821">
      <c r="J248821" s="129" t="n"/>
    </row>
    <row r="248822">
      <c r="J248822" s="129" t="n"/>
    </row>
    <row r="248823">
      <c r="J248823" s="129" t="n"/>
    </row>
    <row r="248824">
      <c r="J248824" s="129" t="n"/>
    </row>
    <row r="248825">
      <c r="J248825" s="129" t="n"/>
    </row>
    <row r="248826">
      <c r="J248826" s="129" t="n"/>
    </row>
    <row r="248827">
      <c r="J248827" s="129" t="n"/>
    </row>
    <row r="248828">
      <c r="J248828" s="129" t="n"/>
    </row>
    <row r="248829">
      <c r="J248829" s="129" t="n"/>
    </row>
    <row r="248830">
      <c r="J248830" s="129" t="n"/>
    </row>
    <row r="248831">
      <c r="J248831" s="129" t="n"/>
    </row>
    <row r="248832">
      <c r="J248832" s="129" t="n"/>
    </row>
    <row r="248835">
      <c r="J248835" s="129" t="n"/>
    </row>
    <row r="248836">
      <c r="J248836" s="129" t="n"/>
    </row>
    <row r="248837">
      <c r="J248837" s="129" t="n"/>
    </row>
    <row r="248838">
      <c r="J248838" s="129" t="n"/>
    </row>
    <row r="248839">
      <c r="J248839" s="129" t="n"/>
    </row>
    <row r="248841">
      <c r="J248841" s="129" t="n"/>
    </row>
    <row r="248842">
      <c r="J248842" s="129" t="n"/>
    </row>
    <row r="248844">
      <c r="J248844" s="129" t="n"/>
    </row>
    <row r="248845">
      <c r="J248845" s="129" t="n"/>
    </row>
    <row r="248847">
      <c r="J248847" s="129" t="n"/>
    </row>
    <row r="248933">
      <c r="J248933" s="129" t="n"/>
    </row>
    <row r="248935">
      <c r="J248935" s="129" t="n"/>
    </row>
    <row r="248945">
      <c r="J248945" s="129" t="n"/>
    </row>
    <row r="248952">
      <c r="J248952" s="129" t="n"/>
    </row>
    <row r="248953">
      <c r="J248953" s="129" t="n"/>
    </row>
    <row r="248958">
      <c r="J248958" s="129" t="n"/>
    </row>
    <row r="248960">
      <c r="J248960" s="129" t="n"/>
    </row>
    <row r="248968">
      <c r="J248968" s="129" t="n"/>
    </row>
    <row r="248969">
      <c r="J248969" s="129" t="n"/>
    </row>
    <row r="248970">
      <c r="J248970" s="129" t="n"/>
    </row>
    <row r="248971">
      <c r="J248971" s="129" t="n"/>
    </row>
    <row r="248972">
      <c r="J248972" s="129" t="n"/>
    </row>
    <row r="248973">
      <c r="J248973" s="129" t="n"/>
    </row>
    <row r="248974">
      <c r="J248974" s="129" t="n"/>
    </row>
    <row r="248975">
      <c r="J248975" s="129" t="n"/>
    </row>
    <row r="248976">
      <c r="J248976" s="129" t="n"/>
    </row>
    <row r="248979">
      <c r="J248979" s="129" t="n"/>
    </row>
    <row r="248984">
      <c r="J248984" s="129" t="n"/>
    </row>
    <row r="248985">
      <c r="J248985" s="129" t="n"/>
    </row>
    <row r="248988">
      <c r="J248988" s="129" t="n"/>
    </row>
    <row r="248989">
      <c r="J248989" s="129" t="n"/>
    </row>
    <row r="248990">
      <c r="J248990" s="129" t="n"/>
    </row>
    <row r="248993">
      <c r="J248993" s="129" t="n"/>
    </row>
    <row r="248994">
      <c r="J248994" s="129" t="n"/>
    </row>
    <row r="248995">
      <c r="J248995" s="129" t="n"/>
    </row>
    <row r="248996">
      <c r="J248996" s="129" t="n"/>
    </row>
    <row r="248997">
      <c r="J248997" s="129" t="n"/>
    </row>
    <row r="249002">
      <c r="J249002" s="129" t="n"/>
    </row>
    <row r="249003">
      <c r="J249003" s="129" t="n"/>
    </row>
    <row r="249004">
      <c r="J249004" s="129" t="n"/>
    </row>
    <row r="249005">
      <c r="J249005" s="129" t="n"/>
    </row>
    <row r="249007">
      <c r="J249007" s="129" t="n"/>
    </row>
    <row r="249008">
      <c r="J249008" s="129" t="n"/>
    </row>
    <row r="249009">
      <c r="J249009" s="129" t="n"/>
    </row>
    <row r="249010">
      <c r="J249010" s="129" t="n"/>
    </row>
    <row r="249011">
      <c r="J249011" s="129" t="n"/>
    </row>
    <row r="249012">
      <c r="J249012" s="129" t="n"/>
    </row>
    <row r="249014">
      <c r="J249014" s="129" t="n"/>
    </row>
    <row r="249015">
      <c r="J249015" s="129" t="n"/>
    </row>
    <row r="249016">
      <c r="J249016" s="129" t="n"/>
    </row>
    <row r="249017">
      <c r="J249017" s="129" t="n"/>
    </row>
    <row r="249018">
      <c r="J249018" s="129" t="n"/>
    </row>
    <row r="249019">
      <c r="J249019" s="129" t="n"/>
    </row>
    <row r="249020">
      <c r="J249020" s="129" t="n"/>
    </row>
    <row r="249021">
      <c r="J249021" s="129" t="n"/>
    </row>
    <row r="249022">
      <c r="J249022" s="129" t="n"/>
    </row>
    <row r="249023">
      <c r="J249023" s="129" t="n"/>
    </row>
    <row r="249024">
      <c r="J249024" s="129" t="n"/>
    </row>
    <row r="249025">
      <c r="J249025" s="129" t="n"/>
    </row>
    <row r="249026">
      <c r="J249026" s="129" t="n"/>
    </row>
    <row r="249027">
      <c r="J249027" s="129" t="n"/>
    </row>
    <row r="249028">
      <c r="J249028" s="129" t="n"/>
    </row>
    <row r="249031">
      <c r="J249031" s="129" t="n"/>
    </row>
    <row r="249032">
      <c r="J249032" s="129" t="n"/>
    </row>
    <row r="249033">
      <c r="J249033" s="129" t="n"/>
    </row>
    <row r="249034">
      <c r="J249034" s="129" t="n"/>
    </row>
    <row r="249036">
      <c r="J249036" s="129" t="n"/>
    </row>
    <row r="249037">
      <c r="J249037" s="129" t="n"/>
    </row>
    <row r="249039">
      <c r="J249039" s="129" t="n"/>
    </row>
    <row r="249040">
      <c r="J249040" s="129" t="n"/>
    </row>
    <row r="249041">
      <c r="J249041" s="129" t="n"/>
    </row>
    <row r="249042">
      <c r="J249042" s="129" t="n"/>
    </row>
    <row r="249043">
      <c r="J249043" s="129" t="n"/>
    </row>
    <row r="249044">
      <c r="J249044" s="129" t="n"/>
    </row>
    <row r="249048">
      <c r="J249048" s="129" t="n"/>
    </row>
    <row r="249051">
      <c r="J249051" s="129" t="n"/>
    </row>
    <row r="249055">
      <c r="J249055" s="129" t="n"/>
    </row>
    <row r="249086">
      <c r="J249086" s="129" t="n"/>
    </row>
    <row r="249090">
      <c r="J249090" s="129" t="n"/>
    </row>
    <row r="249098">
      <c r="J249098" s="129" t="n"/>
    </row>
    <row r="249099">
      <c r="J249099" s="129" t="n"/>
    </row>
    <row r="249100">
      <c r="J249100" s="129" t="n"/>
    </row>
    <row r="249101">
      <c r="J249101" s="129" t="n"/>
    </row>
    <row r="249103">
      <c r="J249103" s="129" t="n"/>
    </row>
    <row r="249107">
      <c r="J249107" s="129" t="n"/>
    </row>
    <row r="249111">
      <c r="J249111" s="129" t="n"/>
    </row>
    <row r="249113">
      <c r="J249113" s="129" t="n"/>
    </row>
    <row r="249116">
      <c r="J249116" s="129" t="n"/>
    </row>
    <row r="249119">
      <c r="J249119" s="129" t="n"/>
    </row>
    <row r="249121">
      <c r="J249121" s="129" t="n"/>
    </row>
    <row r="249123">
      <c r="J249123" s="129" t="n"/>
    </row>
    <row r="249124">
      <c r="J249124" s="129" t="n"/>
    </row>
    <row r="249125">
      <c r="J249125" s="129" t="n"/>
    </row>
    <row r="249126">
      <c r="J249126" s="129" t="n"/>
    </row>
    <row r="249127">
      <c r="J249127" s="129" t="n"/>
    </row>
    <row r="249132">
      <c r="J249132" s="129" t="n"/>
    </row>
    <row r="249133">
      <c r="J249133" s="129" t="n"/>
    </row>
    <row r="249134">
      <c r="J249134" s="129" t="n"/>
    </row>
    <row r="249135">
      <c r="J249135" s="129" t="n"/>
    </row>
    <row r="249136">
      <c r="J249136" s="129" t="n"/>
    </row>
    <row r="249137">
      <c r="J249137" s="129" t="n"/>
    </row>
    <row r="249139">
      <c r="J249139" s="129" t="n"/>
    </row>
    <row r="249140">
      <c r="J249140" s="129" t="n"/>
    </row>
    <row r="249141">
      <c r="J249141" s="129" t="n"/>
    </row>
    <row r="249142">
      <c r="J249142" s="129" t="n"/>
    </row>
    <row r="249143">
      <c r="J249143" s="129" t="n"/>
    </row>
    <row r="249145">
      <c r="J249145" s="129" t="n"/>
    </row>
    <row r="249146">
      <c r="J249146" s="129" t="n"/>
    </row>
    <row r="249150">
      <c r="J249150" s="129" t="n"/>
    </row>
    <row r="249153">
      <c r="J249153" s="129" t="n"/>
    </row>
    <row r="249154">
      <c r="J249154" s="129" t="n"/>
    </row>
    <row r="249157">
      <c r="J249157" s="129" t="n"/>
    </row>
    <row r="249159">
      <c r="J249159" s="129" t="n"/>
    </row>
    <row r="249160">
      <c r="J249160" s="129" t="n"/>
    </row>
    <row r="249165">
      <c r="J249165" s="129" t="n"/>
    </row>
    <row r="249168">
      <c r="J249168" s="129" t="n"/>
    </row>
    <row r="249169">
      <c r="J249169" s="129" t="n"/>
    </row>
    <row r="249170">
      <c r="J249170" s="129" t="n"/>
    </row>
    <row r="249171">
      <c r="J249171" s="129" t="n"/>
    </row>
    <row r="249172">
      <c r="J249172" s="129" t="n"/>
    </row>
    <row r="249173">
      <c r="J249173" s="129" t="n"/>
    </row>
    <row r="249174">
      <c r="J249174" s="129" t="n"/>
    </row>
    <row r="249175">
      <c r="J249175" s="129" t="n"/>
    </row>
    <row r="249178">
      <c r="J249178" s="129" t="n"/>
    </row>
    <row r="249180">
      <c r="J249180" s="129" t="n"/>
    </row>
    <row r="249181">
      <c r="J249181" s="129" t="n"/>
    </row>
    <row r="249182">
      <c r="J249182" s="129" t="n"/>
    </row>
    <row r="249183">
      <c r="J249183" s="129" t="n"/>
    </row>
    <row r="249184">
      <c r="J249184" s="129" t="n"/>
    </row>
    <row r="249187">
      <c r="J249187" s="129" t="n"/>
    </row>
    <row r="249188">
      <c r="J249188" s="129" t="n"/>
    </row>
    <row r="249189">
      <c r="J249189" s="129" t="n"/>
    </row>
    <row r="249192">
      <c r="J249192" s="129" t="n"/>
    </row>
    <row r="249193">
      <c r="J249193" s="129" t="n"/>
    </row>
    <row r="249194">
      <c r="J249194" s="129" t="n"/>
    </row>
    <row r="249195">
      <c r="J249195" s="129" t="n"/>
    </row>
    <row r="249196">
      <c r="J249196" s="129" t="n"/>
    </row>
    <row r="249268">
      <c r="J249268" s="129" t="n"/>
    </row>
    <row r="249271">
      <c r="J249271" s="129" t="n"/>
    </row>
    <row r="249277">
      <c r="J249277" s="129" t="n"/>
    </row>
    <row r="249278">
      <c r="J249278" s="129" t="n"/>
    </row>
    <row r="249279">
      <c r="J249279" s="129" t="n"/>
    </row>
    <row r="249281">
      <c r="J249281" s="129" t="n"/>
    </row>
    <row r="249282">
      <c r="J249282" s="129" t="n"/>
    </row>
    <row r="249283">
      <c r="J249283" s="129" t="n"/>
    </row>
    <row r="249285">
      <c r="J249285" s="129" t="n"/>
    </row>
    <row r="249286">
      <c r="J249286" s="129" t="n"/>
    </row>
    <row r="249289">
      <c r="J249289" s="129" t="n"/>
    </row>
    <row r="249290">
      <c r="J249290" s="129" t="n"/>
    </row>
    <row r="249296">
      <c r="J249296" s="129" t="n"/>
    </row>
    <row r="249297">
      <c r="J249297" s="129" t="n"/>
    </row>
    <row r="249298">
      <c r="J249298" s="129" t="n"/>
    </row>
    <row r="249301">
      <c r="J249301" s="129" t="n"/>
    </row>
    <row r="249302">
      <c r="J249302" s="129" t="n"/>
    </row>
    <row r="249304">
      <c r="J249304" s="129" t="n"/>
    </row>
    <row r="249312">
      <c r="J249312" s="129" t="n"/>
    </row>
    <row r="249313">
      <c r="J249313" s="129" t="n"/>
    </row>
    <row r="249314">
      <c r="J249314" s="129" t="n"/>
    </row>
    <row r="249315">
      <c r="J249315" s="129" t="n"/>
    </row>
    <row r="249316">
      <c r="J249316" s="129" t="n"/>
    </row>
    <row r="249317">
      <c r="J249317" s="129" t="n"/>
    </row>
    <row r="249318">
      <c r="J249318" s="129" t="n"/>
    </row>
    <row r="249319">
      <c r="J249319" s="129" t="n"/>
    </row>
    <row r="249320">
      <c r="J249320" s="129" t="n"/>
    </row>
    <row r="249323">
      <c r="J249323" s="129" t="n"/>
    </row>
    <row r="249326">
      <c r="J249326" s="129" t="n"/>
    </row>
    <row r="249327">
      <c r="J249327" s="129" t="n"/>
    </row>
    <row r="249328">
      <c r="J249328" s="129" t="n"/>
    </row>
    <row r="249329">
      <c r="J249329" s="129" t="n"/>
    </row>
    <row r="249332">
      <c r="J249332" s="129" t="n"/>
    </row>
    <row r="249333">
      <c r="J249333" s="129" t="n"/>
    </row>
    <row r="249334">
      <c r="J249334" s="129" t="n"/>
    </row>
    <row r="249337">
      <c r="J249337" s="129" t="n"/>
    </row>
    <row r="249338">
      <c r="J249338" s="129" t="n"/>
    </row>
    <row r="249339">
      <c r="J249339" s="129" t="n"/>
    </row>
    <row r="249340">
      <c r="J249340" s="129" t="n"/>
    </row>
    <row r="249341">
      <c r="J249341" s="129" t="n"/>
    </row>
    <row r="249422">
      <c r="J249422" s="129" t="n"/>
    </row>
    <row r="249425">
      <c r="J249425" s="129" t="n"/>
    </row>
    <row r="249426">
      <c r="J249426" s="129" t="n"/>
    </row>
    <row r="249427">
      <c r="J249427" s="129" t="n"/>
    </row>
    <row r="249431">
      <c r="J249431" s="129" t="n"/>
    </row>
    <row r="249432">
      <c r="J249432" s="129" t="n"/>
    </row>
    <row r="249433">
      <c r="J249433" s="129" t="n"/>
    </row>
    <row r="249435">
      <c r="J249435" s="129" t="n"/>
    </row>
    <row r="249440">
      <c r="J249440" s="129" t="n"/>
    </row>
    <row r="249441">
      <c r="J249441" s="129" t="n"/>
    </row>
    <row r="249444">
      <c r="J249444" s="129" t="n"/>
    </row>
    <row r="249446">
      <c r="J249446" s="129" t="n"/>
    </row>
    <row r="249448">
      <c r="J249448" s="129" t="n"/>
    </row>
    <row r="249456">
      <c r="J249456" s="129" t="n"/>
    </row>
    <row r="249457">
      <c r="J249457" s="129" t="n"/>
    </row>
    <row r="249459">
      <c r="J249459" s="129" t="n"/>
    </row>
    <row r="249461">
      <c r="J249461" s="129" t="n"/>
    </row>
    <row r="249462">
      <c r="J249462" s="129" t="n"/>
    </row>
    <row r="249464">
      <c r="J249464" s="129" t="n"/>
    </row>
    <row r="249467">
      <c r="J249467" s="129" t="n"/>
    </row>
    <row r="249473">
      <c r="J249473" s="129" t="n"/>
    </row>
    <row r="249476">
      <c r="J249476" s="129" t="n"/>
    </row>
    <row r="249477">
      <c r="J249477" s="129" t="n"/>
    </row>
    <row r="249478">
      <c r="J249478" s="129" t="n"/>
    </row>
    <row r="249481">
      <c r="J249481" s="129" t="n"/>
    </row>
    <row r="249482">
      <c r="J249482" s="129" t="n"/>
    </row>
    <row r="249483">
      <c r="J249483" s="129" t="n"/>
    </row>
    <row r="249484">
      <c r="J249484" s="129" t="n"/>
    </row>
    <row r="249485">
      <c r="J249485" s="129" t="n"/>
    </row>
    <row r="249487">
      <c r="J249487" s="129" t="n"/>
    </row>
    <row r="249490">
      <c r="J249490" s="129" t="n"/>
    </row>
    <row r="249491">
      <c r="J249491" s="129" t="n"/>
    </row>
    <row r="249493">
      <c r="J249493" s="129" t="n"/>
    </row>
    <row r="249495">
      <c r="J249495" s="129" t="n"/>
    </row>
    <row r="249498">
      <c r="J249498" s="129" t="n"/>
    </row>
    <row r="249499">
      <c r="J249499" s="129" t="n"/>
    </row>
    <row r="249501">
      <c r="J249501" s="129" t="n"/>
    </row>
    <row r="249502">
      <c r="J249502" s="129" t="n"/>
    </row>
    <row r="249503">
      <c r="J249503" s="129" t="n"/>
    </row>
    <row r="249504">
      <c r="J249504" s="129" t="n"/>
    </row>
    <row r="249505">
      <c r="J249505" s="129" t="n"/>
    </row>
    <row r="249506">
      <c r="J249506" s="129" t="n"/>
    </row>
    <row r="249507">
      <c r="J249507" s="129" t="n"/>
    </row>
    <row r="249508">
      <c r="J249508" s="129" t="n"/>
    </row>
    <row r="249509">
      <c r="J249509" s="129" t="n"/>
    </row>
    <row r="249510">
      <c r="J249510" s="129" t="n"/>
    </row>
    <row r="249512">
      <c r="J249512" s="129" t="n"/>
    </row>
    <row r="249513">
      <c r="J249513" s="129" t="n"/>
    </row>
    <row r="249514">
      <c r="J249514" s="129" t="n"/>
    </row>
    <row r="249515">
      <c r="J249515" s="129" t="n"/>
    </row>
    <row r="249516">
      <c r="J249516" s="129" t="n"/>
    </row>
    <row r="249518">
      <c r="J249518" s="129" t="n"/>
    </row>
    <row r="249519">
      <c r="J249519" s="129" t="n"/>
    </row>
    <row r="249520">
      <c r="J249520" s="129" t="n"/>
    </row>
    <row r="249521">
      <c r="J249521" s="129" t="n"/>
    </row>
    <row r="249522">
      <c r="J249522" s="129" t="n"/>
    </row>
    <row r="249523">
      <c r="J249523" s="129" t="n"/>
    </row>
    <row r="249524">
      <c r="J249524" s="129" t="n"/>
    </row>
    <row r="249525">
      <c r="J249525" s="129" t="n"/>
    </row>
    <row r="249526">
      <c r="J249526" s="129" t="n"/>
    </row>
    <row r="249527">
      <c r="J249527" s="129" t="n"/>
    </row>
    <row r="249528">
      <c r="J249528" s="129" t="n"/>
    </row>
    <row r="249529">
      <c r="J249529" s="129" t="n"/>
    </row>
    <row r="249530">
      <c r="J249530" s="129" t="n"/>
    </row>
    <row r="249531">
      <c r="J249531" s="129" t="n"/>
    </row>
    <row r="249532">
      <c r="J249532" s="129" t="n"/>
    </row>
    <row r="249533">
      <c r="J249533" s="129" t="n"/>
    </row>
    <row r="249534">
      <c r="J249534" s="129" t="n"/>
    </row>
    <row r="249535">
      <c r="J249535" s="129" t="n"/>
    </row>
    <row r="249536">
      <c r="J249536" s="129" t="n"/>
    </row>
    <row r="249537">
      <c r="J249537" s="129" t="n"/>
    </row>
    <row r="249538">
      <c r="J249538" s="129" t="n"/>
    </row>
    <row r="249539">
      <c r="J249539" s="129" t="n"/>
    </row>
    <row r="249540">
      <c r="J249540" s="129" t="n"/>
    </row>
    <row r="249541">
      <c r="J249541" s="129" t="n"/>
    </row>
    <row r="249542">
      <c r="J249542" s="129" t="n"/>
    </row>
    <row r="249543">
      <c r="J249543" s="129" t="n"/>
    </row>
    <row r="249545">
      <c r="J249545" s="129" t="n"/>
    </row>
    <row r="249547">
      <c r="J249547" s="129" t="n"/>
    </row>
    <row r="249548">
      <c r="J249548" s="129" t="n"/>
    </row>
    <row r="249549">
      <c r="J249549" s="129" t="n"/>
    </row>
    <row r="249550">
      <c r="J249550" s="129" t="n"/>
    </row>
    <row r="249551">
      <c r="J249551" s="129" t="n"/>
    </row>
    <row r="249552">
      <c r="J249552" s="129" t="n"/>
    </row>
    <row r="249553">
      <c r="J249553" s="129" t="n"/>
    </row>
    <row r="249554">
      <c r="J249554" s="129" t="n"/>
    </row>
    <row r="249556">
      <c r="J249556" s="129" t="n"/>
    </row>
    <row r="249557">
      <c r="J249557" s="129" t="n"/>
    </row>
    <row r="249558">
      <c r="J249558" s="129" t="n"/>
    </row>
    <row r="249559">
      <c r="J249559" s="129" t="n"/>
    </row>
    <row r="249560">
      <c r="J249560" s="129" t="n"/>
    </row>
    <row r="249561">
      <c r="J249561" s="129" t="n"/>
    </row>
    <row r="249562">
      <c r="J249562" s="129" t="n"/>
    </row>
    <row r="249563">
      <c r="J249563" s="129" t="n"/>
    </row>
    <row r="249564">
      <c r="J249564" s="129" t="n"/>
    </row>
    <row r="249565">
      <c r="J249565" s="129" t="n"/>
    </row>
    <row r="249566">
      <c r="J249566" s="129" t="n"/>
    </row>
    <row r="249567">
      <c r="J249567" s="129" t="n"/>
    </row>
    <row r="249568">
      <c r="J249568" s="129" t="n"/>
    </row>
    <row r="249569">
      <c r="J249569" s="129" t="n"/>
    </row>
    <row r="249570">
      <c r="J249570" s="129" t="n"/>
    </row>
    <row r="249571">
      <c r="J249571" s="129" t="n"/>
    </row>
    <row r="249572">
      <c r="J249572" s="129" t="n"/>
    </row>
    <row r="249574">
      <c r="J249574" s="129" t="n"/>
    </row>
    <row r="249575">
      <c r="J249575" s="129" t="n"/>
    </row>
    <row r="249576">
      <c r="J249576" s="129" t="n"/>
    </row>
    <row r="249577">
      <c r="J249577" s="129" t="n"/>
    </row>
    <row r="249578">
      <c r="J249578" s="129" t="n"/>
    </row>
    <row r="249579">
      <c r="J249579" s="129" t="n"/>
    </row>
    <row r="249580">
      <c r="J249580" s="129" t="n"/>
    </row>
    <row r="249581">
      <c r="J249581" s="129" t="n"/>
    </row>
    <row r="249582">
      <c r="J249582" s="129" t="n"/>
    </row>
    <row r="249583">
      <c r="J249583" s="129" t="n"/>
    </row>
    <row r="249584">
      <c r="J249584" s="129" t="n"/>
    </row>
    <row r="249589">
      <c r="J249589" s="129" t="n"/>
    </row>
    <row r="249590">
      <c r="J249590" s="129" t="n"/>
    </row>
    <row r="249591">
      <c r="J249591" s="129" t="n"/>
    </row>
    <row r="249592">
      <c r="J249592" s="129" t="n"/>
    </row>
    <row r="249593">
      <c r="J249593" s="129" t="n"/>
    </row>
    <row r="249594">
      <c r="J249594" s="129" t="n"/>
    </row>
    <row r="249595">
      <c r="J249595" s="129" t="n"/>
    </row>
    <row r="249597">
      <c r="J249597" s="129" t="n"/>
    </row>
    <row r="249598">
      <c r="J249598" s="129" t="n"/>
    </row>
    <row r="249599">
      <c r="J249599" s="129" t="n"/>
    </row>
    <row r="249600">
      <c r="J249600" s="129" t="n"/>
    </row>
    <row r="249601">
      <c r="J249601" s="129" t="n"/>
    </row>
    <row r="249602">
      <c r="J249602" s="129" t="n"/>
    </row>
    <row r="249603">
      <c r="J249603" s="129" t="n"/>
    </row>
    <row r="249604">
      <c r="J249604" s="129" t="n"/>
    </row>
    <row r="249605">
      <c r="J249605" s="129" t="n"/>
    </row>
    <row r="249606">
      <c r="J249606" s="129" t="n"/>
    </row>
    <row r="249607">
      <c r="J249607" s="129" t="n"/>
    </row>
    <row r="249608">
      <c r="J249608" s="129" t="n"/>
    </row>
    <row r="249609">
      <c r="J249609" s="129" t="n"/>
    </row>
    <row r="249610">
      <c r="J249610" s="129" t="n"/>
    </row>
    <row r="249611">
      <c r="J249611" s="129" t="n"/>
    </row>
    <row r="249612">
      <c r="J249612" s="129" t="n"/>
    </row>
    <row r="249613">
      <c r="J249613" s="129" t="n"/>
    </row>
    <row r="249615">
      <c r="J249615" s="129" t="n"/>
    </row>
    <row r="249616">
      <c r="J249616" s="129" t="n"/>
    </row>
    <row r="249617">
      <c r="J249617" s="129" t="n"/>
    </row>
    <row r="249618">
      <c r="J249618" s="129" t="n"/>
    </row>
    <row r="249619">
      <c r="J249619" s="129" t="n"/>
    </row>
    <row r="249620">
      <c r="J249620" s="129" t="n"/>
    </row>
    <row r="249621">
      <c r="J249621" s="129" t="n"/>
    </row>
    <row r="249622">
      <c r="J249622" s="129" t="n"/>
    </row>
    <row r="249623">
      <c r="J249623" s="129" t="n"/>
    </row>
    <row r="249624">
      <c r="J249624" s="129" t="n"/>
    </row>
    <row r="249625">
      <c r="J249625" s="129" t="n"/>
    </row>
    <row r="249626">
      <c r="J249626" s="129" t="n"/>
    </row>
    <row r="249627">
      <c r="J249627" s="129" t="n"/>
    </row>
    <row r="249628">
      <c r="J249628" s="129" t="n"/>
    </row>
    <row r="249629">
      <c r="J249629" s="129" t="n"/>
    </row>
    <row r="249630">
      <c r="J249630" s="129" t="n"/>
    </row>
    <row r="249631">
      <c r="J249631" s="129" t="n"/>
    </row>
    <row r="249632">
      <c r="J249632" s="129" t="n"/>
    </row>
    <row r="249633">
      <c r="J249633" s="129" t="n"/>
    </row>
    <row r="249634">
      <c r="J249634" s="129" t="n"/>
    </row>
    <row r="249639">
      <c r="J249639" s="129" t="n"/>
    </row>
    <row r="249643">
      <c r="J249643" s="129" t="n"/>
    </row>
    <row r="249666">
      <c r="J249666" s="129" t="n"/>
    </row>
    <row r="249694">
      <c r="J249694" s="129" t="n"/>
    </row>
    <row r="249704">
      <c r="J249704" s="129" t="n"/>
    </row>
    <row r="249705">
      <c r="J249705" s="129" t="n"/>
    </row>
    <row r="249707">
      <c r="J249707" s="129" t="n"/>
    </row>
    <row r="249715">
      <c r="J249715" s="129" t="n"/>
    </row>
    <row r="249716">
      <c r="J249716" s="129" t="n"/>
    </row>
    <row r="249717">
      <c r="J249717" s="129" t="n"/>
    </row>
    <row r="249718">
      <c r="J249718" s="129" t="n"/>
    </row>
    <row r="249720">
      <c r="J249720" s="129" t="n"/>
    </row>
    <row r="249721">
      <c r="J249721" s="129" t="n"/>
    </row>
    <row r="249722">
      <c r="J249722" s="129" t="n"/>
    </row>
    <row r="249723">
      <c r="J249723" s="129" t="n"/>
    </row>
    <row r="249724">
      <c r="J249724" s="129" t="n"/>
    </row>
    <row r="249726">
      <c r="J249726" s="129" t="n"/>
    </row>
    <row r="249727">
      <c r="J249727" s="129" t="n"/>
    </row>
    <row r="249728">
      <c r="J249728" s="129" t="n"/>
    </row>
    <row r="249730">
      <c r="J249730" s="129" t="n"/>
    </row>
    <row r="249735">
      <c r="J249735" s="129" t="n"/>
    </row>
    <row r="249736">
      <c r="J249736" s="129" t="n"/>
    </row>
    <row r="249739">
      <c r="J249739" s="129" t="n"/>
    </row>
    <row r="249740">
      <c r="J249740" s="129" t="n"/>
    </row>
    <row r="249741">
      <c r="J249741" s="129" t="n"/>
    </row>
    <row r="249743">
      <c r="J249743" s="129" t="n"/>
    </row>
    <row r="249751">
      <c r="J249751" s="129" t="n"/>
    </row>
    <row r="249752">
      <c r="J249752" s="129" t="n"/>
    </row>
    <row r="249753">
      <c r="J249753" s="129" t="n"/>
    </row>
    <row r="249754">
      <c r="J249754" s="129" t="n"/>
    </row>
    <row r="249755">
      <c r="J249755" s="129" t="n"/>
    </row>
    <row r="249756">
      <c r="J249756" s="129" t="n"/>
    </row>
    <row r="249757">
      <c r="J249757" s="129" t="n"/>
    </row>
    <row r="249758">
      <c r="J249758" s="129" t="n"/>
    </row>
    <row r="249759">
      <c r="J249759" s="129" t="n"/>
    </row>
    <row r="249762">
      <c r="J249762" s="129" t="n"/>
    </row>
    <row r="249765">
      <c r="J249765" s="129" t="n"/>
    </row>
    <row r="249766">
      <c r="J249766" s="129" t="n"/>
    </row>
    <row r="249767">
      <c r="J249767" s="129" t="n"/>
    </row>
    <row r="249768">
      <c r="J249768" s="129" t="n"/>
    </row>
    <row r="249771">
      <c r="J249771" s="129" t="n"/>
    </row>
    <row r="249772">
      <c r="J249772" s="129" t="n"/>
    </row>
    <row r="249773">
      <c r="J249773" s="129" t="n"/>
    </row>
    <row r="249776">
      <c r="J249776" s="129" t="n"/>
    </row>
    <row r="249777">
      <c r="J249777" s="129" t="n"/>
    </row>
    <row r="249778">
      <c r="J249778" s="129" t="n"/>
    </row>
    <row r="249779">
      <c r="J249779" s="129" t="n"/>
    </row>
    <row r="249780">
      <c r="J249780" s="129" t="n"/>
    </row>
    <row r="249782">
      <c r="J249782" s="129" t="n"/>
    </row>
    <row r="249784">
      <c r="J249784" s="129" t="n"/>
    </row>
    <row r="249785">
      <c r="J249785" s="129" t="n"/>
    </row>
    <row r="249786">
      <c r="J249786" s="129" t="n"/>
    </row>
    <row r="249787">
      <c r="J249787" s="129" t="n"/>
    </row>
    <row r="249788">
      <c r="J249788" s="129" t="n"/>
    </row>
    <row r="249789">
      <c r="J249789" s="129" t="n"/>
    </row>
    <row r="249790">
      <c r="J249790" s="129" t="n"/>
    </row>
    <row r="249791">
      <c r="J249791" s="129" t="n"/>
    </row>
    <row r="249792">
      <c r="J249792" s="129" t="n"/>
    </row>
    <row r="249793">
      <c r="J249793" s="129" t="n"/>
    </row>
    <row r="249794">
      <c r="J249794" s="129" t="n"/>
    </row>
    <row r="249795">
      <c r="J249795" s="129" t="n"/>
    </row>
    <row r="249796">
      <c r="J249796" s="129" t="n"/>
    </row>
    <row r="249797">
      <c r="J249797" s="129" t="n"/>
    </row>
    <row r="249798">
      <c r="J249798" s="129" t="n"/>
    </row>
    <row r="249799">
      <c r="J249799" s="129" t="n"/>
    </row>
    <row r="249800">
      <c r="J249800" s="129" t="n"/>
    </row>
    <row r="249801">
      <c r="J249801" s="129" t="n"/>
    </row>
    <row r="249802">
      <c r="J249802" s="129" t="n"/>
    </row>
    <row r="249803">
      <c r="J249803" s="129" t="n"/>
    </row>
    <row r="249804">
      <c r="J249804" s="129" t="n"/>
    </row>
    <row r="249805">
      <c r="J249805" s="129" t="n"/>
    </row>
    <row r="249806">
      <c r="J249806" s="129" t="n"/>
    </row>
    <row r="249807">
      <c r="J249807" s="129" t="n"/>
    </row>
    <row r="249808">
      <c r="J249808" s="129" t="n"/>
    </row>
    <row r="249809">
      <c r="J249809" s="129" t="n"/>
    </row>
    <row r="249810">
      <c r="J249810" s="129" t="n"/>
    </row>
    <row r="249811">
      <c r="J249811" s="129" t="n"/>
    </row>
    <row r="249812">
      <c r="J249812" s="129" t="n"/>
    </row>
    <row r="249813">
      <c r="J249813" s="129" t="n"/>
    </row>
    <row r="249814">
      <c r="J249814" s="129" t="n"/>
    </row>
    <row r="249815">
      <c r="J249815" s="129" t="n"/>
    </row>
    <row r="249816">
      <c r="J249816" s="129" t="n"/>
    </row>
    <row r="249817">
      <c r="J249817" s="129" t="n"/>
    </row>
    <row r="249818">
      <c r="J249818" s="129" t="n"/>
    </row>
    <row r="249819">
      <c r="J249819" s="129" t="n"/>
    </row>
    <row r="249820">
      <c r="J249820" s="129" t="n"/>
    </row>
    <row r="249821">
      <c r="J249821" s="129" t="n"/>
    </row>
    <row r="249822">
      <c r="J249822" s="129" t="n"/>
    </row>
    <row r="249823">
      <c r="J249823" s="129" t="n"/>
    </row>
    <row r="249824">
      <c r="J249824" s="129" t="n"/>
    </row>
    <row r="249825">
      <c r="J249825" s="129" t="n"/>
    </row>
    <row r="249826">
      <c r="J249826" s="129" t="n"/>
    </row>
    <row r="249827">
      <c r="J249827" s="129" t="n"/>
    </row>
    <row r="249828">
      <c r="J249828" s="129" t="n"/>
    </row>
    <row r="249829">
      <c r="J249829" s="129" t="n"/>
    </row>
    <row r="249883">
      <c r="J249883" s="129" t="n"/>
    </row>
    <row r="249888">
      <c r="J249888" s="129" t="n"/>
    </row>
    <row r="249897">
      <c r="J249897" s="129" t="n"/>
    </row>
    <row r="249899">
      <c r="J249899" s="129" t="n"/>
    </row>
    <row r="249908">
      <c r="J249908" s="129" t="n"/>
    </row>
    <row r="249909">
      <c r="J249909" s="129" t="n"/>
    </row>
    <row r="249910">
      <c r="J249910" s="129" t="n"/>
    </row>
    <row r="249911">
      <c r="J249911" s="129" t="n"/>
    </row>
    <row r="249912">
      <c r="J249912" s="129" t="n"/>
    </row>
    <row r="249913">
      <c r="J249913" s="129" t="n"/>
    </row>
    <row r="249915">
      <c r="J249915" s="129" t="n"/>
    </row>
    <row r="249916">
      <c r="J249916" s="129" t="n"/>
    </row>
    <row r="249918">
      <c r="J249918" s="129" t="n"/>
    </row>
    <row r="249921">
      <c r="J249921" s="129" t="n"/>
    </row>
    <row r="249925">
      <c r="J249925" s="129" t="n"/>
    </row>
    <row r="249926">
      <c r="J249926" s="129" t="n"/>
    </row>
    <row r="249929">
      <c r="J249929" s="129" t="n"/>
    </row>
    <row r="249930">
      <c r="J249930" s="129" t="n"/>
    </row>
    <row r="249931">
      <c r="J249931" s="129" t="n"/>
    </row>
    <row r="249935">
      <c r="J249935" s="129" t="n"/>
    </row>
    <row r="249937">
      <c r="J249937" s="129" t="n"/>
    </row>
    <row r="249938">
      <c r="J249938" s="129" t="n"/>
    </row>
    <row r="249946">
      <c r="J249946" s="129" t="n"/>
    </row>
    <row r="249947">
      <c r="J249947" s="129" t="n"/>
    </row>
    <row r="249948">
      <c r="J249948" s="129" t="n"/>
    </row>
    <row r="249949">
      <c r="J249949" s="129" t="n"/>
    </row>
    <row r="249950">
      <c r="J249950" s="129" t="n"/>
    </row>
    <row r="249951">
      <c r="J249951" s="129" t="n"/>
    </row>
    <row r="249952">
      <c r="J249952" s="129" t="n"/>
    </row>
    <row r="249953">
      <c r="J249953" s="129" t="n"/>
    </row>
    <row r="249955">
      <c r="J249955" s="129" t="n"/>
    </row>
    <row r="249957">
      <c r="J249957" s="129" t="n"/>
    </row>
    <row r="249961">
      <c r="J249961" s="129" t="n"/>
    </row>
    <row r="249962">
      <c r="J249962" s="129" t="n"/>
    </row>
    <row r="249963">
      <c r="J249963" s="129" t="n"/>
    </row>
    <row r="249966">
      <c r="J249966" s="129" t="n"/>
    </row>
    <row r="249967">
      <c r="J249967" s="129" t="n"/>
    </row>
    <row r="249968">
      <c r="J249968" s="129" t="n"/>
    </row>
    <row r="249971">
      <c r="J249971" s="129" t="n"/>
    </row>
    <row r="249972">
      <c r="J249972" s="129" t="n"/>
    </row>
    <row r="249973">
      <c r="J249973" s="129" t="n"/>
    </row>
    <row r="249974">
      <c r="J249974" s="129" t="n"/>
    </row>
    <row r="249975">
      <c r="J249975" s="129" t="n"/>
    </row>
    <row r="249979">
      <c r="J249979" s="129" t="n"/>
    </row>
    <row r="249983">
      <c r="J249983" s="129" t="n"/>
    </row>
    <row r="249996">
      <c r="J249996" s="129" t="n"/>
    </row>
    <row r="249998">
      <c r="J249998" s="129" t="n"/>
    </row>
    <row r="250003">
      <c r="J250003" s="129" t="n"/>
    </row>
    <row r="250013">
      <c r="J250013" s="129" t="n"/>
    </row>
    <row r="250014">
      <c r="J250014" s="129" t="n"/>
    </row>
    <row r="250015">
      <c r="J250015" s="129" t="n"/>
    </row>
    <row r="250019">
      <c r="J250019" s="129" t="n"/>
    </row>
    <row r="250020">
      <c r="J250020" s="129" t="n"/>
    </row>
    <row r="250022">
      <c r="J250022" s="129" t="n"/>
    </row>
    <row r="250026">
      <c r="J250026" s="129" t="n"/>
    </row>
    <row r="250030">
      <c r="J250030" s="129" t="n"/>
    </row>
    <row r="250035">
      <c r="J250035" s="129" t="n"/>
    </row>
    <row r="250037">
      <c r="J250037" s="129" t="n"/>
    </row>
    <row r="250038">
      <c r="J250038" s="129" t="n"/>
    </row>
    <row r="250039">
      <c r="J250039" s="129" t="n"/>
    </row>
    <row r="250040">
      <c r="J250040" s="129" t="n"/>
    </row>
    <row r="250041">
      <c r="J250041" s="129" t="n"/>
    </row>
    <row r="250042">
      <c r="J250042" s="129" t="n"/>
    </row>
    <row r="250043">
      <c r="J250043" s="129" t="n"/>
    </row>
    <row r="250046">
      <c r="J250046" s="129" t="n"/>
    </row>
    <row r="250049">
      <c r="J250049" s="129" t="n"/>
    </row>
    <row r="250050">
      <c r="J250050" s="129" t="n"/>
    </row>
    <row r="250051">
      <c r="J250051" s="129" t="n"/>
    </row>
    <row r="250052">
      <c r="J250052" s="129" t="n"/>
    </row>
    <row r="250053">
      <c r="J250053" s="129" t="n"/>
    </row>
    <row r="250054">
      <c r="J250054" s="129" t="n"/>
    </row>
    <row r="250055">
      <c r="J250055" s="129" t="n"/>
    </row>
    <row r="250057">
      <c r="J250057" s="129" t="n"/>
    </row>
    <row r="250059">
      <c r="J250059" s="129" t="n"/>
    </row>
    <row r="250060">
      <c r="J250060" s="129" t="n"/>
    </row>
    <row r="250063">
      <c r="J250063" s="129" t="n"/>
    </row>
    <row r="250064">
      <c r="J250064" s="129" t="n"/>
    </row>
    <row r="250070">
      <c r="J250070" s="129" t="n"/>
    </row>
    <row r="250071">
      <c r="J250071" s="129" t="n"/>
    </row>
    <row r="250072">
      <c r="J250072" s="129" t="n"/>
    </row>
    <row r="250073">
      <c r="J250073" s="129" t="n"/>
    </row>
    <row r="250075">
      <c r="J250075" s="129" t="n"/>
    </row>
    <row r="250077">
      <c r="J250077" s="129" t="n"/>
    </row>
    <row r="250079">
      <c r="J250079" s="129" t="n"/>
    </row>
    <row r="250081">
      <c r="J250081" s="129" t="n"/>
    </row>
    <row r="250083">
      <c r="J250083" s="129" t="n"/>
    </row>
    <row r="250089">
      <c r="J250089" s="129" t="n"/>
    </row>
    <row r="250090">
      <c r="J250090" s="129" t="n"/>
    </row>
    <row r="250091">
      <c r="J250091" s="129" t="n"/>
    </row>
    <row r="250092">
      <c r="J250092" s="129" t="n"/>
    </row>
    <row r="250093">
      <c r="J250093" s="129" t="n"/>
    </row>
    <row r="250094">
      <c r="J250094" s="129" t="n"/>
    </row>
    <row r="250095">
      <c r="J250095" s="129" t="n"/>
    </row>
    <row r="250097">
      <c r="J250097" s="129" t="n"/>
    </row>
    <row r="250099">
      <c r="J250099" s="129" t="n"/>
    </row>
    <row r="250100">
      <c r="J250100" s="129" t="n"/>
    </row>
    <row r="250102">
      <c r="J250102" s="129" t="n"/>
    </row>
    <row r="250103">
      <c r="J250103" s="129" t="n"/>
    </row>
    <row r="250104">
      <c r="J250104" s="129" t="n"/>
    </row>
    <row r="250105">
      <c r="J250105" s="129" t="n"/>
    </row>
    <row r="250106">
      <c r="J250106" s="129" t="n"/>
    </row>
    <row r="250107">
      <c r="J250107" s="129" t="n"/>
    </row>
    <row r="250109">
      <c r="J250109" s="129" t="n"/>
    </row>
    <row r="250110">
      <c r="J250110" s="129" t="n"/>
    </row>
    <row r="250111">
      <c r="J250111" s="129" t="n"/>
    </row>
    <row r="250112">
      <c r="J250112" s="129" t="n"/>
    </row>
    <row r="250113">
      <c r="J250113" s="129" t="n"/>
    </row>
    <row r="250114">
      <c r="J250114" s="129" t="n"/>
    </row>
    <row r="250115">
      <c r="J250115" s="129" t="n"/>
    </row>
    <row r="250116">
      <c r="J250116" s="129" t="n"/>
    </row>
    <row r="250117">
      <c r="J250117" s="129" t="n"/>
    </row>
    <row r="250118">
      <c r="J250118" s="129" t="n"/>
    </row>
    <row r="250170">
      <c r="J250170" s="129" t="n"/>
    </row>
    <row r="250180">
      <c r="J250180" s="129" t="n"/>
    </row>
    <row r="250183">
      <c r="J250183" s="129" t="n"/>
    </row>
    <row r="250187">
      <c r="J250187" s="129" t="n"/>
    </row>
    <row r="250188">
      <c r="J250188" s="129" t="n"/>
    </row>
    <row r="250190">
      <c r="J250190" s="129" t="n"/>
    </row>
    <row r="250192">
      <c r="J250192" s="129" t="n"/>
    </row>
    <row r="250197">
      <c r="J250197" s="129" t="n"/>
    </row>
    <row r="250198">
      <c r="J250198" s="129" t="n"/>
    </row>
    <row r="250200">
      <c r="J250200" s="129" t="n"/>
    </row>
    <row r="250202">
      <c r="J250202" s="129" t="n"/>
    </row>
    <row r="250205">
      <c r="J250205" s="129" t="n"/>
    </row>
    <row r="250206">
      <c r="J250206" s="129" t="n"/>
    </row>
    <row r="250207">
      <c r="J250207" s="129" t="n"/>
    </row>
    <row r="250211">
      <c r="J250211" s="129" t="n"/>
    </row>
    <row r="250212">
      <c r="J250212" s="129" t="n"/>
    </row>
    <row r="250213">
      <c r="J250213" s="129" t="n"/>
    </row>
    <row r="250214">
      <c r="J250214" s="129" t="n"/>
    </row>
    <row r="250220">
      <c r="J250220" s="129" t="n"/>
    </row>
    <row r="250221">
      <c r="J250221" s="129" t="n"/>
    </row>
    <row r="250224">
      <c r="J250224" s="129" t="n"/>
    </row>
    <row r="250226">
      <c r="J250226" s="129" t="n"/>
    </row>
    <row r="250228">
      <c r="J250228" s="129" t="n"/>
    </row>
    <row r="250236">
      <c r="J250236" s="129" t="n"/>
    </row>
    <row r="250237">
      <c r="J250237" s="129" t="n"/>
    </row>
    <row r="250239">
      <c r="J250239" s="129" t="n"/>
    </row>
    <row r="250241">
      <c r="J250241" s="129" t="n"/>
    </row>
    <row r="250242">
      <c r="J250242" s="129" t="n"/>
    </row>
    <row r="250244">
      <c r="J250244" s="129" t="n"/>
    </row>
    <row r="250247">
      <c r="J250247" s="129" t="n"/>
    </row>
    <row r="250249">
      <c r="J250249" s="129" t="n"/>
    </row>
    <row r="250252">
      <c r="J250252" s="129" t="n"/>
    </row>
    <row r="250253">
      <c r="J250253" s="129" t="n"/>
    </row>
    <row r="250256">
      <c r="J250256" s="129" t="n"/>
    </row>
    <row r="250257">
      <c r="J250257" s="129" t="n"/>
    </row>
    <row r="250258">
      <c r="J250258" s="129" t="n"/>
    </row>
    <row r="250261">
      <c r="J250261" s="129" t="n"/>
    </row>
    <row r="250262">
      <c r="J250262" s="129" t="n"/>
    </row>
    <row r="250263">
      <c r="J250263" s="129" t="n"/>
    </row>
    <row r="250264">
      <c r="J250264" s="129" t="n"/>
    </row>
    <row r="250265">
      <c r="J250265" s="129" t="n"/>
    </row>
    <row r="250268">
      <c r="J250268" s="129" t="n"/>
    </row>
    <row r="250269">
      <c r="J250269" s="129" t="n"/>
    </row>
    <row r="250271">
      <c r="J250271" s="129" t="n"/>
    </row>
    <row r="250276">
      <c r="J250276" s="129" t="n"/>
    </row>
    <row r="250277">
      <c r="J250277" s="129" t="n"/>
    </row>
    <row r="250278">
      <c r="J250278" s="129" t="n"/>
    </row>
    <row r="250279">
      <c r="J250279" s="129" t="n"/>
    </row>
    <row r="250281">
      <c r="J250281" s="129" t="n"/>
    </row>
    <row r="250283">
      <c r="J250283" s="129" t="n"/>
    </row>
    <row r="250284">
      <c r="J250284" s="129" t="n"/>
    </row>
    <row r="250287">
      <c r="J250287" s="129" t="n"/>
    </row>
    <row r="250289">
      <c r="J250289" s="129" t="n"/>
    </row>
    <row r="250291">
      <c r="J250291" s="129" t="n"/>
    </row>
    <row r="250292">
      <c r="J250292" s="129" t="n"/>
    </row>
    <row r="250293">
      <c r="J250293" s="129" t="n"/>
    </row>
    <row r="250294">
      <c r="J250294" s="129" t="n"/>
    </row>
    <row r="250295">
      <c r="J250295" s="129" t="n"/>
    </row>
    <row r="250296">
      <c r="J250296" s="129" t="n"/>
    </row>
    <row r="250297">
      <c r="J250297" s="129" t="n"/>
    </row>
    <row r="250301">
      <c r="J250301" s="129" t="n"/>
    </row>
    <row r="250302">
      <c r="J250302" s="129" t="n"/>
    </row>
    <row r="250303">
      <c r="J250303" s="129" t="n"/>
    </row>
    <row r="250304">
      <c r="J250304" s="129" t="n"/>
    </row>
    <row r="250305">
      <c r="J250305" s="129" t="n"/>
    </row>
    <row r="250306">
      <c r="J250306" s="129" t="n"/>
    </row>
    <row r="250310">
      <c r="J250310" s="129" t="n"/>
    </row>
    <row r="250312">
      <c r="J250312" s="129" t="n"/>
    </row>
    <row r="250313">
      <c r="J250313" s="129" t="n"/>
    </row>
    <row r="250314">
      <c r="J250314" s="129" t="n"/>
    </row>
    <row r="250315">
      <c r="J250315" s="129" t="n"/>
    </row>
    <row r="250317">
      <c r="J250317" s="129" t="n"/>
    </row>
    <row r="250319">
      <c r="J250319" s="129" t="n"/>
    </row>
    <row r="250325">
      <c r="J250325" s="129" t="n"/>
    </row>
    <row r="250328">
      <c r="J250328" s="129" t="n"/>
    </row>
    <row r="250329">
      <c r="J250329" s="129" t="n"/>
    </row>
    <row r="250330">
      <c r="J250330" s="129" t="n"/>
    </row>
    <row r="250331">
      <c r="J250331" s="129" t="n"/>
    </row>
    <row r="250333">
      <c r="J250333" s="129" t="n"/>
    </row>
    <row r="250334">
      <c r="J250334" s="129" t="n"/>
    </row>
    <row r="250335">
      <c r="J250335" s="129" t="n"/>
    </row>
    <row r="250338">
      <c r="J250338" s="129" t="n"/>
    </row>
    <row r="250340">
      <c r="J250340" s="129" t="n"/>
    </row>
    <row r="250341">
      <c r="J250341" s="129" t="n"/>
    </row>
    <row r="250342">
      <c r="J250342" s="129" t="n"/>
    </row>
    <row r="250343">
      <c r="J250343" s="129" t="n"/>
    </row>
    <row r="250344">
      <c r="J250344" s="129" t="n"/>
    </row>
    <row r="250346">
      <c r="J250346" s="129" t="n"/>
    </row>
    <row r="250348">
      <c r="J250348" s="129" t="n"/>
    </row>
    <row r="250349">
      <c r="J250349" s="129" t="n"/>
    </row>
    <row r="250350">
      <c r="J250350" s="129" t="n"/>
    </row>
    <row r="250352">
      <c r="J250352" s="129" t="n"/>
    </row>
    <row r="250353">
      <c r="J250353" s="129" t="n"/>
    </row>
    <row r="250354">
      <c r="J250354" s="129" t="n"/>
    </row>
    <row r="250356">
      <c r="J250356" s="129" t="n"/>
    </row>
    <row r="250358">
      <c r="J250358" s="129" t="n"/>
    </row>
    <row r="250359">
      <c r="J250359" s="129" t="n"/>
    </row>
    <row r="250360">
      <c r="J250360" s="129" t="n"/>
    </row>
    <row r="250361">
      <c r="J250361" s="129" t="n"/>
    </row>
    <row r="250362">
      <c r="J250362" s="129" t="n"/>
    </row>
    <row r="250363">
      <c r="J250363" s="129" t="n"/>
    </row>
    <row r="250364">
      <c r="J250364" s="129" t="n"/>
    </row>
    <row r="250365">
      <c r="J250365" s="129" t="n"/>
    </row>
    <row r="250366">
      <c r="J250366" s="129" t="n"/>
    </row>
    <row r="250367">
      <c r="J250367" s="129" t="n"/>
    </row>
    <row r="250369">
      <c r="J250369" s="129" t="n"/>
    </row>
    <row r="250372">
      <c r="J250372" s="129" t="n"/>
    </row>
    <row r="250373">
      <c r="J250373" s="129" t="n"/>
    </row>
    <row r="250375">
      <c r="J250375" s="129" t="n"/>
    </row>
    <row r="250376">
      <c r="J250376" s="129" t="n"/>
    </row>
    <row r="250377">
      <c r="J250377" s="129" t="n"/>
    </row>
    <row r="250378">
      <c r="J250378" s="129" t="n"/>
    </row>
    <row r="250379">
      <c r="J250379" s="129" t="n"/>
    </row>
    <row r="250380">
      <c r="J250380" s="129" t="n"/>
    </row>
    <row r="250381">
      <c r="J250381" s="129" t="n"/>
    </row>
    <row r="250382">
      <c r="J250382" s="129" t="n"/>
    </row>
    <row r="250383">
      <c r="J250383" s="129" t="n"/>
    </row>
    <row r="250385">
      <c r="J250385" s="129" t="n"/>
    </row>
    <row r="250386">
      <c r="J250386" s="129" t="n"/>
    </row>
    <row r="250387">
      <c r="J250387" s="129" t="n"/>
    </row>
    <row r="250388">
      <c r="J250388" s="129" t="n"/>
    </row>
    <row r="250389">
      <c r="J250389" s="129" t="n"/>
    </row>
    <row r="250390">
      <c r="J250390" s="129" t="n"/>
    </row>
    <row r="250391">
      <c r="J250391" s="129" t="n"/>
    </row>
    <row r="250392">
      <c r="J250392" s="129" t="n"/>
    </row>
    <row r="250393">
      <c r="J250393" s="129" t="n"/>
    </row>
    <row r="250395">
      <c r="J250395" s="129" t="n"/>
    </row>
    <row r="250396">
      <c r="J250396" s="129" t="n"/>
    </row>
    <row r="250397">
      <c r="J250397" s="129" t="n"/>
    </row>
    <row r="250398">
      <c r="J250398" s="129" t="n"/>
    </row>
    <row r="250399">
      <c r="J250399" s="129" t="n"/>
    </row>
    <row r="250400">
      <c r="J250400" s="129" t="n"/>
    </row>
    <row r="250401">
      <c r="J250401" s="129" t="n"/>
    </row>
    <row r="250402">
      <c r="J250402" s="129" t="n"/>
    </row>
    <row r="250403">
      <c r="J250403" s="129" t="n"/>
    </row>
    <row r="250404">
      <c r="J250404" s="129" t="n"/>
    </row>
    <row r="250415">
      <c r="J250415" s="129" t="n"/>
    </row>
    <row r="250475">
      <c r="J250475" s="129" t="n"/>
    </row>
    <row r="250478">
      <c r="J250478" s="129" t="n"/>
    </row>
    <row r="250481">
      <c r="J250481" s="129" t="n"/>
    </row>
    <row r="250486">
      <c r="J250486" s="129" t="n"/>
    </row>
    <row r="250487">
      <c r="J250487" s="129" t="n"/>
    </row>
    <row r="250488">
      <c r="J250488" s="129" t="n"/>
    </row>
    <row r="250489">
      <c r="J250489" s="129" t="n"/>
    </row>
    <row r="250490">
      <c r="J250490" s="129" t="n"/>
    </row>
    <row r="250492">
      <c r="J250492" s="129" t="n"/>
    </row>
    <row r="250493">
      <c r="J250493" s="129" t="n"/>
    </row>
    <row r="250494">
      <c r="J250494" s="129" t="n"/>
    </row>
    <row r="250498">
      <c r="J250498" s="129" t="n"/>
    </row>
    <row r="250499">
      <c r="J250499" s="129" t="n"/>
    </row>
    <row r="250501">
      <c r="J250501" s="129" t="n"/>
    </row>
    <row r="250506">
      <c r="J250506" s="129" t="n"/>
    </row>
    <row r="250507">
      <c r="J250507" s="129" t="n"/>
    </row>
    <row r="250510">
      <c r="J250510" s="129" t="n"/>
    </row>
    <row r="250512">
      <c r="J250512" s="129" t="n"/>
    </row>
    <row r="250518">
      <c r="J250518" s="129" t="n"/>
    </row>
    <row r="250521">
      <c r="J250521" s="129" t="n"/>
    </row>
    <row r="250522">
      <c r="J250522" s="129" t="n"/>
    </row>
    <row r="250523">
      <c r="J250523" s="129" t="n"/>
    </row>
    <row r="250524">
      <c r="J250524" s="129" t="n"/>
    </row>
    <row r="250525">
      <c r="J250525" s="129" t="n"/>
    </row>
    <row r="250526">
      <c r="J250526" s="129" t="n"/>
    </row>
    <row r="250527">
      <c r="J250527" s="129" t="n"/>
    </row>
    <row r="250528">
      <c r="J250528" s="129" t="n"/>
    </row>
    <row r="250531">
      <c r="J250531" s="129" t="n"/>
    </row>
    <row r="250532">
      <c r="J250532" s="129" t="n"/>
    </row>
    <row r="250535">
      <c r="J250535" s="129" t="n"/>
    </row>
    <row r="250536">
      <c r="J250536" s="129" t="n"/>
    </row>
    <row r="250537">
      <c r="J250537" s="129" t="n"/>
    </row>
    <row r="250540">
      <c r="J250540" s="129" t="n"/>
    </row>
    <row r="250541">
      <c r="J250541" s="129" t="n"/>
    </row>
    <row r="250542">
      <c r="J250542" s="129" t="n"/>
    </row>
    <row r="250545">
      <c r="J250545" s="129" t="n"/>
    </row>
    <row r="250546">
      <c r="J250546" s="129" t="n"/>
    </row>
    <row r="250547">
      <c r="J250547" s="129" t="n"/>
    </row>
    <row r="250548">
      <c r="J250548" s="129" t="n"/>
    </row>
    <row r="250549">
      <c r="J250549" s="129" t="n"/>
    </row>
    <row r="250629">
      <c r="J250629" s="129" t="n"/>
    </row>
    <row r="250630">
      <c r="J250630" s="129" t="n"/>
    </row>
    <row r="250634">
      <c r="J250634" s="129" t="n"/>
    </row>
    <row r="250635">
      <c r="J250635" s="129" t="n"/>
    </row>
    <row r="250636">
      <c r="J250636" s="129" t="n"/>
    </row>
    <row r="250638">
      <c r="J250638" s="129" t="n"/>
    </row>
    <row r="250643">
      <c r="J250643" s="129" t="n"/>
    </row>
    <row r="250644">
      <c r="J250644" s="129" t="n"/>
    </row>
    <row r="250647">
      <c r="J250647" s="129" t="n"/>
    </row>
    <row r="250649">
      <c r="J250649" s="129" t="n"/>
    </row>
    <row r="250651">
      <c r="J250651" s="129" t="n"/>
    </row>
    <row r="250659">
      <c r="J250659" s="129" t="n"/>
    </row>
    <row r="250660">
      <c r="J250660" s="129" t="n"/>
    </row>
    <row r="250662">
      <c r="J250662" s="129" t="n"/>
    </row>
    <row r="250664">
      <c r="J250664" s="129" t="n"/>
    </row>
    <row r="250665">
      <c r="J250665" s="129" t="n"/>
    </row>
    <row r="250667">
      <c r="J250667" s="129" t="n"/>
    </row>
    <row r="250670">
      <c r="J250670" s="129" t="n"/>
    </row>
    <row r="250675">
      <c r="J250675" s="129" t="n"/>
    </row>
    <row r="250676">
      <c r="J250676" s="129" t="n"/>
    </row>
    <row r="250679">
      <c r="J250679" s="129" t="n"/>
    </row>
    <row r="250680">
      <c r="J250680" s="129" t="n"/>
    </row>
    <row r="250681">
      <c r="J250681" s="129" t="n"/>
    </row>
    <row r="250684">
      <c r="J250684" s="129" t="n"/>
    </row>
    <row r="250685">
      <c r="J250685" s="129" t="n"/>
    </row>
    <row r="250686">
      <c r="J250686" s="129" t="n"/>
    </row>
    <row r="250687">
      <c r="J250687" s="129" t="n"/>
    </row>
    <row r="250688">
      <c r="J250688" s="129" t="n"/>
    </row>
    <row r="250799">
      <c r="J250799" s="129" t="n"/>
    </row>
    <row r="250810">
      <c r="J250810" s="129" t="n"/>
    </row>
    <row r="250817">
      <c r="J250817" s="129" t="n"/>
    </row>
    <row r="250824">
      <c r="J250824" s="129" t="n"/>
    </row>
    <row r="250828">
      <c r="J250828" s="129" t="n"/>
    </row>
    <row r="250830">
      <c r="J250830" s="129" t="n"/>
    </row>
    <row r="250832">
      <c r="J250832" s="129" t="n"/>
    </row>
    <row r="250834">
      <c r="J250834" s="129" t="n"/>
    </row>
    <row r="250836">
      <c r="J250836" s="129" t="n"/>
    </row>
    <row r="250838">
      <c r="J250838" s="129" t="n"/>
    </row>
    <row r="250840">
      <c r="J250840" s="129" t="n"/>
    </row>
    <row r="250842">
      <c r="J250842" s="129" t="n"/>
    </row>
    <row r="250919">
      <c r="J250919" s="129" t="n"/>
    </row>
    <row r="250925">
      <c r="J250925" s="129" t="n"/>
    </row>
    <row r="250927">
      <c r="J250927" s="129" t="n"/>
    </row>
    <row r="250934">
      <c r="J250934" s="129" t="n"/>
    </row>
    <row r="250938">
      <c r="J250938" s="129" t="n"/>
    </row>
    <row r="250944">
      <c r="J250944" s="129" t="n"/>
    </row>
    <row r="250945">
      <c r="J250945" s="129" t="n"/>
    </row>
    <row r="250949">
      <c r="J250949" s="129" t="n"/>
    </row>
    <row r="250952">
      <c r="J250952" s="129" t="n"/>
    </row>
    <row r="250960">
      <c r="J250960" s="129" t="n"/>
    </row>
    <row r="250961">
      <c r="J250961" s="129" t="n"/>
    </row>
    <row r="250962">
      <c r="J250962" s="129" t="n"/>
    </row>
    <row r="250963">
      <c r="J250963" s="129" t="n"/>
    </row>
    <row r="250964">
      <c r="J250964" s="129" t="n"/>
    </row>
    <row r="250965">
      <c r="J250965" s="129" t="n"/>
    </row>
    <row r="250966">
      <c r="J250966" s="129" t="n"/>
    </row>
    <row r="250968">
      <c r="J250968" s="129" t="n"/>
    </row>
    <row r="250971">
      <c r="J250971" s="129" t="n"/>
    </row>
    <row r="250975">
      <c r="J250975" s="129" t="n"/>
    </row>
    <row r="250976">
      <c r="J250976" s="129" t="n"/>
    </row>
    <row r="250977">
      <c r="J250977" s="129" t="n"/>
    </row>
    <row r="250980">
      <c r="J250980" s="129" t="n"/>
    </row>
    <row r="250981">
      <c r="J250981" s="129" t="n"/>
    </row>
    <row r="250982">
      <c r="J250982" s="129" t="n"/>
    </row>
    <row r="250985">
      <c r="J250985" s="129" t="n"/>
    </row>
    <row r="250986">
      <c r="J250986" s="129" t="n"/>
    </row>
    <row r="250987">
      <c r="J250987" s="129" t="n"/>
    </row>
    <row r="250988">
      <c r="J250988" s="129" t="n"/>
    </row>
    <row r="250989">
      <c r="J250989" s="129" t="n"/>
    </row>
    <row r="250993">
      <c r="J250993" s="129" t="n"/>
    </row>
    <row r="250996">
      <c r="J250996" s="129" t="n"/>
    </row>
    <row r="250997">
      <c r="J250997" s="129" t="n"/>
    </row>
    <row r="251000">
      <c r="J251000" s="129" t="n"/>
    </row>
    <row r="251001">
      <c r="J251001" s="129" t="n"/>
    </row>
    <row r="251006">
      <c r="J251006" s="129" t="n"/>
    </row>
    <row r="251009">
      <c r="J251009" s="129" t="n"/>
    </row>
    <row r="251010">
      <c r="J251010" s="129" t="n"/>
    </row>
    <row r="251011">
      <c r="J251011" s="129" t="n"/>
    </row>
    <row r="251014">
      <c r="J251014" s="129" t="n"/>
    </row>
    <row r="251020">
      <c r="J251020" s="129" t="n"/>
    </row>
    <row r="251023">
      <c r="J251023" s="129" t="n"/>
    </row>
    <row r="251026">
      <c r="J251026" s="129" t="n"/>
    </row>
    <row r="251028">
      <c r="J251028" s="129" t="n"/>
    </row>
    <row r="251030">
      <c r="J251030" s="129" t="n"/>
    </row>
    <row r="251034">
      <c r="J251034" s="129" t="n"/>
    </row>
    <row r="251036">
      <c r="J251036" s="129" t="n"/>
    </row>
    <row r="251037">
      <c r="J251037" s="129" t="n"/>
    </row>
    <row r="251038">
      <c r="J251038" s="129" t="n"/>
    </row>
    <row r="251039">
      <c r="J251039" s="129" t="n"/>
    </row>
    <row r="251041">
      <c r="J251041" s="129" t="n"/>
    </row>
    <row r="251043">
      <c r="J251043" s="129" t="n"/>
    </row>
    <row r="251046">
      <c r="J251046" s="129" t="n"/>
    </row>
    <row r="251050">
      <c r="J251050" s="129" t="n"/>
    </row>
    <row r="251055">
      <c r="J251055" s="129" t="n"/>
    </row>
    <row r="251056">
      <c r="J251056" s="129" t="n"/>
    </row>
    <row r="251057">
      <c r="J251057" s="129" t="n"/>
    </row>
    <row r="251058">
      <c r="J251058" s="129" t="n"/>
    </row>
    <row r="251059">
      <c r="J251059" s="129" t="n"/>
    </row>
    <row r="251062">
      <c r="J251062" s="129" t="n"/>
    </row>
    <row r="251064">
      <c r="J251064" s="129" t="n"/>
    </row>
    <row r="251065">
      <c r="J251065" s="129" t="n"/>
    </row>
    <row r="251067">
      <c r="J251067" s="129" t="n"/>
    </row>
    <row r="251068">
      <c r="J251068" s="129" t="n"/>
    </row>
    <row r="251069">
      <c r="J251069" s="129" t="n"/>
    </row>
    <row r="251070">
      <c r="J251070" s="129" t="n"/>
    </row>
    <row r="251071">
      <c r="J251071" s="129" t="n"/>
    </row>
    <row r="251072">
      <c r="J251072" s="129" t="n"/>
    </row>
    <row r="251073">
      <c r="J251073" s="129" t="n"/>
    </row>
    <row r="251075">
      <c r="J251075" s="129" t="n"/>
    </row>
    <row r="251076">
      <c r="J251076" s="129" t="n"/>
    </row>
    <row r="251077">
      <c r="J251077" s="129" t="n"/>
    </row>
    <row r="251078">
      <c r="J251078" s="129" t="n"/>
    </row>
    <row r="251079">
      <c r="J251079" s="129" t="n"/>
    </row>
    <row r="251080">
      <c r="J251080" s="129" t="n"/>
    </row>
    <row r="251081">
      <c r="J251081" s="129" t="n"/>
    </row>
    <row r="251084">
      <c r="J251084" s="129" t="n"/>
    </row>
    <row r="251086">
      <c r="J251086" s="129" t="n"/>
    </row>
    <row r="251088">
      <c r="J251088" s="129" t="n"/>
    </row>
    <row r="251089">
      <c r="J251089" s="129" t="n"/>
    </row>
    <row r="251090">
      <c r="J251090" s="129" t="n"/>
    </row>
    <row r="251091">
      <c r="J251091" s="129" t="n"/>
    </row>
    <row r="251094">
      <c r="J251094" s="129" t="n"/>
    </row>
    <row r="251095">
      <c r="J251095" s="129" t="n"/>
    </row>
    <row r="251097">
      <c r="J251097" s="129" t="n"/>
    </row>
    <row r="251098">
      <c r="J251098" s="129" t="n"/>
    </row>
    <row r="251099">
      <c r="J251099" s="129" t="n"/>
    </row>
    <row r="251101">
      <c r="J251101" s="129" t="n"/>
    </row>
    <row r="251106">
      <c r="J251106" s="129" t="n"/>
    </row>
    <row r="251107">
      <c r="J251107" s="129" t="n"/>
    </row>
    <row r="251108">
      <c r="J251108" s="129" t="n"/>
    </row>
    <row r="251109">
      <c r="J251109" s="129" t="n"/>
    </row>
    <row r="251110">
      <c r="J251110" s="129" t="n"/>
    </row>
    <row r="251111">
      <c r="J251111" s="129" t="n"/>
    </row>
    <row r="251112">
      <c r="J251112" s="129" t="n"/>
    </row>
    <row r="251113">
      <c r="J251113" s="129" t="n"/>
    </row>
    <row r="251115">
      <c r="J251115" s="129" t="n"/>
    </row>
    <row r="251117">
      <c r="J251117" s="129" t="n"/>
    </row>
    <row r="251118">
      <c r="J251118" s="129" t="n"/>
    </row>
    <row r="251119">
      <c r="J251119" s="129" t="n"/>
    </row>
    <row r="251120">
      <c r="J251120" s="129" t="n"/>
    </row>
    <row r="251121">
      <c r="J251121" s="129" t="n"/>
    </row>
    <row r="251122">
      <c r="J251122" s="129" t="n"/>
    </row>
    <row r="251123">
      <c r="J251123" s="129" t="n"/>
    </row>
    <row r="251124">
      <c r="J251124" s="129" t="n"/>
    </row>
    <row r="251126">
      <c r="J251126" s="129" t="n"/>
    </row>
    <row r="251127">
      <c r="J251127" s="129" t="n"/>
    </row>
    <row r="251128">
      <c r="J251128" s="129" t="n"/>
    </row>
    <row r="251129">
      <c r="J251129" s="129" t="n"/>
    </row>
    <row r="251130">
      <c r="J251130" s="129" t="n"/>
    </row>
    <row r="251131">
      <c r="J251131" s="129" t="n"/>
    </row>
    <row r="251132">
      <c r="J251132" s="129" t="n"/>
    </row>
    <row r="251133">
      <c r="J251133" s="129" t="n"/>
    </row>
    <row r="251134">
      <c r="J251134" s="129" t="n"/>
    </row>
    <row r="251135">
      <c r="J251135" s="129" t="n"/>
    </row>
    <row r="251210">
      <c r="J251210" s="129" t="n"/>
    </row>
    <row r="251214">
      <c r="J251214" s="129" t="n"/>
    </row>
    <row r="251219">
      <c r="J251219" s="129" t="n"/>
    </row>
    <row r="251220">
      <c r="J251220" s="129" t="n"/>
    </row>
    <row r="251221">
      <c r="J251221" s="129" t="n"/>
    </row>
    <row r="251222">
      <c r="J251222" s="129" t="n"/>
    </row>
    <row r="251224">
      <c r="J251224" s="129" t="n"/>
    </row>
    <row r="251225">
      <c r="J251225" s="129" t="n"/>
    </row>
    <row r="251226">
      <c r="J251226" s="129" t="n"/>
    </row>
    <row r="251230">
      <c r="J251230" s="129" t="n"/>
    </row>
    <row r="251231">
      <c r="J251231" s="129" t="n"/>
    </row>
    <row r="251232">
      <c r="J251232" s="129" t="n"/>
    </row>
    <row r="251233">
      <c r="J251233" s="129" t="n"/>
    </row>
    <row r="251239">
      <c r="J251239" s="129" t="n"/>
    </row>
    <row r="251240">
      <c r="J251240" s="129" t="n"/>
    </row>
    <row r="251243">
      <c r="J251243" s="129" t="n"/>
    </row>
    <row r="251245">
      <c r="J251245" s="129" t="n"/>
    </row>
    <row r="251247">
      <c r="J251247" s="129" t="n"/>
    </row>
    <row r="251255">
      <c r="J251255" s="129" t="n"/>
    </row>
    <row r="251256">
      <c r="J251256" s="129" t="n"/>
    </row>
    <row r="251257">
      <c r="J251257" s="129" t="n"/>
    </row>
    <row r="251258">
      <c r="J251258" s="129" t="n"/>
    </row>
    <row r="251259">
      <c r="J251259" s="129" t="n"/>
    </row>
    <row r="251260">
      <c r="J251260" s="129" t="n"/>
    </row>
    <row r="251261">
      <c r="J251261" s="129" t="n"/>
    </row>
    <row r="251263">
      <c r="J251263" s="129" t="n"/>
    </row>
    <row r="251266">
      <c r="J251266" s="129" t="n"/>
    </row>
    <row r="251270">
      <c r="J251270" s="129" t="n"/>
    </row>
    <row r="251271">
      <c r="J251271" s="129" t="n"/>
    </row>
    <row r="251272">
      <c r="J251272" s="129" t="n"/>
    </row>
    <row r="251275">
      <c r="J251275" s="129" t="n"/>
    </row>
    <row r="251276">
      <c r="J251276" s="129" t="n"/>
    </row>
    <row r="251277">
      <c r="J251277" s="129" t="n"/>
    </row>
    <row r="251280">
      <c r="J251280" s="129" t="n"/>
    </row>
    <row r="251281">
      <c r="J251281" s="129" t="n"/>
    </row>
    <row r="251282">
      <c r="J251282" s="129" t="n"/>
    </row>
    <row r="251283">
      <c r="J251283" s="129" t="n"/>
    </row>
    <row r="251284">
      <c r="J251284" s="129" t="n"/>
    </row>
    <row r="251286">
      <c r="J251286" s="129" t="n"/>
    </row>
    <row r="251288">
      <c r="J251288" s="129" t="n"/>
    </row>
    <row r="251290">
      <c r="J251290" s="129" t="n"/>
    </row>
    <row r="251291">
      <c r="J251291" s="129" t="n"/>
    </row>
    <row r="251292">
      <c r="J251292" s="129" t="n"/>
    </row>
    <row r="251293">
      <c r="J251293" s="129" t="n"/>
    </row>
    <row r="251294">
      <c r="J251294" s="129" t="n"/>
    </row>
    <row r="251295">
      <c r="J251295" s="129" t="n"/>
    </row>
    <row r="251296">
      <c r="J251296" s="129" t="n"/>
    </row>
    <row r="251297">
      <c r="J251297" s="129" t="n"/>
    </row>
    <row r="251298">
      <c r="J251298" s="129" t="n"/>
    </row>
    <row r="251299">
      <c r="J251299" s="129" t="n"/>
    </row>
    <row r="251300">
      <c r="J251300" s="129" t="n"/>
    </row>
    <row r="251301">
      <c r="J251301" s="129" t="n"/>
    </row>
    <row r="251302">
      <c r="J251302" s="129" t="n"/>
    </row>
    <row r="251303">
      <c r="J251303" s="129" t="n"/>
    </row>
    <row r="251304">
      <c r="J251304" s="129" t="n"/>
    </row>
    <row r="251305">
      <c r="J251305" s="129" t="n"/>
    </row>
    <row r="251306">
      <c r="J251306" s="129" t="n"/>
    </row>
    <row r="251307">
      <c r="J251307" s="129" t="n"/>
    </row>
    <row r="251308">
      <c r="J251308" s="129" t="n"/>
    </row>
    <row r="251309">
      <c r="J251309" s="129" t="n"/>
    </row>
    <row r="251310">
      <c r="J251310" s="129" t="n"/>
    </row>
    <row r="251311">
      <c r="J251311" s="129" t="n"/>
    </row>
    <row r="251312">
      <c r="J251312" s="129" t="n"/>
    </row>
    <row r="251313">
      <c r="J251313" s="129" t="n"/>
    </row>
    <row r="251314">
      <c r="J251314" s="129" t="n"/>
    </row>
    <row r="251315">
      <c r="J251315" s="129" t="n"/>
    </row>
    <row r="251316">
      <c r="J251316" s="129" t="n"/>
    </row>
    <row r="251317">
      <c r="J251317" s="129" t="n"/>
    </row>
    <row r="251318">
      <c r="J251318" s="129" t="n"/>
    </row>
    <row r="251319">
      <c r="J251319" s="129" t="n"/>
    </row>
    <row r="251320">
      <c r="J251320" s="129" t="n"/>
    </row>
    <row r="251321">
      <c r="J251321" s="129" t="n"/>
    </row>
    <row r="251322">
      <c r="J251322" s="129" t="n"/>
    </row>
    <row r="251323">
      <c r="J251323" s="129" t="n"/>
    </row>
    <row r="251324">
      <c r="J251324" s="129" t="n"/>
    </row>
    <row r="251325">
      <c r="J251325" s="129" t="n"/>
    </row>
    <row r="251326">
      <c r="J251326" s="129" t="n"/>
    </row>
    <row r="251327">
      <c r="J251327" s="129" t="n"/>
    </row>
    <row r="251328">
      <c r="J251328" s="129" t="n"/>
    </row>
    <row r="251329">
      <c r="J251329" s="129" t="n"/>
    </row>
    <row r="251330">
      <c r="J251330" s="129" t="n"/>
    </row>
    <row r="251332">
      <c r="J251332" s="129" t="n"/>
    </row>
    <row r="251333">
      <c r="J251333" s="129" t="n"/>
    </row>
    <row r="251334">
      <c r="J251334" s="129" t="n"/>
    </row>
    <row r="251335">
      <c r="J251335" s="129" t="n"/>
    </row>
    <row r="251336">
      <c r="J251336" s="129" t="n"/>
    </row>
    <row r="251339">
      <c r="J251339" s="129" t="n"/>
    </row>
    <row r="251343">
      <c r="J251343" s="129" t="n"/>
    </row>
    <row r="251351">
      <c r="J251351" s="129" t="n"/>
    </row>
    <row r="251353">
      <c r="J251353" s="129" t="n"/>
    </row>
    <row r="251354">
      <c r="J251354" s="129" t="n"/>
    </row>
    <row r="251355">
      <c r="J251355" s="129" t="n"/>
    </row>
    <row r="251357">
      <c r="J251357" s="129" t="n"/>
    </row>
    <row r="251360">
      <c r="J251360" s="129" t="n"/>
    </row>
    <row r="251361">
      <c r="J251361" s="129" t="n"/>
    </row>
    <row r="251362">
      <c r="J251362" s="129" t="n"/>
    </row>
    <row r="251365">
      <c r="J251365" s="129" t="n"/>
    </row>
    <row r="251368">
      <c r="J251368" s="129" t="n"/>
    </row>
    <row r="251369">
      <c r="J251369" s="129" t="n"/>
    </row>
    <row r="251371">
      <c r="J251371" s="129" t="n"/>
    </row>
    <row r="251373">
      <c r="J251373" s="129" t="n"/>
    </row>
    <row r="251375">
      <c r="J251375" s="129" t="n"/>
    </row>
    <row r="251376">
      <c r="J251376" s="129" t="n"/>
    </row>
    <row r="251378">
      <c r="J251378" s="129" t="n"/>
    </row>
    <row r="251379">
      <c r="J251379" s="129" t="n"/>
    </row>
    <row r="251382">
      <c r="J251382" s="129" t="n"/>
    </row>
    <row r="251383">
      <c r="J251383" s="129" t="n"/>
    </row>
    <row r="251384">
      <c r="J251384" s="129" t="n"/>
    </row>
    <row r="251385">
      <c r="J251385" s="129" t="n"/>
    </row>
    <row r="251389">
      <c r="J251389" s="129" t="n"/>
    </row>
    <row r="251390">
      <c r="J251390" s="129" t="n"/>
    </row>
    <row r="251392">
      <c r="J251392" s="129" t="n"/>
    </row>
    <row r="251395">
      <c r="J251395" s="129" t="n"/>
    </row>
    <row r="251399">
      <c r="J251399" s="129" t="n"/>
    </row>
    <row r="251400">
      <c r="J251400" s="129" t="n"/>
    </row>
    <row r="251401">
      <c r="J251401" s="129" t="n"/>
    </row>
    <row r="251404">
      <c r="J251404" s="129" t="n"/>
    </row>
    <row r="251405">
      <c r="J251405" s="129" t="n"/>
    </row>
    <row r="251407">
      <c r="J251407" s="129" t="n"/>
    </row>
    <row r="251409">
      <c r="J251409" s="129" t="n"/>
    </row>
    <row r="251410">
      <c r="J251410" s="129" t="n"/>
    </row>
    <row r="251413">
      <c r="J251413" s="129" t="n"/>
    </row>
    <row r="251415">
      <c r="J251415" s="129" t="n"/>
    </row>
    <row r="251416">
      <c r="J251416" s="129" t="n"/>
    </row>
    <row r="251418">
      <c r="J251418" s="129" t="n"/>
    </row>
    <row r="251420">
      <c r="J251420" s="129" t="n"/>
    </row>
    <row r="251421">
      <c r="J251421" s="129" t="n"/>
    </row>
    <row r="251423">
      <c r="J251423" s="129" t="n"/>
    </row>
    <row r="251424">
      <c r="J251424" s="129" t="n"/>
    </row>
    <row r="251425">
      <c r="J251425" s="129" t="n"/>
    </row>
    <row r="251426">
      <c r="J251426" s="129" t="n"/>
    </row>
    <row r="251428">
      <c r="J251428" s="129" t="n"/>
    </row>
    <row r="251430">
      <c r="J251430" s="129" t="n"/>
    </row>
    <row r="251431">
      <c r="J251431" s="129" t="n"/>
    </row>
    <row r="251432">
      <c r="J251432" s="129" t="n"/>
    </row>
    <row r="251433">
      <c r="J251433" s="129" t="n"/>
    </row>
    <row r="251434">
      <c r="J251434" s="129" t="n"/>
    </row>
    <row r="251435">
      <c r="J251435" s="129" t="n"/>
    </row>
    <row r="251436">
      <c r="J251436" s="129" t="n"/>
    </row>
    <row r="251438">
      <c r="J251438" s="129" t="n"/>
    </row>
    <row r="251439">
      <c r="J251439" s="129" t="n"/>
    </row>
    <row r="251441">
      <c r="J251441" s="129" t="n"/>
    </row>
    <row r="251444">
      <c r="J251444" s="129" t="n"/>
    </row>
    <row r="251445">
      <c r="J251445" s="129" t="n"/>
    </row>
    <row r="251447">
      <c r="J251447" s="129" t="n"/>
    </row>
    <row r="251448">
      <c r="J251448" s="129" t="n"/>
    </row>
    <row r="251450">
      <c r="J251450" s="129" t="n"/>
    </row>
    <row r="251451">
      <c r="J251451" s="129" t="n"/>
    </row>
    <row r="251453">
      <c r="J251453" s="129" t="n"/>
    </row>
    <row r="251455">
      <c r="J251455" s="129" t="n"/>
    </row>
    <row r="251457">
      <c r="J251457" s="129" t="n"/>
    </row>
    <row r="251458">
      <c r="J251458" s="129" t="n"/>
    </row>
    <row r="251459">
      <c r="J251459" s="129" t="n"/>
    </row>
    <row r="251460">
      <c r="J251460" s="129" t="n"/>
    </row>
    <row r="251463">
      <c r="J251463" s="129" t="n"/>
    </row>
    <row r="251464">
      <c r="J251464" s="129" t="n"/>
    </row>
    <row r="251465">
      <c r="J251465" s="129" t="n"/>
    </row>
    <row r="251467">
      <c r="J251467" s="129" t="n"/>
    </row>
    <row r="251468">
      <c r="J251468" s="129" t="n"/>
    </row>
    <row r="251469">
      <c r="J251469" s="129" t="n"/>
    </row>
    <row r="251470">
      <c r="J251470" s="129" t="n"/>
    </row>
    <row r="251471">
      <c r="J251471" s="129" t="n"/>
    </row>
    <row r="251472">
      <c r="J251472" s="129" t="n"/>
    </row>
    <row r="251473">
      <c r="J251473" s="129" t="n"/>
    </row>
    <row r="251474">
      <c r="J251474" s="129" t="n"/>
    </row>
    <row r="251475">
      <c r="J251475" s="129" t="n"/>
    </row>
    <row r="251476">
      <c r="J251476" s="129" t="n"/>
    </row>
    <row r="251483">
      <c r="J251483" s="129" t="n"/>
    </row>
    <row r="251491">
      <c r="J251491" s="129" t="n"/>
    </row>
    <row r="251495">
      <c r="J251495" s="129" t="n"/>
    </row>
    <row r="251501">
      <c r="J251501" s="129" t="n"/>
    </row>
    <row r="251506">
      <c r="J251506" s="129" t="n"/>
    </row>
    <row r="251510">
      <c r="J251510" s="129" t="n"/>
    </row>
    <row r="251512">
      <c r="J251512" s="129" t="n"/>
    </row>
    <row r="251513">
      <c r="J251513" s="129" t="n"/>
    </row>
    <row r="251515">
      <c r="J251515" s="129" t="n"/>
    </row>
    <row r="251516">
      <c r="J251516" s="129" t="n"/>
    </row>
    <row r="251519">
      <c r="J251519" s="129" t="n"/>
    </row>
    <row r="251522">
      <c r="J251522" s="129" t="n"/>
    </row>
    <row r="251524">
      <c r="J251524" s="129" t="n"/>
    </row>
    <row r="251526">
      <c r="J251526" s="129" t="n"/>
    </row>
    <row r="251529">
      <c r="J251529" s="129" t="n"/>
    </row>
    <row r="251530">
      <c r="J251530" s="129" t="n"/>
    </row>
    <row r="251536">
      <c r="J251536" s="129" t="n"/>
    </row>
    <row r="251540">
      <c r="J251540" s="129" t="n"/>
    </row>
    <row r="251542">
      <c r="J251542" s="129" t="n"/>
    </row>
    <row r="251543">
      <c r="J251543" s="129" t="n"/>
    </row>
    <row r="251545">
      <c r="J251545" s="129" t="n"/>
    </row>
    <row r="251546">
      <c r="J251546" s="129" t="n"/>
    </row>
    <row r="251549">
      <c r="J251549" s="129" t="n"/>
    </row>
    <row r="251553">
      <c r="J251553" s="129" t="n"/>
    </row>
    <row r="251554">
      <c r="J251554" s="129" t="n"/>
    </row>
    <row r="251556">
      <c r="J251556" s="129" t="n"/>
    </row>
    <row r="251558">
      <c r="J251558" s="129" t="n"/>
    </row>
    <row r="251559">
      <c r="J251559" s="129" t="n"/>
    </row>
    <row r="251561">
      <c r="J251561" s="129" t="n"/>
    </row>
    <row r="251563">
      <c r="J251563" s="129" t="n"/>
    </row>
    <row r="251564">
      <c r="J251564" s="129" t="n"/>
    </row>
    <row r="251566">
      <c r="J251566" s="129" t="n"/>
    </row>
    <row r="251567">
      <c r="J251567" s="129" t="n"/>
    </row>
    <row r="251568">
      <c r="J251568" s="129" t="n"/>
    </row>
    <row r="251574">
      <c r="J251574" s="129" t="n"/>
    </row>
    <row r="251575">
      <c r="J251575" s="129" t="n"/>
    </row>
    <row r="251576">
      <c r="J251576" s="129" t="n"/>
    </row>
    <row r="251578">
      <c r="J251578" s="129" t="n"/>
    </row>
    <row r="251582">
      <c r="J251582" s="129" t="n"/>
    </row>
    <row r="251590">
      <c r="J251590" s="129" t="n"/>
    </row>
    <row r="251591">
      <c r="J251591" s="129" t="n"/>
    </row>
    <row r="251593">
      <c r="J251593" s="129" t="n"/>
    </row>
    <row r="251594">
      <c r="J251594" s="129" t="n"/>
    </row>
    <row r="251596">
      <c r="J251596" s="129" t="n"/>
    </row>
    <row r="251598">
      <c r="J251598" s="129" t="n"/>
    </row>
    <row r="251601">
      <c r="J251601" s="129" t="n"/>
    </row>
    <row r="251602">
      <c r="J251602" s="129" t="n"/>
    </row>
    <row r="251603">
      <c r="J251603" s="129" t="n"/>
    </row>
    <row r="251606">
      <c r="J251606" s="129" t="n"/>
    </row>
    <row r="251607">
      <c r="J251607" s="129" t="n"/>
    </row>
    <row r="251608">
      <c r="J251608" s="129" t="n"/>
    </row>
    <row r="251610">
      <c r="J251610" s="129" t="n"/>
    </row>
    <row r="251611">
      <c r="J251611" s="129" t="n"/>
    </row>
    <row r="251612">
      <c r="J251612" s="129" t="n"/>
    </row>
    <row r="251613">
      <c r="J251613" s="129" t="n"/>
    </row>
    <row r="251614">
      <c r="J251614" s="129" t="n"/>
    </row>
    <row r="251615">
      <c r="J251615" s="129" t="n"/>
    </row>
    <row r="251616">
      <c r="J251616" s="129" t="n"/>
    </row>
    <row r="251617">
      <c r="J251617" s="129" t="n"/>
    </row>
    <row r="251618">
      <c r="J251618" s="129" t="n"/>
    </row>
    <row r="251619">
      <c r="J251619" s="129" t="n"/>
    </row>
    <row r="251621">
      <c r="J251621" s="129" t="n"/>
    </row>
    <row r="251623">
      <c r="J251623" s="129" t="n"/>
    </row>
    <row r="251625">
      <c r="J251625" s="129" t="n"/>
    </row>
    <row r="251626">
      <c r="J251626" s="129" t="n"/>
    </row>
    <row r="251627">
      <c r="J251627" s="129" t="n"/>
    </row>
    <row r="251629">
      <c r="J251629" s="129" t="n"/>
    </row>
    <row r="251630">
      <c r="J251630" s="129" t="n"/>
    </row>
    <row r="251631">
      <c r="J251631" s="129" t="n"/>
    </row>
    <row r="251632">
      <c r="J251632" s="129" t="n"/>
    </row>
    <row r="251634">
      <c r="J251634" s="129" t="n"/>
    </row>
    <row r="251635">
      <c r="J251635" s="129" t="n"/>
    </row>
    <row r="251636">
      <c r="J251636" s="129" t="n"/>
    </row>
    <row r="251637">
      <c r="J251637" s="129" t="n"/>
    </row>
    <row r="251638">
      <c r="J251638" s="129" t="n"/>
    </row>
    <row r="251640">
      <c r="J251640" s="129" t="n"/>
    </row>
    <row r="251642">
      <c r="J251642" s="129" t="n"/>
    </row>
    <row r="251643">
      <c r="J251643" s="129" t="n"/>
    </row>
    <row r="251645">
      <c r="J251645" s="129" t="n"/>
    </row>
    <row r="251646">
      <c r="J251646" s="129" t="n"/>
    </row>
    <row r="251647">
      <c r="J251647" s="129" t="n"/>
    </row>
    <row r="251648">
      <c r="J251648" s="129" t="n"/>
    </row>
    <row r="251649">
      <c r="J251649" s="129" t="n"/>
    </row>
    <row r="251650">
      <c r="J251650" s="129" t="n"/>
    </row>
    <row r="251651">
      <c r="J251651" s="129" t="n"/>
    </row>
    <row r="251652">
      <c r="J251652" s="129" t="n"/>
    </row>
    <row r="251653">
      <c r="J251653" s="129" t="n"/>
    </row>
    <row r="251654">
      <c r="J251654" s="129" t="n"/>
    </row>
    <row r="251656">
      <c r="J251656" s="129" t="n"/>
    </row>
    <row r="251657">
      <c r="J251657" s="129" t="n"/>
    </row>
    <row r="251659">
      <c r="J251659" s="129" t="n"/>
    </row>
    <row r="251661">
      <c r="J251661" s="129" t="n"/>
    </row>
    <row r="251662">
      <c r="J251662" s="129" t="n"/>
    </row>
    <row r="251663">
      <c r="J251663" s="129" t="n"/>
    </row>
    <row r="251664">
      <c r="J251664" s="129" t="n"/>
    </row>
    <row r="251666">
      <c r="J251666" s="129" t="n"/>
    </row>
    <row r="251668">
      <c r="J251668" s="129" t="n"/>
    </row>
    <row r="251669">
      <c r="J251669" s="129" t="n"/>
    </row>
    <row r="251670">
      <c r="J251670" s="129" t="n"/>
    </row>
    <row r="251672">
      <c r="J251672" s="129" t="n"/>
    </row>
    <row r="251673">
      <c r="J251673" s="129" t="n"/>
    </row>
    <row r="251674">
      <c r="J251674" s="129" t="n"/>
    </row>
    <row r="251676">
      <c r="J251676" s="129" t="n"/>
    </row>
    <row r="251678">
      <c r="J251678" s="129" t="n"/>
    </row>
    <row r="251679">
      <c r="J251679" s="129" t="n"/>
    </row>
    <row r="251680">
      <c r="J251680" s="129" t="n"/>
    </row>
    <row r="251681">
      <c r="J251681" s="129" t="n"/>
    </row>
    <row r="251685">
      <c r="J251685" s="129" t="n"/>
    </row>
    <row r="251687">
      <c r="J251687" s="129" t="n"/>
    </row>
    <row r="251691">
      <c r="J251691" s="129" t="n"/>
    </row>
    <row r="251692">
      <c r="J251692" s="129" t="n"/>
    </row>
    <row r="251693">
      <c r="J251693" s="129" t="n"/>
    </row>
    <row r="251694">
      <c r="J251694" s="129" t="n"/>
    </row>
    <row r="251696">
      <c r="J251696" s="129" t="n"/>
    </row>
    <row r="251697">
      <c r="J251697" s="129" t="n"/>
    </row>
    <row r="251698">
      <c r="J251698" s="129" t="n"/>
    </row>
    <row r="251702">
      <c r="J251702" s="129" t="n"/>
    </row>
    <row r="251703">
      <c r="J251703" s="129" t="n"/>
    </row>
    <row r="251704">
      <c r="J251704" s="129" t="n"/>
    </row>
    <row r="251705">
      <c r="J251705" s="129" t="n"/>
    </row>
    <row r="251706">
      <c r="J251706" s="129" t="n"/>
    </row>
    <row r="251707">
      <c r="J251707" s="129" t="n"/>
    </row>
    <row r="251708">
      <c r="J251708" s="129" t="n"/>
    </row>
    <row r="251710">
      <c r="J251710" s="129" t="n"/>
    </row>
    <row r="251712">
      <c r="J251712" s="129" t="n"/>
    </row>
    <row r="251713">
      <c r="J251713" s="129" t="n"/>
    </row>
    <row r="251714">
      <c r="J251714" s="129" t="n"/>
    </row>
    <row r="251716">
      <c r="J251716" s="129" t="n"/>
    </row>
    <row r="251717">
      <c r="J251717" s="129" t="n"/>
    </row>
    <row r="251718">
      <c r="J251718" s="129" t="n"/>
    </row>
    <row r="251719">
      <c r="J251719" s="129" t="n"/>
    </row>
    <row r="251720">
      <c r="J251720" s="129" t="n"/>
    </row>
    <row r="251721">
      <c r="J251721" s="129" t="n"/>
    </row>
    <row r="251722">
      <c r="J251722" s="129" t="n"/>
    </row>
    <row r="251723">
      <c r="J251723" s="129" t="n"/>
    </row>
    <row r="251724">
      <c r="J251724" s="129" t="n"/>
    </row>
    <row r="251725">
      <c r="J251725" s="129" t="n"/>
    </row>
    <row r="251726">
      <c r="J251726" s="129" t="n"/>
    </row>
    <row r="251727">
      <c r="J251727" s="129" t="n"/>
    </row>
    <row r="251728">
      <c r="J251728" s="129" t="n"/>
    </row>
    <row r="251729">
      <c r="J251729" s="129" t="n"/>
    </row>
    <row r="251730">
      <c r="J251730" s="129" t="n"/>
    </row>
    <row r="251731">
      <c r="J251731" s="129" t="n"/>
    </row>
    <row r="251733">
      <c r="J251733" s="129" t="n"/>
    </row>
    <row r="251734">
      <c r="J251734" s="129" t="n"/>
    </row>
    <row r="251736">
      <c r="J251736" s="129" t="n"/>
    </row>
    <row r="251737">
      <c r="J251737" s="129" t="n"/>
    </row>
    <row r="251739">
      <c r="J251739" s="129" t="n"/>
    </row>
    <row r="251740">
      <c r="J251740" s="129" t="n"/>
    </row>
    <row r="251741">
      <c r="J251741" s="129" t="n"/>
    </row>
    <row r="251742">
      <c r="J251742" s="129" t="n"/>
    </row>
    <row r="251743">
      <c r="J251743" s="129" t="n"/>
    </row>
    <row r="251744">
      <c r="J251744" s="129" t="n"/>
    </row>
    <row r="251745">
      <c r="J251745" s="129" t="n"/>
    </row>
    <row r="251746">
      <c r="J251746" s="129" t="n"/>
    </row>
    <row r="251747">
      <c r="J251747" s="129" t="n"/>
    </row>
    <row r="251749">
      <c r="J251749" s="129" t="n"/>
    </row>
    <row r="251750">
      <c r="J251750" s="129" t="n"/>
    </row>
    <row r="251751">
      <c r="J251751" s="129" t="n"/>
    </row>
    <row r="251752">
      <c r="J251752" s="129" t="n"/>
    </row>
    <row r="251753">
      <c r="J251753" s="129" t="n"/>
    </row>
    <row r="251754">
      <c r="J251754" s="129" t="n"/>
    </row>
    <row r="251755">
      <c r="J251755" s="129" t="n"/>
    </row>
    <row r="251756">
      <c r="J251756" s="129" t="n"/>
    </row>
    <row r="251757">
      <c r="J251757" s="129" t="n"/>
    </row>
    <row r="251759">
      <c r="J251759" s="129" t="n"/>
    </row>
    <row r="251760">
      <c r="J251760" s="129" t="n"/>
    </row>
    <row r="251761">
      <c r="J251761" s="129" t="n"/>
    </row>
    <row r="251762">
      <c r="J251762" s="129" t="n"/>
    </row>
    <row r="251763">
      <c r="J251763" s="129" t="n"/>
    </row>
    <row r="251764">
      <c r="J251764" s="129" t="n"/>
    </row>
    <row r="251765">
      <c r="J251765" s="129" t="n"/>
    </row>
    <row r="251766">
      <c r="J251766" s="129" t="n"/>
    </row>
    <row r="251767">
      <c r="J251767" s="129" t="n"/>
    </row>
    <row r="251768">
      <c r="J251768" s="129" t="n"/>
    </row>
    <row r="251770">
      <c r="J251770" s="129" t="n"/>
    </row>
    <row r="251772">
      <c r="J251772" s="129" t="n"/>
    </row>
    <row r="251789">
      <c r="J251789" s="129" t="n"/>
    </row>
    <row r="251793">
      <c r="J251793" s="129" t="n"/>
    </row>
    <row r="251795">
      <c r="J251795" s="129" t="n"/>
    </row>
    <row r="251804">
      <c r="J251804" s="129" t="n"/>
    </row>
    <row r="251807">
      <c r="J251807" s="129" t="n"/>
    </row>
    <row r="251811">
      <c r="J251811" s="129" t="n"/>
    </row>
    <row r="251812">
      <c r="J251812" s="129" t="n"/>
    </row>
    <row r="251814">
      <c r="J251814" s="129" t="n"/>
    </row>
    <row r="251816">
      <c r="J251816" s="129" t="n"/>
    </row>
    <row r="251820">
      <c r="J251820" s="129" t="n"/>
    </row>
    <row r="251828">
      <c r="J251828" s="129" t="n"/>
    </row>
    <row r="251831">
      <c r="J251831" s="129" t="n"/>
    </row>
    <row r="251834">
      <c r="J251834" s="129" t="n"/>
    </row>
    <row r="251835">
      <c r="J251835" s="129" t="n"/>
    </row>
    <row r="251840">
      <c r="J251840" s="129" t="n"/>
    </row>
    <row r="251841">
      <c r="J251841" s="129" t="n"/>
    </row>
    <row r="251843">
      <c r="J251843" s="129" t="n"/>
    </row>
    <row r="251849">
      <c r="J251849" s="129" t="n"/>
    </row>
    <row r="251851">
      <c r="J251851" s="129" t="n"/>
    </row>
    <row r="251852">
      <c r="J251852" s="129" t="n"/>
    </row>
    <row r="251853">
      <c r="J251853" s="129" t="n"/>
    </row>
    <row r="251854">
      <c r="J251854" s="129" t="n"/>
    </row>
    <row r="251855">
      <c r="J251855" s="129" t="n"/>
    </row>
    <row r="251856">
      <c r="J251856" s="129" t="n"/>
    </row>
    <row r="251858">
      <c r="J251858" s="129" t="n"/>
    </row>
    <row r="251859">
      <c r="J251859" s="129" t="n"/>
    </row>
    <row r="251861">
      <c r="J251861" s="129" t="n"/>
    </row>
    <row r="251864">
      <c r="J251864" s="129" t="n"/>
    </row>
    <row r="251866">
      <c r="J251866" s="129" t="n"/>
    </row>
    <row r="251869">
      <c r="J251869" s="129" t="n"/>
    </row>
    <row r="251871">
      <c r="J251871" s="129" t="n"/>
    </row>
    <row r="251873">
      <c r="J251873" s="129" t="n"/>
    </row>
    <row r="251874">
      <c r="J251874" s="129" t="n"/>
    </row>
    <row r="251877">
      <c r="J251877" s="129" t="n"/>
    </row>
    <row r="251878">
      <c r="J251878" s="129" t="n"/>
    </row>
    <row r="251879">
      <c r="J251879" s="129" t="n"/>
    </row>
    <row r="251881">
      <c r="J251881" s="129" t="n"/>
    </row>
    <row r="251889">
      <c r="J251889" s="129" t="n"/>
    </row>
    <row r="251890">
      <c r="J251890" s="129" t="n"/>
    </row>
    <row r="251891">
      <c r="J251891" s="129" t="n"/>
    </row>
    <row r="251892">
      <c r="J251892" s="129" t="n"/>
    </row>
    <row r="251893">
      <c r="J251893" s="129" t="n"/>
    </row>
    <row r="251894">
      <c r="J251894" s="129" t="n"/>
    </row>
    <row r="251895">
      <c r="J251895" s="129" t="n"/>
    </row>
    <row r="251896">
      <c r="J251896" s="129" t="n"/>
    </row>
    <row r="251897">
      <c r="J251897" s="129" t="n"/>
    </row>
    <row r="251900">
      <c r="J251900" s="129" t="n"/>
    </row>
    <row r="251902">
      <c r="J251902" s="129" t="n"/>
    </row>
    <row r="251904">
      <c r="J251904" s="129" t="n"/>
    </row>
    <row r="251905">
      <c r="J251905" s="129" t="n"/>
    </row>
    <row r="251906">
      <c r="J251906" s="129" t="n"/>
    </row>
    <row r="251907">
      <c r="J251907" s="129" t="n"/>
    </row>
    <row r="251909">
      <c r="J251909" s="129" t="n"/>
    </row>
    <row r="251910">
      <c r="J251910" s="129" t="n"/>
    </row>
    <row r="251911">
      <c r="J251911" s="129" t="n"/>
    </row>
    <row r="251912">
      <c r="J251912" s="129" t="n"/>
    </row>
    <row r="251914">
      <c r="J251914" s="129" t="n"/>
    </row>
    <row r="251915">
      <c r="J251915" s="129" t="n"/>
    </row>
    <row r="251916">
      <c r="J251916" s="129" t="n"/>
    </row>
    <row r="251917">
      <c r="J251917" s="129" t="n"/>
    </row>
    <row r="251918">
      <c r="J251918" s="129" t="n"/>
    </row>
    <row r="251924">
      <c r="J251924" s="129" t="n"/>
    </row>
    <row r="251926">
      <c r="J251926" s="129" t="n"/>
    </row>
    <row r="251937">
      <c r="J251937" s="129" t="n"/>
    </row>
    <row r="251945">
      <c r="J251945" s="129" t="n"/>
    </row>
    <row r="251947">
      <c r="J251947" s="129" t="n"/>
    </row>
    <row r="251950">
      <c r="J251950" s="129" t="n"/>
    </row>
    <row r="251951">
      <c r="J251951" s="129" t="n"/>
    </row>
    <row r="251960">
      <c r="J251960" s="129" t="n"/>
    </row>
    <row r="251967">
      <c r="J251967" s="129" t="n"/>
    </row>
    <row r="251968">
      <c r="J251968" s="129" t="n"/>
    </row>
    <row r="251971">
      <c r="J251971" s="129" t="n"/>
    </row>
    <row r="251974">
      <c r="J251974" s="129" t="n"/>
    </row>
    <row r="251976">
      <c r="J251976" s="129" t="n"/>
    </row>
    <row r="251978">
      <c r="J251978" s="129" t="n"/>
    </row>
    <row r="251986">
      <c r="J251986" s="129" t="n"/>
    </row>
    <row r="251990">
      <c r="J251990" s="129" t="n"/>
    </row>
    <row r="251992">
      <c r="J251992" s="129" t="n"/>
    </row>
    <row r="251993">
      <c r="J251993" s="129" t="n"/>
    </row>
    <row r="251995">
      <c r="J251995" s="129" t="n"/>
    </row>
    <row r="251997">
      <c r="J251997" s="129" t="n"/>
    </row>
    <row r="252003">
      <c r="J252003" s="129" t="n"/>
    </row>
    <row r="252006">
      <c r="J252006" s="129" t="n"/>
    </row>
    <row r="252007">
      <c r="J252007" s="129" t="n"/>
    </row>
    <row r="252009">
      <c r="J252009" s="129" t="n"/>
    </row>
    <row r="252011">
      <c r="J252011" s="129" t="n"/>
    </row>
    <row r="252012">
      <c r="J252012" s="129" t="n"/>
    </row>
    <row r="252013">
      <c r="J252013" s="129" t="n"/>
    </row>
    <row r="252022">
      <c r="J252022" s="129" t="n"/>
    </row>
    <row r="252024">
      <c r="J252024" s="129" t="n"/>
    </row>
    <row r="252025">
      <c r="J252025" s="129" t="n"/>
    </row>
    <row r="252030">
      <c r="J252030" s="129" t="n"/>
    </row>
    <row r="252038">
      <c r="J252038" s="129" t="n"/>
    </row>
    <row r="252039">
      <c r="J252039" s="129" t="n"/>
    </row>
    <row r="252041">
      <c r="J252041" s="129" t="n"/>
    </row>
    <row r="252042">
      <c r="J252042" s="129" t="n"/>
    </row>
    <row r="252043">
      <c r="J252043" s="129" t="n"/>
    </row>
    <row r="252046">
      <c r="J252046" s="129" t="n"/>
    </row>
    <row r="252049">
      <c r="J252049" s="129" t="n"/>
    </row>
    <row r="252051">
      <c r="J252051" s="129" t="n"/>
    </row>
    <row r="252053">
      <c r="J252053" s="129" t="n"/>
    </row>
    <row r="252059">
      <c r="J252059" s="129" t="n"/>
    </row>
    <row r="252060">
      <c r="J252060" s="129" t="n"/>
    </row>
    <row r="252061">
      <c r="J252061" s="129" t="n"/>
    </row>
    <row r="252062">
      <c r="J252062" s="129" t="n"/>
    </row>
    <row r="252063">
      <c r="J252063" s="129" t="n"/>
    </row>
    <row r="252064">
      <c r="J252064" s="129" t="n"/>
    </row>
    <row r="252065">
      <c r="J252065" s="129" t="n"/>
    </row>
    <row r="252066">
      <c r="J252066" s="129" t="n"/>
    </row>
    <row r="252067">
      <c r="J252067" s="129" t="n"/>
    </row>
    <row r="252094">
      <c r="J252094" s="129" t="n"/>
    </row>
    <row r="252096">
      <c r="J252096" s="129" t="n"/>
    </row>
    <row r="252097">
      <c r="J252097" s="129" t="n"/>
    </row>
    <row r="252103">
      <c r="J252103" s="129" t="n"/>
    </row>
    <row r="252104">
      <c r="J252104" s="129" t="n"/>
    </row>
    <row r="252110">
      <c r="J252110" s="129" t="n"/>
    </row>
    <row r="252111">
      <c r="J252111" s="129" t="n"/>
    </row>
    <row r="252113">
      <c r="J252113" s="129" t="n"/>
    </row>
    <row r="252116">
      <c r="J252116" s="129" t="n"/>
    </row>
    <row r="252118">
      <c r="J252118" s="129" t="n"/>
    </row>
    <row r="252119">
      <c r="J252119" s="129" t="n"/>
    </row>
    <row r="252126">
      <c r="J252126" s="129" t="n"/>
    </row>
    <row r="252128">
      <c r="J252128" s="129" t="n"/>
    </row>
    <row r="252129">
      <c r="J252129" s="129" t="n"/>
    </row>
    <row r="252130">
      <c r="J252130" s="129" t="n"/>
    </row>
    <row r="252134">
      <c r="J252134" s="129" t="n"/>
    </row>
    <row r="252136">
      <c r="J252136" s="129" t="n"/>
    </row>
    <row r="252137">
      <c r="J252137" s="129" t="n"/>
    </row>
    <row r="252138">
      <c r="J252138" s="129" t="n"/>
    </row>
    <row r="252140">
      <c r="J252140" s="129" t="n"/>
    </row>
    <row r="252141">
      <c r="J252141" s="129" t="n"/>
    </row>
    <row r="252142">
      <c r="J252142" s="129" t="n"/>
    </row>
    <row r="252143">
      <c r="J252143" s="129" t="n"/>
    </row>
    <row r="252144">
      <c r="J252144" s="129" t="n"/>
    </row>
    <row r="252146">
      <c r="J252146" s="129" t="n"/>
    </row>
    <row r="252150">
      <c r="J252150" s="129" t="n"/>
    </row>
    <row r="252151">
      <c r="J252151" s="129" t="n"/>
    </row>
    <row r="252152">
      <c r="J252152" s="129" t="n"/>
    </row>
    <row r="252153">
      <c r="J252153" s="129" t="n"/>
    </row>
    <row r="252156">
      <c r="J252156" s="129" t="n"/>
    </row>
    <row r="252160">
      <c r="J252160" s="129" t="n"/>
    </row>
    <row r="252164">
      <c r="J252164" s="129" t="n"/>
    </row>
    <row r="252167">
      <c r="J252167" s="129" t="n"/>
    </row>
    <row r="252168">
      <c r="J252168" s="129" t="n"/>
    </row>
    <row r="252170">
      <c r="J252170" s="129" t="n"/>
    </row>
    <row r="252173">
      <c r="J252173" s="129" t="n"/>
    </row>
    <row r="252174">
      <c r="J252174" s="129" t="n"/>
    </row>
    <row r="252178">
      <c r="J252178" s="129" t="n"/>
    </row>
    <row r="252179">
      <c r="J252179" s="129" t="n"/>
    </row>
    <row r="252180">
      <c r="J252180" s="129" t="n"/>
    </row>
    <row r="252181">
      <c r="J252181" s="129" t="n"/>
    </row>
    <row r="252182">
      <c r="J252182" s="129" t="n"/>
    </row>
    <row r="252183">
      <c r="J252183" s="129" t="n"/>
    </row>
    <row r="252185">
      <c r="J252185" s="129" t="n"/>
    </row>
    <row r="252187">
      <c r="J252187" s="129" t="n"/>
    </row>
    <row r="252188">
      <c r="J252188" s="129" t="n"/>
    </row>
    <row r="252189">
      <c r="J252189" s="129" t="n"/>
    </row>
    <row r="252191">
      <c r="J252191" s="129" t="n"/>
    </row>
    <row r="252192">
      <c r="J252192" s="129" t="n"/>
    </row>
    <row r="252193">
      <c r="J252193" s="129" t="n"/>
    </row>
    <row r="252198">
      <c r="J252198" s="129" t="n"/>
    </row>
    <row r="252199">
      <c r="J252199" s="129" t="n"/>
    </row>
    <row r="252200">
      <c r="J252200" s="129" t="n"/>
    </row>
    <row r="252201">
      <c r="J252201" s="129" t="n"/>
    </row>
    <row r="252202">
      <c r="J252202" s="129" t="n"/>
    </row>
    <row r="252203">
      <c r="J252203" s="129" t="n"/>
    </row>
    <row r="252206">
      <c r="J252206" s="129" t="n"/>
    </row>
    <row r="252211">
      <c r="J252211" s="129" t="n"/>
    </row>
    <row r="252212">
      <c r="J252212" s="129" t="n"/>
    </row>
    <row r="252214">
      <c r="J252214" s="129" t="n"/>
    </row>
    <row r="252215">
      <c r="J252215" s="129" t="n"/>
    </row>
    <row r="252217">
      <c r="J252217" s="129" t="n"/>
    </row>
    <row r="252218">
      <c r="J252218" s="129" t="n"/>
    </row>
    <row r="252219">
      <c r="J252219" s="129" t="n"/>
    </row>
    <row r="252222">
      <c r="J252222" s="129" t="n"/>
    </row>
    <row r="252224">
      <c r="J252224" s="129" t="n"/>
    </row>
    <row r="252225">
      <c r="J252225" s="129" t="n"/>
    </row>
    <row r="252226">
      <c r="J252226" s="129" t="n"/>
    </row>
    <row r="252227">
      <c r="J252227" s="129" t="n"/>
    </row>
    <row r="252230">
      <c r="J252230" s="129" t="n"/>
    </row>
    <row r="252231">
      <c r="J252231" s="129" t="n"/>
    </row>
    <row r="252232">
      <c r="J252232" s="129" t="n"/>
    </row>
    <row r="252234">
      <c r="J252234" s="129" t="n"/>
    </row>
    <row r="252235">
      <c r="J252235" s="129" t="n"/>
    </row>
    <row r="252236">
      <c r="J252236" s="129" t="n"/>
    </row>
    <row r="252237">
      <c r="J252237" s="129" t="n"/>
    </row>
    <row r="252238">
      <c r="J252238" s="129" t="n"/>
    </row>
    <row r="252239">
      <c r="J252239" s="129" t="n"/>
    </row>
    <row r="252240">
      <c r="J252240" s="129" t="n"/>
    </row>
    <row r="252241">
      <c r="J252241" s="129" t="n"/>
    </row>
    <row r="252242">
      <c r="J252242" s="129" t="n"/>
    </row>
    <row r="252243">
      <c r="J252243" s="129" t="n"/>
    </row>
    <row r="252249">
      <c r="J252249" s="129" t="n"/>
    </row>
    <row r="252250">
      <c r="J252250" s="129" t="n"/>
    </row>
    <row r="252251">
      <c r="J252251" s="129" t="n"/>
    </row>
    <row r="252255">
      <c r="J252255" s="129" t="n"/>
    </row>
    <row r="252256">
      <c r="J252256" s="129" t="n"/>
    </row>
    <row r="252257">
      <c r="J252257" s="129" t="n"/>
    </row>
    <row r="252258">
      <c r="J252258" s="129" t="n"/>
    </row>
    <row r="252259">
      <c r="J252259" s="129" t="n"/>
    </row>
    <row r="252260">
      <c r="J252260" s="129" t="n"/>
    </row>
    <row r="252261">
      <c r="J252261" s="129" t="n"/>
    </row>
    <row r="252262">
      <c r="J252262" s="129" t="n"/>
    </row>
    <row r="252263">
      <c r="J252263" s="129" t="n"/>
    </row>
    <row r="252264">
      <c r="J252264" s="129" t="n"/>
    </row>
    <row r="252265">
      <c r="J252265" s="129" t="n"/>
    </row>
    <row r="252266">
      <c r="J252266" s="129" t="n"/>
    </row>
    <row r="252268">
      <c r="J252268" s="129" t="n"/>
    </row>
    <row r="252269">
      <c r="J252269" s="129" t="n"/>
    </row>
    <row r="252270">
      <c r="J252270" s="129" t="n"/>
    </row>
    <row r="252271">
      <c r="J252271" s="129" t="n"/>
    </row>
    <row r="252272">
      <c r="J252272" s="129" t="n"/>
    </row>
    <row r="252273">
      <c r="J252273" s="129" t="n"/>
    </row>
    <row r="252274">
      <c r="J252274" s="129" t="n"/>
    </row>
    <row r="252275">
      <c r="J252275" s="129" t="n"/>
    </row>
    <row r="252276">
      <c r="J252276" s="129" t="n"/>
    </row>
    <row r="252277">
      <c r="J252277" s="129" t="n"/>
    </row>
    <row r="252278">
      <c r="J252278" s="129" t="n"/>
    </row>
    <row r="252279">
      <c r="J252279" s="129" t="n"/>
    </row>
    <row r="252280">
      <c r="J252280" s="129" t="n"/>
    </row>
    <row r="252282">
      <c r="J252282" s="129" t="n"/>
    </row>
    <row r="252285">
      <c r="J252285" s="129" t="n"/>
    </row>
    <row r="252286">
      <c r="J252286" s="129" t="n"/>
    </row>
    <row r="252287">
      <c r="J252287" s="129" t="n"/>
    </row>
    <row r="252289">
      <c r="J252289" s="129" t="n"/>
    </row>
    <row r="252290">
      <c r="J252290" s="129" t="n"/>
    </row>
    <row r="252291">
      <c r="J252291" s="129" t="n"/>
    </row>
    <row r="252292">
      <c r="J252292" s="129" t="n"/>
    </row>
    <row r="252295">
      <c r="J252295" s="129" t="n"/>
    </row>
    <row r="252296">
      <c r="J252296" s="129" t="n"/>
    </row>
    <row r="252300">
      <c r="J252300" s="129" t="n"/>
    </row>
    <row r="252302">
      <c r="J252302" s="129" t="n"/>
    </row>
    <row r="252303">
      <c r="J252303" s="129" t="n"/>
    </row>
    <row r="252304">
      <c r="J252304" s="129" t="n"/>
    </row>
    <row r="252305">
      <c r="J252305" s="129" t="n"/>
    </row>
    <row r="252306">
      <c r="J252306" s="129" t="n"/>
    </row>
    <row r="252308">
      <c r="J252308" s="129" t="n"/>
    </row>
    <row r="252309">
      <c r="J252309" s="129" t="n"/>
    </row>
    <row r="252312">
      <c r="J252312" s="129" t="n"/>
    </row>
    <row r="252313">
      <c r="J252313" s="129" t="n"/>
    </row>
    <row r="252314">
      <c r="J252314" s="129" t="n"/>
    </row>
    <row r="252315">
      <c r="J252315" s="129" t="n"/>
    </row>
    <row r="252316">
      <c r="J252316" s="129" t="n"/>
    </row>
    <row r="252317">
      <c r="J252317" s="129" t="n"/>
    </row>
    <row r="252318">
      <c r="J252318" s="129" t="n"/>
    </row>
    <row r="252319">
      <c r="J252319" s="129" t="n"/>
    </row>
    <row r="252320">
      <c r="J252320" s="129" t="n"/>
    </row>
    <row r="252321">
      <c r="J252321" s="129" t="n"/>
    </row>
    <row r="252322">
      <c r="J252322" s="129" t="n"/>
    </row>
    <row r="252323">
      <c r="J252323" s="129" t="n"/>
    </row>
    <row r="252324">
      <c r="J252324" s="129" t="n"/>
    </row>
    <row r="252325">
      <c r="J252325" s="129" t="n"/>
    </row>
    <row r="252326">
      <c r="J252326" s="129" t="n"/>
    </row>
    <row r="252327">
      <c r="J252327" s="129" t="n"/>
    </row>
    <row r="252328">
      <c r="J252328" s="129" t="n"/>
    </row>
    <row r="252330">
      <c r="J252330" s="129" t="n"/>
    </row>
    <row r="252331">
      <c r="J252331" s="129" t="n"/>
    </row>
    <row r="252332">
      <c r="J252332" s="129" t="n"/>
    </row>
    <row r="252333">
      <c r="J252333" s="129" t="n"/>
    </row>
    <row r="252334">
      <c r="J252334" s="129" t="n"/>
    </row>
    <row r="252335">
      <c r="J252335" s="129" t="n"/>
    </row>
    <row r="252336">
      <c r="J252336" s="129" t="n"/>
    </row>
    <row r="252337">
      <c r="J252337" s="129" t="n"/>
    </row>
    <row r="252338">
      <c r="J252338" s="129" t="n"/>
    </row>
    <row r="252339">
      <c r="J252339" s="129" t="n"/>
    </row>
    <row r="252340">
      <c r="J252340" s="129" t="n"/>
    </row>
    <row r="252341">
      <c r="J252341" s="129" t="n"/>
    </row>
    <row r="252342">
      <c r="J252342" s="129" t="n"/>
    </row>
    <row r="252343">
      <c r="J252343" s="129" t="n"/>
    </row>
    <row r="252344">
      <c r="J252344" s="129" t="n"/>
    </row>
    <row r="252345">
      <c r="J252345" s="129" t="n"/>
    </row>
    <row r="252346">
      <c r="J252346" s="129" t="n"/>
    </row>
    <row r="252347">
      <c r="J252347" s="129" t="n"/>
    </row>
    <row r="252348">
      <c r="J252348" s="129" t="n"/>
    </row>
    <row r="252350">
      <c r="J252350" s="129" t="n"/>
    </row>
    <row r="252352">
      <c r="J252352" s="129" t="n"/>
    </row>
    <row r="252353">
      <c r="J252353" s="129" t="n"/>
    </row>
    <row r="252354">
      <c r="J252354" s="129" t="n"/>
    </row>
    <row r="252355">
      <c r="J252355" s="129" t="n"/>
    </row>
    <row r="252356">
      <c r="J252356" s="129" t="n"/>
    </row>
    <row r="252357">
      <c r="J252357" s="129" t="n"/>
    </row>
    <row r="252358">
      <c r="J252358" s="129" t="n"/>
    </row>
    <row r="252360">
      <c r="J252360" s="129" t="n"/>
    </row>
    <row r="252361">
      <c r="J252361" s="129" t="n"/>
    </row>
    <row r="252362">
      <c r="J252362" s="129" t="n"/>
    </row>
    <row r="252363">
      <c r="J252363" s="129" t="n"/>
    </row>
    <row r="252364">
      <c r="J252364" s="129" t="n"/>
    </row>
    <row r="252366">
      <c r="J252366" s="129" t="n"/>
    </row>
    <row r="252367">
      <c r="J252367" s="129" t="n"/>
    </row>
    <row r="252368">
      <c r="J252368" s="129" t="n"/>
    </row>
    <row r="252369">
      <c r="J252369" s="129" t="n"/>
    </row>
    <row r="252370">
      <c r="J252370" s="129" t="n"/>
    </row>
    <row r="252371">
      <c r="J252371" s="129" t="n"/>
    </row>
    <row r="252372">
      <c r="J252372" s="129" t="n"/>
    </row>
    <row r="252373">
      <c r="J252373" s="129" t="n"/>
    </row>
    <row r="252374">
      <c r="J252374" s="129" t="n"/>
    </row>
    <row r="252376">
      <c r="J252376" s="129" t="n"/>
    </row>
    <row r="252378">
      <c r="J252378" s="129" t="n"/>
    </row>
    <row r="252380">
      <c r="J252380" s="129" t="n"/>
    </row>
    <row r="252382">
      <c r="J252382" s="129" t="n"/>
    </row>
    <row r="252383">
      <c r="J252383" s="129" t="n"/>
    </row>
    <row r="252387">
      <c r="J252387" s="129" t="n"/>
    </row>
    <row r="252388">
      <c r="J252388" s="129" t="n"/>
    </row>
    <row r="252389">
      <c r="J252389" s="129" t="n"/>
    </row>
    <row r="252391">
      <c r="J252391" s="129" t="n"/>
    </row>
    <row r="252395">
      <c r="J252395" s="129" t="n"/>
    </row>
    <row r="252397">
      <c r="J252397" s="129" t="n"/>
    </row>
    <row r="252400">
      <c r="J252400" s="129" t="n"/>
    </row>
    <row r="252406">
      <c r="J252406" s="129" t="n"/>
    </row>
    <row r="252408">
      <c r="J252408" s="129" t="n"/>
    </row>
    <row r="252409">
      <c r="J252409" s="129" t="n"/>
    </row>
    <row r="252410">
      <c r="J252410" s="129" t="n"/>
    </row>
    <row r="252412">
      <c r="J252412" s="129" t="n"/>
    </row>
    <row r="252414">
      <c r="J252414" s="129" t="n"/>
    </row>
    <row r="252416">
      <c r="J252416" s="129" t="n"/>
    </row>
    <row r="252417">
      <c r="J252417" s="129" t="n"/>
    </row>
    <row r="252418">
      <c r="J252418" s="129" t="n"/>
    </row>
    <row r="252419">
      <c r="J252419" s="129" t="n"/>
    </row>
    <row r="252420">
      <c r="J252420" s="129" t="n"/>
    </row>
    <row r="252421">
      <c r="J252421" s="129" t="n"/>
    </row>
    <row r="252422">
      <c r="J252422" s="129" t="n"/>
    </row>
    <row r="252424">
      <c r="J252424" s="129" t="n"/>
    </row>
    <row r="252426">
      <c r="J252426" s="129" t="n"/>
    </row>
    <row r="252427">
      <c r="J252427" s="129" t="n"/>
    </row>
    <row r="252428">
      <c r="J252428" s="129" t="n"/>
    </row>
    <row r="252429">
      <c r="J252429" s="129" t="n"/>
    </row>
    <row r="252430">
      <c r="J252430" s="129" t="n"/>
    </row>
    <row r="252431">
      <c r="J252431" s="129" t="n"/>
    </row>
    <row r="252432">
      <c r="J252432" s="129" t="n"/>
    </row>
    <row r="252433">
      <c r="J252433" s="129" t="n"/>
    </row>
    <row r="252434">
      <c r="J252434" s="129" t="n"/>
    </row>
    <row r="252435">
      <c r="J252435" s="129" t="n"/>
    </row>
    <row r="252437">
      <c r="J252437" s="129" t="n"/>
    </row>
    <row r="252438">
      <c r="J252438" s="129" t="n"/>
    </row>
    <row r="252439">
      <c r="J252439" s="129" t="n"/>
    </row>
    <row r="252441">
      <c r="J252441" s="129" t="n"/>
    </row>
    <row r="252442">
      <c r="J252442" s="129" t="n"/>
    </row>
    <row r="252443">
      <c r="J252443" s="129" t="n"/>
    </row>
    <row r="252444">
      <c r="J252444" s="129" t="n"/>
    </row>
    <row r="252447">
      <c r="J252447" s="129" t="n"/>
    </row>
    <row r="252449">
      <c r="J252449" s="129" t="n"/>
    </row>
    <row r="252450">
      <c r="J252450" s="129" t="n"/>
    </row>
    <row r="252451">
      <c r="J252451" s="129" t="n"/>
    </row>
    <row r="252453">
      <c r="J252453" s="129" t="n"/>
    </row>
    <row r="252456">
      <c r="J252456" s="129" t="n"/>
    </row>
    <row r="252458">
      <c r="J252458" s="129" t="n"/>
    </row>
    <row r="252461">
      <c r="J252461" s="129" t="n"/>
    </row>
    <row r="252464">
      <c r="J252464" s="129" t="n"/>
    </row>
    <row r="252466">
      <c r="J252466" s="129" t="n"/>
    </row>
    <row r="252469">
      <c r="J252469" s="129" t="n"/>
    </row>
    <row r="252470">
      <c r="J252470" s="129" t="n"/>
    </row>
    <row r="252471">
      <c r="J252471" s="129" t="n"/>
    </row>
    <row r="252473">
      <c r="J252473" s="129" t="n"/>
    </row>
    <row r="252474">
      <c r="J252474" s="129" t="n"/>
    </row>
    <row r="252475">
      <c r="J252475" s="129" t="n"/>
    </row>
    <row r="252476">
      <c r="J252476" s="129" t="n"/>
    </row>
    <row r="252479">
      <c r="J252479" s="129" t="n"/>
    </row>
    <row r="252481">
      <c r="J252481" s="129" t="n"/>
    </row>
    <row r="252482">
      <c r="J252482" s="129" t="n"/>
    </row>
    <row r="252483">
      <c r="J252483" s="129" t="n"/>
    </row>
    <row r="252484">
      <c r="J252484" s="129" t="n"/>
    </row>
    <row r="252486">
      <c r="J252486" s="129" t="n"/>
    </row>
    <row r="252488">
      <c r="J252488" s="129" t="n"/>
    </row>
    <row r="252490">
      <c r="J252490" s="129" t="n"/>
    </row>
    <row r="252492">
      <c r="J252492" s="129" t="n"/>
    </row>
    <row r="252493">
      <c r="J252493" s="129" t="n"/>
    </row>
    <row r="252496">
      <c r="J252496" s="129" t="n"/>
    </row>
    <row r="252497">
      <c r="J252497" s="129" t="n"/>
    </row>
    <row r="252498">
      <c r="J252498" s="129" t="n"/>
    </row>
    <row r="252500">
      <c r="J252500" s="129" t="n"/>
    </row>
    <row r="252501">
      <c r="J252501" s="129" t="n"/>
    </row>
    <row r="252503">
      <c r="J252503" s="129" t="n"/>
    </row>
    <row r="252506">
      <c r="J252506" s="129" t="n"/>
    </row>
    <row r="252509">
      <c r="J252509" s="129" t="n"/>
    </row>
    <row r="252513">
      <c r="J252513" s="129" t="n"/>
    </row>
    <row r="252514">
      <c r="J252514" s="129" t="n"/>
    </row>
    <row r="252515">
      <c r="J252515" s="129" t="n"/>
    </row>
    <row r="252517">
      <c r="J252517" s="129" t="n"/>
    </row>
    <row r="252518">
      <c r="J252518" s="129" t="n"/>
    </row>
    <row r="252519">
      <c r="J252519" s="129" t="n"/>
    </row>
    <row r="252521">
      <c r="J252521" s="129" t="n"/>
    </row>
    <row r="252522">
      <c r="J252522" s="129" t="n"/>
    </row>
    <row r="252524">
      <c r="J252524" s="129" t="n"/>
    </row>
    <row r="252526">
      <c r="J252526" s="129" t="n"/>
    </row>
    <row r="252527">
      <c r="J252527" s="129" t="n"/>
    </row>
    <row r="252528">
      <c r="J252528" s="129" t="n"/>
    </row>
    <row r="252529">
      <c r="J252529" s="129" t="n"/>
    </row>
    <row r="252530">
      <c r="J252530" s="129" t="n"/>
    </row>
    <row r="252532">
      <c r="J252532" s="129" t="n"/>
    </row>
    <row r="252534">
      <c r="J252534" s="129" t="n"/>
    </row>
    <row r="252535">
      <c r="J252535" s="129" t="n"/>
    </row>
    <row r="252536">
      <c r="J252536" s="129" t="n"/>
    </row>
    <row r="252538">
      <c r="J252538" s="129" t="n"/>
    </row>
    <row r="252539">
      <c r="J252539" s="129" t="n"/>
    </row>
    <row r="252540">
      <c r="J252540" s="129" t="n"/>
    </row>
    <row r="252542">
      <c r="J252542" s="129" t="n"/>
    </row>
    <row r="252544">
      <c r="J252544" s="129" t="n"/>
    </row>
    <row r="252545">
      <c r="J252545" s="129" t="n"/>
    </row>
    <row r="252546">
      <c r="J252546" s="129" t="n"/>
    </row>
    <row r="252547">
      <c r="J252547" s="129" t="n"/>
    </row>
    <row r="252548">
      <c r="J252548" s="129" t="n"/>
    </row>
    <row r="252549">
      <c r="J252549" s="129" t="n"/>
    </row>
    <row r="252550">
      <c r="J252550" s="129" t="n"/>
    </row>
    <row r="252551">
      <c r="J252551" s="129" t="n"/>
    </row>
    <row r="252552">
      <c r="J252552" s="129" t="n"/>
    </row>
    <row r="252553">
      <c r="J252553" s="129" t="n"/>
    </row>
    <row r="252555">
      <c r="J252555" s="129" t="n"/>
    </row>
    <row r="252558">
      <c r="J252558" s="129" t="n"/>
    </row>
    <row r="252559">
      <c r="J252559" s="129" t="n"/>
    </row>
    <row r="252561">
      <c r="J252561" s="129" t="n"/>
    </row>
    <row r="252562">
      <c r="J252562" s="129" t="n"/>
    </row>
    <row r="252563">
      <c r="J252563" s="129" t="n"/>
    </row>
    <row r="252564">
      <c r="J252564" s="129" t="n"/>
    </row>
    <row r="252565">
      <c r="J252565" s="129" t="n"/>
    </row>
    <row r="252566">
      <c r="J252566" s="129" t="n"/>
    </row>
    <row r="252567">
      <c r="J252567" s="129" t="n"/>
    </row>
    <row r="252568">
      <c r="J252568" s="129" t="n"/>
    </row>
    <row r="252569">
      <c r="J252569" s="129" t="n"/>
    </row>
    <row r="252571">
      <c r="J252571" s="129" t="n"/>
    </row>
    <row r="252572">
      <c r="J252572" s="129" t="n"/>
    </row>
    <row r="252573">
      <c r="J252573" s="129" t="n"/>
    </row>
    <row r="252574">
      <c r="J252574" s="129" t="n"/>
    </row>
    <row r="252575">
      <c r="J252575" s="129" t="n"/>
    </row>
    <row r="252576">
      <c r="J252576" s="129" t="n"/>
    </row>
    <row r="252577">
      <c r="J252577" s="129" t="n"/>
    </row>
    <row r="252578">
      <c r="J252578" s="129" t="n"/>
    </row>
    <row r="252579">
      <c r="J252579" s="129" t="n"/>
    </row>
    <row r="252581">
      <c r="J252581" s="129" t="n"/>
    </row>
    <row r="252582">
      <c r="J252582" s="129" t="n"/>
    </row>
    <row r="252583">
      <c r="J252583" s="129" t="n"/>
    </row>
    <row r="252584">
      <c r="J252584" s="129" t="n"/>
    </row>
    <row r="252585">
      <c r="J252585" s="129" t="n"/>
    </row>
    <row r="252586">
      <c r="J252586" s="129" t="n"/>
    </row>
    <row r="252587">
      <c r="J252587" s="129" t="n"/>
    </row>
    <row r="252588">
      <c r="J252588" s="129" t="n"/>
    </row>
    <row r="252589">
      <c r="J252589" s="129" t="n"/>
    </row>
    <row r="252590">
      <c r="J252590" s="129" t="n"/>
    </row>
    <row r="252596">
      <c r="J252596" s="129" t="n"/>
    </row>
    <row r="252600">
      <c r="J252600" s="129" t="n"/>
    </row>
    <row r="252603">
      <c r="J252603" s="129" t="n"/>
    </row>
    <row r="252604">
      <c r="J252604" s="129" t="n"/>
    </row>
    <row r="252605">
      <c r="J252605" s="129" t="n"/>
    </row>
    <row r="252607">
      <c r="J252607" s="129" t="n"/>
    </row>
    <row r="252611">
      <c r="J252611" s="129" t="n"/>
    </row>
    <row r="252613">
      <c r="J252613" s="129" t="n"/>
    </row>
    <row r="252616">
      <c r="J252616" s="129" t="n"/>
    </row>
    <row r="252618">
      <c r="J252618" s="129" t="n"/>
    </row>
    <row r="252619">
      <c r="J252619" s="129" t="n"/>
    </row>
    <row r="252621">
      <c r="J252621" s="129" t="n"/>
    </row>
    <row r="252622">
      <c r="J252622" s="129" t="n"/>
    </row>
    <row r="252623">
      <c r="J252623" s="129" t="n"/>
    </row>
    <row r="252625">
      <c r="J252625" s="129" t="n"/>
    </row>
    <row r="252626">
      <c r="J252626" s="129" t="n"/>
    </row>
    <row r="252627">
      <c r="J252627" s="129" t="n"/>
    </row>
    <row r="252628">
      <c r="J252628" s="129" t="n"/>
    </row>
    <row r="252632">
      <c r="J252632" s="129" t="n"/>
    </row>
    <row r="252634">
      <c r="J252634" s="129" t="n"/>
    </row>
    <row r="252635">
      <c r="J252635" s="129" t="n"/>
    </row>
    <row r="252637">
      <c r="J252637" s="129" t="n"/>
    </row>
    <row r="252638">
      <c r="J252638" s="129" t="n"/>
    </row>
    <row r="252640">
      <c r="J252640" s="129" t="n"/>
    </row>
    <row r="252641">
      <c r="J252641" s="129" t="n"/>
    </row>
    <row r="252642">
      <c r="J252642" s="129" t="n"/>
    </row>
    <row r="252647">
      <c r="J252647" s="129" t="n"/>
    </row>
    <row r="252648">
      <c r="J252648" s="129" t="n"/>
    </row>
    <row r="252650">
      <c r="J252650" s="129" t="n"/>
    </row>
    <row r="252651">
      <c r="J252651" s="129" t="n"/>
    </row>
    <row r="252652">
      <c r="J252652" s="129" t="n"/>
    </row>
    <row r="252657">
      <c r="J252657" s="129" t="n"/>
    </row>
    <row r="252659">
      <c r="J252659" s="129" t="n"/>
    </row>
    <row r="252663">
      <c r="J252663" s="129" t="n"/>
    </row>
    <row r="252665">
      <c r="J252665" s="129" t="n"/>
    </row>
    <row r="252666">
      <c r="J252666" s="129" t="n"/>
    </row>
    <row r="252668">
      <c r="J252668" s="129" t="n"/>
    </row>
    <row r="252669">
      <c r="J252669" s="129" t="n"/>
    </row>
    <row r="252674">
      <c r="J252674" s="129" t="n"/>
    </row>
    <row r="252675">
      <c r="J252675" s="129" t="n"/>
    </row>
    <row r="252676">
      <c r="J252676" s="129" t="n"/>
    </row>
    <row r="252677">
      <c r="J252677" s="129" t="n"/>
    </row>
    <row r="252678">
      <c r="J252678" s="129" t="n"/>
    </row>
    <row r="252679">
      <c r="J252679" s="129" t="n"/>
    </row>
    <row r="252680">
      <c r="J252680" s="129" t="n"/>
    </row>
    <row r="252682">
      <c r="J252682" s="129" t="n"/>
    </row>
    <row r="252683">
      <c r="J252683" s="129" t="n"/>
    </row>
    <row r="252685">
      <c r="J252685" s="129" t="n"/>
    </row>
    <row r="252687">
      <c r="J252687" s="129" t="n"/>
    </row>
    <row r="252688">
      <c r="J252688" s="129" t="n"/>
    </row>
    <row r="252689">
      <c r="J252689" s="129" t="n"/>
    </row>
    <row r="252692">
      <c r="J252692" s="129" t="n"/>
    </row>
    <row r="252695">
      <c r="J252695" s="129" t="n"/>
    </row>
    <row r="252696">
      <c r="J252696" s="129" t="n"/>
    </row>
    <row r="252697">
      <c r="J252697" s="129" t="n"/>
    </row>
    <row r="252698">
      <c r="J252698" s="129" t="n"/>
    </row>
    <row r="252699">
      <c r="J252699" s="129" t="n"/>
    </row>
    <row r="252702">
      <c r="J252702" s="129" t="n"/>
    </row>
    <row r="252707">
      <c r="J252707" s="129" t="n"/>
    </row>
    <row r="252708">
      <c r="J252708" s="129" t="n"/>
    </row>
    <row r="252710">
      <c r="J252710" s="129" t="n"/>
    </row>
    <row r="252711">
      <c r="J252711" s="129" t="n"/>
    </row>
    <row r="252712">
      <c r="J252712" s="129" t="n"/>
    </row>
    <row r="252713">
      <c r="J252713" s="129" t="n"/>
    </row>
    <row r="252714">
      <c r="J252714" s="129" t="n"/>
    </row>
    <row r="252715">
      <c r="J252715" s="129" t="n"/>
    </row>
    <row r="252716">
      <c r="J252716" s="129" t="n"/>
    </row>
    <row r="252718">
      <c r="J252718" s="129" t="n"/>
    </row>
    <row r="252720">
      <c r="J252720" s="129" t="n"/>
    </row>
    <row r="252721">
      <c r="J252721" s="129" t="n"/>
    </row>
    <row r="252722">
      <c r="J252722" s="129" t="n"/>
    </row>
    <row r="252723">
      <c r="J252723" s="129" t="n"/>
    </row>
    <row r="252724">
      <c r="J252724" s="129" t="n"/>
    </row>
    <row r="252725">
      <c r="J252725" s="129" t="n"/>
    </row>
    <row r="252726">
      <c r="J252726" s="129" t="n"/>
    </row>
    <row r="252727">
      <c r="J252727" s="129" t="n"/>
    </row>
    <row r="252728">
      <c r="J252728" s="129" t="n"/>
    </row>
    <row r="252730">
      <c r="J252730" s="129" t="n"/>
    </row>
    <row r="252731">
      <c r="J252731" s="129" t="n"/>
    </row>
    <row r="252732">
      <c r="J252732" s="129" t="n"/>
    </row>
    <row r="252733">
      <c r="J252733" s="129" t="n"/>
    </row>
    <row r="252734">
      <c r="J252734" s="129" t="n"/>
    </row>
    <row r="252735">
      <c r="J252735" s="129" t="n"/>
    </row>
    <row r="252736">
      <c r="J252736" s="129" t="n"/>
    </row>
    <row r="252737">
      <c r="J252737" s="129" t="n"/>
    </row>
    <row r="252738">
      <c r="J252738" s="129" t="n"/>
    </row>
    <row r="252739">
      <c r="J252739" s="129" t="n"/>
    </row>
    <row r="252782">
      <c r="J252782" s="129" t="n"/>
    </row>
    <row r="252789">
      <c r="J252789" s="129" t="n"/>
    </row>
    <row r="252797">
      <c r="J252797" s="129" t="n"/>
    </row>
    <row r="252798">
      <c r="J252798" s="129" t="n"/>
    </row>
    <row r="252801">
      <c r="J252801" s="129" t="n"/>
    </row>
    <row r="252803">
      <c r="J252803" s="129" t="n"/>
    </row>
    <row r="252810">
      <c r="J252810" s="129" t="n"/>
    </row>
    <row r="252817">
      <c r="J252817" s="129" t="n"/>
    </row>
    <row r="252823">
      <c r="J252823" s="129" t="n"/>
    </row>
    <row r="252824">
      <c r="J252824" s="129" t="n"/>
    </row>
    <row r="252830">
      <c r="J252830" s="129" t="n"/>
    </row>
    <row r="252831">
      <c r="J252831" s="129" t="n"/>
    </row>
    <row r="252832">
      <c r="J252832" s="129" t="n"/>
    </row>
    <row r="252833">
      <c r="J252833" s="129" t="n"/>
    </row>
    <row r="252834">
      <c r="J252834" s="129" t="n"/>
    </row>
    <row r="252835">
      <c r="J252835" s="129" t="n"/>
    </row>
    <row r="252837">
      <c r="J252837" s="129" t="n"/>
    </row>
    <row r="252838">
      <c r="J252838" s="129" t="n"/>
    </row>
    <row r="252842">
      <c r="J252842" s="129" t="n"/>
    </row>
    <row r="252848">
      <c r="J252848" s="129" t="n"/>
    </row>
    <row r="252849">
      <c r="J252849" s="129" t="n"/>
    </row>
    <row r="252854">
      <c r="J252854" s="129" t="n"/>
    </row>
    <row r="252858">
      <c r="J252858" s="129" t="n"/>
    </row>
    <row r="252861">
      <c r="J252861" s="129" t="n"/>
    </row>
    <row r="252862">
      <c r="J252862" s="129" t="n"/>
    </row>
    <row r="252865">
      <c r="J252865" s="129" t="n"/>
    </row>
    <row r="252866">
      <c r="J252866" s="129" t="n"/>
    </row>
    <row r="252867">
      <c r="J252867" s="129" t="n"/>
    </row>
    <row r="252868">
      <c r="J252868" s="129" t="n"/>
    </row>
    <row r="252870">
      <c r="J252870" s="129" t="n"/>
    </row>
    <row r="252873">
      <c r="J252873" s="129" t="n"/>
    </row>
    <row r="252874">
      <c r="J252874" s="129" t="n"/>
    </row>
    <row r="252879">
      <c r="J252879" s="129" t="n"/>
    </row>
    <row r="252882">
      <c r="J252882" s="129" t="n"/>
    </row>
    <row r="252883">
      <c r="J252883" s="129" t="n"/>
    </row>
    <row r="252884">
      <c r="J252884" s="129" t="n"/>
    </row>
    <row r="252887">
      <c r="J252887" s="129" t="n"/>
    </row>
    <row r="252888">
      <c r="J252888" s="129" t="n"/>
    </row>
    <row r="252889">
      <c r="J252889" s="129" t="n"/>
    </row>
    <row r="252890">
      <c r="J252890" s="129" t="n"/>
    </row>
    <row r="252891">
      <c r="J252891" s="129" t="n"/>
    </row>
    <row r="252896">
      <c r="J252896" s="129" t="n"/>
    </row>
    <row r="252898">
      <c r="J252898" s="129" t="n"/>
    </row>
    <row r="252900">
      <c r="J252900" s="129" t="n"/>
    </row>
    <row r="252908">
      <c r="J252908" s="129" t="n"/>
    </row>
    <row r="252910">
      <c r="J252910" s="129" t="n"/>
    </row>
    <row r="252911">
      <c r="J252911" s="129" t="n"/>
    </row>
    <row r="252917">
      <c r="J252917" s="129" t="n"/>
    </row>
    <row r="252919">
      <c r="J252919" s="129" t="n"/>
    </row>
    <row r="252920">
      <c r="J252920" s="129" t="n"/>
    </row>
    <row r="252921">
      <c r="J252921" s="129" t="n"/>
    </row>
    <row r="252922">
      <c r="J252922" s="129" t="n"/>
    </row>
    <row r="252923">
      <c r="J252923" s="129" t="n"/>
    </row>
    <row r="252927">
      <c r="J252927" s="129" t="n"/>
    </row>
    <row r="252928">
      <c r="J252928" s="129" t="n"/>
    </row>
    <row r="252929">
      <c r="J252929" s="129" t="n"/>
    </row>
    <row r="252930">
      <c r="J252930" s="129" t="n"/>
    </row>
    <row r="252931">
      <c r="J252931" s="129" t="n"/>
    </row>
    <row r="252932">
      <c r="J252932" s="129" t="n"/>
    </row>
    <row r="252933">
      <c r="J252933" s="129" t="n"/>
    </row>
    <row r="252934">
      <c r="J252934" s="129" t="n"/>
    </row>
    <row r="252935">
      <c r="J252935" s="129" t="n"/>
    </row>
    <row r="252936">
      <c r="J252936" s="129" t="n"/>
    </row>
    <row r="252938">
      <c r="J252938" s="129" t="n"/>
    </row>
    <row r="252939">
      <c r="J252939" s="129" t="n"/>
    </row>
    <row r="252940">
      <c r="J252940" s="129" t="n"/>
    </row>
    <row r="252941">
      <c r="J252941" s="129" t="n"/>
    </row>
    <row r="252943">
      <c r="J252943" s="129" t="n"/>
    </row>
    <row r="252944">
      <c r="J252944" s="129" t="n"/>
    </row>
    <row r="252947">
      <c r="J252947" s="129" t="n"/>
    </row>
    <row r="252948">
      <c r="J252948" s="129" t="n"/>
    </row>
    <row r="252949">
      <c r="J252949" s="129" t="n"/>
    </row>
    <row r="252950">
      <c r="J252950" s="129" t="n"/>
    </row>
    <row r="252951">
      <c r="J252951" s="129" t="n"/>
    </row>
    <row r="252953">
      <c r="J252953" s="129" t="n"/>
    </row>
    <row r="252954">
      <c r="J252954" s="129" t="n"/>
    </row>
    <row r="252955">
      <c r="J252955" s="129" t="n"/>
    </row>
    <row r="252957">
      <c r="J252957" s="129" t="n"/>
    </row>
    <row r="252958">
      <c r="J252958" s="129" t="n"/>
    </row>
    <row r="252959">
      <c r="J252959" s="129" t="n"/>
    </row>
    <row r="252961">
      <c r="J252961" s="129" t="n"/>
    </row>
    <row r="252962">
      <c r="J252962" s="129" t="n"/>
    </row>
    <row r="252963">
      <c r="J252963" s="129" t="n"/>
    </row>
    <row r="252964">
      <c r="J252964" s="129" t="n"/>
    </row>
    <row r="252965">
      <c r="J252965" s="129" t="n"/>
    </row>
    <row r="252966">
      <c r="J252966" s="129" t="n"/>
    </row>
    <row r="252969">
      <c r="J252969" s="129" t="n"/>
    </row>
    <row r="252970">
      <c r="J252970" s="129" t="n"/>
    </row>
    <row r="252971">
      <c r="J252971" s="129" t="n"/>
    </row>
    <row r="252972">
      <c r="J252972" s="129" t="n"/>
    </row>
    <row r="252973">
      <c r="J252973" s="129" t="n"/>
    </row>
    <row r="252974">
      <c r="J252974" s="129" t="n"/>
    </row>
    <row r="252975">
      <c r="J252975" s="129" t="n"/>
    </row>
    <row r="252976">
      <c r="J252976" s="129" t="n"/>
    </row>
    <row r="252978">
      <c r="J252978" s="129" t="n"/>
    </row>
    <row r="252979">
      <c r="J252979" s="129" t="n"/>
    </row>
    <row r="252980">
      <c r="J252980" s="129" t="n"/>
    </row>
    <row r="252981">
      <c r="J252981" s="129" t="n"/>
    </row>
    <row r="252982">
      <c r="J252982" s="129" t="n"/>
    </row>
    <row r="252983">
      <c r="J252983" s="129" t="n"/>
    </row>
    <row r="252984">
      <c r="J252984" s="129" t="n"/>
    </row>
    <row r="252985">
      <c r="J252985" s="129" t="n"/>
    </row>
    <row r="252986">
      <c r="J252986" s="129" t="n"/>
    </row>
    <row r="252990">
      <c r="J252990" s="129" t="n"/>
    </row>
    <row r="252993">
      <c r="J252993" s="129" t="n"/>
    </row>
    <row r="252994">
      <c r="J252994" s="129" t="n"/>
    </row>
    <row r="252997">
      <c r="J252997" s="129" t="n"/>
    </row>
    <row r="252998">
      <c r="J252998" s="129" t="n"/>
    </row>
    <row r="252999">
      <c r="J252999" s="129" t="n"/>
    </row>
    <row r="253001">
      <c r="J253001" s="129" t="n"/>
    </row>
    <row r="253002">
      <c r="J253002" s="129" t="n"/>
    </row>
    <row r="253005">
      <c r="J253005" s="129" t="n"/>
    </row>
    <row r="253007">
      <c r="J253007" s="129" t="n"/>
    </row>
    <row r="253008">
      <c r="J253008" s="129" t="n"/>
    </row>
    <row r="253009">
      <c r="J253009" s="129" t="n"/>
    </row>
    <row r="253010">
      <c r="J253010" s="129" t="n"/>
    </row>
    <row r="253011">
      <c r="J253011" s="129" t="n"/>
    </row>
    <row r="253012">
      <c r="J253012" s="129" t="n"/>
    </row>
    <row r="253013">
      <c r="J253013" s="129" t="n"/>
    </row>
    <row r="253014">
      <c r="J253014" s="129" t="n"/>
    </row>
    <row r="253015">
      <c r="J253015" s="129" t="n"/>
    </row>
    <row r="253016">
      <c r="J253016" s="129" t="n"/>
    </row>
    <row r="253017">
      <c r="J253017" s="129" t="n"/>
    </row>
    <row r="253019">
      <c r="J253019" s="129" t="n"/>
    </row>
    <row r="253020">
      <c r="J253020" s="129" t="n"/>
    </row>
    <row r="253021">
      <c r="J253021" s="129" t="n"/>
    </row>
    <row r="253022">
      <c r="J253022" s="129" t="n"/>
    </row>
    <row r="253023">
      <c r="J253023" s="129" t="n"/>
    </row>
    <row r="253024">
      <c r="J253024" s="129" t="n"/>
    </row>
    <row r="253025">
      <c r="J253025" s="129" t="n"/>
    </row>
    <row r="253026">
      <c r="J253026" s="129" t="n"/>
    </row>
    <row r="253027">
      <c r="J253027" s="129" t="n"/>
    </row>
    <row r="253028">
      <c r="J253028" s="129" t="n"/>
    </row>
    <row r="253029">
      <c r="J253029" s="129" t="n"/>
    </row>
    <row r="253030">
      <c r="J253030" s="129" t="n"/>
    </row>
    <row r="253031">
      <c r="J253031" s="129" t="n"/>
    </row>
    <row r="253032">
      <c r="J253032" s="129" t="n"/>
    </row>
    <row r="253033">
      <c r="J253033" s="129" t="n"/>
    </row>
    <row r="253034">
      <c r="J253034" s="129" t="n"/>
    </row>
    <row r="253035">
      <c r="J253035" s="129" t="n"/>
    </row>
    <row r="253036">
      <c r="J253036" s="129" t="n"/>
    </row>
    <row r="253037">
      <c r="J253037" s="129" t="n"/>
    </row>
    <row r="253038">
      <c r="J253038" s="129" t="n"/>
    </row>
    <row r="253051">
      <c r="J253051" s="129" t="n"/>
    </row>
    <row r="253052">
      <c r="J253052" s="129" t="n"/>
    </row>
    <row r="253055">
      <c r="J253055" s="129" t="n"/>
    </row>
    <row r="253060">
      <c r="J253060" s="129" t="n"/>
    </row>
    <row r="253063">
      <c r="J253063" s="129" t="n"/>
    </row>
    <row r="253065">
      <c r="J253065" s="129" t="n"/>
    </row>
    <row r="253066">
      <c r="J253066" s="129" t="n"/>
    </row>
    <row r="253069">
      <c r="J253069" s="129" t="n"/>
    </row>
    <row r="253074">
      <c r="J253074" s="129" t="n"/>
    </row>
    <row r="253075">
      <c r="J253075" s="129" t="n"/>
    </row>
    <row r="253077">
      <c r="J253077" s="129" t="n"/>
    </row>
    <row r="253080">
      <c r="J253080" s="129" t="n"/>
    </row>
    <row r="253083">
      <c r="J253083" s="129" t="n"/>
    </row>
    <row r="253087">
      <c r="J253087" s="129" t="n"/>
    </row>
    <row r="253090">
      <c r="J253090" s="129" t="n"/>
    </row>
    <row r="253095">
      <c r="J253095" s="129" t="n"/>
    </row>
    <row r="253099">
      <c r="J253099" s="129" t="n"/>
    </row>
    <row r="253104">
      <c r="J253104" s="129" t="n"/>
    </row>
    <row r="253108">
      <c r="J253108" s="129" t="n"/>
    </row>
    <row r="253110">
      <c r="J253110" s="129" t="n"/>
    </row>
    <row r="253112">
      <c r="J253112" s="129" t="n"/>
    </row>
    <row r="253113">
      <c r="J253113" s="129" t="n"/>
    </row>
    <row r="253120">
      <c r="J253120" s="129" t="n"/>
    </row>
    <row r="253123">
      <c r="J253123" s="129" t="n"/>
    </row>
    <row r="253126">
      <c r="J253126" s="129" t="n"/>
    </row>
    <row r="253127">
      <c r="J253127" s="129" t="n"/>
    </row>
    <row r="253128">
      <c r="J253128" s="129" t="n"/>
    </row>
    <row r="253130">
      <c r="J253130" s="129" t="n"/>
    </row>
    <row r="253131">
      <c r="J253131" s="129" t="n"/>
    </row>
    <row r="253134">
      <c r="J253134" s="129" t="n"/>
    </row>
    <row r="253135">
      <c r="J253135" s="129" t="n"/>
    </row>
    <row r="253141">
      <c r="J253141" s="129" t="n"/>
    </row>
    <row r="253142">
      <c r="J253142" s="129" t="n"/>
    </row>
    <row r="253143">
      <c r="J253143" s="129" t="n"/>
    </row>
    <row r="253146">
      <c r="J253146" s="129" t="n"/>
    </row>
    <row r="253149">
      <c r="J253149" s="129" t="n"/>
    </row>
    <row r="253157">
      <c r="J253157" s="129" t="n"/>
    </row>
    <row r="253158">
      <c r="J253158" s="129" t="n"/>
    </row>
    <row r="253159">
      <c r="J253159" s="129" t="n"/>
    </row>
    <row r="253160">
      <c r="J253160" s="129" t="n"/>
    </row>
    <row r="253161">
      <c r="J253161" s="129" t="n"/>
    </row>
    <row r="253163">
      <c r="J253163" s="129" t="n"/>
    </row>
    <row r="253165">
      <c r="J253165" s="129" t="n"/>
    </row>
    <row r="253168">
      <c r="J253168" s="129" t="n"/>
    </row>
    <row r="253170">
      <c r="J253170" s="129" t="n"/>
    </row>
    <row r="253173">
      <c r="J253173" s="129" t="n"/>
    </row>
    <row r="253174">
      <c r="J253174" s="129" t="n"/>
    </row>
    <row r="253175">
      <c r="J253175" s="129" t="n"/>
    </row>
    <row r="253177">
      <c r="J253177" s="129" t="n"/>
    </row>
    <row r="253178">
      <c r="J253178" s="129" t="n"/>
    </row>
    <row r="253179">
      <c r="J253179" s="129" t="n"/>
    </row>
    <row r="253180">
      <c r="J253180" s="129" t="n"/>
    </row>
    <row r="253182">
      <c r="J253182" s="129" t="n"/>
    </row>
    <row r="253183">
      <c r="J253183" s="129" t="n"/>
    </row>
    <row r="253184">
      <c r="J253184" s="129" t="n"/>
    </row>
    <row r="253185">
      <c r="J253185" s="129" t="n"/>
    </row>
    <row r="253186">
      <c r="J253186" s="129" t="n"/>
    </row>
    <row r="253268">
      <c r="J253268" s="129" t="n"/>
    </row>
    <row r="253272">
      <c r="J253272" s="129" t="n"/>
    </row>
    <row r="253274">
      <c r="J253274" s="129" t="n"/>
    </row>
    <row r="253278">
      <c r="J253278" s="129" t="n"/>
    </row>
    <row r="253281">
      <c r="J253281" s="129" t="n"/>
    </row>
    <row r="253282">
      <c r="J253282" s="129" t="n"/>
    </row>
    <row r="253286">
      <c r="J253286" s="129" t="n"/>
    </row>
    <row r="253287">
      <c r="J253287" s="129" t="n"/>
    </row>
    <row r="253288">
      <c r="J253288" s="129" t="n"/>
    </row>
    <row r="253290">
      <c r="J253290" s="129" t="n"/>
    </row>
    <row r="253296">
      <c r="J253296" s="129" t="n"/>
    </row>
    <row r="253297">
      <c r="J253297" s="129" t="n"/>
    </row>
    <row r="253300">
      <c r="J253300" s="129" t="n"/>
    </row>
    <row r="253302">
      <c r="J253302" s="129" t="n"/>
    </row>
    <row r="253304">
      <c r="J253304" s="129" t="n"/>
    </row>
    <row r="253305">
      <c r="J253305" s="129" t="n"/>
    </row>
    <row r="253309">
      <c r="J253309" s="129" t="n"/>
    </row>
    <row r="253310">
      <c r="J253310" s="129" t="n"/>
    </row>
    <row r="253311">
      <c r="J253311" s="129" t="n"/>
    </row>
    <row r="253319">
      <c r="J253319" s="129" t="n"/>
    </row>
    <row r="253320">
      <c r="J253320" s="129" t="n"/>
    </row>
    <row r="253321">
      <c r="J253321" s="129" t="n"/>
    </row>
    <row r="253322">
      <c r="J253322" s="129" t="n"/>
    </row>
    <row r="253325">
      <c r="J253325" s="129" t="n"/>
    </row>
    <row r="253326">
      <c r="J253326" s="129" t="n"/>
    </row>
    <row r="253327">
      <c r="J253327" s="129" t="n"/>
    </row>
    <row r="253328">
      <c r="J253328" s="129" t="n"/>
    </row>
    <row r="253329">
      <c r="J253329" s="129" t="n"/>
    </row>
    <row r="253380">
      <c r="J253380" s="129" t="n"/>
    </row>
    <row r="253385">
      <c r="J253385" s="129" t="n"/>
    </row>
    <row r="253386">
      <c r="J253386" s="129" t="n"/>
    </row>
    <row r="253387">
      <c r="J253387" s="129" t="n"/>
    </row>
    <row r="253388">
      <c r="J253388" s="129" t="n"/>
    </row>
    <row r="253389">
      <c r="J253389" s="129" t="n"/>
    </row>
    <row r="253390">
      <c r="J253390" s="129" t="n"/>
    </row>
    <row r="253391">
      <c r="J253391" s="129" t="n"/>
    </row>
    <row r="253393">
      <c r="J253393" s="129" t="n"/>
    </row>
    <row r="253399">
      <c r="J253399" s="129" t="n"/>
    </row>
    <row r="253402">
      <c r="J253402" s="129" t="n"/>
    </row>
    <row r="253408">
      <c r="J253408" s="129" t="n"/>
    </row>
    <row r="253409">
      <c r="J253409" s="129" t="n"/>
    </row>
    <row r="253410">
      <c r="J253410" s="129" t="n"/>
    </row>
    <row r="253415">
      <c r="J253415" s="129" t="n"/>
    </row>
    <row r="253419">
      <c r="J253419" s="129" t="n"/>
    </row>
    <row r="253420">
      <c r="J253420" s="129" t="n"/>
    </row>
    <row r="253422">
      <c r="J253422" s="129" t="n"/>
    </row>
    <row r="253424">
      <c r="J253424" s="129" t="n"/>
    </row>
    <row r="253429">
      <c r="J253429" s="129" t="n"/>
    </row>
    <row r="253432">
      <c r="J253432" s="129" t="n"/>
    </row>
    <row r="253433">
      <c r="J253433" s="129" t="n"/>
    </row>
    <row r="253436">
      <c r="J253436" s="129" t="n"/>
    </row>
    <row r="253437">
      <c r="J253437" s="129" t="n"/>
    </row>
    <row r="253441">
      <c r="J253441" s="129" t="n"/>
    </row>
    <row r="253444">
      <c r="J253444" s="129" t="n"/>
    </row>
    <row r="253446">
      <c r="J253446" s="129" t="n"/>
    </row>
    <row r="253447">
      <c r="J253447" s="129" t="n"/>
    </row>
    <row r="253448">
      <c r="J253448" s="129" t="n"/>
    </row>
    <row r="253450">
      <c r="J253450" s="129" t="n"/>
    </row>
    <row r="253451">
      <c r="J253451" s="129" t="n"/>
    </row>
    <row r="253452">
      <c r="J253452" s="129" t="n"/>
    </row>
    <row r="253454">
      <c r="J253454" s="129" t="n"/>
    </row>
    <row r="253457">
      <c r="J253457" s="129" t="n"/>
    </row>
    <row r="253458">
      <c r="J253458" s="129" t="n"/>
    </row>
    <row r="253459">
      <c r="J253459" s="129" t="n"/>
    </row>
    <row r="253460">
      <c r="J253460" s="129" t="n"/>
    </row>
    <row r="253461">
      <c r="J253461" s="129" t="n"/>
    </row>
    <row r="253462">
      <c r="J253462" s="129" t="n"/>
    </row>
    <row r="253463">
      <c r="J253463" s="129" t="n"/>
    </row>
    <row r="253464">
      <c r="J253464" s="129" t="n"/>
    </row>
    <row r="253465">
      <c r="J253465" s="129" t="n"/>
    </row>
    <row r="253466">
      <c r="J253466" s="129" t="n"/>
    </row>
    <row r="253467">
      <c r="J253467" s="129" t="n"/>
    </row>
    <row r="253469">
      <c r="J253469" s="129" t="n"/>
    </row>
    <row r="253470">
      <c r="J253470" s="129" t="n"/>
    </row>
    <row r="253474">
      <c r="J253474" s="129" t="n"/>
    </row>
    <row r="253476">
      <c r="J253476" s="129" t="n"/>
    </row>
    <row r="253477">
      <c r="J253477" s="129" t="n"/>
    </row>
    <row r="253478">
      <c r="J253478" s="129" t="n"/>
    </row>
    <row r="253479">
      <c r="J253479" s="129" t="n"/>
    </row>
    <row r="253480">
      <c r="J253480" s="129" t="n"/>
    </row>
    <row r="253481">
      <c r="J253481" s="129" t="n"/>
    </row>
    <row r="253482">
      <c r="J253482" s="129" t="n"/>
    </row>
    <row r="253483">
      <c r="J253483" s="129" t="n"/>
    </row>
    <row r="253484">
      <c r="J253484" s="129" t="n"/>
    </row>
    <row r="253485">
      <c r="J253485" s="129" t="n"/>
    </row>
    <row r="253487">
      <c r="J253487" s="129" t="n"/>
    </row>
    <row r="253489">
      <c r="J253489" s="129" t="n"/>
    </row>
    <row r="253490">
      <c r="J253490" s="129" t="n"/>
    </row>
    <row r="253491">
      <c r="J253491" s="129" t="n"/>
    </row>
    <row r="253492">
      <c r="J253492" s="129" t="n"/>
    </row>
    <row r="253493">
      <c r="J253493" s="129" t="n"/>
    </row>
    <row r="253494">
      <c r="J253494" s="129" t="n"/>
    </row>
    <row r="253495">
      <c r="J253495" s="129" t="n"/>
    </row>
    <row r="253496">
      <c r="J253496" s="129" t="n"/>
    </row>
    <row r="253498">
      <c r="J253498" s="129" t="n"/>
    </row>
    <row r="253499">
      <c r="J253499" s="129" t="n"/>
    </row>
    <row r="253500">
      <c r="J253500" s="129" t="n"/>
    </row>
    <row r="253501">
      <c r="J253501" s="129" t="n"/>
    </row>
    <row r="253502">
      <c r="J253502" s="129" t="n"/>
    </row>
    <row r="253503">
      <c r="J253503" s="129" t="n"/>
    </row>
    <row r="253504">
      <c r="J253504" s="129" t="n"/>
    </row>
    <row r="253505">
      <c r="J253505" s="129" t="n"/>
    </row>
    <row r="253507">
      <c r="J253507" s="129" t="n"/>
    </row>
    <row r="253508">
      <c r="J253508" s="129" t="n"/>
    </row>
    <row r="253509">
      <c r="J253509" s="129" t="n"/>
    </row>
    <row r="253510">
      <c r="J253510" s="129" t="n"/>
    </row>
    <row r="253511">
      <c r="J253511" s="129" t="n"/>
    </row>
    <row r="253512">
      <c r="J253512" s="129" t="n"/>
    </row>
    <row r="253513">
      <c r="J253513" s="129" t="n"/>
    </row>
    <row r="253514">
      <c r="J253514" s="129" t="n"/>
    </row>
    <row r="253515">
      <c r="J253515" s="129" t="n"/>
    </row>
    <row r="253516">
      <c r="J253516" s="129" t="n"/>
    </row>
    <row r="253522">
      <c r="J253522" s="129" t="n"/>
    </row>
    <row r="253523">
      <c r="J253523" s="129" t="n"/>
    </row>
    <row r="253524">
      <c r="J253524" s="129" t="n"/>
    </row>
    <row r="253525">
      <c r="J253525" s="129" t="n"/>
    </row>
    <row r="253526">
      <c r="J253526" s="129" t="n"/>
    </row>
    <row r="253527">
      <c r="J253527" s="129" t="n"/>
    </row>
    <row r="253528">
      <c r="J253528" s="129" t="n"/>
    </row>
    <row r="253530">
      <c r="J253530" s="129" t="n"/>
    </row>
    <row r="253531">
      <c r="J253531" s="129" t="n"/>
    </row>
    <row r="253533">
      <c r="J253533" s="129" t="n"/>
    </row>
    <row r="253534">
      <c r="J253534" s="129" t="n"/>
    </row>
    <row r="253535">
      <c r="J253535" s="129" t="n"/>
    </row>
    <row r="253536">
      <c r="J253536" s="129" t="n"/>
    </row>
    <row r="253537">
      <c r="J253537" s="129" t="n"/>
    </row>
    <row r="253538">
      <c r="J253538" s="129" t="n"/>
    </row>
    <row r="253539">
      <c r="J253539" s="129" t="n"/>
    </row>
    <row r="253540">
      <c r="J253540" s="129" t="n"/>
    </row>
    <row r="253541">
      <c r="J253541" s="129" t="n"/>
    </row>
    <row r="253542">
      <c r="J253542" s="129" t="n"/>
    </row>
    <row r="253543">
      <c r="J253543" s="129" t="n"/>
    </row>
    <row r="253544">
      <c r="J253544" s="129" t="n"/>
    </row>
    <row r="253545">
      <c r="J253545" s="129" t="n"/>
    </row>
    <row r="253546">
      <c r="J253546" s="129" t="n"/>
    </row>
    <row r="253548">
      <c r="J253548" s="129" t="n"/>
    </row>
    <row r="253549">
      <c r="J253549" s="129" t="n"/>
    </row>
    <row r="253550">
      <c r="J253550" s="129" t="n"/>
    </row>
    <row r="253551">
      <c r="J253551" s="129" t="n"/>
    </row>
    <row r="253552">
      <c r="J253552" s="129" t="n"/>
    </row>
    <row r="253553">
      <c r="J253553" s="129" t="n"/>
    </row>
    <row r="253554">
      <c r="J253554" s="129" t="n"/>
    </row>
    <row r="253555">
      <c r="J253555" s="129" t="n"/>
    </row>
    <row r="253556">
      <c r="J253556" s="129" t="n"/>
    </row>
    <row r="253557">
      <c r="J253557" s="129" t="n"/>
    </row>
    <row r="253558">
      <c r="J253558" s="129" t="n"/>
    </row>
    <row r="253559">
      <c r="J253559" s="129" t="n"/>
    </row>
    <row r="253560">
      <c r="J253560" s="129" t="n"/>
    </row>
    <row r="253561">
      <c r="J253561" s="129" t="n"/>
    </row>
    <row r="253562">
      <c r="J253562" s="129" t="n"/>
    </row>
    <row r="253563">
      <c r="J253563" s="129" t="n"/>
    </row>
    <row r="253564">
      <c r="J253564" s="129" t="n"/>
    </row>
    <row r="253565">
      <c r="J253565" s="129" t="n"/>
    </row>
    <row r="253566">
      <c r="J253566" s="129" t="n"/>
    </row>
    <row r="253567">
      <c r="J253567" s="129" t="n"/>
    </row>
    <row r="253620">
      <c r="J253620" s="129" t="n"/>
    </row>
    <row r="253628">
      <c r="J253628" s="129" t="n"/>
    </row>
    <row r="253630">
      <c r="J253630" s="129" t="n"/>
    </row>
    <row r="253634">
      <c r="J253634" s="129" t="n"/>
    </row>
    <row r="253639">
      <c r="J253639" s="129" t="n"/>
    </row>
    <row r="253640">
      <c r="J253640" s="129" t="n"/>
    </row>
    <row r="253642">
      <c r="J253642" s="129" t="n"/>
    </row>
    <row r="253643">
      <c r="J253643" s="129" t="n"/>
    </row>
    <row r="253644">
      <c r="J253644" s="129" t="n"/>
    </row>
    <row r="253646">
      <c r="J253646" s="129" t="n"/>
    </row>
    <row r="253651">
      <c r="J253651" s="129" t="n"/>
    </row>
    <row r="253652">
      <c r="J253652" s="129" t="n"/>
    </row>
    <row r="253653">
      <c r="J253653" s="129" t="n"/>
    </row>
    <row r="253654">
      <c r="J253654" s="129" t="n"/>
    </row>
    <row r="253656">
      <c r="J253656" s="129" t="n"/>
    </row>
    <row r="253657">
      <c r="J253657" s="129" t="n"/>
    </row>
    <row r="253658">
      <c r="J253658" s="129" t="n"/>
    </row>
    <row r="253660">
      <c r="J253660" s="129" t="n"/>
    </row>
    <row r="253663">
      <c r="J253663" s="129" t="n"/>
    </row>
    <row r="253664">
      <c r="J253664" s="129" t="n"/>
    </row>
    <row r="253665">
      <c r="J253665" s="129" t="n"/>
    </row>
    <row r="253671">
      <c r="J253671" s="129" t="n"/>
    </row>
    <row r="253672">
      <c r="J253672" s="129" t="n"/>
    </row>
    <row r="253674">
      <c r="J253674" s="129" t="n"/>
    </row>
    <row r="253676">
      <c r="J253676" s="129" t="n"/>
    </row>
    <row r="253677">
      <c r="J253677" s="129" t="n"/>
    </row>
    <row r="253679">
      <c r="J253679" s="129" t="n"/>
    </row>
    <row r="253687">
      <c r="J253687" s="129" t="n"/>
    </row>
    <row r="253688">
      <c r="J253688" s="129" t="n"/>
    </row>
    <row r="253689">
      <c r="J253689" s="129" t="n"/>
    </row>
    <row r="253690">
      <c r="J253690" s="129" t="n"/>
    </row>
    <row r="253691">
      <c r="J253691" s="129" t="n"/>
    </row>
    <row r="253692">
      <c r="J253692" s="129" t="n"/>
    </row>
    <row r="253693">
      <c r="J253693" s="129" t="n"/>
    </row>
    <row r="253694">
      <c r="J253694" s="129" t="n"/>
    </row>
    <row r="253695">
      <c r="J253695" s="129" t="n"/>
    </row>
    <row r="253698">
      <c r="J253698" s="129" t="n"/>
    </row>
    <row r="253700">
      <c r="J253700" s="129" t="n"/>
    </row>
    <row r="253701">
      <c r="J253701" s="129" t="n"/>
    </row>
    <row r="253702">
      <c r="J253702" s="129" t="n"/>
    </row>
    <row r="253703">
      <c r="J253703" s="129" t="n"/>
    </row>
    <row r="253704">
      <c r="J253704" s="129" t="n"/>
    </row>
    <row r="253707">
      <c r="J253707" s="129" t="n"/>
    </row>
    <row r="253708">
      <c r="J253708" s="129" t="n"/>
    </row>
    <row r="253709">
      <c r="J253709" s="129" t="n"/>
    </row>
    <row r="253712">
      <c r="J253712" s="129" t="n"/>
    </row>
    <row r="253713">
      <c r="J253713" s="129" t="n"/>
    </row>
    <row r="253714">
      <c r="J253714" s="129" t="n"/>
    </row>
    <row r="253715">
      <c r="J253715" s="129" t="n"/>
    </row>
    <row r="253716">
      <c r="J253716" s="129" t="n"/>
    </row>
    <row r="253721">
      <c r="J253721" s="129" t="n"/>
    </row>
    <row r="253766">
      <c r="J253766" s="129" t="n"/>
    </row>
    <row r="253768">
      <c r="J253768" s="129" t="n"/>
    </row>
    <row r="253779">
      <c r="J253779" s="129" t="n"/>
    </row>
    <row r="253782">
      <c r="J253782" s="129" t="n"/>
    </row>
    <row r="253784">
      <c r="J253784" s="129" t="n"/>
    </row>
    <row r="253785">
      <c r="J253785" s="129" t="n"/>
    </row>
    <row r="253786">
      <c r="J253786" s="129" t="n"/>
    </row>
    <row r="253792">
      <c r="J253792" s="129" t="n"/>
    </row>
    <row r="253793">
      <c r="J253793" s="129" t="n"/>
    </row>
    <row r="253794">
      <c r="J253794" s="129" t="n"/>
    </row>
    <row r="253795">
      <c r="J253795" s="129" t="n"/>
    </row>
    <row r="253796">
      <c r="J253796" s="129" t="n"/>
    </row>
    <row r="253797">
      <c r="J253797" s="129" t="n"/>
    </row>
    <row r="253799">
      <c r="J253799" s="129" t="n"/>
    </row>
    <row r="253800">
      <c r="J253800" s="129" t="n"/>
    </row>
    <row r="253802">
      <c r="J253802" s="129" t="n"/>
    </row>
    <row r="253805">
      <c r="J253805" s="129" t="n"/>
    </row>
    <row r="253806">
      <c r="J253806" s="129" t="n"/>
    </row>
    <row r="253810">
      <c r="J253810" s="129" t="n"/>
    </row>
    <row r="253811">
      <c r="J253811" s="129" t="n"/>
    </row>
    <row r="253814">
      <c r="J253814" s="129" t="n"/>
    </row>
    <row r="253815">
      <c r="J253815" s="129" t="n"/>
    </row>
    <row r="253819">
      <c r="J253819" s="129" t="n"/>
    </row>
    <row r="253820">
      <c r="J253820" s="129" t="n"/>
    </row>
    <row r="253822">
      <c r="J253822" s="129" t="n"/>
    </row>
    <row r="253830">
      <c r="J253830" s="129" t="n"/>
    </row>
    <row r="253832">
      <c r="J253832" s="129" t="n"/>
    </row>
    <row r="253833">
      <c r="J253833" s="129" t="n"/>
    </row>
    <row r="253835">
      <c r="J253835" s="129" t="n"/>
    </row>
    <row r="253836">
      <c r="J253836" s="129" t="n"/>
    </row>
    <row r="253838">
      <c r="J253838" s="129" t="n"/>
    </row>
    <row r="253841">
      <c r="J253841" s="129" t="n"/>
    </row>
    <row r="253843">
      <c r="J253843" s="129" t="n"/>
    </row>
    <row r="253845">
      <c r="J253845" s="129" t="n"/>
    </row>
    <row r="253846">
      <c r="J253846" s="129" t="n"/>
    </row>
    <row r="253847">
      <c r="J253847" s="129" t="n"/>
    </row>
    <row r="253850">
      <c r="J253850" s="129" t="n"/>
    </row>
    <row r="253851">
      <c r="J253851" s="129" t="n"/>
    </row>
    <row r="253852">
      <c r="J253852" s="129" t="n"/>
    </row>
    <row r="253854">
      <c r="J253854" s="129" t="n"/>
    </row>
    <row r="253855">
      <c r="J253855" s="129" t="n"/>
    </row>
    <row r="253856">
      <c r="J253856" s="129" t="n"/>
    </row>
    <row r="253857">
      <c r="J253857" s="129" t="n"/>
    </row>
    <row r="253858">
      <c r="J253858" s="129" t="n"/>
    </row>
    <row r="253859">
      <c r="J253859" s="129" t="n"/>
    </row>
    <row r="253950">
      <c r="J253950" s="129" t="n"/>
    </row>
    <row r="253952">
      <c r="J253952" s="129" t="n"/>
    </row>
    <row r="253953">
      <c r="J253953" s="129" t="n"/>
    </row>
    <row r="253958">
      <c r="J253958" s="129" t="n"/>
    </row>
    <row r="253962">
      <c r="J253962" s="129" t="n"/>
    </row>
    <row r="253968">
      <c r="J253968" s="129" t="n"/>
    </row>
    <row r="253970">
      <c r="J253970" s="129" t="n"/>
    </row>
    <row r="253971">
      <c r="J253971" s="129" t="n"/>
    </row>
    <row r="253974">
      <c r="J253974" s="129" t="n"/>
    </row>
    <row r="253976">
      <c r="J253976" s="129" t="n"/>
    </row>
    <row r="253977">
      <c r="J253977" s="129" t="n"/>
    </row>
    <row r="253979">
      <c r="J253979" s="129" t="n"/>
    </row>
    <row r="253986">
      <c r="J253986" s="129" t="n"/>
    </row>
    <row r="253989">
      <c r="J253989" s="129" t="n"/>
    </row>
    <row r="253990">
      <c r="J253990" s="129" t="n"/>
    </row>
    <row r="253993">
      <c r="J253993" s="129" t="n"/>
    </row>
    <row r="253994">
      <c r="J253994" s="129" t="n"/>
    </row>
    <row r="253995">
      <c r="J253995" s="129" t="n"/>
    </row>
    <row r="253996">
      <c r="J253996" s="129" t="n"/>
    </row>
    <row r="253997">
      <c r="J253997" s="129" t="n"/>
    </row>
    <row r="253999">
      <c r="J253999" s="129" t="n"/>
    </row>
    <row r="254001">
      <c r="J254001" s="129" t="n"/>
    </row>
    <row r="254084">
      <c r="J254084" s="129" t="n"/>
    </row>
    <row r="254088">
      <c r="J254088" s="129" t="n"/>
    </row>
    <row r="254089">
      <c r="J254089" s="129" t="n"/>
    </row>
    <row r="254094">
      <c r="J254094" s="129" t="n"/>
    </row>
    <row r="254095">
      <c r="J254095" s="129" t="n"/>
    </row>
    <row r="254099">
      <c r="J254099" s="129" t="n"/>
    </row>
    <row r="254103">
      <c r="J254103" s="129" t="n"/>
    </row>
    <row r="254107">
      <c r="J254107" s="129" t="n"/>
    </row>
    <row r="254108">
      <c r="J254108" s="129" t="n"/>
    </row>
    <row r="254110">
      <c r="J254110" s="129" t="n"/>
    </row>
    <row r="254118">
      <c r="J254118" s="129" t="n"/>
    </row>
    <row r="254119">
      <c r="J254119" s="129" t="n"/>
    </row>
    <row r="254121">
      <c r="J254121" s="129" t="n"/>
    </row>
    <row r="254123">
      <c r="J254123" s="129" t="n"/>
    </row>
    <row r="254124">
      <c r="J254124" s="129" t="n"/>
    </row>
    <row r="254126">
      <c r="J254126" s="129" t="n"/>
    </row>
    <row r="254129">
      <c r="J254129" s="129" t="n"/>
    </row>
    <row r="254135">
      <c r="J254135" s="129" t="n"/>
    </row>
    <row r="254140">
      <c r="J254140" s="129" t="n"/>
    </row>
    <row r="254143">
      <c r="J254143" s="129" t="n"/>
    </row>
    <row r="254144">
      <c r="J254144" s="129" t="n"/>
    </row>
    <row r="254145">
      <c r="J254145" s="129" t="n"/>
    </row>
    <row r="254146">
      <c r="J254146" s="129" t="n"/>
    </row>
    <row r="254147">
      <c r="J254147" s="129" t="n"/>
    </row>
    <row r="254238">
      <c r="J254238" s="129" t="n"/>
    </row>
    <row r="254244">
      <c r="J254244" s="129" t="n"/>
    </row>
    <row r="254245">
      <c r="J254245" s="129" t="n"/>
    </row>
    <row r="254253">
      <c r="J254253" s="129" t="n"/>
    </row>
    <row r="254263">
      <c r="J254263" s="129" t="n"/>
    </row>
    <row r="254265">
      <c r="J254265" s="129" t="n"/>
    </row>
    <row r="254266">
      <c r="J254266" s="129" t="n"/>
    </row>
    <row r="254268">
      <c r="J254268" s="129" t="n"/>
    </row>
    <row r="254271">
      <c r="J254271" s="129" t="n"/>
    </row>
    <row r="254273">
      <c r="J254273" s="129" t="n"/>
    </row>
    <row r="254274">
      <c r="J254274" s="129" t="n"/>
    </row>
    <row r="254279">
      <c r="J254279" s="129" t="n"/>
    </row>
    <row r="254281">
      <c r="J254281" s="129" t="n"/>
    </row>
    <row r="254283">
      <c r="J254283" s="129" t="n"/>
    </row>
    <row r="254284">
      <c r="J254284" s="129" t="n"/>
    </row>
    <row r="254285">
      <c r="J254285" s="129" t="n"/>
    </row>
    <row r="254288">
      <c r="J254288" s="129" t="n"/>
    </row>
    <row r="254289">
      <c r="J254289" s="129" t="n"/>
    </row>
    <row r="254290">
      <c r="J254290" s="129" t="n"/>
    </row>
    <row r="254291">
      <c r="J254291" s="129" t="n"/>
    </row>
    <row r="254292">
      <c r="J254292" s="129" t="n"/>
    </row>
    <row r="254362">
      <c r="J254362" s="129" t="n"/>
    </row>
    <row r="254368">
      <c r="J254368" s="129" t="n"/>
    </row>
    <row r="254370">
      <c r="J254370" s="129" t="n"/>
    </row>
    <row r="254371">
      <c r="J254371" s="129" t="n"/>
    </row>
    <row r="254373">
      <c r="J254373" s="129" t="n"/>
    </row>
    <row r="254375">
      <c r="J254375" s="129" t="n"/>
    </row>
    <row r="254376">
      <c r="J254376" s="129" t="n"/>
    </row>
    <row r="254377">
      <c r="J254377" s="129" t="n"/>
    </row>
    <row r="254380">
      <c r="J254380" s="129" t="n"/>
    </row>
    <row r="254386">
      <c r="J254386" s="129" t="n"/>
    </row>
    <row r="254387">
      <c r="J254387" s="129" t="n"/>
    </row>
    <row r="254388">
      <c r="J254388" s="129" t="n"/>
    </row>
    <row r="254389">
      <c r="J254389" s="129" t="n"/>
    </row>
    <row r="254394">
      <c r="J254394" s="129" t="n"/>
    </row>
    <row r="254402">
      <c r="J254402" s="129" t="n"/>
    </row>
    <row r="254403">
      <c r="J254403" s="129" t="n"/>
    </row>
    <row r="254405">
      <c r="J254405" s="129" t="n"/>
    </row>
    <row r="254406">
      <c r="J254406" s="129" t="n"/>
    </row>
    <row r="254407">
      <c r="J254407" s="129" t="n"/>
    </row>
    <row r="254410">
      <c r="J254410" s="129" t="n"/>
    </row>
    <row r="254413">
      <c r="J254413" s="129" t="n"/>
    </row>
    <row r="254417">
      <c r="J254417" s="129" t="n"/>
    </row>
    <row r="254419">
      <c r="J254419" s="129" t="n"/>
    </row>
    <row r="254422">
      <c r="J254422" s="129" t="n"/>
    </row>
    <row r="254423">
      <c r="J254423" s="129" t="n"/>
    </row>
    <row r="254424">
      <c r="J254424" s="129" t="n"/>
    </row>
    <row r="254427">
      <c r="J254427" s="129" t="n"/>
    </row>
    <row r="254428">
      <c r="J254428" s="129" t="n"/>
    </row>
    <row r="254429">
      <c r="J254429" s="129" t="n"/>
    </row>
    <row r="254430">
      <c r="J254430" s="129" t="n"/>
    </row>
    <row r="254431">
      <c r="J254431" s="129" t="n"/>
    </row>
    <row r="254504">
      <c r="J254504" s="129" t="n"/>
    </row>
    <row r="254511">
      <c r="J254511" s="129" t="n"/>
    </row>
    <row r="254523">
      <c r="J254523" s="129" t="n"/>
    </row>
    <row r="254524">
      <c r="J254524" s="129" t="n"/>
    </row>
    <row r="254526">
      <c r="J254526" s="129" t="n"/>
    </row>
    <row r="254529">
      <c r="J254529" s="129" t="n"/>
    </row>
    <row r="254531">
      <c r="J254531" s="129" t="n"/>
    </row>
    <row r="254532">
      <c r="J254532" s="129" t="n"/>
    </row>
    <row r="254533">
      <c r="J254533" s="129" t="n"/>
    </row>
    <row r="254535">
      <c r="J254535" s="129" t="n"/>
    </row>
    <row r="254536">
      <c r="J254536" s="129" t="n"/>
    </row>
    <row r="254538">
      <c r="J254538" s="129" t="n"/>
    </row>
    <row r="254540">
      <c r="J254540" s="129" t="n"/>
    </row>
    <row r="254541">
      <c r="J254541" s="129" t="n"/>
    </row>
    <row r="254543">
      <c r="J254543" s="129" t="n"/>
    </row>
    <row r="254545">
      <c r="J254545" s="129" t="n"/>
    </row>
    <row r="254546">
      <c r="J254546" s="129" t="n"/>
    </row>
    <row r="254547">
      <c r="J254547" s="129" t="n"/>
    </row>
    <row r="254548">
      <c r="J254548" s="129" t="n"/>
    </row>
    <row r="254549">
      <c r="J254549" s="129" t="n"/>
    </row>
    <row r="254550">
      <c r="J254550" s="129" t="n"/>
    </row>
    <row r="254551">
      <c r="J254551" s="129" t="n"/>
    </row>
    <row r="254552">
      <c r="J254552" s="129" t="n"/>
    </row>
    <row r="254553">
      <c r="J254553" s="129" t="n"/>
    </row>
    <row r="254555">
      <c r="J254555" s="129" t="n"/>
    </row>
    <row r="254556">
      <c r="J254556" s="129" t="n"/>
    </row>
    <row r="254558">
      <c r="J254558" s="129" t="n"/>
    </row>
    <row r="254559">
      <c r="J254559" s="129" t="n"/>
    </row>
    <row r="254561">
      <c r="J254561" s="129" t="n"/>
    </row>
    <row r="254563">
      <c r="J254563" s="129" t="n"/>
    </row>
    <row r="254564">
      <c r="J254564" s="129" t="n"/>
    </row>
    <row r="254565">
      <c r="J254565" s="129" t="n"/>
    </row>
    <row r="254567">
      <c r="J254567" s="129" t="n"/>
    </row>
    <row r="254568">
      <c r="J254568" s="129" t="n"/>
    </row>
    <row r="254569">
      <c r="J254569" s="129" t="n"/>
    </row>
    <row r="254572">
      <c r="J254572" s="129" t="n"/>
    </row>
    <row r="254575">
      <c r="J254575" s="129" t="n"/>
    </row>
    <row r="254576">
      <c r="J254576" s="129" t="n"/>
    </row>
    <row r="254578">
      <c r="J254578" s="129" t="n"/>
    </row>
    <row r="254582">
      <c r="J254582" s="129" t="n"/>
    </row>
    <row r="254583">
      <c r="J254583" s="129" t="n"/>
    </row>
    <row r="254584">
      <c r="J254584" s="129" t="n"/>
    </row>
    <row r="254585">
      <c r="J254585" s="129" t="n"/>
    </row>
    <row r="254586">
      <c r="J254586" s="129" t="n"/>
    </row>
    <row r="254587">
      <c r="J254587" s="129" t="n"/>
    </row>
    <row r="254588">
      <c r="J254588" s="129" t="n"/>
    </row>
    <row r="254589">
      <c r="J254589" s="129" t="n"/>
    </row>
    <row r="254591">
      <c r="J254591" s="129" t="n"/>
    </row>
    <row r="254593">
      <c r="J254593" s="129" t="n"/>
    </row>
    <row r="254594">
      <c r="J254594" s="129" t="n"/>
    </row>
    <row r="254595">
      <c r="J254595" s="129" t="n"/>
    </row>
    <row r="254596">
      <c r="J254596" s="129" t="n"/>
    </row>
    <row r="254597">
      <c r="J254597" s="129" t="n"/>
    </row>
    <row r="254598">
      <c r="J254598" s="129" t="n"/>
    </row>
    <row r="254600">
      <c r="J254600" s="129" t="n"/>
    </row>
    <row r="254601">
      <c r="J254601" s="129" t="n"/>
    </row>
    <row r="254602">
      <c r="J254602" s="129" t="n"/>
    </row>
    <row r="254603">
      <c r="J254603" s="129" t="n"/>
    </row>
    <row r="254604">
      <c r="J254604" s="129" t="n"/>
    </row>
    <row r="254605">
      <c r="J254605" s="129" t="n"/>
    </row>
    <row r="254606">
      <c r="J254606" s="129" t="n"/>
    </row>
    <row r="254607">
      <c r="J254607" s="129" t="n"/>
    </row>
    <row r="254608">
      <c r="J254608" s="129" t="n"/>
    </row>
    <row r="254610">
      <c r="J254610" s="129" t="n"/>
    </row>
    <row r="254612">
      <c r="J254612" s="129" t="n"/>
    </row>
    <row r="254613">
      <c r="J254613" s="129" t="n"/>
    </row>
    <row r="254614">
      <c r="J254614" s="129" t="n"/>
    </row>
    <row r="254615">
      <c r="J254615" s="129" t="n"/>
    </row>
    <row r="254616">
      <c r="J254616" s="129" t="n"/>
    </row>
    <row r="254617">
      <c r="J254617" s="129" t="n"/>
    </row>
    <row r="254618">
      <c r="J254618" s="129" t="n"/>
    </row>
    <row r="254619">
      <c r="J254619" s="129" t="n"/>
    </row>
    <row r="254620">
      <c r="J254620" s="129" t="n"/>
    </row>
    <row r="254621">
      <c r="J254621" s="129" t="n"/>
    </row>
    <row r="254622">
      <c r="J254622" s="129" t="n"/>
    </row>
    <row r="254625">
      <c r="J254625" s="129" t="n"/>
    </row>
    <row r="254626">
      <c r="J254626" s="129" t="n"/>
    </row>
    <row r="254628">
      <c r="J254628" s="129" t="n"/>
    </row>
    <row r="254629">
      <c r="J254629" s="129" t="n"/>
    </row>
    <row r="254630">
      <c r="J254630" s="129" t="n"/>
    </row>
    <row r="254631">
      <c r="J254631" s="129" t="n"/>
    </row>
    <row r="254632">
      <c r="J254632" s="129" t="n"/>
    </row>
    <row r="254633">
      <c r="J254633" s="129" t="n"/>
    </row>
    <row r="254634">
      <c r="J254634" s="129" t="n"/>
    </row>
    <row r="254635">
      <c r="J254635" s="129" t="n"/>
    </row>
    <row r="254636">
      <c r="J254636" s="129" t="n"/>
    </row>
    <row r="254638">
      <c r="J254638" s="129" t="n"/>
    </row>
    <row r="254639">
      <c r="J254639" s="129" t="n"/>
    </row>
    <row r="254640">
      <c r="J254640" s="129" t="n"/>
    </row>
    <row r="254641">
      <c r="J254641" s="129" t="n"/>
    </row>
    <row r="254642">
      <c r="J254642" s="129" t="n"/>
    </row>
    <row r="254643">
      <c r="J254643" s="129" t="n"/>
    </row>
    <row r="254644">
      <c r="J254644" s="129" t="n"/>
    </row>
    <row r="254645">
      <c r="J254645" s="129" t="n"/>
    </row>
    <row r="254646">
      <c r="J254646" s="129" t="n"/>
    </row>
    <row r="254648">
      <c r="J254648" s="129" t="n"/>
    </row>
    <row r="254649">
      <c r="J254649" s="129" t="n"/>
    </row>
    <row r="254650">
      <c r="J254650" s="129" t="n"/>
    </row>
    <row r="254651">
      <c r="J254651" s="129" t="n"/>
    </row>
    <row r="254652">
      <c r="J254652" s="129" t="n"/>
    </row>
    <row r="254653">
      <c r="J254653" s="129" t="n"/>
    </row>
    <row r="254654">
      <c r="J254654" s="129" t="n"/>
    </row>
    <row r="254655">
      <c r="J254655" s="129" t="n"/>
    </row>
    <row r="254656">
      <c r="J254656" s="129" t="n"/>
    </row>
    <row r="254657">
      <c r="J254657" s="129" t="n"/>
    </row>
    <row r="254734">
      <c r="J254734" s="129" t="n"/>
    </row>
    <row r="254744">
      <c r="J254744" s="129" t="n"/>
    </row>
    <row r="254746">
      <c r="J254746" s="129" t="n"/>
    </row>
    <row r="254753">
      <c r="J254753" s="129" t="n"/>
    </row>
    <row r="254754">
      <c r="J254754" s="129" t="n"/>
    </row>
    <row r="254764">
      <c r="J254764" s="129" t="n"/>
    </row>
    <row r="254766">
      <c r="J254766" s="129" t="n"/>
    </row>
    <row r="254767">
      <c r="J254767" s="129" t="n"/>
    </row>
    <row r="254769">
      <c r="J254769" s="129" t="n"/>
    </row>
    <row r="254771">
      <c r="J254771" s="129" t="n"/>
    </row>
    <row r="254772">
      <c r="J254772" s="129" t="n"/>
    </row>
    <row r="254775">
      <c r="J254775" s="129" t="n"/>
    </row>
    <row r="254781">
      <c r="J254781" s="129" t="n"/>
    </row>
    <row r="254786">
      <c r="J254786" s="129" t="n"/>
    </row>
    <row r="254789">
      <c r="J254789" s="129" t="n"/>
    </row>
    <row r="254792">
      <c r="J254792" s="129" t="n"/>
    </row>
    <row r="254793">
      <c r="J254793" s="129" t="n"/>
    </row>
    <row r="254795">
      <c r="J254795" s="129" t="n"/>
    </row>
    <row r="254887">
      <c r="J254887" s="129" t="n"/>
    </row>
    <row r="254896">
      <c r="J254896" s="129" t="n"/>
    </row>
    <row r="254897">
      <c r="J254897" s="129" t="n"/>
    </row>
    <row r="254904">
      <c r="J254904" s="129" t="n"/>
    </row>
    <row r="254912">
      <c r="J254912" s="129" t="n"/>
    </row>
    <row r="254913">
      <c r="J254913" s="129" t="n"/>
    </row>
    <row r="254915">
      <c r="J254915" s="129" t="n"/>
    </row>
    <row r="254917">
      <c r="J254917" s="129" t="n"/>
    </row>
    <row r="254918">
      <c r="J254918" s="129" t="n"/>
    </row>
    <row r="254920">
      <c r="J254920" s="129" t="n"/>
    </row>
    <row r="254923">
      <c r="J254923" s="129" t="n"/>
    </row>
    <row r="254928">
      <c r="J254928" s="129" t="n"/>
    </row>
    <row r="254929">
      <c r="J254929" s="129" t="n"/>
    </row>
    <row r="254932">
      <c r="J254932" s="129" t="n"/>
    </row>
    <row r="254933">
      <c r="J254933" s="129" t="n"/>
    </row>
    <row r="254934">
      <c r="J254934" s="129" t="n"/>
    </row>
    <row r="254937">
      <c r="J254937" s="129" t="n"/>
    </row>
    <row r="254938">
      <c r="J254938" s="129" t="n"/>
    </row>
    <row r="254939">
      <c r="J254939" s="129" t="n"/>
    </row>
    <row r="254940">
      <c r="J254940" s="129" t="n"/>
    </row>
    <row r="254941">
      <c r="J254941" s="129" t="n"/>
    </row>
    <row r="255032">
      <c r="J255032" s="129" t="n"/>
    </row>
    <row r="255033">
      <c r="J255033" s="129" t="n"/>
    </row>
    <row r="255036">
      <c r="J255036" s="129" t="n"/>
    </row>
    <row r="255041">
      <c r="J255041" s="129" t="n"/>
    </row>
    <row r="255043">
      <c r="J255043" s="129" t="n"/>
    </row>
    <row r="255044">
      <c r="J255044" s="129" t="n"/>
    </row>
    <row r="255045">
      <c r="J255045" s="129" t="n"/>
    </row>
    <row r="255050">
      <c r="J255050" s="129" t="n"/>
    </row>
    <row r="255058">
      <c r="J255058" s="129" t="n"/>
    </row>
    <row r="255059">
      <c r="J255059" s="129" t="n"/>
    </row>
    <row r="255061">
      <c r="J255061" s="129" t="n"/>
    </row>
    <row r="255062">
      <c r="J255062" s="129" t="n"/>
    </row>
    <row r="255063">
      <c r="J255063" s="129" t="n"/>
    </row>
    <row r="255066">
      <c r="J255066" s="129" t="n"/>
    </row>
    <row r="255069">
      <c r="J255069" s="129" t="n"/>
    </row>
    <row r="255073">
      <c r="J255073" s="129" t="n"/>
    </row>
    <row r="255075">
      <c r="J255075" s="129" t="n"/>
    </row>
    <row r="255078">
      <c r="J255078" s="129" t="n"/>
    </row>
    <row r="255079">
      <c r="J255079" s="129" t="n"/>
    </row>
    <row r="255080">
      <c r="J255080" s="129" t="n"/>
    </row>
    <row r="255083">
      <c r="J255083" s="129" t="n"/>
    </row>
    <row r="255084">
      <c r="J255084" s="129" t="n"/>
    </row>
    <row r="255085">
      <c r="J255085" s="129" t="n"/>
    </row>
    <row r="255086">
      <c r="J255086" s="129" t="n"/>
    </row>
    <row r="255087">
      <c r="J255087" s="129" t="n"/>
    </row>
    <row r="255091">
      <c r="J255091" s="129" t="n"/>
    </row>
    <row r="255094">
      <c r="J255094" s="129" t="n"/>
    </row>
    <row r="255097">
      <c r="J255097" s="129" t="n"/>
    </row>
    <row r="255106">
      <c r="J255106" s="129" t="n"/>
    </row>
    <row r="255110">
      <c r="J255110" s="129" t="n"/>
    </row>
    <row r="255114">
      <c r="J255114" s="129" t="n"/>
    </row>
    <row r="255117">
      <c r="J255117" s="129" t="n"/>
    </row>
    <row r="255119">
      <c r="J255119" s="129" t="n"/>
    </row>
    <row r="255123">
      <c r="J255123" s="129" t="n"/>
    </row>
    <row r="255124">
      <c r="J255124" s="129" t="n"/>
    </row>
    <row r="255128">
      <c r="J255128" s="129" t="n"/>
    </row>
    <row r="255132">
      <c r="J255132" s="129" t="n"/>
    </row>
    <row r="255133">
      <c r="J255133" s="129" t="n"/>
    </row>
    <row r="255134">
      <c r="J255134" s="129" t="n"/>
    </row>
    <row r="255135">
      <c r="J255135" s="129" t="n"/>
    </row>
    <row r="255138">
      <c r="J255138" s="129" t="n"/>
    </row>
    <row r="255139">
      <c r="J255139" s="129" t="n"/>
    </row>
    <row r="255143">
      <c r="J255143" s="129" t="n"/>
    </row>
    <row r="255145">
      <c r="J255145" s="129" t="n"/>
    </row>
    <row r="255148">
      <c r="J255148" s="129" t="n"/>
    </row>
    <row r="255151">
      <c r="J255151" s="129" t="n"/>
    </row>
    <row r="255152">
      <c r="J255152" s="129" t="n"/>
    </row>
    <row r="255153">
      <c r="J255153" s="129" t="n"/>
    </row>
    <row r="255154">
      <c r="J255154" s="129" t="n"/>
    </row>
    <row r="255155">
      <c r="J255155" s="129" t="n"/>
    </row>
    <row r="255157">
      <c r="J255157" s="129" t="n"/>
    </row>
    <row r="255159">
      <c r="J255159" s="129" t="n"/>
    </row>
    <row r="255161">
      <c r="J255161" s="129" t="n"/>
    </row>
    <row r="255162">
      <c r="J255162" s="129" t="n"/>
    </row>
    <row r="255163">
      <c r="J255163" s="129" t="n"/>
    </row>
    <row r="255164">
      <c r="J255164" s="129" t="n"/>
    </row>
    <row r="255165">
      <c r="J255165" s="129" t="n"/>
    </row>
    <row r="255166">
      <c r="J255166" s="129" t="n"/>
    </row>
    <row r="255167">
      <c r="J255167" s="129" t="n"/>
    </row>
    <row r="255168">
      <c r="J255168" s="129" t="n"/>
    </row>
    <row r="255170">
      <c r="J255170" s="129" t="n"/>
    </row>
    <row r="255171">
      <c r="J255171" s="129" t="n"/>
    </row>
    <row r="255172">
      <c r="J255172" s="129" t="n"/>
    </row>
    <row r="255173">
      <c r="J255173" s="129" t="n"/>
    </row>
    <row r="255174">
      <c r="J255174" s="129" t="n"/>
    </row>
    <row r="255176">
      <c r="J255176" s="129" t="n"/>
    </row>
    <row r="255180">
      <c r="J255180" s="129" t="n"/>
    </row>
    <row r="255182">
      <c r="J255182" s="129" t="n"/>
    </row>
    <row r="255184">
      <c r="J255184" s="129" t="n"/>
    </row>
    <row r="255185">
      <c r="J255185" s="129" t="n"/>
    </row>
    <row r="255186">
      <c r="J255186" s="129" t="n"/>
    </row>
    <row r="255189">
      <c r="J255189" s="129" t="n"/>
    </row>
    <row r="255190">
      <c r="J255190" s="129" t="n"/>
    </row>
    <row r="255192">
      <c r="J255192" s="129" t="n"/>
    </row>
    <row r="255193">
      <c r="J255193" s="129" t="n"/>
    </row>
    <row r="255194">
      <c r="J255194" s="129" t="n"/>
    </row>
    <row r="255201">
      <c r="J255201" s="129" t="n"/>
    </row>
    <row r="255202">
      <c r="J255202" s="129" t="n"/>
    </row>
    <row r="255203">
      <c r="J255203" s="129" t="n"/>
    </row>
    <row r="255204">
      <c r="J255204" s="129" t="n"/>
    </row>
    <row r="255205">
      <c r="J255205" s="129" t="n"/>
    </row>
    <row r="255206">
      <c r="J255206" s="129" t="n"/>
    </row>
    <row r="255207">
      <c r="J255207" s="129" t="n"/>
    </row>
    <row r="255208">
      <c r="J255208" s="129" t="n"/>
    </row>
    <row r="255210">
      <c r="J255210" s="129" t="n"/>
    </row>
    <row r="255212">
      <c r="J255212" s="129" t="n"/>
    </row>
    <row r="255214">
      <c r="J255214" s="129" t="n"/>
    </row>
    <row r="255215">
      <c r="J255215" s="129" t="n"/>
    </row>
    <row r="255216">
      <c r="J255216" s="129" t="n"/>
    </row>
    <row r="255217">
      <c r="J255217" s="129" t="n"/>
    </row>
    <row r="255218">
      <c r="J255218" s="129" t="n"/>
    </row>
    <row r="255219">
      <c r="J255219" s="129" t="n"/>
    </row>
    <row r="255221">
      <c r="J255221" s="129" t="n"/>
    </row>
    <row r="255222">
      <c r="J255222" s="129" t="n"/>
    </row>
    <row r="255223">
      <c r="J255223" s="129" t="n"/>
    </row>
    <row r="255224">
      <c r="J255224" s="129" t="n"/>
    </row>
    <row r="255225">
      <c r="J255225" s="129" t="n"/>
    </row>
    <row r="255226">
      <c r="J255226" s="129" t="n"/>
    </row>
    <row r="255227">
      <c r="J255227" s="129" t="n"/>
    </row>
    <row r="255228">
      <c r="J255228" s="129" t="n"/>
    </row>
    <row r="255229">
      <c r="J255229" s="129" t="n"/>
    </row>
    <row r="255230">
      <c r="J255230" s="129" t="n"/>
    </row>
    <row r="255234">
      <c r="J255234" s="129" t="n"/>
    </row>
    <row r="255235">
      <c r="J255235" s="129" t="n"/>
    </row>
    <row r="255236">
      <c r="J255236" s="129" t="n"/>
    </row>
    <row r="255237">
      <c r="J255237" s="129" t="n"/>
    </row>
    <row r="255238">
      <c r="J255238" s="129" t="n"/>
    </row>
    <row r="255239">
      <c r="J255239" s="129" t="n"/>
    </row>
    <row r="255240">
      <c r="J255240" s="129" t="n"/>
    </row>
    <row r="255242">
      <c r="J255242" s="129" t="n"/>
    </row>
    <row r="255243">
      <c r="J255243" s="129" t="n"/>
    </row>
    <row r="255244">
      <c r="J255244" s="129" t="n"/>
    </row>
    <row r="255245">
      <c r="J255245" s="129" t="n"/>
    </row>
    <row r="255246">
      <c r="J255246" s="129" t="n"/>
    </row>
    <row r="255247">
      <c r="J255247" s="129" t="n"/>
    </row>
    <row r="255248">
      <c r="J255248" s="129" t="n"/>
    </row>
    <row r="255249">
      <c r="J255249" s="129" t="n"/>
    </row>
    <row r="255250">
      <c r="J255250" s="129" t="n"/>
    </row>
    <row r="255251">
      <c r="J255251" s="129" t="n"/>
    </row>
    <row r="255252">
      <c r="J255252" s="129" t="n"/>
    </row>
    <row r="255253">
      <c r="J255253" s="129" t="n"/>
    </row>
    <row r="255254">
      <c r="J255254" s="129" t="n"/>
    </row>
    <row r="255255">
      <c r="J255255" s="129" t="n"/>
    </row>
    <row r="255256">
      <c r="J255256" s="129" t="n"/>
    </row>
    <row r="255257">
      <c r="J255257" s="129" t="n"/>
    </row>
    <row r="255258">
      <c r="J255258" s="129" t="n"/>
    </row>
    <row r="255259">
      <c r="J255259" s="129" t="n"/>
    </row>
    <row r="255260">
      <c r="J255260" s="129" t="n"/>
    </row>
    <row r="255261">
      <c r="J255261" s="129" t="n"/>
    </row>
    <row r="255262">
      <c r="J255262" s="129" t="n"/>
    </row>
    <row r="255263">
      <c r="J255263" s="129" t="n"/>
    </row>
    <row r="255264">
      <c r="J255264" s="129" t="n"/>
    </row>
    <row r="255265">
      <c r="J255265" s="129" t="n"/>
    </row>
    <row r="255266">
      <c r="J255266" s="129" t="n"/>
    </row>
    <row r="255267">
      <c r="J255267" s="129" t="n"/>
    </row>
    <row r="255268">
      <c r="J255268" s="129" t="n"/>
    </row>
    <row r="255269">
      <c r="J255269" s="129" t="n"/>
    </row>
    <row r="255270">
      <c r="J255270" s="129" t="n"/>
    </row>
    <row r="255271">
      <c r="J255271" s="129" t="n"/>
    </row>
    <row r="255272">
      <c r="J255272" s="129" t="n"/>
    </row>
    <row r="255273">
      <c r="J255273" s="129" t="n"/>
    </row>
    <row r="255274">
      <c r="J255274" s="129" t="n"/>
    </row>
    <row r="255275">
      <c r="J255275" s="129" t="n"/>
    </row>
    <row r="255277">
      <c r="J255277" s="129" t="n"/>
    </row>
    <row r="255278">
      <c r="J255278" s="129" t="n"/>
    </row>
    <row r="255279">
      <c r="J255279" s="129" t="n"/>
    </row>
    <row r="255280">
      <c r="J255280" s="129" t="n"/>
    </row>
    <row r="255282">
      <c r="J255282" s="129" t="n"/>
    </row>
    <row r="255286">
      <c r="J255286" s="129" t="n"/>
    </row>
    <row r="255288">
      <c r="J255288" s="129" t="n"/>
    </row>
    <row r="255299">
      <c r="J255299" s="129" t="n"/>
    </row>
    <row r="255314">
      <c r="J255314" s="129" t="n"/>
    </row>
    <row r="255316">
      <c r="J255316" s="129" t="n"/>
    </row>
    <row r="255326">
      <c r="J255326" s="129" t="n"/>
    </row>
    <row r="255327">
      <c r="J255327" s="129" t="n"/>
    </row>
    <row r="255328">
      <c r="J255328" s="129" t="n"/>
    </row>
    <row r="255332">
      <c r="J255332" s="129" t="n"/>
    </row>
    <row r="255334">
      <c r="J255334" s="129" t="n"/>
    </row>
    <row r="255335">
      <c r="J255335" s="129" t="n"/>
    </row>
    <row r="255337">
      <c r="J255337" s="129" t="n"/>
    </row>
    <row r="255339">
      <c r="J255339" s="129" t="n"/>
    </row>
    <row r="255340">
      <c r="J255340" s="129" t="n"/>
    </row>
    <row r="255343">
      <c r="J255343" s="129" t="n"/>
    </row>
    <row r="255344">
      <c r="J255344" s="129" t="n"/>
    </row>
    <row r="255348">
      <c r="J255348" s="129" t="n"/>
    </row>
    <row r="255349">
      <c r="J255349" s="129" t="n"/>
    </row>
    <row r="255357">
      <c r="J255357" s="129" t="n"/>
    </row>
    <row r="255358">
      <c r="J255358" s="129" t="n"/>
    </row>
    <row r="255359">
      <c r="J255359" s="129" t="n"/>
    </row>
    <row r="255360">
      <c r="J255360" s="129" t="n"/>
    </row>
    <row r="255361">
      <c r="J255361" s="129" t="n"/>
    </row>
    <row r="255362">
      <c r="J255362" s="129" t="n"/>
    </row>
    <row r="255364">
      <c r="J255364" s="129" t="n"/>
    </row>
    <row r="255366">
      <c r="J255366" s="129" t="n"/>
    </row>
    <row r="255367">
      <c r="J255367" s="129" t="n"/>
    </row>
    <row r="255368">
      <c r="J255368" s="129" t="n"/>
    </row>
    <row r="255369">
      <c r="J255369" s="129" t="n"/>
    </row>
    <row r="255371">
      <c r="J255371" s="129" t="n"/>
    </row>
    <row r="255372">
      <c r="J255372" s="129" t="n"/>
    </row>
    <row r="255373">
      <c r="J255373" s="129" t="n"/>
    </row>
    <row r="255374">
      <c r="J255374" s="129" t="n"/>
    </row>
    <row r="255375">
      <c r="J255375" s="129" t="n"/>
    </row>
    <row r="255376">
      <c r="J255376" s="129" t="n"/>
    </row>
    <row r="255377">
      <c r="J255377" s="129" t="n"/>
    </row>
    <row r="255378">
      <c r="J255378" s="129" t="n"/>
    </row>
    <row r="255379">
      <c r="J255379" s="129" t="n"/>
    </row>
    <row r="255381">
      <c r="J255381" s="129" t="n"/>
    </row>
    <row r="255472">
      <c r="J255472" s="129" t="n"/>
    </row>
    <row r="255478">
      <c r="J255478" s="129" t="n"/>
    </row>
    <row r="255480">
      <c r="J255480" s="129" t="n"/>
    </row>
    <row r="255487">
      <c r="J255487" s="129" t="n"/>
    </row>
    <row r="255488">
      <c r="J255488" s="129" t="n"/>
    </row>
    <row r="255497">
      <c r="J255497" s="129" t="n"/>
    </row>
    <row r="255499">
      <c r="J255499" s="129" t="n"/>
    </row>
    <row r="255500">
      <c r="J255500" s="129" t="n"/>
    </row>
    <row r="255502">
      <c r="J255502" s="129" t="n"/>
    </row>
    <row r="255503">
      <c r="J255503" s="129" t="n"/>
    </row>
    <row r="255505">
      <c r="J255505" s="129" t="n"/>
    </row>
    <row r="255508">
      <c r="J255508" s="129" t="n"/>
    </row>
    <row r="255513">
      <c r="J255513" s="129" t="n"/>
    </row>
    <row r="255514">
      <c r="J255514" s="129" t="n"/>
    </row>
    <row r="255517">
      <c r="J255517" s="129" t="n"/>
    </row>
    <row r="255518">
      <c r="J255518" s="129" t="n"/>
    </row>
    <row r="255519">
      <c r="J255519" s="129" t="n"/>
    </row>
    <row r="255522">
      <c r="J255522" s="129" t="n"/>
    </row>
    <row r="255523">
      <c r="J255523" s="129" t="n"/>
    </row>
    <row r="255524">
      <c r="J255524" s="129" t="n"/>
    </row>
    <row r="255525">
      <c r="J255525" s="129" t="n"/>
    </row>
    <row r="255526">
      <c r="J255526" s="129" t="n"/>
    </row>
    <row r="255528">
      <c r="J255528" s="129" t="n"/>
    </row>
    <row r="255532">
      <c r="J255532" s="129" t="n"/>
    </row>
    <row r="255533">
      <c r="J255533" s="129" t="n"/>
    </row>
    <row r="255541">
      <c r="J255541" s="129" t="n"/>
    </row>
    <row r="255598">
      <c r="J255598" s="129" t="n"/>
    </row>
    <row r="255600">
      <c r="J255600" s="129" t="n"/>
    </row>
    <row r="255601">
      <c r="J255601" s="129" t="n"/>
    </row>
    <row r="255604">
      <c r="J255604" s="129" t="n"/>
    </row>
    <row r="255609">
      <c r="J255609" s="129" t="n"/>
    </row>
    <row r="255612">
      <c r="J255612" s="129" t="n"/>
    </row>
    <row r="255616">
      <c r="J255616" s="129" t="n"/>
    </row>
    <row r="255620">
      <c r="J255620" s="129" t="n"/>
    </row>
    <row r="255627">
      <c r="J255627" s="129" t="n"/>
    </row>
    <row r="255628">
      <c r="J255628" s="129" t="n"/>
    </row>
    <row r="255633">
      <c r="J255633" s="129" t="n"/>
    </row>
    <row r="255635">
      <c r="J255635" s="129" t="n"/>
    </row>
    <row r="255636">
      <c r="J255636" s="129" t="n"/>
    </row>
    <row r="255637">
      <c r="J255637" s="129" t="n"/>
    </row>
    <row r="255645">
      <c r="J255645" s="129" t="n"/>
    </row>
    <row r="255646">
      <c r="J255646" s="129" t="n"/>
    </row>
    <row r="255647">
      <c r="J255647" s="129" t="n"/>
    </row>
    <row r="255648">
      <c r="J255648" s="129" t="n"/>
    </row>
    <row r="255649">
      <c r="J255649" s="129" t="n"/>
    </row>
    <row r="255650">
      <c r="J255650" s="129" t="n"/>
    </row>
    <row r="255651">
      <c r="J255651" s="129" t="n"/>
    </row>
    <row r="255652">
      <c r="J255652" s="129" t="n"/>
    </row>
    <row r="255653">
      <c r="J255653" s="129" t="n"/>
    </row>
    <row r="255656">
      <c r="J255656" s="129" t="n"/>
    </row>
    <row r="255659">
      <c r="J255659" s="129" t="n"/>
    </row>
    <row r="255660">
      <c r="J255660" s="129" t="n"/>
    </row>
    <row r="255661">
      <c r="J255661" s="129" t="n"/>
    </row>
    <row r="255662">
      <c r="J255662" s="129" t="n"/>
    </row>
    <row r="255665">
      <c r="J255665" s="129" t="n"/>
    </row>
    <row r="255666">
      <c r="J255666" s="129" t="n"/>
    </row>
    <row r="255667">
      <c r="J255667" s="129" t="n"/>
    </row>
    <row r="255669">
      <c r="J255669" s="129" t="n"/>
    </row>
    <row r="255670">
      <c r="J255670" s="129" t="n"/>
    </row>
    <row r="255671">
      <c r="J255671" s="129" t="n"/>
    </row>
    <row r="255672">
      <c r="J255672" s="129" t="n"/>
    </row>
    <row r="255673">
      <c r="J255673" s="129" t="n"/>
    </row>
    <row r="255674">
      <c r="J255674" s="129" t="n"/>
    </row>
    <row r="255676">
      <c r="J255676" s="129" t="n"/>
    </row>
    <row r="255769">
      <c r="J255769" s="129" t="n"/>
    </row>
    <row r="255770">
      <c r="J255770" s="129" t="n"/>
    </row>
    <row r="255772">
      <c r="J255772" s="129" t="n"/>
    </row>
    <row r="255775">
      <c r="J255775" s="129" t="n"/>
    </row>
    <row r="255776">
      <c r="J255776" s="129" t="n"/>
    </row>
    <row r="255781">
      <c r="J255781" s="129" t="n"/>
    </row>
    <row r="255783">
      <c r="J255783" s="129" t="n"/>
    </row>
    <row r="255784">
      <c r="J255784" s="129" t="n"/>
    </row>
    <row r="255793">
      <c r="J255793" s="129" t="n"/>
    </row>
    <row r="255794">
      <c r="J255794" s="129" t="n"/>
    </row>
    <row r="255796">
      <c r="J255796" s="129" t="n"/>
    </row>
    <row r="255798">
      <c r="J255798" s="129" t="n"/>
    </row>
    <row r="255799">
      <c r="J255799" s="129" t="n"/>
    </row>
    <row r="255800">
      <c r="J255800" s="129" t="n"/>
    </row>
    <row r="255804">
      <c r="J255804" s="129" t="n"/>
    </row>
    <row r="255809">
      <c r="J255809" s="129" t="n"/>
    </row>
    <row r="255810">
      <c r="J255810" s="129" t="n"/>
    </row>
    <row r="255813">
      <c r="J255813" s="129" t="n"/>
    </row>
    <row r="255814">
      <c r="J255814" s="129" t="n"/>
    </row>
    <row r="255815">
      <c r="J255815" s="129" t="n"/>
    </row>
    <row r="255818">
      <c r="J255818" s="129" t="n"/>
    </row>
    <row r="255819">
      <c r="J255819" s="129" t="n"/>
    </row>
    <row r="255820">
      <c r="J255820" s="129" t="n"/>
    </row>
    <row r="255821">
      <c r="J255821" s="129" t="n"/>
    </row>
    <row r="255822">
      <c r="J255822" s="129" t="n"/>
    </row>
    <row r="255859">
      <c r="J255859" s="129" t="n"/>
    </row>
    <row r="255860">
      <c r="J255860" s="129" t="n"/>
    </row>
    <row r="255861">
      <c r="J255861" s="129" t="n"/>
    </row>
    <row r="255863">
      <c r="J255863" s="129" t="n"/>
    </row>
    <row r="255867">
      <c r="J255867" s="129" t="n"/>
    </row>
    <row r="255869">
      <c r="J255869" s="129" t="n"/>
    </row>
    <row r="255871">
      <c r="J255871" s="129" t="n"/>
    </row>
    <row r="255873">
      <c r="J255873" s="129" t="n"/>
    </row>
    <row r="255876">
      <c r="J255876" s="129" t="n"/>
    </row>
    <row r="255877">
      <c r="J255877" s="129" t="n"/>
    </row>
    <row r="255879">
      <c r="J255879" s="129" t="n"/>
    </row>
    <row r="255880">
      <c r="J255880" s="129" t="n"/>
    </row>
    <row r="255881">
      <c r="J255881" s="129" t="n"/>
    </row>
    <row r="255882">
      <c r="J255882" s="129" t="n"/>
    </row>
    <row r="255883">
      <c r="J255883" s="129" t="n"/>
    </row>
    <row r="255884">
      <c r="J255884" s="129" t="n"/>
    </row>
    <row r="255970">
      <c r="J255970" s="129" t="n"/>
    </row>
    <row r="255975">
      <c r="J255975" s="129" t="n"/>
    </row>
    <row r="255978">
      <c r="J255978" s="129" t="n"/>
    </row>
    <row r="255979">
      <c r="J255979" s="129" t="n"/>
    </row>
    <row r="255983">
      <c r="J255983" s="129" t="n"/>
    </row>
    <row r="255984">
      <c r="J255984" s="129" t="n"/>
    </row>
    <row r="255987">
      <c r="J255987" s="129" t="n"/>
    </row>
    <row r="255988">
      <c r="J255988" s="129" t="n"/>
    </row>
    <row r="255992">
      <c r="J255992" s="129" t="n"/>
    </row>
    <row r="256001">
      <c r="J256001" s="129" t="n"/>
    </row>
    <row r="256002">
      <c r="J256002" s="129" t="n"/>
    </row>
    <row r="256004">
      <c r="J256004" s="129" t="n"/>
    </row>
    <row r="256005">
      <c r="J256005" s="129" t="n"/>
    </row>
    <row r="256007">
      <c r="J256007" s="129" t="n"/>
    </row>
    <row r="256008">
      <c r="J256008" s="129" t="n"/>
    </row>
    <row r="256012">
      <c r="J256012" s="129" t="n"/>
    </row>
    <row r="256017">
      <c r="J256017" s="129" t="n"/>
    </row>
    <row r="256022">
      <c r="J256022" s="129" t="n"/>
    </row>
    <row r="256023">
      <c r="J256023" s="129" t="n"/>
    </row>
    <row r="256026">
      <c r="J256026" s="129" t="n"/>
    </row>
    <row r="256027">
      <c r="J256027" s="129" t="n"/>
    </row>
    <row r="256028">
      <c r="J256028" s="129" t="n"/>
    </row>
    <row r="256029">
      <c r="J256029" s="129" t="n"/>
    </row>
    <row r="256030">
      <c r="J256030" s="129" t="n"/>
    </row>
    <row r="256035">
      <c r="J256035" s="129" t="n"/>
    </row>
    <row r="256042">
      <c r="J256042" s="129" t="n"/>
    </row>
    <row r="256044">
      <c r="J256044" s="129" t="n"/>
    </row>
    <row r="256045">
      <c r="J256045" s="129" t="n"/>
    </row>
    <row r="256046">
      <c r="J256046" s="129" t="n"/>
    </row>
    <row r="256050">
      <c r="J256050" s="129" t="n"/>
    </row>
    <row r="256052">
      <c r="J256052" s="129" t="n"/>
    </row>
    <row r="256056">
      <c r="J256056" s="129" t="n"/>
    </row>
    <row r="256057">
      <c r="J256057" s="129" t="n"/>
    </row>
    <row r="256060">
      <c r="J256060" s="129" t="n"/>
    </row>
    <row r="256062">
      <c r="J256062" s="129" t="n"/>
    </row>
    <row r="256064">
      <c r="J256064" s="129" t="n"/>
    </row>
    <row r="256065">
      <c r="J256065" s="129" t="n"/>
    </row>
    <row r="256069">
      <c r="J256069" s="129" t="n"/>
    </row>
    <row r="256073">
      <c r="J256073" s="129" t="n"/>
    </row>
    <row r="256075">
      <c r="J256075" s="129" t="n"/>
    </row>
    <row r="256077">
      <c r="J256077" s="129" t="n"/>
    </row>
    <row r="256081">
      <c r="J256081" s="129" t="n"/>
    </row>
    <row r="256084">
      <c r="J256084" s="129" t="n"/>
    </row>
    <row r="256088">
      <c r="J256088" s="129" t="n"/>
    </row>
    <row r="256090">
      <c r="J256090" s="129" t="n"/>
    </row>
    <row r="256093">
      <c r="J256093" s="129" t="n"/>
    </row>
    <row r="256097">
      <c r="J256097" s="129" t="n"/>
    </row>
    <row r="256098">
      <c r="J256098" s="129" t="n"/>
    </row>
    <row r="256102">
      <c r="J256102" s="129" t="n"/>
    </row>
    <row r="256104">
      <c r="J256104" s="129" t="n"/>
    </row>
    <row r="256105">
      <c r="J256105" s="129" t="n"/>
    </row>
    <row r="256107">
      <c r="J256107" s="129" t="n"/>
    </row>
    <row r="256108">
      <c r="J256108" s="129" t="n"/>
    </row>
    <row r="256113">
      <c r="J256113" s="129" t="n"/>
    </row>
    <row r="256114">
      <c r="J256114" s="129" t="n"/>
    </row>
    <row r="256115">
      <c r="J256115" s="129" t="n"/>
    </row>
    <row r="256116">
      <c r="J256116" s="129" t="n"/>
    </row>
    <row r="256117">
      <c r="J256117" s="129" t="n"/>
    </row>
    <row r="256118">
      <c r="J256118" s="129" t="n"/>
    </row>
    <row r="256119">
      <c r="J256119" s="129" t="n"/>
    </row>
    <row r="256121">
      <c r="J256121" s="129" t="n"/>
    </row>
    <row r="256123">
      <c r="J256123" s="129" t="n"/>
    </row>
    <row r="256124">
      <c r="J256124" s="129" t="n"/>
    </row>
    <row r="256125">
      <c r="J256125" s="129" t="n"/>
    </row>
    <row r="256127">
      <c r="J256127" s="129" t="n"/>
    </row>
    <row r="256131">
      <c r="J256131" s="129" t="n"/>
    </row>
    <row r="256132">
      <c r="J256132" s="129" t="n"/>
    </row>
    <row r="256133">
      <c r="J256133" s="129" t="n"/>
    </row>
    <row r="256136">
      <c r="J256136" s="129" t="n"/>
    </row>
    <row r="256140">
      <c r="J256140" s="129" t="n"/>
    </row>
    <row r="256149">
      <c r="J256149" s="129" t="n"/>
    </row>
    <row r="256150">
      <c r="J256150" s="129" t="n"/>
    </row>
    <row r="256151">
      <c r="J256151" s="129" t="n"/>
    </row>
    <row r="256152">
      <c r="J256152" s="129" t="n"/>
    </row>
    <row r="256153">
      <c r="J256153" s="129" t="n"/>
    </row>
    <row r="256154">
      <c r="J256154" s="129" t="n"/>
    </row>
    <row r="256155">
      <c r="J256155" s="129" t="n"/>
    </row>
    <row r="256156">
      <c r="J256156" s="129" t="n"/>
    </row>
    <row r="256159">
      <c r="J256159" s="129" t="n"/>
    </row>
    <row r="256160">
      <c r="J256160" s="129" t="n"/>
    </row>
    <row r="256161">
      <c r="J256161" s="129" t="n"/>
    </row>
    <row r="256162">
      <c r="J256162" s="129" t="n"/>
    </row>
    <row r="256163">
      <c r="J256163" s="129" t="n"/>
    </row>
    <row r="256164">
      <c r="J256164" s="129" t="n"/>
    </row>
    <row r="256165">
      <c r="J256165" s="129" t="n"/>
    </row>
    <row r="256166">
      <c r="J256166" s="129" t="n"/>
    </row>
    <row r="256167">
      <c r="J256167" s="129" t="n"/>
    </row>
    <row r="256169">
      <c r="J256169" s="129" t="n"/>
    </row>
    <row r="256170">
      <c r="J256170" s="129" t="n"/>
    </row>
    <row r="256171">
      <c r="J256171" s="129" t="n"/>
    </row>
    <row r="256172">
      <c r="J256172" s="129" t="n"/>
    </row>
    <row r="256173">
      <c r="J256173" s="129" t="n"/>
    </row>
    <row r="256174">
      <c r="J256174" s="129" t="n"/>
    </row>
    <row r="256175">
      <c r="J256175" s="129" t="n"/>
    </row>
    <row r="256176">
      <c r="J256176" s="129" t="n"/>
    </row>
    <row r="256177">
      <c r="J256177" s="129" t="n"/>
    </row>
    <row r="256178">
      <c r="J256178" s="129" t="n"/>
    </row>
    <row r="256264">
      <c r="J256264" s="129" t="n"/>
    </row>
    <row r="256269">
      <c r="J256269" s="129" t="n"/>
    </row>
    <row r="256270">
      <c r="J256270" s="129" t="n"/>
    </row>
    <row r="256278">
      <c r="J256278" s="129" t="n"/>
    </row>
    <row r="256287">
      <c r="J256287" s="129" t="n"/>
    </row>
    <row r="256288">
      <c r="J256288" s="129" t="n"/>
    </row>
    <row r="256289">
      <c r="J256289" s="129" t="n"/>
    </row>
    <row r="256290">
      <c r="J256290" s="129" t="n"/>
    </row>
    <row r="256292">
      <c r="J256292" s="129" t="n"/>
    </row>
    <row r="256293">
      <c r="J256293" s="129" t="n"/>
    </row>
    <row r="256294">
      <c r="J256294" s="129" t="n"/>
    </row>
    <row r="256298">
      <c r="J256298" s="129" t="n"/>
    </row>
    <row r="256303">
      <c r="J256303" s="129" t="n"/>
    </row>
    <row r="256304">
      <c r="J256304" s="129" t="n"/>
    </row>
    <row r="256307">
      <c r="J256307" s="129" t="n"/>
    </row>
    <row r="256308">
      <c r="J256308" s="129" t="n"/>
    </row>
    <row r="256309">
      <c r="J256309" s="129" t="n"/>
    </row>
    <row r="256312">
      <c r="J256312" s="129" t="n"/>
    </row>
    <row r="256313">
      <c r="J256313" s="129" t="n"/>
    </row>
    <row r="256314">
      <c r="J256314" s="129" t="n"/>
    </row>
    <row r="256315">
      <c r="J256315" s="129" t="n"/>
    </row>
    <row r="256316">
      <c r="J256316" s="129" t="n"/>
    </row>
    <row r="256318">
      <c r="J256318" s="129" t="n"/>
    </row>
    <row r="256371">
      <c r="J256371" s="129" t="n"/>
    </row>
    <row r="256385">
      <c r="J256385" s="129" t="n"/>
    </row>
    <row r="256394">
      <c r="J256394" s="129" t="n"/>
    </row>
    <row r="256398">
      <c r="J256398" s="129" t="n"/>
    </row>
    <row r="256401">
      <c r="J256401" s="129" t="n"/>
    </row>
    <row r="256403">
      <c r="J256403" s="129" t="n"/>
    </row>
    <row r="256404">
      <c r="J256404" s="129" t="n"/>
    </row>
    <row r="256406">
      <c r="J256406" s="129" t="n"/>
    </row>
    <row r="256407">
      <c r="J256407" s="129" t="n"/>
    </row>
    <row r="256408">
      <c r="J256408" s="129" t="n"/>
    </row>
    <row r="256412">
      <c r="J256412" s="129" t="n"/>
    </row>
    <row r="256413">
      <c r="J256413" s="129" t="n"/>
    </row>
    <row r="256414">
      <c r="J256414" s="129" t="n"/>
    </row>
    <row r="256416">
      <c r="J256416" s="129" t="n"/>
    </row>
    <row r="256419">
      <c r="J256419" s="129" t="n"/>
    </row>
    <row r="256420">
      <c r="J256420" s="129" t="n"/>
    </row>
    <row r="256424">
      <c r="J256424" s="129" t="n"/>
    </row>
    <row r="256427">
      <c r="J256427" s="129" t="n"/>
    </row>
    <row r="256428">
      <c r="J256428" s="129" t="n"/>
    </row>
    <row r="256437">
      <c r="J256437" s="129" t="n"/>
    </row>
    <row r="256438">
      <c r="J256438" s="129" t="n"/>
    </row>
    <row r="256439">
      <c r="J256439" s="129" t="n"/>
    </row>
    <row r="256440">
      <c r="J256440" s="129" t="n"/>
    </row>
    <row r="256442">
      <c r="J256442" s="129" t="n"/>
    </row>
    <row r="256443">
      <c r="J256443" s="129" t="n"/>
    </row>
    <row r="256444">
      <c r="J256444" s="129" t="n"/>
    </row>
    <row r="256448">
      <c r="J256448" s="129" t="n"/>
    </row>
    <row r="256453">
      <c r="J256453" s="129" t="n"/>
    </row>
    <row r="256454">
      <c r="J256454" s="129" t="n"/>
    </row>
    <row r="256457">
      <c r="J256457" s="129" t="n"/>
    </row>
    <row r="256458">
      <c r="J256458" s="129" t="n"/>
    </row>
    <row r="256459">
      <c r="J256459" s="129" t="n"/>
    </row>
    <row r="256462">
      <c r="J256462" s="129" t="n"/>
    </row>
    <row r="256463">
      <c r="J256463" s="129" t="n"/>
    </row>
    <row r="256464">
      <c r="J256464" s="129" t="n"/>
    </row>
    <row r="256465">
      <c r="J256465" s="129" t="n"/>
    </row>
    <row r="256466">
      <c r="J256466" s="129" t="n"/>
    </row>
    <row r="256487">
      <c r="J256487" s="129" t="n"/>
    </row>
    <row r="256488">
      <c r="J256488" s="129" t="n"/>
    </row>
    <row r="256495">
      <c r="J256495" s="129" t="n"/>
    </row>
    <row r="256497">
      <c r="J256497" s="129" t="n"/>
    </row>
    <row r="256501">
      <c r="J256501" s="129" t="n"/>
    </row>
    <row r="256504">
      <c r="J256504" s="129" t="n"/>
    </row>
    <row r="256507">
      <c r="J256507" s="129" t="n"/>
    </row>
    <row r="256511">
      <c r="J256511" s="129" t="n"/>
    </row>
    <row r="256512">
      <c r="J256512" s="129" t="n"/>
    </row>
    <row r="256517">
      <c r="J256517" s="129" t="n"/>
    </row>
    <row r="256519">
      <c r="J256519" s="129" t="n"/>
    </row>
    <row r="256526">
      <c r="J256526" s="129" t="n"/>
    </row>
    <row r="256529">
      <c r="J256529" s="129" t="n"/>
    </row>
    <row r="256532">
      <c r="J256532" s="129" t="n"/>
    </row>
    <row r="256535">
      <c r="J256535" s="129" t="n"/>
    </row>
    <row r="256537">
      <c r="J256537" s="129" t="n"/>
    </row>
    <row r="256540">
      <c r="J256540" s="129" t="n"/>
    </row>
    <row r="256542">
      <c r="J256542" s="129" t="n"/>
    </row>
    <row r="256543">
      <c r="J256543" s="129" t="n"/>
    </row>
    <row r="256548">
      <c r="J256548" s="129" t="n"/>
    </row>
    <row r="256549">
      <c r="J256549" s="129" t="n"/>
    </row>
    <row r="256550">
      <c r="J256550" s="129" t="n"/>
    </row>
    <row r="256551">
      <c r="J256551" s="129" t="n"/>
    </row>
    <row r="256553">
      <c r="J256553" s="129" t="n"/>
    </row>
    <row r="256554">
      <c r="J256554" s="129" t="n"/>
    </row>
    <row r="256555">
      <c r="J256555" s="129" t="n"/>
    </row>
    <row r="256557">
      <c r="J256557" s="129" t="n"/>
    </row>
    <row r="256560">
      <c r="J256560" s="129" t="n"/>
    </row>
    <row r="256561">
      <c r="J256561" s="129" t="n"/>
    </row>
    <row r="256562">
      <c r="J256562" s="129" t="n"/>
    </row>
    <row r="256566">
      <c r="J256566" s="129" t="n"/>
    </row>
    <row r="256567">
      <c r="J256567" s="129" t="n"/>
    </row>
    <row r="256570">
      <c r="J256570" s="129" t="n"/>
    </row>
    <row r="256573">
      <c r="J256573" s="129" t="n"/>
    </row>
    <row r="256575">
      <c r="J256575" s="129" t="n"/>
    </row>
    <row r="256584">
      <c r="J256584" s="129" t="n"/>
    </row>
    <row r="256585">
      <c r="J256585" s="129" t="n"/>
    </row>
    <row r="256587">
      <c r="J256587" s="129" t="n"/>
    </row>
    <row r="256588">
      <c r="J256588" s="129" t="n"/>
    </row>
    <row r="256590">
      <c r="J256590" s="129" t="n"/>
    </row>
    <row r="256591">
      <c r="J256591" s="129" t="n"/>
    </row>
    <row r="256595">
      <c r="J256595" s="129" t="n"/>
    </row>
    <row r="256597">
      <c r="J256597" s="129" t="n"/>
    </row>
    <row r="256600">
      <c r="J256600" s="129" t="n"/>
    </row>
    <row r="256601">
      <c r="J256601" s="129" t="n"/>
    </row>
    <row r="256602">
      <c r="J256602" s="129" t="n"/>
    </row>
    <row r="256604">
      <c r="J256604" s="129" t="n"/>
    </row>
    <row r="256605">
      <c r="J256605" s="129" t="n"/>
    </row>
    <row r="256606">
      <c r="J256606" s="129" t="n"/>
    </row>
    <row r="256607">
      <c r="J256607" s="129" t="n"/>
    </row>
    <row r="256609">
      <c r="J256609" s="129" t="n"/>
    </row>
    <row r="256610">
      <c r="J256610" s="129" t="n"/>
    </row>
    <row r="256611">
      <c r="J256611" s="129" t="n"/>
    </row>
    <row r="256612">
      <c r="J256612" s="129" t="n"/>
    </row>
    <row r="256613">
      <c r="J256613" s="129" t="n"/>
    </row>
    <row r="256619">
      <c r="J256619" s="129" t="n"/>
    </row>
    <row r="256621">
      <c r="J256621" s="129" t="n"/>
    </row>
    <row r="256622">
      <c r="J256622" s="129" t="n"/>
    </row>
    <row r="256624">
      <c r="J256624" s="129" t="n"/>
    </row>
    <row r="256625">
      <c r="J256625" s="129" t="n"/>
    </row>
    <row r="256626">
      <c r="J256626" s="129" t="n"/>
    </row>
    <row r="256627">
      <c r="J256627" s="129" t="n"/>
    </row>
    <row r="256628">
      <c r="J256628" s="129" t="n"/>
    </row>
    <row r="256629">
      <c r="J256629" s="129" t="n"/>
    </row>
    <row r="256630">
      <c r="J256630" s="129" t="n"/>
    </row>
    <row r="256631">
      <c r="J256631" s="129" t="n"/>
    </row>
    <row r="256633">
      <c r="J256633" s="129" t="n"/>
    </row>
    <row r="256634">
      <c r="J256634" s="129" t="n"/>
    </row>
    <row r="256635">
      <c r="J256635" s="129" t="n"/>
    </row>
    <row r="256636">
      <c r="J256636" s="129" t="n"/>
    </row>
    <row r="256637">
      <c r="J256637" s="129" t="n"/>
    </row>
    <row r="256638">
      <c r="J256638" s="129" t="n"/>
    </row>
    <row r="256639">
      <c r="J256639" s="129" t="n"/>
    </row>
    <row r="256640">
      <c r="J256640" s="129" t="n"/>
    </row>
    <row r="256641">
      <c r="J256641" s="129" t="n"/>
    </row>
    <row r="256642">
      <c r="J256642" s="129" t="n"/>
    </row>
    <row r="256643">
      <c r="J256643" s="129" t="n"/>
    </row>
    <row r="256644">
      <c r="J256644" s="129" t="n"/>
    </row>
    <row r="256645">
      <c r="J256645" s="129" t="n"/>
    </row>
    <row r="256646">
      <c r="J256646" s="129" t="n"/>
    </row>
    <row r="256647">
      <c r="J256647" s="129" t="n"/>
    </row>
    <row r="256648">
      <c r="J256648" s="129" t="n"/>
    </row>
    <row r="256649">
      <c r="J256649" s="129" t="n"/>
    </row>
    <row r="256652">
      <c r="J256652" s="129" t="n"/>
    </row>
    <row r="256653">
      <c r="J256653" s="129" t="n"/>
    </row>
    <row r="256655">
      <c r="J256655" s="129" t="n"/>
    </row>
    <row r="256656">
      <c r="J256656" s="129" t="n"/>
    </row>
    <row r="256657">
      <c r="J256657" s="129" t="n"/>
    </row>
    <row r="256659">
      <c r="J256659" s="129" t="n"/>
    </row>
    <row r="256660">
      <c r="J256660" s="129" t="n"/>
    </row>
    <row r="256661">
      <c r="J256661" s="129" t="n"/>
    </row>
    <row r="256662">
      <c r="J256662" s="129" t="n"/>
    </row>
    <row r="256669">
      <c r="J256669" s="129" t="n"/>
    </row>
    <row r="256675">
      <c r="J256675" s="129" t="n"/>
    </row>
    <row r="256677">
      <c r="J256677" s="129" t="n"/>
    </row>
    <row r="256686">
      <c r="J256686" s="129" t="n"/>
    </row>
    <row r="256691">
      <c r="J256691" s="129" t="n"/>
    </row>
    <row r="256694">
      <c r="J256694" s="129" t="n"/>
    </row>
    <row r="256696">
      <c r="J256696" s="129" t="n"/>
    </row>
    <row r="256698">
      <c r="J256698" s="129" t="n"/>
    </row>
    <row r="256708">
      <c r="J256708" s="129" t="n"/>
    </row>
    <row r="256710">
      <c r="J256710" s="129" t="n"/>
    </row>
    <row r="256714">
      <c r="J256714" s="129" t="n"/>
    </row>
    <row r="256715">
      <c r="J256715" s="129" t="n"/>
    </row>
    <row r="256716">
      <c r="J256716" s="129" t="n"/>
    </row>
    <row r="256718">
      <c r="J256718" s="129" t="n"/>
    </row>
    <row r="256719">
      <c r="J256719" s="129" t="n"/>
    </row>
    <row r="256730">
      <c r="J256730" s="129" t="n"/>
    </row>
    <row r="256731">
      <c r="J256731" s="129" t="n"/>
    </row>
    <row r="256732">
      <c r="J256732" s="129" t="n"/>
    </row>
    <row r="256738">
      <c r="J256738" s="129" t="n"/>
    </row>
    <row r="256740">
      <c r="J256740" s="129" t="n"/>
    </row>
    <row r="256741">
      <c r="J256741" s="129" t="n"/>
    </row>
    <row r="256743">
      <c r="J256743" s="129" t="n"/>
    </row>
    <row r="256744">
      <c r="J256744" s="129" t="n"/>
    </row>
    <row r="256746">
      <c r="J256746" s="129" t="n"/>
    </row>
    <row r="256749">
      <c r="J256749" s="129" t="n"/>
    </row>
    <row r="256750">
      <c r="J256750" s="129" t="n"/>
    </row>
    <row r="256751">
      <c r="J256751" s="129" t="n"/>
    </row>
    <row r="256752">
      <c r="J256752" s="129" t="n"/>
    </row>
    <row r="256754">
      <c r="J256754" s="129" t="n"/>
    </row>
    <row r="256758">
      <c r="J256758" s="129" t="n"/>
    </row>
    <row r="256759">
      <c r="J256759" s="129" t="n"/>
    </row>
    <row r="256760">
      <c r="J256760" s="129" t="n"/>
    </row>
    <row r="256761">
      <c r="J256761" s="129" t="n"/>
    </row>
    <row r="256764">
      <c r="J256764" s="129" t="n"/>
    </row>
    <row r="256766">
      <c r="J256766" s="129" t="n"/>
    </row>
    <row r="256768">
      <c r="J256768" s="129" t="n"/>
    </row>
    <row r="256769">
      <c r="J256769" s="129" t="n"/>
    </row>
    <row r="256772">
      <c r="J256772" s="129" t="n"/>
    </row>
    <row r="256776">
      <c r="J256776" s="129" t="n"/>
    </row>
    <row r="256777">
      <c r="J256777" s="129" t="n"/>
    </row>
    <row r="256779">
      <c r="J256779" s="129" t="n"/>
    </row>
    <row r="256780">
      <c r="J256780" s="129" t="n"/>
    </row>
    <row r="256781">
      <c r="J256781" s="129" t="n"/>
    </row>
    <row r="256782">
      <c r="J256782" s="129" t="n"/>
    </row>
    <row r="256784">
      <c r="J256784" s="129" t="n"/>
    </row>
    <row r="256786">
      <c r="J256786" s="129" t="n"/>
    </row>
    <row r="256788">
      <c r="J256788" s="129" t="n"/>
    </row>
    <row r="256789">
      <c r="J256789" s="129" t="n"/>
    </row>
    <row r="256790">
      <c r="J256790" s="129" t="n"/>
    </row>
    <row r="256791">
      <c r="J256791" s="129" t="n"/>
    </row>
    <row r="256792">
      <c r="J256792" s="129" t="n"/>
    </row>
    <row r="256795">
      <c r="J256795" s="129" t="n"/>
    </row>
    <row r="256797">
      <c r="J256797" s="129" t="n"/>
    </row>
    <row r="256799">
      <c r="J256799" s="129" t="n"/>
    </row>
    <row r="256800">
      <c r="J256800" s="129" t="n"/>
    </row>
    <row r="256801">
      <c r="J256801" s="129" t="n"/>
    </row>
    <row r="256803">
      <c r="J256803" s="129" t="n"/>
    </row>
    <row r="256804">
      <c r="J256804" s="129" t="n"/>
    </row>
    <row r="256805">
      <c r="J256805" s="129" t="n"/>
    </row>
    <row r="256806">
      <c r="J256806" s="129" t="n"/>
    </row>
    <row r="256807">
      <c r="J256807" s="129" t="n"/>
    </row>
    <row r="256808">
      <c r="J256808" s="129" t="n"/>
    </row>
    <row r="256810">
      <c r="J256810" s="129" t="n"/>
    </row>
    <row r="256815">
      <c r="J256815" s="129" t="n"/>
    </row>
    <row r="256821">
      <c r="J256821" s="129" t="n"/>
    </row>
    <row r="256822">
      <c r="J256822" s="129" t="n"/>
    </row>
    <row r="256823">
      <c r="J256823" s="129" t="n"/>
    </row>
    <row r="256825">
      <c r="J256825" s="129" t="n"/>
    </row>
    <row r="256826">
      <c r="J256826" s="129" t="n"/>
    </row>
    <row r="256829">
      <c r="J256829" s="129" t="n"/>
    </row>
    <row r="256831">
      <c r="J256831" s="129" t="n"/>
    </row>
    <row r="256832">
      <c r="J256832" s="129" t="n"/>
    </row>
    <row r="256833">
      <c r="J256833" s="129" t="n"/>
    </row>
    <row r="256834">
      <c r="J256834" s="129" t="n"/>
    </row>
    <row r="256836">
      <c r="J256836" s="129" t="n"/>
    </row>
    <row r="256837">
      <c r="J256837" s="129" t="n"/>
    </row>
    <row r="256838">
      <c r="J256838" s="129" t="n"/>
    </row>
    <row r="256839">
      <c r="J256839" s="129" t="n"/>
    </row>
    <row r="256840">
      <c r="J256840" s="129" t="n"/>
    </row>
    <row r="256841">
      <c r="J256841" s="129" t="n"/>
    </row>
    <row r="256843">
      <c r="J256843" s="129" t="n"/>
    </row>
    <row r="256844">
      <c r="J256844" s="129" t="n"/>
    </row>
    <row r="256846">
      <c r="J256846" s="129" t="n"/>
    </row>
    <row r="256848">
      <c r="J256848" s="129" t="n"/>
    </row>
    <row r="256850">
      <c r="J256850" s="129" t="n"/>
    </row>
    <row r="256853">
      <c r="J256853" s="129" t="n"/>
    </row>
    <row r="256856">
      <c r="J256856" s="129" t="n"/>
    </row>
    <row r="256857">
      <c r="J256857" s="129" t="n"/>
    </row>
    <row r="256858">
      <c r="J256858" s="129" t="n"/>
    </row>
    <row r="256862">
      <c r="J256862" s="129" t="n"/>
    </row>
    <row r="256863">
      <c r="J256863" s="129" t="n"/>
    </row>
    <row r="256867">
      <c r="J256867" s="129" t="n"/>
    </row>
    <row r="256871">
      <c r="J256871" s="129" t="n"/>
    </row>
    <row r="256872">
      <c r="J256872" s="129" t="n"/>
    </row>
    <row r="256873">
      <c r="J256873" s="129" t="n"/>
    </row>
    <row r="256874">
      <c r="J256874" s="129" t="n"/>
    </row>
    <row r="256878">
      <c r="J256878" s="129" t="n"/>
    </row>
    <row r="256880">
      <c r="J256880" s="129" t="n"/>
    </row>
    <row r="256882">
      <c r="J256882" s="129" t="n"/>
    </row>
    <row r="256884">
      <c r="J256884" s="129" t="n"/>
    </row>
    <row r="256885">
      <c r="J256885" s="129" t="n"/>
    </row>
    <row r="256886">
      <c r="J256886" s="129" t="n"/>
    </row>
    <row r="256887">
      <c r="J256887" s="129" t="n"/>
    </row>
    <row r="256889">
      <c r="J256889" s="129" t="n"/>
    </row>
    <row r="256890">
      <c r="J256890" s="129" t="n"/>
    </row>
    <row r="256891">
      <c r="J256891" s="129" t="n"/>
    </row>
    <row r="256893">
      <c r="J256893" s="129" t="n"/>
    </row>
    <row r="256895">
      <c r="J256895" s="129" t="n"/>
    </row>
    <row r="256896">
      <c r="J256896" s="129" t="n"/>
    </row>
    <row r="256897">
      <c r="J256897" s="129" t="n"/>
    </row>
    <row r="256899">
      <c r="J256899" s="129" t="n"/>
    </row>
    <row r="256900">
      <c r="J256900" s="129" t="n"/>
    </row>
    <row r="256901">
      <c r="J256901" s="129" t="n"/>
    </row>
    <row r="256902">
      <c r="J256902" s="129" t="n"/>
    </row>
    <row r="256904">
      <c r="J256904" s="129" t="n"/>
    </row>
    <row r="256905">
      <c r="J256905" s="129" t="n"/>
    </row>
    <row r="256906">
      <c r="J256906" s="129" t="n"/>
    </row>
    <row r="256908">
      <c r="J256908" s="129" t="n"/>
    </row>
    <row r="256910">
      <c r="J256910" s="129" t="n"/>
    </row>
    <row r="256911">
      <c r="J256911" s="129" t="n"/>
    </row>
    <row r="256914">
      <c r="J256914" s="129" t="n"/>
    </row>
    <row r="256915">
      <c r="J256915" s="129" t="n"/>
    </row>
    <row r="256916">
      <c r="J256916" s="129" t="n"/>
    </row>
    <row r="256918">
      <c r="J256918" s="129" t="n"/>
    </row>
    <row r="256919">
      <c r="J256919" s="129" t="n"/>
    </row>
    <row r="256921">
      <c r="J256921" s="129" t="n"/>
    </row>
    <row r="256922">
      <c r="J256922" s="129" t="n"/>
    </row>
    <row r="256924">
      <c r="J256924" s="129" t="n"/>
    </row>
    <row r="256927">
      <c r="J256927" s="129" t="n"/>
    </row>
    <row r="256928">
      <c r="J256928" s="129" t="n"/>
    </row>
    <row r="256929">
      <c r="J256929" s="129" t="n"/>
    </row>
    <row r="256930">
      <c r="J256930" s="129" t="n"/>
    </row>
    <row r="256931">
      <c r="J256931" s="129" t="n"/>
    </row>
    <row r="256934">
      <c r="J256934" s="129" t="n"/>
    </row>
    <row r="256935">
      <c r="J256935" s="129" t="n"/>
    </row>
    <row r="256937">
      <c r="J256937" s="129" t="n"/>
    </row>
    <row r="256938">
      <c r="J256938" s="129" t="n"/>
    </row>
    <row r="256939">
      <c r="J256939" s="129" t="n"/>
    </row>
    <row r="256940">
      <c r="J256940" s="129" t="n"/>
    </row>
    <row r="256941">
      <c r="J256941" s="129" t="n"/>
    </row>
    <row r="256942">
      <c r="J256942" s="129" t="n"/>
    </row>
    <row r="256943">
      <c r="J256943" s="129" t="n"/>
    </row>
    <row r="256944">
      <c r="J256944" s="129" t="n"/>
    </row>
    <row r="256945">
      <c r="J256945" s="129" t="n"/>
    </row>
    <row r="256946">
      <c r="J256946" s="129" t="n"/>
    </row>
    <row r="256955">
      <c r="J256955" s="129" t="n"/>
    </row>
    <row r="256959">
      <c r="J256959" s="129" t="n"/>
    </row>
    <row r="256960">
      <c r="J256960" s="129" t="n"/>
    </row>
    <row r="256962">
      <c r="J256962" s="129" t="n"/>
    </row>
    <row r="256965">
      <c r="J256965" s="129" t="n"/>
    </row>
    <row r="256966">
      <c r="J256966" s="129" t="n"/>
    </row>
    <row r="256967">
      <c r="J256967" s="129" t="n"/>
    </row>
    <row r="256968">
      <c r="J256968" s="129" t="n"/>
    </row>
    <row r="256969">
      <c r="J256969" s="129" t="n"/>
    </row>
    <row r="256970">
      <c r="J256970" s="129" t="n"/>
    </row>
    <row r="256971">
      <c r="J256971" s="129" t="n"/>
    </row>
    <row r="256972">
      <c r="J256972" s="129" t="n"/>
    </row>
    <row r="256973">
      <c r="J256973" s="129" t="n"/>
    </row>
    <row r="256974">
      <c r="J256974" s="129" t="n"/>
    </row>
    <row r="256975">
      <c r="J256975" s="129" t="n"/>
    </row>
    <row r="256976">
      <c r="J256976" s="129" t="n"/>
    </row>
    <row r="256977">
      <c r="J256977" s="129" t="n"/>
    </row>
    <row r="256978">
      <c r="J256978" s="129" t="n"/>
    </row>
    <row r="256979">
      <c r="J256979" s="129" t="n"/>
    </row>
    <row r="256982">
      <c r="J256982" s="129" t="n"/>
    </row>
    <row r="256983">
      <c r="J256983" s="129" t="n"/>
    </row>
    <row r="256984">
      <c r="J256984" s="129" t="n"/>
    </row>
    <row r="256985">
      <c r="J256985" s="129" t="n"/>
    </row>
    <row r="256986">
      <c r="J256986" s="129" t="n"/>
    </row>
    <row r="256988">
      <c r="J256988" s="129" t="n"/>
    </row>
    <row r="256989">
      <c r="J256989" s="129" t="n"/>
    </row>
    <row r="256991">
      <c r="J256991" s="129" t="n"/>
    </row>
    <row r="256992">
      <c r="J256992" s="129" t="n"/>
    </row>
    <row r="256994">
      <c r="J256994" s="129" t="n"/>
    </row>
    <row r="256995">
      <c r="J256995" s="129" t="n"/>
    </row>
    <row r="256997">
      <c r="J256997" s="129" t="n"/>
    </row>
    <row r="256999">
      <c r="J256999" s="129" t="n"/>
    </row>
    <row r="257012">
      <c r="J257012" s="129" t="n"/>
    </row>
    <row r="257060">
      <c r="J257060" s="129" t="n"/>
    </row>
    <row r="257072">
      <c r="J257072" s="129" t="n"/>
    </row>
    <row r="257075">
      <c r="J257075" s="129" t="n"/>
    </row>
    <row r="257076">
      <c r="J257076" s="129" t="n"/>
    </row>
    <row r="257083">
      <c r="J257083" s="129" t="n"/>
    </row>
    <row r="257084">
      <c r="J257084" s="129" t="n"/>
    </row>
    <row r="257085">
      <c r="J257085" s="129" t="n"/>
    </row>
    <row r="257086">
      <c r="J257086" s="129" t="n"/>
    </row>
    <row r="257087">
      <c r="J257087" s="129" t="n"/>
    </row>
    <row r="257089">
      <c r="J257089" s="129" t="n"/>
    </row>
    <row r="257091">
      <c r="J257091" s="129" t="n"/>
    </row>
    <row r="257092">
      <c r="J257092" s="129" t="n"/>
    </row>
    <row r="257094">
      <c r="J257094" s="129" t="n"/>
    </row>
    <row r="257096">
      <c r="J257096" s="129" t="n"/>
    </row>
    <row r="257100">
      <c r="J257100" s="129" t="n"/>
    </row>
    <row r="257101">
      <c r="J257101" s="129" t="n"/>
    </row>
    <row r="257103">
      <c r="J257103" s="129" t="n"/>
    </row>
    <row r="257105">
      <c r="J257105" s="129" t="n"/>
    </row>
    <row r="257108">
      <c r="J257108" s="129" t="n"/>
    </row>
    <row r="257109">
      <c r="J257109" s="129" t="n"/>
    </row>
    <row r="257118">
      <c r="J257118" s="129" t="n"/>
    </row>
    <row r="257119">
      <c r="J257119" s="129" t="n"/>
    </row>
    <row r="257120">
      <c r="J257120" s="129" t="n"/>
    </row>
    <row r="257121">
      <c r="J257121" s="129" t="n"/>
    </row>
    <row r="257122">
      <c r="J257122" s="129" t="n"/>
    </row>
    <row r="257123">
      <c r="J257123" s="129" t="n"/>
    </row>
    <row r="257124">
      <c r="J257124" s="129" t="n"/>
    </row>
    <row r="257125">
      <c r="J257125" s="129" t="n"/>
    </row>
    <row r="257126">
      <c r="J257126" s="129" t="n"/>
    </row>
    <row r="257129">
      <c r="J257129" s="129" t="n"/>
    </row>
    <row r="257132">
      <c r="J257132" s="129" t="n"/>
    </row>
    <row r="257133">
      <c r="J257133" s="129" t="n"/>
    </row>
    <row r="257134">
      <c r="J257134" s="129" t="n"/>
    </row>
    <row r="257135">
      <c r="J257135" s="129" t="n"/>
    </row>
    <row r="257138">
      <c r="J257138" s="129" t="n"/>
    </row>
    <row r="257139">
      <c r="J257139" s="129" t="n"/>
    </row>
    <row r="257140">
      <c r="J257140" s="129" t="n"/>
    </row>
    <row r="257143">
      <c r="J257143" s="129" t="n"/>
    </row>
    <row r="257144">
      <c r="J257144" s="129" t="n"/>
    </row>
    <row r="257145">
      <c r="J257145" s="129" t="n"/>
    </row>
    <row r="257146">
      <c r="J257146" s="129" t="n"/>
    </row>
    <row r="257147">
      <c r="J257147" s="129" t="n"/>
    </row>
    <row r="257149">
      <c r="J257149" s="129" t="n"/>
    </row>
    <row r="257151">
      <c r="J257151" s="129" t="n"/>
    </row>
    <row r="257219">
      <c r="J257219" s="129" t="n"/>
    </row>
    <row r="257225">
      <c r="J257225" s="129" t="n"/>
    </row>
    <row r="257230">
      <c r="J257230" s="129" t="n"/>
    </row>
    <row r="257233">
      <c r="J257233" s="129" t="n"/>
    </row>
    <row r="257236">
      <c r="J257236" s="129" t="n"/>
    </row>
    <row r="257241">
      <c r="J257241" s="129" t="n"/>
    </row>
    <row r="257245">
      <c r="J257245" s="129" t="n"/>
    </row>
    <row r="257247">
      <c r="J257247" s="129" t="n"/>
    </row>
    <row r="257248">
      <c r="J257248" s="129" t="n"/>
    </row>
    <row r="257249">
      <c r="J257249" s="129" t="n"/>
    </row>
    <row r="257255">
      <c r="J257255" s="129" t="n"/>
    </row>
    <row r="257256">
      <c r="J257256" s="129" t="n"/>
    </row>
    <row r="257257">
      <c r="J257257" s="129" t="n"/>
    </row>
    <row r="257266">
      <c r="J257266" s="129" t="n"/>
    </row>
    <row r="257267">
      <c r="J257267" s="129" t="n"/>
    </row>
    <row r="257268">
      <c r="J257268" s="129" t="n"/>
    </row>
    <row r="257269">
      <c r="J257269" s="129" t="n"/>
    </row>
    <row r="257270">
      <c r="J257270" s="129" t="n"/>
    </row>
    <row r="257271">
      <c r="J257271" s="129" t="n"/>
    </row>
    <row r="257272">
      <c r="J257272" s="129" t="n"/>
    </row>
    <row r="257273">
      <c r="J257273" s="129" t="n"/>
    </row>
    <row r="257274">
      <c r="J257274" s="129" t="n"/>
    </row>
    <row r="257277">
      <c r="J257277" s="129" t="n"/>
    </row>
    <row r="257280">
      <c r="J257280" s="129" t="n"/>
    </row>
    <row r="257281">
      <c r="J257281" s="129" t="n"/>
    </row>
    <row r="257282">
      <c r="J257282" s="129" t="n"/>
    </row>
    <row r="257283">
      <c r="J257283" s="129" t="n"/>
    </row>
    <row r="257286">
      <c r="J257286" s="129" t="n"/>
    </row>
    <row r="257287">
      <c r="J257287" s="129" t="n"/>
    </row>
    <row r="257288">
      <c r="J257288" s="129" t="n"/>
    </row>
    <row r="257291">
      <c r="J257291" s="129" t="n"/>
    </row>
    <row r="257292">
      <c r="J257292" s="129" t="n"/>
    </row>
    <row r="257293">
      <c r="J257293" s="129" t="n"/>
    </row>
    <row r="257294">
      <c r="J257294" s="129" t="n"/>
    </row>
    <row r="257295">
      <c r="J257295" s="129" t="n"/>
    </row>
    <row r="257375">
      <c r="J257375" s="129" t="n"/>
    </row>
    <row r="257377">
      <c r="J257377" s="129" t="n"/>
    </row>
    <row r="257380">
      <c r="J257380" s="129" t="n"/>
    </row>
    <row r="257381">
      <c r="J257381" s="129" t="n"/>
    </row>
    <row r="257384">
      <c r="J257384" s="129" t="n"/>
    </row>
    <row r="257386">
      <c r="J257386" s="129" t="n"/>
    </row>
    <row r="257387">
      <c r="J257387" s="129" t="n"/>
    </row>
    <row r="257388">
      <c r="J257388" s="129" t="n"/>
    </row>
    <row r="257392">
      <c r="J257392" s="129" t="n"/>
    </row>
    <row r="257393">
      <c r="J257393" s="129" t="n"/>
    </row>
    <row r="257396">
      <c r="J257396" s="129" t="n"/>
    </row>
    <row r="257400">
      <c r="J257400" s="129" t="n"/>
    </row>
    <row r="257401">
      <c r="J257401" s="129" t="n"/>
    </row>
    <row r="257410">
      <c r="J257410" s="129" t="n"/>
    </row>
    <row r="257411">
      <c r="J257411" s="129" t="n"/>
    </row>
    <row r="257413">
      <c r="J257413" s="129" t="n"/>
    </row>
    <row r="257415">
      <c r="J257415" s="129" t="n"/>
    </row>
    <row r="257416">
      <c r="J257416" s="129" t="n"/>
    </row>
    <row r="257417">
      <c r="J257417" s="129" t="n"/>
    </row>
    <row r="257421">
      <c r="J257421" s="129" t="n"/>
    </row>
    <row r="257426">
      <c r="J257426" s="129" t="n"/>
    </row>
    <row r="257427">
      <c r="J257427" s="129" t="n"/>
    </row>
    <row r="257430">
      <c r="J257430" s="129" t="n"/>
    </row>
    <row r="257431">
      <c r="J257431" s="129" t="n"/>
    </row>
    <row r="257432">
      <c r="J257432" s="129" t="n"/>
    </row>
    <row r="257435">
      <c r="J257435" s="129" t="n"/>
    </row>
    <row r="257436">
      <c r="J257436" s="129" t="n"/>
    </row>
    <row r="257437">
      <c r="J257437" s="129" t="n"/>
    </row>
    <row r="257438">
      <c r="J257438" s="129" t="n"/>
    </row>
    <row r="257439">
      <c r="J257439" s="129" t="n"/>
    </row>
    <row r="257444">
      <c r="J257444" s="129" t="n"/>
    </row>
    <row r="257447">
      <c r="J257447" s="129" t="n"/>
    </row>
    <row r="257452">
      <c r="J257452" s="129" t="n"/>
    </row>
    <row r="257453">
      <c r="J257453" s="129" t="n"/>
    </row>
    <row r="257455">
      <c r="J257455" s="129" t="n"/>
    </row>
    <row r="257458">
      <c r="J257458" s="129" t="n"/>
    </row>
    <row r="257466">
      <c r="J257466" s="129" t="n"/>
    </row>
    <row r="257467">
      <c r="J257467" s="129" t="n"/>
    </row>
    <row r="257469">
      <c r="J257469" s="129" t="n"/>
    </row>
    <row r="257470">
      <c r="J257470" s="129" t="n"/>
    </row>
    <row r="257471">
      <c r="J257471" s="129" t="n"/>
    </row>
    <row r="257475">
      <c r="J257475" s="129" t="n"/>
    </row>
    <row r="257476">
      <c r="J257476" s="129" t="n"/>
    </row>
    <row r="257478">
      <c r="J257478" s="129" t="n"/>
    </row>
    <row r="257480">
      <c r="J257480" s="129" t="n"/>
    </row>
    <row r="257481">
      <c r="J257481" s="129" t="n"/>
    </row>
    <row r="257486">
      <c r="J257486" s="129" t="n"/>
    </row>
    <row r="257488">
      <c r="J257488" s="129" t="n"/>
    </row>
    <row r="257489">
      <c r="J257489" s="129" t="n"/>
    </row>
    <row r="257490">
      <c r="J257490" s="129" t="n"/>
    </row>
    <row r="257493">
      <c r="J257493" s="129" t="n"/>
    </row>
    <row r="257494">
      <c r="J257494" s="129" t="n"/>
    </row>
    <row r="257496">
      <c r="J257496" s="129" t="n"/>
    </row>
    <row r="257497">
      <c r="J257497" s="129" t="n"/>
    </row>
    <row r="257502">
      <c r="J257502" s="129" t="n"/>
    </row>
    <row r="257507">
      <c r="J257507" s="129" t="n"/>
    </row>
    <row r="257508">
      <c r="J257508" s="129" t="n"/>
    </row>
    <row r="257509">
      <c r="J257509" s="129" t="n"/>
    </row>
    <row r="257510">
      <c r="J257510" s="129" t="n"/>
    </row>
    <row r="257514">
      <c r="J257514" s="129" t="n"/>
    </row>
    <row r="257516">
      <c r="J257516" s="129" t="n"/>
    </row>
    <row r="257517">
      <c r="J257517" s="129" t="n"/>
    </row>
    <row r="257518">
      <c r="J257518" s="129" t="n"/>
    </row>
    <row r="257520">
      <c r="J257520" s="129" t="n"/>
    </row>
    <row r="257521">
      <c r="J257521" s="129" t="n"/>
    </row>
    <row r="257522">
      <c r="J257522" s="129" t="n"/>
    </row>
    <row r="257523">
      <c r="J257523" s="129" t="n"/>
    </row>
    <row r="257525">
      <c r="J257525" s="129" t="n"/>
    </row>
    <row r="257526">
      <c r="J257526" s="129" t="n"/>
    </row>
    <row r="257527">
      <c r="J257527" s="129" t="n"/>
    </row>
    <row r="257529">
      <c r="J257529" s="129" t="n"/>
    </row>
    <row r="257531">
      <c r="J257531" s="129" t="n"/>
    </row>
    <row r="257532">
      <c r="J257532" s="129" t="n"/>
    </row>
    <row r="257533">
      <c r="J257533" s="129" t="n"/>
    </row>
    <row r="257536">
      <c r="J257536" s="129" t="n"/>
    </row>
    <row r="257538">
      <c r="J257538" s="129" t="n"/>
    </row>
    <row r="257539">
      <c r="J257539" s="129" t="n"/>
    </row>
    <row r="257545">
      <c r="J257545" s="129" t="n"/>
    </row>
    <row r="257546">
      <c r="J257546" s="129" t="n"/>
    </row>
    <row r="257547">
      <c r="J257547" s="129" t="n"/>
    </row>
    <row r="257554">
      <c r="J257554" s="129" t="n"/>
    </row>
    <row r="257556">
      <c r="J257556" s="129" t="n"/>
    </row>
    <row r="257557">
      <c r="J257557" s="129" t="n"/>
    </row>
    <row r="257558">
      <c r="J257558" s="129" t="n"/>
    </row>
    <row r="257559">
      <c r="J257559" s="129" t="n"/>
    </row>
    <row r="257560">
      <c r="J257560" s="129" t="n"/>
    </row>
    <row r="257561">
      <c r="J257561" s="129" t="n"/>
    </row>
    <row r="257562">
      <c r="J257562" s="129" t="n"/>
    </row>
    <row r="257563">
      <c r="J257563" s="129" t="n"/>
    </row>
    <row r="257566">
      <c r="J257566" s="129" t="n"/>
    </row>
    <row r="257567">
      <c r="J257567" s="129" t="n"/>
    </row>
    <row r="257568">
      <c r="J257568" s="129" t="n"/>
    </row>
    <row r="257569">
      <c r="J257569" s="129" t="n"/>
    </row>
    <row r="257570">
      <c r="J257570" s="129" t="n"/>
    </row>
    <row r="257571">
      <c r="J257571" s="129" t="n"/>
    </row>
    <row r="257572">
      <c r="J257572" s="129" t="n"/>
    </row>
    <row r="257573">
      <c r="J257573" s="129" t="n"/>
    </row>
    <row r="257574">
      <c r="J257574" s="129" t="n"/>
    </row>
    <row r="257576">
      <c r="J257576" s="129" t="n"/>
    </row>
    <row r="257577">
      <c r="J257577" s="129" t="n"/>
    </row>
    <row r="257578">
      <c r="J257578" s="129" t="n"/>
    </row>
    <row r="257579">
      <c r="J257579" s="129" t="n"/>
    </row>
    <row r="257580">
      <c r="J257580" s="129" t="n"/>
    </row>
    <row r="257581">
      <c r="J257581" s="129" t="n"/>
    </row>
    <row r="257582">
      <c r="J257582" s="129" t="n"/>
    </row>
    <row r="257583">
      <c r="J257583" s="129" t="n"/>
    </row>
    <row r="257584">
      <c r="J257584" s="129" t="n"/>
    </row>
    <row r="257585">
      <c r="J257585" s="129" t="n"/>
    </row>
    <row r="257587">
      <c r="J257587" s="129" t="n"/>
    </row>
    <row r="257592">
      <c r="J257592" s="129" t="n"/>
    </row>
    <row r="257598">
      <c r="J257598" s="129" t="n"/>
    </row>
    <row r="257608">
      <c r="J257608" s="129" t="n"/>
    </row>
    <row r="257612">
      <c r="J257612" s="129" t="n"/>
    </row>
    <row r="257616">
      <c r="J257616" s="129" t="n"/>
    </row>
    <row r="257620">
      <c r="J257620" s="129" t="n"/>
    </row>
    <row r="257622">
      <c r="J257622" s="129" t="n"/>
    </row>
    <row r="257625">
      <c r="J257625" s="129" t="n"/>
    </row>
    <row r="257627">
      <c r="J257627" s="129" t="n"/>
    </row>
    <row r="257630">
      <c r="J257630" s="129" t="n"/>
    </row>
    <row r="257633">
      <c r="J257633" s="129" t="n"/>
    </row>
    <row r="257635">
      <c r="J257635" s="129" t="n"/>
    </row>
    <row r="257639">
      <c r="J257639" s="129" t="n"/>
    </row>
    <row r="257644">
      <c r="J257644" s="129" t="n"/>
    </row>
    <row r="257646">
      <c r="J257646" s="129" t="n"/>
    </row>
    <row r="257651">
      <c r="J257651" s="129" t="n"/>
    </row>
    <row r="257654">
      <c r="J257654" s="129" t="n"/>
    </row>
    <row r="257656">
      <c r="J257656" s="129" t="n"/>
    </row>
    <row r="257657">
      <c r="J257657" s="129" t="n"/>
    </row>
    <row r="257658">
      <c r="J257658" s="129" t="n"/>
    </row>
    <row r="257659">
      <c r="J257659" s="129" t="n"/>
    </row>
    <row r="257660">
      <c r="J257660" s="129" t="n"/>
    </row>
    <row r="257661">
      <c r="J257661" s="129" t="n"/>
    </row>
    <row r="257662">
      <c r="J257662" s="129" t="n"/>
    </row>
    <row r="257666">
      <c r="J257666" s="129" t="n"/>
    </row>
    <row r="257668">
      <c r="J257668" s="129" t="n"/>
    </row>
    <row r="257669">
      <c r="J257669" s="129" t="n"/>
    </row>
    <row r="257670">
      <c r="J257670" s="129" t="n"/>
    </row>
    <row r="257671">
      <c r="J257671" s="129" t="n"/>
    </row>
    <row r="257673">
      <c r="J257673" s="129" t="n"/>
    </row>
    <row r="257674">
      <c r="J257674" s="129" t="n"/>
    </row>
    <row r="257676">
      <c r="J257676" s="129" t="n"/>
    </row>
    <row r="257678">
      <c r="J257678" s="129" t="n"/>
    </row>
    <row r="257679">
      <c r="J257679" s="129" t="n"/>
    </row>
    <row r="257680">
      <c r="J257680" s="129" t="n"/>
    </row>
    <row r="257681">
      <c r="J257681" s="129" t="n"/>
    </row>
    <row r="257685">
      <c r="J257685" s="129" t="n"/>
    </row>
    <row r="257686">
      <c r="J257686" s="129" t="n"/>
    </row>
    <row r="257689">
      <c r="J257689" s="129" t="n"/>
    </row>
    <row r="257691">
      <c r="J257691" s="129" t="n"/>
    </row>
    <row r="257693">
      <c r="J257693" s="129" t="n"/>
    </row>
    <row r="257694">
      <c r="J257694" s="129" t="n"/>
    </row>
    <row r="257703">
      <c r="J257703" s="129" t="n"/>
    </row>
    <row r="257704">
      <c r="J257704" s="129" t="n"/>
    </row>
    <row r="257705">
      <c r="J257705" s="129" t="n"/>
    </row>
    <row r="257706">
      <c r="J257706" s="129" t="n"/>
    </row>
    <row r="257707">
      <c r="J257707" s="129" t="n"/>
    </row>
    <row r="257708">
      <c r="J257708" s="129" t="n"/>
    </row>
    <row r="257709">
      <c r="J257709" s="129" t="n"/>
    </row>
    <row r="257710">
      <c r="J257710" s="129" t="n"/>
    </row>
    <row r="257711">
      <c r="J257711" s="129" t="n"/>
    </row>
    <row r="257714">
      <c r="J257714" s="129" t="n"/>
    </row>
    <row r="257716">
      <c r="J257716" s="129" t="n"/>
    </row>
    <row r="257717">
      <c r="J257717" s="129" t="n"/>
    </row>
    <row r="257718">
      <c r="J257718" s="129" t="n"/>
    </row>
    <row r="257719">
      <c r="J257719" s="129" t="n"/>
    </row>
    <row r="257720">
      <c r="J257720" s="129" t="n"/>
    </row>
    <row r="257721">
      <c r="J257721" s="129" t="n"/>
    </row>
    <row r="257723">
      <c r="J257723" s="129" t="n"/>
    </row>
    <row r="257724">
      <c r="J257724" s="129" t="n"/>
    </row>
    <row r="257725">
      <c r="J257725" s="129" t="n"/>
    </row>
    <row r="257726">
      <c r="J257726" s="129" t="n"/>
    </row>
    <row r="257728">
      <c r="J257728" s="129" t="n"/>
    </row>
    <row r="257729">
      <c r="J257729" s="129" t="n"/>
    </row>
    <row r="257730">
      <c r="J257730" s="129" t="n"/>
    </row>
    <row r="257731">
      <c r="J257731" s="129" t="n"/>
    </row>
    <row r="257732">
      <c r="J257732" s="129" t="n"/>
    </row>
    <row r="257734">
      <c r="J257734" s="129" t="n"/>
    </row>
    <row r="257736">
      <c r="J257736" s="129" t="n"/>
    </row>
    <row r="257740">
      <c r="J257740" s="129" t="n"/>
    </row>
    <row r="257741">
      <c r="J257741" s="129" t="n"/>
    </row>
    <row r="257743">
      <c r="J257743" s="129" t="n"/>
    </row>
    <row r="257749">
      <c r="J257749" s="129" t="n"/>
    </row>
    <row r="257750">
      <c r="J257750" s="129" t="n"/>
    </row>
    <row r="257751">
      <c r="J257751" s="129" t="n"/>
    </row>
    <row r="257754">
      <c r="J257754" s="129" t="n"/>
    </row>
    <row r="257755">
      <c r="J257755" s="129" t="n"/>
    </row>
    <row r="257757">
      <c r="J257757" s="129" t="n"/>
    </row>
    <row r="257762">
      <c r="J257762" s="129" t="n"/>
    </row>
    <row r="257765">
      <c r="J257765" s="129" t="n"/>
    </row>
    <row r="257766">
      <c r="J257766" s="129" t="n"/>
    </row>
    <row r="257768">
      <c r="J257768" s="129" t="n"/>
    </row>
    <row r="257770">
      <c r="J257770" s="129" t="n"/>
    </row>
    <row r="257771">
      <c r="J257771" s="129" t="n"/>
    </row>
    <row r="257772">
      <c r="J257772" s="129" t="n"/>
    </row>
    <row r="257775">
      <c r="J257775" s="129" t="n"/>
    </row>
    <row r="257777">
      <c r="J257777" s="129" t="n"/>
    </row>
    <row r="257778">
      <c r="J257778" s="129" t="n"/>
    </row>
    <row r="257779">
      <c r="J257779" s="129" t="n"/>
    </row>
    <row r="257780">
      <c r="J257780" s="129" t="n"/>
    </row>
    <row r="257785">
      <c r="J257785" s="129" t="n"/>
    </row>
    <row r="257786">
      <c r="J257786" s="129" t="n"/>
    </row>
    <row r="257787">
      <c r="J257787" s="129" t="n"/>
    </row>
    <row r="257788">
      <c r="J257788" s="129" t="n"/>
    </row>
    <row r="257792">
      <c r="J257792" s="129" t="n"/>
    </row>
    <row r="257793">
      <c r="J257793" s="129" t="n"/>
    </row>
    <row r="257794">
      <c r="J257794" s="129" t="n"/>
    </row>
    <row r="257795">
      <c r="J257795" s="129" t="n"/>
    </row>
    <row r="257796">
      <c r="J257796" s="129" t="n"/>
    </row>
    <row r="257797">
      <c r="J257797" s="129" t="n"/>
    </row>
    <row r="257799">
      <c r="J257799" s="129" t="n"/>
    </row>
    <row r="257800">
      <c r="J257800" s="129" t="n"/>
    </row>
    <row r="257802">
      <c r="J257802" s="129" t="n"/>
    </row>
    <row r="257805">
      <c r="J257805" s="129" t="n"/>
    </row>
    <row r="257806">
      <c r="J257806" s="129" t="n"/>
    </row>
    <row r="257808">
      <c r="J257808" s="129" t="n"/>
    </row>
    <row r="257809">
      <c r="J257809" s="129" t="n"/>
    </row>
    <row r="257810">
      <c r="J257810" s="129" t="n"/>
    </row>
    <row r="257811">
      <c r="J257811" s="129" t="n"/>
    </row>
    <row r="257812">
      <c r="J257812" s="129" t="n"/>
    </row>
    <row r="257813">
      <c r="J257813" s="129" t="n"/>
    </row>
    <row r="257814">
      <c r="J257814" s="129" t="n"/>
    </row>
    <row r="257816">
      <c r="J257816" s="129" t="n"/>
    </row>
    <row r="257818">
      <c r="J257818" s="129" t="n"/>
    </row>
    <row r="257819">
      <c r="J257819" s="129" t="n"/>
    </row>
    <row r="257820">
      <c r="J257820" s="129" t="n"/>
    </row>
    <row r="257821">
      <c r="J257821" s="129" t="n"/>
    </row>
    <row r="257822">
      <c r="J257822" s="129" t="n"/>
    </row>
    <row r="257823">
      <c r="J257823" s="129" t="n"/>
    </row>
    <row r="257824">
      <c r="J257824" s="129" t="n"/>
    </row>
    <row r="257826">
      <c r="J257826" s="129" t="n"/>
    </row>
    <row r="257827">
      <c r="J257827" s="129" t="n"/>
    </row>
    <row r="257828">
      <c r="J257828" s="129" t="n"/>
    </row>
    <row r="257829">
      <c r="J257829" s="129" t="n"/>
    </row>
    <row r="257830">
      <c r="J257830" s="129" t="n"/>
    </row>
    <row r="257831">
      <c r="J257831" s="129" t="n"/>
    </row>
    <row r="257832">
      <c r="J257832" s="129" t="n"/>
    </row>
    <row r="257833">
      <c r="J257833" s="129" t="n"/>
    </row>
    <row r="257837">
      <c r="J257837" s="129" t="n"/>
    </row>
    <row r="257838">
      <c r="J257838" s="129" t="n"/>
    </row>
    <row r="257841">
      <c r="J257841" s="129" t="n"/>
    </row>
    <row r="257843">
      <c r="J257843" s="129" t="n"/>
    </row>
    <row r="257844">
      <c r="J257844" s="129" t="n"/>
    </row>
    <row r="257845">
      <c r="J257845" s="129" t="n"/>
    </row>
    <row r="257846">
      <c r="J257846" s="129" t="n"/>
    </row>
    <row r="257847">
      <c r="J257847" s="129" t="n"/>
    </row>
    <row r="257851">
      <c r="J257851" s="129" t="n"/>
    </row>
    <row r="257852">
      <c r="J257852" s="129" t="n"/>
    </row>
    <row r="257853">
      <c r="J257853" s="129" t="n"/>
    </row>
    <row r="257854">
      <c r="J257854" s="129" t="n"/>
    </row>
    <row r="257855">
      <c r="J257855" s="129" t="n"/>
    </row>
    <row r="257856">
      <c r="J257856" s="129" t="n"/>
    </row>
    <row r="257857">
      <c r="J257857" s="129" t="n"/>
    </row>
    <row r="257858">
      <c r="J257858" s="129" t="n"/>
    </row>
    <row r="257859">
      <c r="J257859" s="129" t="n"/>
    </row>
    <row r="257860">
      <c r="J257860" s="129" t="n"/>
    </row>
    <row r="257861">
      <c r="J257861" s="129" t="n"/>
    </row>
    <row r="257862">
      <c r="J257862" s="129" t="n"/>
    </row>
    <row r="257863">
      <c r="J257863" s="129" t="n"/>
    </row>
    <row r="257865">
      <c r="J257865" s="129" t="n"/>
    </row>
    <row r="257866">
      <c r="J257866" s="129" t="n"/>
    </row>
    <row r="257867">
      <c r="J257867" s="129" t="n"/>
    </row>
    <row r="257868">
      <c r="J257868" s="129" t="n"/>
    </row>
    <row r="257869">
      <c r="J257869" s="129" t="n"/>
    </row>
    <row r="257870">
      <c r="J257870" s="129" t="n"/>
    </row>
    <row r="257871">
      <c r="J257871" s="129" t="n"/>
    </row>
    <row r="257872">
      <c r="J257872" s="129" t="n"/>
    </row>
    <row r="257873">
      <c r="J257873" s="129" t="n"/>
    </row>
    <row r="257874">
      <c r="J257874" s="129" t="n"/>
    </row>
    <row r="257875">
      <c r="J257875" s="129" t="n"/>
    </row>
    <row r="257876">
      <c r="J257876" s="129" t="n"/>
    </row>
    <row r="257877">
      <c r="J257877" s="129" t="n"/>
    </row>
    <row r="257878">
      <c r="J257878" s="129" t="n"/>
    </row>
    <row r="257879">
      <c r="J257879" s="129" t="n"/>
    </row>
    <row r="257880">
      <c r="J257880" s="129" t="n"/>
    </row>
    <row r="257881">
      <c r="J257881" s="129" t="n"/>
    </row>
    <row r="257882">
      <c r="J257882" s="129" t="n"/>
    </row>
    <row r="257883">
      <c r="J257883" s="129" t="n"/>
    </row>
    <row r="257884">
      <c r="J257884" s="129" t="n"/>
    </row>
    <row r="257978">
      <c r="J257978" s="129" t="n"/>
    </row>
    <row r="257982">
      <c r="J257982" s="129" t="n"/>
    </row>
    <row r="257983">
      <c r="J257983" s="129" t="n"/>
    </row>
    <row r="257991">
      <c r="J257991" s="129" t="n"/>
    </row>
    <row r="258000">
      <c r="J258000" s="129" t="n"/>
    </row>
    <row r="258001">
      <c r="J258001" s="129" t="n"/>
    </row>
    <row r="258003">
      <c r="J258003" s="129" t="n"/>
    </row>
    <row r="258004">
      <c r="J258004" s="129" t="n"/>
    </row>
    <row r="258005">
      <c r="J258005" s="129" t="n"/>
    </row>
    <row r="258007">
      <c r="J258007" s="129" t="n"/>
    </row>
    <row r="258011">
      <c r="J258011" s="129" t="n"/>
    </row>
    <row r="258015">
      <c r="J258015" s="129" t="n"/>
    </row>
    <row r="258021">
      <c r="J258021" s="129" t="n"/>
    </row>
    <row r="258022">
      <c r="J258022" s="129" t="n"/>
    </row>
    <row r="258025">
      <c r="J258025" s="129" t="n"/>
    </row>
    <row r="258026">
      <c r="J258026" s="129" t="n"/>
    </row>
    <row r="258027">
      <c r="J258027" s="129" t="n"/>
    </row>
    <row r="258028">
      <c r="J258028" s="129" t="n"/>
    </row>
    <row r="258029">
      <c r="J258029" s="129" t="n"/>
    </row>
    <row r="258031">
      <c r="J258031" s="129" t="n"/>
    </row>
    <row r="258033">
      <c r="J258033" s="129" t="n"/>
    </row>
    <row r="258064">
      <c r="J258064" s="129" t="n"/>
    </row>
    <row r="258065">
      <c r="J258065" s="129" t="n"/>
    </row>
    <row r="258067">
      <c r="J258067" s="129" t="n"/>
    </row>
    <row r="258069">
      <c r="J258069" s="129" t="n"/>
    </row>
    <row r="258070">
      <c r="J258070" s="129" t="n"/>
    </row>
    <row r="258071">
      <c r="J258071" s="129" t="n"/>
    </row>
    <row r="258072">
      <c r="J258072" s="129" t="n"/>
    </row>
    <row r="258074">
      <c r="J258074" s="129" t="n"/>
    </row>
    <row r="258075">
      <c r="J258075" s="129" t="n"/>
    </row>
    <row r="258077">
      <c r="J258077" s="129" t="n"/>
    </row>
    <row r="258080">
      <c r="J258080" s="129" t="n"/>
    </row>
    <row r="258098">
      <c r="J258098" s="129" t="n"/>
    </row>
    <row r="258112">
      <c r="J258112" s="129" t="n"/>
    </row>
    <row r="258113">
      <c r="J258113" s="129" t="n"/>
    </row>
    <row r="258124">
      <c r="J258124" s="129" t="n"/>
    </row>
    <row r="258128">
      <c r="J258128" s="129" t="n"/>
    </row>
    <row r="258133">
      <c r="J258133" s="129" t="n"/>
    </row>
    <row r="258134">
      <c r="J258134" s="129" t="n"/>
    </row>
    <row r="258141">
      <c r="J258141" s="129" t="n"/>
    </row>
    <row r="258149">
      <c r="J258149" s="129" t="n"/>
    </row>
    <row r="258152">
      <c r="J258152" s="129" t="n"/>
    </row>
    <row r="258154">
      <c r="J258154" s="129" t="n"/>
    </row>
    <row r="258155">
      <c r="J258155" s="129" t="n"/>
    </row>
    <row r="258157">
      <c r="J258157" s="129" t="n"/>
    </row>
    <row r="258159">
      <c r="J258159" s="129" t="n"/>
    </row>
    <row r="258165">
      <c r="J258165" s="129" t="n"/>
    </row>
    <row r="258166">
      <c r="J258166" s="129" t="n"/>
    </row>
    <row r="258167">
      <c r="J258167" s="129" t="n"/>
    </row>
    <row r="258168">
      <c r="J258168" s="129" t="n"/>
    </row>
    <row r="258169">
      <c r="J258169" s="129" t="n"/>
    </row>
    <row r="258171">
      <c r="J258171" s="129" t="n"/>
    </row>
    <row r="258173">
      <c r="J258173" s="129" t="n"/>
    </row>
    <row r="258174">
      <c r="J258174" s="129" t="n"/>
    </row>
    <row r="258175">
      <c r="J258175" s="129" t="n"/>
    </row>
    <row r="258178">
      <c r="J258178" s="129" t="n"/>
    </row>
    <row r="258182">
      <c r="J258182" s="129" t="n"/>
    </row>
    <row r="258183">
      <c r="J258183" s="129" t="n"/>
    </row>
    <row r="258185">
      <c r="J258185" s="129" t="n"/>
    </row>
    <row r="258187">
      <c r="J258187" s="129" t="n"/>
    </row>
    <row r="258191">
      <c r="J258191" s="129" t="n"/>
    </row>
    <row r="258200">
      <c r="J258200" s="129" t="n"/>
    </row>
    <row r="258201">
      <c r="J258201" s="129" t="n"/>
    </row>
    <row r="258202">
      <c r="J258202" s="129" t="n"/>
    </row>
    <row r="258203">
      <c r="J258203" s="129" t="n"/>
    </row>
    <row r="258204">
      <c r="J258204" s="129" t="n"/>
    </row>
    <row r="258205">
      <c r="J258205" s="129" t="n"/>
    </row>
    <row r="258207">
      <c r="J258207" s="129" t="n"/>
    </row>
    <row r="258211">
      <c r="J258211" s="129" t="n"/>
    </row>
    <row r="258213">
      <c r="J258213" s="129" t="n"/>
    </row>
    <row r="258216">
      <c r="J258216" s="129" t="n"/>
    </row>
    <row r="258217">
      <c r="J258217" s="129" t="n"/>
    </row>
    <row r="258220">
      <c r="J258220" s="129" t="n"/>
    </row>
    <row r="258221">
      <c r="J258221" s="129" t="n"/>
    </row>
    <row r="258222">
      <c r="J258222" s="129" t="n"/>
    </row>
    <row r="258225">
      <c r="J258225" s="129" t="n"/>
    </row>
    <row r="258226">
      <c r="J258226" s="129" t="n"/>
    </row>
    <row r="258227">
      <c r="J258227" s="129" t="n"/>
    </row>
    <row r="258228">
      <c r="J258228" s="129" t="n"/>
    </row>
    <row r="258229">
      <c r="J258229" s="129" t="n"/>
    </row>
    <row r="258317">
      <c r="J258317" s="129" t="n"/>
    </row>
    <row r="258326">
      <c r="J258326" s="129" t="n"/>
    </row>
    <row r="258335">
      <c r="J258335" s="129" t="n"/>
    </row>
    <row r="258336">
      <c r="J258336" s="129" t="n"/>
    </row>
    <row r="258338">
      <c r="J258338" s="129" t="n"/>
    </row>
    <row r="258340">
      <c r="J258340" s="129" t="n"/>
    </row>
    <row r="258341">
      <c r="J258341" s="129" t="n"/>
    </row>
    <row r="258342">
      <c r="J258342" s="129" t="n"/>
    </row>
    <row r="258346">
      <c r="J258346" s="129" t="n"/>
    </row>
    <row r="258352">
      <c r="J258352" s="129" t="n"/>
    </row>
    <row r="258357">
      <c r="J258357" s="129" t="n"/>
    </row>
    <row r="258360">
      <c r="J258360" s="129" t="n"/>
    </row>
    <row r="258361">
      <c r="J258361" s="129" t="n"/>
    </row>
    <row r="258362">
      <c r="J258362" s="129" t="n"/>
    </row>
    <row r="258363">
      <c r="J258363" s="129" t="n"/>
    </row>
    <row r="258364">
      <c r="J258364" s="129" t="n"/>
    </row>
    <row r="258432">
      <c r="J258432" s="129" t="n"/>
    </row>
    <row r="258439">
      <c r="J258439" s="129" t="n"/>
    </row>
    <row r="258443">
      <c r="J258443" s="129" t="n"/>
    </row>
    <row r="258446">
      <c r="J258446" s="129" t="n"/>
    </row>
    <row r="258454">
      <c r="J258454" s="129" t="n"/>
    </row>
    <row r="258459">
      <c r="J258459" s="129" t="n"/>
    </row>
    <row r="258460">
      <c r="J258460" s="129" t="n"/>
    </row>
    <row r="258461">
      <c r="J258461" s="129" t="n"/>
    </row>
    <row r="258462">
      <c r="J258462" s="129" t="n"/>
    </row>
    <row r="258467">
      <c r="J258467" s="129" t="n"/>
    </row>
    <row r="258468">
      <c r="J258468" s="129" t="n"/>
    </row>
    <row r="258469">
      <c r="J258469" s="129" t="n"/>
    </row>
    <row r="258470">
      <c r="J258470" s="129" t="n"/>
    </row>
    <row r="258479">
      <c r="J258479" s="129" t="n"/>
    </row>
    <row r="258480">
      <c r="J258480" s="129" t="n"/>
    </row>
    <row r="258481">
      <c r="J258481" s="129" t="n"/>
    </row>
    <row r="258482">
      <c r="J258482" s="129" t="n"/>
    </row>
    <row r="258483">
      <c r="J258483" s="129" t="n"/>
    </row>
    <row r="258484">
      <c r="J258484" s="129" t="n"/>
    </row>
    <row r="258485">
      <c r="J258485" s="129" t="n"/>
    </row>
    <row r="258486">
      <c r="J258486" s="129" t="n"/>
    </row>
    <row r="258487">
      <c r="J258487" s="129" t="n"/>
    </row>
    <row r="258490">
      <c r="J258490" s="129" t="n"/>
    </row>
    <row r="258493">
      <c r="J258493" s="129" t="n"/>
    </row>
    <row r="258494">
      <c r="J258494" s="129" t="n"/>
    </row>
    <row r="258495">
      <c r="J258495" s="129" t="n"/>
    </row>
    <row r="258496">
      <c r="J258496" s="129" t="n"/>
    </row>
    <row r="258499">
      <c r="J258499" s="129" t="n"/>
    </row>
    <row r="258500">
      <c r="J258500" s="129" t="n"/>
    </row>
    <row r="258501">
      <c r="J258501" s="129" t="n"/>
    </row>
    <row r="258504">
      <c r="J258504" s="129" t="n"/>
    </row>
    <row r="258505">
      <c r="J258505" s="129" t="n"/>
    </row>
    <row r="258506">
      <c r="J258506" s="129" t="n"/>
    </row>
    <row r="258507">
      <c r="J258507" s="129" t="n"/>
    </row>
    <row r="258508">
      <c r="J258508" s="129" t="n"/>
    </row>
    <row r="258510">
      <c r="J258510" s="129" t="n"/>
    </row>
    <row r="258514">
      <c r="J258514" s="129" t="n"/>
    </row>
    <row r="258518">
      <c r="J258518" s="129" t="n"/>
    </row>
    <row r="258522">
      <c r="J258522" s="129" t="n"/>
    </row>
    <row r="258524">
      <c r="J258524" s="129" t="n"/>
    </row>
    <row r="258527">
      <c r="J258527" s="129" t="n"/>
    </row>
    <row r="258540">
      <c r="J258540" s="129" t="n"/>
    </row>
    <row r="258542">
      <c r="J258542" s="129" t="n"/>
    </row>
    <row r="258548">
      <c r="J258548" s="129" t="n"/>
    </row>
    <row r="258551">
      <c r="J258551" s="129" t="n"/>
    </row>
    <row r="258554">
      <c r="J258554" s="129" t="n"/>
    </row>
    <row r="258559">
      <c r="J258559" s="129" t="n"/>
    </row>
    <row r="258560">
      <c r="J258560" s="129" t="n"/>
    </row>
    <row r="258561">
      <c r="J258561" s="129" t="n"/>
    </row>
    <row r="258562">
      <c r="J258562" s="129" t="n"/>
    </row>
    <row r="258564">
      <c r="J258564" s="129" t="n"/>
    </row>
    <row r="258566">
      <c r="J258566" s="129" t="n"/>
    </row>
    <row r="258568">
      <c r="J258568" s="129" t="n"/>
    </row>
    <row r="258570">
      <c r="J258570" s="129" t="n"/>
    </row>
    <row r="258573">
      <c r="J258573" s="129" t="n"/>
    </row>
    <row r="258574">
      <c r="J258574" s="129" t="n"/>
    </row>
    <row r="258578">
      <c r="J258578" s="129" t="n"/>
    </row>
    <row r="258579">
      <c r="J258579" s="129" t="n"/>
    </row>
    <row r="258581">
      <c r="J258581" s="129" t="n"/>
    </row>
    <row r="258583">
      <c r="J258583" s="129" t="n"/>
    </row>
    <row r="258584">
      <c r="J258584" s="129" t="n"/>
    </row>
    <row r="258585">
      <c r="J258585" s="129" t="n"/>
    </row>
    <row r="258586">
      <c r="J258586" s="129" t="n"/>
    </row>
    <row r="258587">
      <c r="J258587" s="129" t="n"/>
    </row>
    <row r="258588">
      <c r="J258588" s="129" t="n"/>
    </row>
    <row r="258590">
      <c r="J258590" s="129" t="n"/>
    </row>
    <row r="258593">
      <c r="J258593" s="129" t="n"/>
    </row>
    <row r="258594">
      <c r="J258594" s="129" t="n"/>
    </row>
    <row r="258595">
      <c r="J258595" s="129" t="n"/>
    </row>
    <row r="258596">
      <c r="J258596" s="129" t="n"/>
    </row>
    <row r="258597">
      <c r="J258597" s="129" t="n"/>
    </row>
    <row r="258598">
      <c r="J258598" s="129" t="n"/>
    </row>
    <row r="258600">
      <c r="J258600" s="129" t="n"/>
    </row>
    <row r="258601">
      <c r="J258601" s="129" t="n"/>
    </row>
    <row r="258602">
      <c r="J258602" s="129" t="n"/>
    </row>
    <row r="258603">
      <c r="J258603" s="129" t="n"/>
    </row>
    <row r="258604">
      <c r="J258604" s="129" t="n"/>
    </row>
    <row r="258605">
      <c r="J258605" s="129" t="n"/>
    </row>
    <row r="258606">
      <c r="J258606" s="129" t="n"/>
    </row>
    <row r="258607">
      <c r="J258607" s="129" t="n"/>
    </row>
    <row r="258611">
      <c r="J258611" s="129" t="n"/>
    </row>
    <row r="258612">
      <c r="J258612" s="129" t="n"/>
    </row>
    <row r="258615">
      <c r="J258615" s="129" t="n"/>
    </row>
    <row r="258616">
      <c r="J258616" s="129" t="n"/>
    </row>
    <row r="258619">
      <c r="J258619" s="129" t="n"/>
    </row>
    <row r="258620">
      <c r="J258620" s="129" t="n"/>
    </row>
    <row r="258621">
      <c r="J258621" s="129" t="n"/>
    </row>
    <row r="258627">
      <c r="J258627" s="129" t="n"/>
    </row>
    <row r="258629">
      <c r="J258629" s="129" t="n"/>
    </row>
    <row r="258630">
      <c r="J258630" s="129" t="n"/>
    </row>
    <row r="258631">
      <c r="J258631" s="129" t="n"/>
    </row>
    <row r="258632">
      <c r="J258632" s="129" t="n"/>
    </row>
    <row r="258633">
      <c r="J258633" s="129" t="n"/>
    </row>
    <row r="258634">
      <c r="J258634" s="129" t="n"/>
    </row>
    <row r="258635">
      <c r="J258635" s="129" t="n"/>
    </row>
    <row r="258636">
      <c r="J258636" s="129" t="n"/>
    </row>
    <row r="258637">
      <c r="J258637" s="129" t="n"/>
    </row>
    <row r="258639">
      <c r="J258639" s="129" t="n"/>
    </row>
    <row r="258640">
      <c r="J258640" s="129" t="n"/>
    </row>
    <row r="258641">
      <c r="J258641" s="129" t="n"/>
    </row>
    <row r="258642">
      <c r="J258642" s="129" t="n"/>
    </row>
    <row r="258643">
      <c r="J258643" s="129" t="n"/>
    </row>
    <row r="258644">
      <c r="J258644" s="129" t="n"/>
    </row>
    <row r="258645">
      <c r="J258645" s="129" t="n"/>
    </row>
    <row r="258646">
      <c r="J258646" s="129" t="n"/>
    </row>
    <row r="258649">
      <c r="J258649" s="129" t="n"/>
    </row>
    <row r="258650">
      <c r="J258650" s="129" t="n"/>
    </row>
    <row r="258651">
      <c r="J258651" s="129" t="n"/>
    </row>
    <row r="258653">
      <c r="J258653" s="129" t="n"/>
    </row>
    <row r="258654">
      <c r="J258654" s="129" t="n"/>
    </row>
    <row r="258655">
      <c r="J258655" s="129" t="n"/>
    </row>
    <row r="258656">
      <c r="J258656" s="129" t="n"/>
    </row>
    <row r="258657">
      <c r="J258657" s="129" t="n"/>
    </row>
    <row r="258658">
      <c r="J258658" s="129" t="n"/>
    </row>
    <row r="258677">
      <c r="J258677" s="129" t="n"/>
    </row>
    <row r="258681">
      <c r="J258681" s="129" t="n"/>
    </row>
    <row r="258684">
      <c r="J258684" s="129" t="n"/>
    </row>
    <row r="258685">
      <c r="J258685" s="129" t="n"/>
    </row>
    <row r="258686">
      <c r="J258686" s="129" t="n"/>
    </row>
    <row r="258687">
      <c r="J258687" s="129" t="n"/>
    </row>
    <row r="258688">
      <c r="J258688" s="129" t="n"/>
    </row>
    <row r="258689">
      <c r="J258689" s="129" t="n"/>
    </row>
    <row r="258691">
      <c r="J258691" s="129" t="n"/>
    </row>
    <row r="258693">
      <c r="J258693" s="129" t="n"/>
    </row>
    <row r="258694">
      <c r="J258694" s="129" t="n"/>
    </row>
    <row r="258695">
      <c r="J258695" s="129" t="n"/>
    </row>
    <row r="258697">
      <c r="J258697" s="129" t="n"/>
    </row>
    <row r="258698">
      <c r="J258698" s="129" t="n"/>
    </row>
    <row r="258699">
      <c r="J258699" s="129" t="n"/>
    </row>
    <row r="258701">
      <c r="J258701" s="129" t="n"/>
    </row>
    <row r="258702">
      <c r="J258702" s="129" t="n"/>
    </row>
    <row r="258705">
      <c r="J258705" s="129" t="n"/>
    </row>
    <row r="258710">
      <c r="J258710" s="129" t="n"/>
    </row>
    <row r="258711">
      <c r="J258711" s="129" t="n"/>
    </row>
    <row r="258712">
      <c r="J258712" s="129" t="n"/>
    </row>
    <row r="258713">
      <c r="J258713" s="129" t="n"/>
    </row>
    <row r="258714">
      <c r="J258714" s="129" t="n"/>
    </row>
    <row r="258716">
      <c r="J258716" s="129" t="n"/>
    </row>
    <row r="258717">
      <c r="J258717" s="129" t="n"/>
    </row>
    <row r="258718">
      <c r="J258718" s="129" t="n"/>
    </row>
    <row r="258719">
      <c r="J258719" s="129" t="n"/>
    </row>
    <row r="258720">
      <c r="J258720" s="129" t="n"/>
    </row>
    <row r="258721">
      <c r="J258721" s="129" t="n"/>
    </row>
    <row r="258722">
      <c r="J258722" s="129" t="n"/>
    </row>
    <row r="258723">
      <c r="J258723" s="129" t="n"/>
    </row>
    <row r="258724">
      <c r="J258724" s="129" t="n"/>
    </row>
    <row r="258725">
      <c r="J258725" s="129" t="n"/>
    </row>
    <row r="258726">
      <c r="J258726" s="129" t="n"/>
    </row>
    <row r="258727">
      <c r="J258727" s="129" t="n"/>
    </row>
    <row r="258728">
      <c r="J258728" s="129" t="n"/>
    </row>
    <row r="258729">
      <c r="J258729" s="129" t="n"/>
    </row>
    <row r="258730">
      <c r="J258730" s="129" t="n"/>
    </row>
    <row r="258731">
      <c r="J258731" s="129" t="n"/>
    </row>
    <row r="258732">
      <c r="J258732" s="129" t="n"/>
    </row>
    <row r="258733">
      <c r="J258733" s="129" t="n"/>
    </row>
    <row r="258734">
      <c r="J258734" s="129" t="n"/>
    </row>
    <row r="258735">
      <c r="J258735" s="129" t="n"/>
    </row>
    <row r="258736">
      <c r="J258736" s="129" t="n"/>
    </row>
    <row r="258737">
      <c r="J258737" s="129" t="n"/>
    </row>
    <row r="258738">
      <c r="J258738" s="129" t="n"/>
    </row>
    <row r="258739">
      <c r="J258739" s="129" t="n"/>
    </row>
    <row r="258740">
      <c r="J258740" s="129" t="n"/>
    </row>
    <row r="258741">
      <c r="J258741" s="129" t="n"/>
    </row>
    <row r="258742">
      <c r="J258742" s="129" t="n"/>
    </row>
    <row r="258743">
      <c r="J258743" s="129" t="n"/>
    </row>
    <row r="258744">
      <c r="J258744" s="129" t="n"/>
    </row>
    <row r="258745">
      <c r="J258745" s="129" t="n"/>
    </row>
    <row r="258746">
      <c r="J258746" s="129" t="n"/>
    </row>
    <row r="258747">
      <c r="J258747" s="129" t="n"/>
    </row>
    <row r="258748">
      <c r="J258748" s="129" t="n"/>
    </row>
    <row r="258749">
      <c r="J258749" s="129" t="n"/>
    </row>
    <row r="258751">
      <c r="J258751" s="129" t="n"/>
    </row>
    <row r="258752">
      <c r="J258752" s="129" t="n"/>
    </row>
    <row r="258753">
      <c r="J258753" s="129" t="n"/>
    </row>
    <row r="258754">
      <c r="J258754" s="129" t="n"/>
    </row>
    <row r="258758">
      <c r="J258758" s="129" t="n"/>
    </row>
    <row r="258766">
      <c r="J258766" s="129" t="n"/>
    </row>
    <row r="258804">
      <c r="J258804" s="129" t="n"/>
    </row>
    <row r="258809">
      <c r="J258809" s="129" t="n"/>
    </row>
    <row r="258817">
      <c r="J258817" s="129" t="n"/>
    </row>
    <row r="258824">
      <c r="J258824" s="129" t="n"/>
    </row>
    <row r="258826">
      <c r="J258826" s="129" t="n"/>
    </row>
    <row r="258827">
      <c r="J258827" s="129" t="n"/>
    </row>
    <row r="258828">
      <c r="J258828" s="129" t="n"/>
    </row>
    <row r="258830">
      <c r="J258830" s="129" t="n"/>
    </row>
    <row r="258831">
      <c r="J258831" s="129" t="n"/>
    </row>
    <row r="258835">
      <c r="J258835" s="129" t="n"/>
    </row>
    <row r="258838">
      <c r="J258838" s="129" t="n"/>
    </row>
    <row r="258839">
      <c r="J258839" s="129" t="n"/>
    </row>
    <row r="258840">
      <c r="J258840" s="129" t="n"/>
    </row>
    <row r="258841">
      <c r="J258841" s="129" t="n"/>
    </row>
    <row r="258842">
      <c r="J258842" s="129" t="n"/>
    </row>
    <row r="258844">
      <c r="J258844" s="129" t="n"/>
    </row>
    <row r="258846">
      <c r="J258846" s="129" t="n"/>
    </row>
    <row r="258847">
      <c r="J258847" s="129" t="n"/>
    </row>
    <row r="258850">
      <c r="J258850" s="129" t="n"/>
    </row>
    <row r="258851">
      <c r="J258851" s="129" t="n"/>
    </row>
    <row r="258855">
      <c r="J258855" s="129" t="n"/>
    </row>
    <row r="258856">
      <c r="J258856" s="129" t="n"/>
    </row>
    <row r="258859">
      <c r="J258859" s="129" t="n"/>
    </row>
    <row r="258861">
      <c r="J258861" s="129" t="n"/>
    </row>
    <row r="258863">
      <c r="J258863" s="129" t="n"/>
    </row>
    <row r="258864">
      <c r="J258864" s="129" t="n"/>
    </row>
    <row r="258873">
      <c r="J258873" s="129" t="n"/>
    </row>
    <row r="258874">
      <c r="J258874" s="129" t="n"/>
    </row>
    <row r="258875">
      <c r="J258875" s="129" t="n"/>
    </row>
    <row r="258876">
      <c r="J258876" s="129" t="n"/>
    </row>
    <row r="258877">
      <c r="J258877" s="129" t="n"/>
    </row>
    <row r="258878">
      <c r="J258878" s="129" t="n"/>
    </row>
    <row r="258879">
      <c r="J258879" s="129" t="n"/>
    </row>
    <row r="258880">
      <c r="J258880" s="129" t="n"/>
    </row>
    <row r="258881">
      <c r="J258881" s="129" t="n"/>
    </row>
    <row r="258884">
      <c r="J258884" s="129" t="n"/>
    </row>
    <row r="258886">
      <c r="J258886" s="129" t="n"/>
    </row>
    <row r="258887">
      <c r="J258887" s="129" t="n"/>
    </row>
    <row r="258888">
      <c r="J258888" s="129" t="n"/>
    </row>
    <row r="258889">
      <c r="J258889" s="129" t="n"/>
    </row>
    <row r="258890">
      <c r="J258890" s="129" t="n"/>
    </row>
    <row r="258893">
      <c r="J258893" s="129" t="n"/>
    </row>
    <row r="258894">
      <c r="J258894" s="129" t="n"/>
    </row>
    <row r="258895">
      <c r="J258895" s="129" t="n"/>
    </row>
    <row r="258898">
      <c r="J258898" s="129" t="n"/>
    </row>
    <row r="258899">
      <c r="J258899" s="129" t="n"/>
    </row>
    <row r="258900">
      <c r="J258900" s="129" t="n"/>
    </row>
    <row r="258901">
      <c r="J258901" s="129" t="n"/>
    </row>
    <row r="258902">
      <c r="J258902" s="129" t="n"/>
    </row>
    <row r="258906">
      <c r="J258906" s="129" t="n"/>
    </row>
    <row r="258909">
      <c r="J258909" s="129" t="n"/>
    </row>
    <row r="258915">
      <c r="J258915" s="129" t="n"/>
    </row>
    <row r="258917">
      <c r="J258917" s="129" t="n"/>
    </row>
    <row r="258918">
      <c r="J258918" s="129" t="n"/>
    </row>
    <row r="258929">
      <c r="J258929" s="129" t="n"/>
    </row>
    <row r="258930">
      <c r="J258930" s="129" t="n"/>
    </row>
    <row r="258934">
      <c r="J258934" s="129" t="n"/>
    </row>
    <row r="258935">
      <c r="J258935" s="129" t="n"/>
    </row>
    <row r="258939">
      <c r="J258939" s="129" t="n"/>
    </row>
    <row r="258941">
      <c r="J258941" s="129" t="n"/>
    </row>
    <row r="258950">
      <c r="J258950" s="129" t="n"/>
    </row>
    <row r="258955">
      <c r="J258955" s="129" t="n"/>
    </row>
    <row r="258956">
      <c r="J258956" s="129" t="n"/>
    </row>
    <row r="258959">
      <c r="J258959" s="129" t="n"/>
    </row>
    <row r="258961">
      <c r="J258961" s="129" t="n"/>
    </row>
    <row r="258962">
      <c r="J258962" s="129" t="n"/>
    </row>
    <row r="258964">
      <c r="J258964" s="129" t="n"/>
    </row>
    <row r="258970">
      <c r="J258970" s="129" t="n"/>
    </row>
    <row r="258974">
      <c r="J258974" s="129" t="n"/>
    </row>
    <row r="258975">
      <c r="J258975" s="129" t="n"/>
    </row>
    <row r="258976">
      <c r="J258976" s="129" t="n"/>
    </row>
    <row r="258978">
      <c r="J258978" s="129" t="n"/>
    </row>
    <row r="258980">
      <c r="J258980" s="129" t="n"/>
    </row>
    <row r="258981">
      <c r="J258981" s="129" t="n"/>
    </row>
    <row r="258986">
      <c r="J258986" s="129" t="n"/>
    </row>
    <row r="258987">
      <c r="J258987" s="129" t="n"/>
    </row>
    <row r="258988">
      <c r="J258988" s="129" t="n"/>
    </row>
    <row r="258989">
      <c r="J258989" s="129" t="n"/>
    </row>
    <row r="258990">
      <c r="J258990" s="129" t="n"/>
    </row>
    <row r="258992">
      <c r="J258992" s="129" t="n"/>
    </row>
    <row r="258994">
      <c r="J258994" s="129" t="n"/>
    </row>
    <row r="258995">
      <c r="J258995" s="129" t="n"/>
    </row>
    <row r="258998">
      <c r="J258998" s="129" t="n"/>
    </row>
    <row r="258999">
      <c r="J258999" s="129" t="n"/>
    </row>
    <row r="259003">
      <c r="J259003" s="129" t="n"/>
    </row>
    <row r="259004">
      <c r="J259004" s="129" t="n"/>
    </row>
    <row r="259007">
      <c r="J259007" s="129" t="n"/>
    </row>
    <row r="259009">
      <c r="J259009" s="129" t="n"/>
    </row>
    <row r="259011">
      <c r="J259011" s="129" t="n"/>
    </row>
    <row r="259012">
      <c r="J259012" s="129" t="n"/>
    </row>
    <row r="259021">
      <c r="J259021" s="129" t="n"/>
    </row>
    <row r="259022">
      <c r="J259022" s="129" t="n"/>
    </row>
    <row r="259023">
      <c r="J259023" s="129" t="n"/>
    </row>
    <row r="259024">
      <c r="J259024" s="129" t="n"/>
    </row>
    <row r="259025">
      <c r="J259025" s="129" t="n"/>
    </row>
    <row r="259026">
      <c r="J259026" s="129" t="n"/>
    </row>
    <row r="259027">
      <c r="J259027" s="129" t="n"/>
    </row>
    <row r="259028">
      <c r="J259028" s="129" t="n"/>
    </row>
    <row r="259029">
      <c r="J259029" s="129" t="n"/>
    </row>
    <row r="259032">
      <c r="J259032" s="129" t="n"/>
    </row>
    <row r="259034">
      <c r="J259034" s="129" t="n"/>
    </row>
    <row r="259035">
      <c r="J259035" s="129" t="n"/>
    </row>
    <row r="259036">
      <c r="J259036" s="129" t="n"/>
    </row>
    <row r="259037">
      <c r="J259037" s="129" t="n"/>
    </row>
    <row r="259038">
      <c r="J259038" s="129" t="n"/>
    </row>
    <row r="259039">
      <c r="J259039" s="129" t="n"/>
    </row>
    <row r="259041">
      <c r="J259041" s="129" t="n"/>
    </row>
    <row r="259042">
      <c r="J259042" s="129" t="n"/>
    </row>
    <row r="259043">
      <c r="J259043" s="129" t="n"/>
    </row>
    <row r="259044">
      <c r="J259044" s="129" t="n"/>
    </row>
    <row r="259045">
      <c r="J259045" s="129" t="n"/>
    </row>
    <row r="259046">
      <c r="J259046" s="129" t="n"/>
    </row>
    <row r="259047">
      <c r="J259047" s="129" t="n"/>
    </row>
    <row r="259048">
      <c r="J259048" s="129" t="n"/>
    </row>
    <row r="259049">
      <c r="J259049" s="129" t="n"/>
    </row>
    <row r="259050">
      <c r="J259050" s="129" t="n"/>
    </row>
    <row r="259064">
      <c r="J259064" s="129" t="n"/>
    </row>
    <row r="259127">
      <c r="J259127" s="129" t="n"/>
    </row>
    <row r="259128">
      <c r="J259128" s="129" t="n"/>
    </row>
    <row r="259134">
      <c r="J259134" s="129" t="n"/>
    </row>
    <row r="259135">
      <c r="J259135" s="129" t="n"/>
    </row>
    <row r="259136">
      <c r="J259136" s="129" t="n"/>
    </row>
    <row r="259137">
      <c r="J259137" s="129" t="n"/>
    </row>
    <row r="259138">
      <c r="J259138" s="129" t="n"/>
    </row>
    <row r="259140">
      <c r="J259140" s="129" t="n"/>
    </row>
    <row r="259142">
      <c r="J259142" s="129" t="n"/>
    </row>
    <row r="259143">
      <c r="J259143" s="129" t="n"/>
    </row>
    <row r="259144">
      <c r="J259144" s="129" t="n"/>
    </row>
    <row r="259147">
      <c r="J259147" s="129" t="n"/>
    </row>
    <row r="259151">
      <c r="J259151" s="129" t="n"/>
    </row>
    <row r="259152">
      <c r="J259152" s="129" t="n"/>
    </row>
    <row r="259154">
      <c r="J259154" s="129" t="n"/>
    </row>
    <row r="259156">
      <c r="J259156" s="129" t="n"/>
    </row>
    <row r="259159">
      <c r="J259159" s="129" t="n"/>
    </row>
    <row r="259160">
      <c r="J259160" s="129" t="n"/>
    </row>
    <row r="259169">
      <c r="J259169" s="129" t="n"/>
    </row>
    <row r="259170">
      <c r="J259170" s="129" t="n"/>
    </row>
    <row r="259171">
      <c r="J259171" s="129" t="n"/>
    </row>
    <row r="259172">
      <c r="J259172" s="129" t="n"/>
    </row>
    <row r="259173">
      <c r="J259173" s="129" t="n"/>
    </row>
    <row r="259174">
      <c r="J259174" s="129" t="n"/>
    </row>
    <row r="259175">
      <c r="J259175" s="129" t="n"/>
    </row>
    <row r="259176">
      <c r="J259176" s="129" t="n"/>
    </row>
    <row r="259177">
      <c r="J259177" s="129" t="n"/>
    </row>
    <row r="259180">
      <c r="J259180" s="129" t="n"/>
    </row>
    <row r="259183">
      <c r="J259183" s="129" t="n"/>
    </row>
    <row r="259184">
      <c r="J259184" s="129" t="n"/>
    </row>
    <row r="259185">
      <c r="J259185" s="129" t="n"/>
    </row>
    <row r="259186">
      <c r="J259186" s="129" t="n"/>
    </row>
    <row r="259189">
      <c r="J259189" s="129" t="n"/>
    </row>
    <row r="259190">
      <c r="J259190" s="129" t="n"/>
    </row>
    <row r="259191">
      <c r="J259191" s="129" t="n"/>
    </row>
    <row r="259194">
      <c r="J259194" s="129" t="n"/>
    </row>
    <row r="259195">
      <c r="J259195" s="129" t="n"/>
    </row>
    <row r="259196">
      <c r="J259196" s="129" t="n"/>
    </row>
    <row r="259197">
      <c r="J259197" s="129" t="n"/>
    </row>
    <row r="259198">
      <c r="J259198" s="129" t="n"/>
    </row>
    <row r="259201">
      <c r="J259201" s="129" t="n"/>
    </row>
    <row r="259202">
      <c r="J259202" s="129" t="n"/>
    </row>
    <row r="259203">
      <c r="J259203" s="129" t="n"/>
    </row>
    <row r="259204">
      <c r="J259204" s="129" t="n"/>
    </row>
    <row r="259205">
      <c r="J259205" s="129" t="n"/>
    </row>
    <row r="259206">
      <c r="J259206" s="129" t="n"/>
    </row>
    <row r="259207">
      <c r="J259207" s="129" t="n"/>
    </row>
    <row r="259208">
      <c r="J259208" s="129" t="n"/>
    </row>
    <row r="259209">
      <c r="J259209" s="129" t="n"/>
    </row>
    <row r="259210">
      <c r="J259210" s="129" t="n"/>
    </row>
    <row r="259211">
      <c r="J259211" s="129" t="n"/>
    </row>
    <row r="259212">
      <c r="J259212" s="129" t="n"/>
    </row>
    <row r="259213">
      <c r="J259213" s="129" t="n"/>
    </row>
    <row r="259214">
      <c r="J259214" s="129" t="n"/>
    </row>
    <row r="259215">
      <c r="J259215" s="129" t="n"/>
    </row>
    <row r="259216">
      <c r="J259216" s="129" t="n"/>
    </row>
    <row r="259217">
      <c r="J259217" s="129" t="n"/>
    </row>
    <row r="259218">
      <c r="J259218" s="129" t="n"/>
    </row>
    <row r="259219">
      <c r="J259219" s="129" t="n"/>
    </row>
    <row r="259220">
      <c r="J259220" s="129" t="n"/>
    </row>
    <row r="259221">
      <c r="J259221" s="129" t="n"/>
    </row>
    <row r="259222">
      <c r="J259222" s="129" t="n"/>
    </row>
    <row r="259223">
      <c r="J259223" s="129" t="n"/>
    </row>
    <row r="259224">
      <c r="J259224" s="129" t="n"/>
    </row>
    <row r="259225">
      <c r="J259225" s="129" t="n"/>
    </row>
    <row r="259226">
      <c r="J259226" s="129" t="n"/>
    </row>
    <row r="259227">
      <c r="J259227" s="129" t="n"/>
    </row>
    <row r="259228">
      <c r="J259228" s="129" t="n"/>
    </row>
    <row r="259229">
      <c r="J259229" s="129" t="n"/>
    </row>
    <row r="259230">
      <c r="J259230" s="129" t="n"/>
    </row>
    <row r="259231">
      <c r="J259231" s="129" t="n"/>
    </row>
    <row r="259232">
      <c r="J259232" s="129" t="n"/>
    </row>
    <row r="259233">
      <c r="J259233" s="129" t="n"/>
    </row>
    <row r="259234">
      <c r="J259234" s="129" t="n"/>
    </row>
    <row r="259235">
      <c r="J259235" s="129" t="n"/>
    </row>
    <row r="259236">
      <c r="J259236" s="129" t="n"/>
    </row>
    <row r="259237">
      <c r="J259237" s="129" t="n"/>
    </row>
    <row r="259238">
      <c r="J259238" s="129" t="n"/>
    </row>
    <row r="259239">
      <c r="J259239" s="129" t="n"/>
    </row>
    <row r="259240">
      <c r="J259240" s="129" t="n"/>
    </row>
    <row r="259241">
      <c r="J259241" s="129" t="n"/>
    </row>
    <row r="259242">
      <c r="J259242" s="129" t="n"/>
    </row>
    <row r="259243">
      <c r="J259243" s="129" t="n"/>
    </row>
    <row r="259244">
      <c r="J259244" s="129" t="n"/>
    </row>
    <row r="259245">
      <c r="J259245" s="129" t="n"/>
    </row>
    <row r="259246">
      <c r="J259246" s="129" t="n"/>
    </row>
    <row r="259247">
      <c r="J259247" s="129" t="n"/>
    </row>
    <row r="259248">
      <c r="J259248" s="129" t="n"/>
    </row>
    <row r="259249">
      <c r="J259249" s="129" t="n"/>
    </row>
    <row r="259250">
      <c r="J259250" s="129" t="n"/>
    </row>
    <row r="259251">
      <c r="J259251" s="129" t="n"/>
    </row>
    <row r="259252">
      <c r="J259252" s="129" t="n"/>
    </row>
    <row r="259253">
      <c r="J259253" s="129" t="n"/>
    </row>
    <row r="259254">
      <c r="J259254" s="129" t="n"/>
    </row>
    <row r="259255">
      <c r="J259255" s="129" t="n"/>
    </row>
    <row r="259256">
      <c r="J259256" s="129" t="n"/>
    </row>
    <row r="259257">
      <c r="J259257" s="129" t="n"/>
    </row>
    <row r="259258">
      <c r="J259258" s="129" t="n"/>
    </row>
    <row r="259259">
      <c r="J259259" s="129" t="n"/>
    </row>
    <row r="259260">
      <c r="J259260" s="129" t="n"/>
    </row>
    <row r="259261">
      <c r="J259261" s="129" t="n"/>
    </row>
    <row r="259262">
      <c r="J259262" s="129" t="n"/>
    </row>
    <row r="259263">
      <c r="J259263" s="129" t="n"/>
    </row>
    <row r="259264">
      <c r="J259264" s="129" t="n"/>
    </row>
    <row r="259265">
      <c r="J259265" s="129" t="n"/>
    </row>
    <row r="259266">
      <c r="J259266" s="129" t="n"/>
    </row>
    <row r="259267">
      <c r="J259267" s="129" t="n"/>
    </row>
    <row r="259268">
      <c r="J259268" s="129" t="n"/>
    </row>
    <row r="259269">
      <c r="J259269" s="129" t="n"/>
    </row>
    <row r="259270">
      <c r="J259270" s="129" t="n"/>
    </row>
    <row r="259271">
      <c r="J259271" s="129" t="n"/>
    </row>
    <row r="259272">
      <c r="J259272" s="129" t="n"/>
    </row>
    <row r="259273">
      <c r="J259273" s="129" t="n"/>
    </row>
    <row r="259274">
      <c r="J259274" s="129" t="n"/>
    </row>
    <row r="259275">
      <c r="J259275" s="129" t="n"/>
    </row>
    <row r="259276">
      <c r="J259276" s="129" t="n"/>
    </row>
    <row r="259277">
      <c r="J259277" s="129" t="n"/>
    </row>
    <row r="259278">
      <c r="J259278" s="129" t="n"/>
    </row>
    <row r="259279">
      <c r="J259279" s="129" t="n"/>
    </row>
    <row r="259280">
      <c r="J259280" s="129" t="n"/>
    </row>
    <row r="259281">
      <c r="J259281" s="129" t="n"/>
    </row>
    <row r="259282">
      <c r="J259282" s="129" t="n"/>
    </row>
    <row r="259283">
      <c r="J259283" s="129" t="n"/>
    </row>
    <row r="259284">
      <c r="J259284" s="129" t="n"/>
    </row>
    <row r="259285">
      <c r="J259285" s="129" t="n"/>
    </row>
    <row r="259286">
      <c r="J259286" s="129" t="n"/>
    </row>
    <row r="259287">
      <c r="J259287" s="129" t="n"/>
    </row>
    <row r="259288">
      <c r="J259288" s="129" t="n"/>
    </row>
    <row r="259289">
      <c r="J259289" s="129" t="n"/>
    </row>
    <row r="259290">
      <c r="J259290" s="129" t="n"/>
    </row>
    <row r="259291">
      <c r="J259291" s="129" t="n"/>
    </row>
    <row r="259292">
      <c r="J259292" s="129" t="n"/>
    </row>
    <row r="259293">
      <c r="J259293" s="129" t="n"/>
    </row>
    <row r="259294">
      <c r="J259294" s="129" t="n"/>
    </row>
    <row r="259295">
      <c r="J259295" s="129" t="n"/>
    </row>
    <row r="259296">
      <c r="J259296" s="129" t="n"/>
    </row>
    <row r="259297">
      <c r="J259297" s="129" t="n"/>
    </row>
    <row r="259298">
      <c r="J259298" s="129" t="n"/>
    </row>
    <row r="259299">
      <c r="J259299" s="129" t="n"/>
    </row>
    <row r="259300">
      <c r="J259300" s="129" t="n"/>
    </row>
    <row r="259301">
      <c r="J259301" s="129" t="n"/>
    </row>
    <row r="259302">
      <c r="J259302" s="129" t="n"/>
    </row>
    <row r="259303">
      <c r="J259303" s="129" t="n"/>
    </row>
    <row r="259304">
      <c r="J259304" s="129" t="n"/>
    </row>
    <row r="259305">
      <c r="J259305" s="129" t="n"/>
    </row>
    <row r="259306">
      <c r="J259306" s="129" t="n"/>
    </row>
    <row r="259307">
      <c r="J259307" s="129" t="n"/>
    </row>
    <row r="259308">
      <c r="J259308" s="129" t="n"/>
    </row>
    <row r="259309">
      <c r="J259309" s="129" t="n"/>
    </row>
    <row r="259310">
      <c r="J259310" s="129" t="n"/>
    </row>
    <row r="259311">
      <c r="J259311" s="129" t="n"/>
    </row>
    <row r="259312">
      <c r="J259312" s="129" t="n"/>
    </row>
    <row r="259313">
      <c r="J259313" s="129" t="n"/>
    </row>
    <row r="259314">
      <c r="J259314" s="129" t="n"/>
    </row>
    <row r="259315">
      <c r="J259315" s="129" t="n"/>
    </row>
    <row r="259316">
      <c r="J259316" s="129" t="n"/>
    </row>
    <row r="259317">
      <c r="J259317" s="129" t="n"/>
    </row>
    <row r="259318">
      <c r="J259318" s="129" t="n"/>
    </row>
    <row r="259319">
      <c r="J259319" s="129" t="n"/>
    </row>
    <row r="259320">
      <c r="J259320" s="129" t="n"/>
    </row>
    <row r="259321">
      <c r="J259321" s="129" t="n"/>
    </row>
    <row r="259322">
      <c r="J259322" s="129" t="n"/>
    </row>
    <row r="259323">
      <c r="J259323" s="129" t="n"/>
    </row>
    <row r="259324">
      <c r="J259324" s="129" t="n"/>
    </row>
    <row r="259325">
      <c r="J259325" s="129" t="n"/>
    </row>
    <row r="259326">
      <c r="J259326" s="129" t="n"/>
    </row>
    <row r="259327">
      <c r="J259327" s="129" t="n"/>
    </row>
    <row r="259328">
      <c r="J259328" s="129" t="n"/>
    </row>
    <row r="259329">
      <c r="J259329" s="129" t="n"/>
    </row>
    <row r="259330">
      <c r="J259330" s="129" t="n"/>
    </row>
    <row r="259331">
      <c r="J259331" s="129" t="n"/>
    </row>
    <row r="259332">
      <c r="J259332" s="129" t="n"/>
    </row>
    <row r="259333">
      <c r="J259333" s="129" t="n"/>
    </row>
    <row r="259334">
      <c r="J259334" s="129" t="n"/>
    </row>
    <row r="259335">
      <c r="J259335" s="129" t="n"/>
    </row>
    <row r="259336">
      <c r="J259336" s="129" t="n"/>
    </row>
    <row r="259337">
      <c r="J259337" s="129" t="n"/>
    </row>
    <row r="259338">
      <c r="J259338" s="129" t="n"/>
    </row>
    <row r="259339">
      <c r="J259339" s="129" t="n"/>
    </row>
    <row r="259340">
      <c r="J259340" s="129" t="n"/>
    </row>
    <row r="259341">
      <c r="J259341" s="129" t="n"/>
    </row>
    <row r="259342">
      <c r="J259342" s="129" t="n"/>
    </row>
    <row r="259343">
      <c r="J259343" s="129" t="n"/>
    </row>
    <row r="259349">
      <c r="J259349" s="129" t="n"/>
    </row>
    <row r="259356">
      <c r="J259356" s="129" t="n"/>
    </row>
    <row r="259358">
      <c r="J259358" s="129" t="n"/>
    </row>
    <row r="259359">
      <c r="J259359" s="129" t="n"/>
    </row>
    <row r="259360">
      <c r="J259360" s="129" t="n"/>
    </row>
    <row r="259370">
      <c r="J259370" s="129" t="n"/>
    </row>
    <row r="259372">
      <c r="J259372" s="129" t="n"/>
    </row>
    <row r="259375">
      <c r="J259375" s="129" t="n"/>
    </row>
    <row r="259378">
      <c r="J259378" s="129" t="n"/>
    </row>
    <row r="259379">
      <c r="J259379" s="129" t="n"/>
    </row>
    <row r="259380">
      <c r="J259380" s="129" t="n"/>
    </row>
    <row r="259383">
      <c r="J259383" s="129" t="n"/>
    </row>
    <row r="259385">
      <c r="J259385" s="129" t="n"/>
    </row>
    <row r="259386">
      <c r="J259386" s="129" t="n"/>
    </row>
    <row r="259389">
      <c r="J259389" s="129" t="n"/>
    </row>
    <row r="259394">
      <c r="J259394" s="129" t="n"/>
    </row>
    <row r="259397">
      <c r="J259397" s="129" t="n"/>
    </row>
    <row r="259398">
      <c r="J259398" s="129" t="n"/>
    </row>
    <row r="259399">
      <c r="J259399" s="129" t="n"/>
    </row>
    <row r="259400">
      <c r="J259400" s="129" t="n"/>
    </row>
    <row r="259406">
      <c r="J259406" s="129" t="n"/>
    </row>
    <row r="259411">
      <c r="J259411" s="129" t="n"/>
    </row>
    <row r="259412">
      <c r="J259412" s="129" t="n"/>
    </row>
    <row r="259414">
      <c r="J259414" s="129" t="n"/>
    </row>
    <row r="259416">
      <c r="J259416" s="129" t="n"/>
    </row>
    <row r="259419">
      <c r="J259419" s="129" t="n"/>
    </row>
    <row r="259422">
      <c r="J259422" s="129" t="n"/>
    </row>
    <row r="259423">
      <c r="J259423" s="129" t="n"/>
    </row>
    <row r="259425">
      <c r="J259425" s="129" t="n"/>
    </row>
    <row r="259426">
      <c r="J259426" s="129" t="n"/>
    </row>
    <row r="259428">
      <c r="J259428" s="129" t="n"/>
    </row>
    <row r="259429">
      <c r="J259429" s="129" t="n"/>
    </row>
    <row r="259430">
      <c r="J259430" s="129" t="n"/>
    </row>
    <row r="259432">
      <c r="J259432" s="129" t="n"/>
    </row>
    <row r="259434">
      <c r="J259434" s="129" t="n"/>
    </row>
    <row r="259435">
      <c r="J259435" s="129" t="n"/>
    </row>
    <row r="259436">
      <c r="J259436" s="129" t="n"/>
    </row>
    <row r="259437">
      <c r="J259437" s="129" t="n"/>
    </row>
    <row r="259441">
      <c r="J259441" s="129" t="n"/>
    </row>
    <row r="259442">
      <c r="J259442" s="129" t="n"/>
    </row>
    <row r="259446">
      <c r="J259446" s="129" t="n"/>
    </row>
    <row r="259449">
      <c r="J259449" s="129" t="n"/>
    </row>
    <row r="259450">
      <c r="J259450" s="129" t="n"/>
    </row>
    <row r="259459">
      <c r="J259459" s="129" t="n"/>
    </row>
    <row r="259460">
      <c r="J259460" s="129" t="n"/>
    </row>
    <row r="259462">
      <c r="J259462" s="129" t="n"/>
    </row>
    <row r="259464">
      <c r="J259464" s="129" t="n"/>
    </row>
    <row r="259465">
      <c r="J259465" s="129" t="n"/>
    </row>
    <row r="259466">
      <c r="J259466" s="129" t="n"/>
    </row>
    <row r="259469">
      <c r="J259469" s="129" t="n"/>
    </row>
    <row r="259470">
      <c r="J259470" s="129" t="n"/>
    </row>
    <row r="259471">
      <c r="J259471" s="129" t="n"/>
    </row>
    <row r="259472">
      <c r="J259472" s="129" t="n"/>
    </row>
    <row r="259475">
      <c r="J259475" s="129" t="n"/>
    </row>
    <row r="259476">
      <c r="J259476" s="129" t="n"/>
    </row>
    <row r="259477">
      <c r="J259477" s="129" t="n"/>
    </row>
    <row r="259479">
      <c r="J259479" s="129" t="n"/>
    </row>
    <row r="259480">
      <c r="J259480" s="129" t="n"/>
    </row>
    <row r="259481">
      <c r="J259481" s="129" t="n"/>
    </row>
    <row r="259482">
      <c r="J259482" s="129" t="n"/>
    </row>
    <row r="259483">
      <c r="J259483" s="129" t="n"/>
    </row>
    <row r="259484">
      <c r="J259484" s="129" t="n"/>
    </row>
    <row r="259485">
      <c r="J259485" s="129" t="n"/>
    </row>
    <row r="259486">
      <c r="J259486" s="129" t="n"/>
    </row>
    <row r="259487">
      <c r="J259487" s="129" t="n"/>
    </row>
    <row r="259488">
      <c r="J259488" s="129" t="n"/>
    </row>
    <row r="259492">
      <c r="J259492" s="129" t="n"/>
    </row>
    <row r="259496">
      <c r="J259496" s="129" t="n"/>
    </row>
    <row r="259500">
      <c r="J259500" s="129" t="n"/>
    </row>
    <row r="259501">
      <c r="J259501" s="129" t="n"/>
    </row>
    <row r="259502">
      <c r="J259502" s="129" t="n"/>
    </row>
    <row r="259503">
      <c r="J259503" s="129" t="n"/>
    </row>
    <row r="259506">
      <c r="J259506" s="129" t="n"/>
    </row>
    <row r="259507">
      <c r="J259507" s="129" t="n"/>
    </row>
    <row r="259509">
      <c r="J259509" s="129" t="n"/>
    </row>
    <row r="259510">
      <c r="J259510" s="129" t="n"/>
    </row>
    <row r="259514">
      <c r="J259514" s="129" t="n"/>
    </row>
    <row r="259516">
      <c r="J259516" s="129" t="n"/>
    </row>
    <row r="259518">
      <c r="J259518" s="129" t="n"/>
    </row>
    <row r="259520">
      <c r="J259520" s="129" t="n"/>
    </row>
    <row r="259521">
      <c r="J259521" s="129" t="n"/>
    </row>
    <row r="259524">
      <c r="J259524" s="129" t="n"/>
    </row>
    <row r="259527">
      <c r="J259527" s="129" t="n"/>
    </row>
    <row r="259528">
      <c r="J259528" s="129" t="n"/>
    </row>
    <row r="259530">
      <c r="J259530" s="129" t="n"/>
    </row>
    <row r="259533">
      <c r="J259533" s="129" t="n"/>
    </row>
    <row r="259535">
      <c r="J259535" s="129" t="n"/>
    </row>
    <row r="259537">
      <c r="J259537" s="129" t="n"/>
    </row>
    <row r="259538">
      <c r="J259538" s="129" t="n"/>
    </row>
    <row r="259539">
      <c r="J259539" s="129" t="n"/>
    </row>
    <row r="259541">
      <c r="J259541" s="129" t="n"/>
    </row>
    <row r="259542">
      <c r="J259542" s="129" t="n"/>
    </row>
    <row r="259543">
      <c r="J259543" s="129" t="n"/>
    </row>
    <row r="259544">
      <c r="J259544" s="129" t="n"/>
    </row>
    <row r="259547">
      <c r="J259547" s="129" t="n"/>
    </row>
    <row r="259548">
      <c r="J259548" s="129" t="n"/>
    </row>
    <row r="259549">
      <c r="J259549" s="129" t="n"/>
    </row>
    <row r="259550">
      <c r="J259550" s="129" t="n"/>
    </row>
    <row r="259551">
      <c r="J259551" s="129" t="n"/>
    </row>
    <row r="259553">
      <c r="J259553" s="129" t="n"/>
    </row>
    <row r="259556">
      <c r="J259556" s="129" t="n"/>
    </row>
    <row r="259559">
      <c r="J259559" s="129" t="n"/>
    </row>
    <row r="259560">
      <c r="J259560" s="129" t="n"/>
    </row>
    <row r="259564">
      <c r="J259564" s="129" t="n"/>
    </row>
    <row r="259566">
      <c r="J259566" s="129" t="n"/>
    </row>
    <row r="259567">
      <c r="J259567" s="129" t="n"/>
    </row>
    <row r="259568">
      <c r="J259568" s="129" t="n"/>
    </row>
    <row r="259569">
      <c r="J259569" s="129" t="n"/>
    </row>
    <row r="259570">
      <c r="J259570" s="129" t="n"/>
    </row>
    <row r="259573">
      <c r="J259573" s="129" t="n"/>
    </row>
    <row r="259575">
      <c r="J259575" s="129" t="n"/>
    </row>
    <row r="259576">
      <c r="J259576" s="129" t="n"/>
    </row>
    <row r="259577">
      <c r="J259577" s="129" t="n"/>
    </row>
    <row r="259578">
      <c r="J259578" s="129" t="n"/>
    </row>
    <row r="259579">
      <c r="J259579" s="129" t="n"/>
    </row>
    <row r="259580">
      <c r="J259580" s="129" t="n"/>
    </row>
    <row r="259582">
      <c r="J259582" s="129" t="n"/>
    </row>
    <row r="259583">
      <c r="J259583" s="129" t="n"/>
    </row>
    <row r="259584">
      <c r="J259584" s="129" t="n"/>
    </row>
    <row r="259585">
      <c r="J259585" s="129" t="n"/>
    </row>
    <row r="259586">
      <c r="J259586" s="129" t="n"/>
    </row>
    <row r="259587">
      <c r="J259587" s="129" t="n"/>
    </row>
    <row r="259588">
      <c r="J259588" s="129" t="n"/>
    </row>
    <row r="259589">
      <c r="J259589" s="129" t="n"/>
    </row>
    <row r="259593">
      <c r="J259593" s="129" t="n"/>
    </row>
    <row r="259594">
      <c r="J259594" s="129" t="n"/>
    </row>
    <row r="259599">
      <c r="J259599" s="129" t="n"/>
    </row>
    <row r="259600">
      <c r="J259600" s="129" t="n"/>
    </row>
    <row r="259601">
      <c r="J259601" s="129" t="n"/>
    </row>
    <row r="259607">
      <c r="J259607" s="129" t="n"/>
    </row>
    <row r="259608">
      <c r="J259608" s="129" t="n"/>
    </row>
    <row r="259610">
      <c r="J259610" s="129" t="n"/>
    </row>
    <row r="259611">
      <c r="J259611" s="129" t="n"/>
    </row>
    <row r="259612">
      <c r="J259612" s="129" t="n"/>
    </row>
    <row r="259613">
      <c r="J259613" s="129" t="n"/>
    </row>
    <row r="259614">
      <c r="J259614" s="129" t="n"/>
    </row>
    <row r="259615">
      <c r="J259615" s="129" t="n"/>
    </row>
    <row r="259616">
      <c r="J259616" s="129" t="n"/>
    </row>
    <row r="259617">
      <c r="J259617" s="129" t="n"/>
    </row>
    <row r="259619">
      <c r="J259619" s="129" t="n"/>
    </row>
    <row r="259620">
      <c r="J259620" s="129" t="n"/>
    </row>
    <row r="259621">
      <c r="J259621" s="129" t="n"/>
    </row>
    <row r="259622">
      <c r="J259622" s="129" t="n"/>
    </row>
    <row r="259623">
      <c r="J259623" s="129" t="n"/>
    </row>
    <row r="259624">
      <c r="J259624" s="129" t="n"/>
    </row>
    <row r="259625">
      <c r="J259625" s="129" t="n"/>
    </row>
    <row r="259626">
      <c r="J259626" s="129" t="n"/>
    </row>
    <row r="259627">
      <c r="J259627" s="129" t="n"/>
    </row>
    <row r="259629">
      <c r="J259629" s="129" t="n"/>
    </row>
    <row r="259630">
      <c r="J259630" s="129" t="n"/>
    </row>
    <row r="259631">
      <c r="J259631" s="129" t="n"/>
    </row>
    <row r="259632">
      <c r="J259632" s="129" t="n"/>
    </row>
    <row r="259633">
      <c r="J259633" s="129" t="n"/>
    </row>
    <row r="259634">
      <c r="J259634" s="129" t="n"/>
    </row>
    <row r="259635">
      <c r="J259635" s="129" t="n"/>
    </row>
    <row r="259636">
      <c r="J259636" s="129" t="n"/>
    </row>
    <row r="259637">
      <c r="J259637" s="129" t="n"/>
    </row>
    <row r="259638">
      <c r="J259638" s="129" t="n"/>
    </row>
    <row r="259640">
      <c r="J259640" s="129" t="n"/>
    </row>
    <row r="259642">
      <c r="J259642" s="129" t="n"/>
    </row>
    <row r="259645">
      <c r="J259645" s="129" t="n"/>
    </row>
    <row r="259647">
      <c r="J259647" s="129" t="n"/>
    </row>
    <row r="259653">
      <c r="J259653" s="129" t="n"/>
    </row>
    <row r="259654">
      <c r="J259654" s="129" t="n"/>
    </row>
    <row r="259655">
      <c r="J259655" s="129" t="n"/>
    </row>
    <row r="259656">
      <c r="J259656" s="129" t="n"/>
    </row>
    <row r="259658">
      <c r="J259658" s="129" t="n"/>
    </row>
    <row r="259660">
      <c r="J259660" s="129" t="n"/>
    </row>
    <row r="259661">
      <c r="J259661" s="129" t="n"/>
    </row>
    <row r="259662">
      <c r="J259662" s="129" t="n"/>
    </row>
    <row r="259664">
      <c r="J259664" s="129" t="n"/>
    </row>
    <row r="259666">
      <c r="J259666" s="129" t="n"/>
    </row>
    <row r="259667">
      <c r="J259667" s="129" t="n"/>
    </row>
    <row r="259669">
      <c r="J259669" s="129" t="n"/>
    </row>
    <row r="259670">
      <c r="J259670" s="129" t="n"/>
    </row>
    <row r="259671">
      <c r="J259671" s="129" t="n"/>
    </row>
    <row r="259672">
      <c r="J259672" s="129" t="n"/>
    </row>
    <row r="259673">
      <c r="J259673" s="129" t="n"/>
    </row>
    <row r="259675">
      <c r="J259675" s="129" t="n"/>
    </row>
    <row r="259677">
      <c r="J259677" s="129" t="n"/>
    </row>
    <row r="259678">
      <c r="J259678" s="129" t="n"/>
    </row>
    <row r="259680">
      <c r="J259680" s="129" t="n"/>
    </row>
    <row r="259682">
      <c r="J259682" s="129" t="n"/>
    </row>
    <row r="259683">
      <c r="J259683" s="129" t="n"/>
    </row>
    <row r="259684">
      <c r="J259684" s="129" t="n"/>
    </row>
    <row r="259689">
      <c r="J259689" s="129" t="n"/>
    </row>
    <row r="259690">
      <c r="J259690" s="129" t="n"/>
    </row>
    <row r="259693">
      <c r="J259693" s="129" t="n"/>
    </row>
    <row r="259696">
      <c r="J259696" s="129" t="n"/>
    </row>
    <row r="259698">
      <c r="J259698" s="129" t="n"/>
    </row>
    <row r="259699">
      <c r="J259699" s="129" t="n"/>
    </row>
    <row r="259702">
      <c r="J259702" s="129" t="n"/>
    </row>
    <row r="259703">
      <c r="J259703" s="129" t="n"/>
    </row>
    <row r="259705">
      <c r="J259705" s="129" t="n"/>
    </row>
    <row r="259706">
      <c r="J259706" s="129" t="n"/>
    </row>
    <row r="259708">
      <c r="J259708" s="129" t="n"/>
    </row>
    <row r="259711">
      <c r="J259711" s="129" t="n"/>
    </row>
    <row r="259712">
      <c r="J259712" s="129" t="n"/>
    </row>
    <row r="259713">
      <c r="J259713" s="129" t="n"/>
    </row>
    <row r="259714">
      <c r="J259714" s="129" t="n"/>
    </row>
    <row r="259715">
      <c r="J259715" s="129" t="n"/>
    </row>
    <row r="259716">
      <c r="J259716" s="129" t="n"/>
    </row>
    <row r="259717">
      <c r="J259717" s="129" t="n"/>
    </row>
    <row r="259718">
      <c r="J259718" s="129" t="n"/>
    </row>
    <row r="259721">
      <c r="J259721" s="129" t="n"/>
    </row>
    <row r="259722">
      <c r="J259722" s="129" t="n"/>
    </row>
    <row r="259723">
      <c r="J259723" s="129" t="n"/>
    </row>
    <row r="259724">
      <c r="J259724" s="129" t="n"/>
    </row>
    <row r="259726">
      <c r="J259726" s="129" t="n"/>
    </row>
    <row r="259727">
      <c r="J259727" s="129" t="n"/>
    </row>
    <row r="259729">
      <c r="J259729" s="129" t="n"/>
    </row>
    <row r="259730">
      <c r="J259730" s="129" t="n"/>
    </row>
    <row r="259731">
      <c r="J259731" s="129" t="n"/>
    </row>
    <row r="259732">
      <c r="J259732" s="129" t="n"/>
    </row>
    <row r="259734">
      <c r="J259734" s="129" t="n"/>
    </row>
    <row r="259735">
      <c r="J259735" s="129" t="n"/>
    </row>
    <row r="259736">
      <c r="J259736" s="129" t="n"/>
    </row>
    <row r="259737">
      <c r="J259737" s="129" t="n"/>
    </row>
    <row r="259738">
      <c r="J259738" s="129" t="n"/>
    </row>
    <row r="259739">
      <c r="J259739" s="129" t="n"/>
    </row>
    <row r="259740">
      <c r="J259740" s="129" t="n"/>
    </row>
    <row r="259741">
      <c r="J259741" s="129" t="n"/>
    </row>
    <row r="259743">
      <c r="J259743" s="129" t="n"/>
    </row>
    <row r="259744">
      <c r="J259744" s="129" t="n"/>
    </row>
    <row r="259745">
      <c r="J259745" s="129" t="n"/>
    </row>
    <row r="259746">
      <c r="J259746" s="129" t="n"/>
    </row>
    <row r="259748">
      <c r="J259748" s="129" t="n"/>
    </row>
    <row r="259749">
      <c r="J259749" s="129" t="n"/>
    </row>
    <row r="259751">
      <c r="J259751" s="129" t="n"/>
    </row>
    <row r="259752">
      <c r="J259752" s="129" t="n"/>
    </row>
    <row r="259753">
      <c r="J259753" s="129" t="n"/>
    </row>
    <row r="259754">
      <c r="J259754" s="129" t="n"/>
    </row>
    <row r="259755">
      <c r="J259755" s="129" t="n"/>
    </row>
    <row r="259756">
      <c r="J259756" s="129" t="n"/>
    </row>
    <row r="259757">
      <c r="J259757" s="129" t="n"/>
    </row>
    <row r="259758">
      <c r="J259758" s="129" t="n"/>
    </row>
    <row r="259760">
      <c r="J259760" s="129" t="n"/>
    </row>
    <row r="259761">
      <c r="J259761" s="129" t="n"/>
    </row>
    <row r="259762">
      <c r="J259762" s="129" t="n"/>
    </row>
    <row r="259763">
      <c r="J259763" s="129" t="n"/>
    </row>
    <row r="259764">
      <c r="J259764" s="129" t="n"/>
    </row>
    <row r="259765">
      <c r="J259765" s="129" t="n"/>
    </row>
    <row r="259766">
      <c r="J259766" s="129" t="n"/>
    </row>
    <row r="259767">
      <c r="J259767" s="129" t="n"/>
    </row>
    <row r="259768">
      <c r="J259768" s="129" t="n"/>
    </row>
    <row r="259769">
      <c r="J259769" s="129" t="n"/>
    </row>
    <row r="259771">
      <c r="J259771" s="129" t="n"/>
    </row>
    <row r="259772">
      <c r="J259772" s="129" t="n"/>
    </row>
    <row r="259773">
      <c r="J259773" s="129" t="n"/>
    </row>
    <row r="259774">
      <c r="J259774" s="129" t="n"/>
    </row>
    <row r="259775">
      <c r="J259775" s="129" t="n"/>
    </row>
    <row r="259776">
      <c r="J259776" s="129" t="n"/>
    </row>
    <row r="259777">
      <c r="J259777" s="129" t="n"/>
    </row>
    <row r="259778">
      <c r="J259778" s="129" t="n"/>
    </row>
    <row r="259779">
      <c r="J259779" s="129" t="n"/>
    </row>
    <row r="259780">
      <c r="J259780" s="129" t="n"/>
    </row>
    <row r="259782">
      <c r="J259782" s="129" t="n"/>
    </row>
    <row r="259784">
      <c r="J259784" s="129" t="n"/>
    </row>
    <row r="259785">
      <c r="J259785" s="129" t="n"/>
    </row>
    <row r="259786">
      <c r="J259786" s="129" t="n"/>
    </row>
    <row r="259788">
      <c r="J259788" s="129" t="n"/>
    </row>
    <row r="259790">
      <c r="J259790" s="129" t="n"/>
    </row>
    <row r="259791">
      <c r="J259791" s="129" t="n"/>
    </row>
    <row r="259793">
      <c r="J259793" s="129" t="n"/>
    </row>
    <row r="259794">
      <c r="J259794" s="129" t="n"/>
    </row>
    <row r="259795">
      <c r="J259795" s="129" t="n"/>
    </row>
    <row r="259796">
      <c r="J259796" s="129" t="n"/>
    </row>
    <row r="259797">
      <c r="J259797" s="129" t="n"/>
    </row>
    <row r="259798">
      <c r="J259798" s="129" t="n"/>
    </row>
    <row r="259799">
      <c r="J259799" s="129" t="n"/>
    </row>
    <row r="259800">
      <c r="J259800" s="129" t="n"/>
    </row>
    <row r="259801">
      <c r="J259801" s="129" t="n"/>
    </row>
    <row r="259804">
      <c r="J259804" s="129" t="n"/>
    </row>
    <row r="259806">
      <c r="J259806" s="129" t="n"/>
    </row>
    <row r="259808">
      <c r="J259808" s="129" t="n"/>
    </row>
    <row r="259809">
      <c r="J259809" s="129" t="n"/>
    </row>
    <row r="259810">
      <c r="J259810" s="129" t="n"/>
    </row>
    <row r="259811">
      <c r="J259811" s="129" t="n"/>
    </row>
    <row r="259813">
      <c r="J259813" s="129" t="n"/>
    </row>
    <row r="259814">
      <c r="J259814" s="129" t="n"/>
    </row>
    <row r="259815">
      <c r="J259815" s="129" t="n"/>
    </row>
    <row r="259816">
      <c r="J259816" s="129" t="n"/>
    </row>
    <row r="259817">
      <c r="J259817" s="129" t="n"/>
    </row>
    <row r="259818">
      <c r="J259818" s="129" t="n"/>
    </row>
    <row r="259819">
      <c r="J259819" s="129" t="n"/>
    </row>
    <row r="259820">
      <c r="J259820" s="129" t="n"/>
    </row>
    <row r="259821">
      <c r="J259821" s="129" t="n"/>
    </row>
    <row r="259822">
      <c r="J259822" s="129" t="n"/>
    </row>
    <row r="259823">
      <c r="J259823" s="129" t="n"/>
    </row>
    <row r="259824">
      <c r="J259824" s="129" t="n"/>
    </row>
    <row r="259825">
      <c r="J259825" s="129" t="n"/>
    </row>
    <row r="259826">
      <c r="J259826" s="129" t="n"/>
    </row>
    <row r="259827">
      <c r="J259827" s="129" t="n"/>
    </row>
    <row r="259828">
      <c r="J259828" s="129" t="n"/>
    </row>
    <row r="259829">
      <c r="J259829" s="129" t="n"/>
    </row>
    <row r="259830">
      <c r="J259830" s="129" t="n"/>
    </row>
    <row r="259831">
      <c r="J259831" s="129" t="n"/>
    </row>
    <row r="259832">
      <c r="J259832" s="129" t="n"/>
    </row>
    <row r="259833">
      <c r="J259833" s="129" t="n"/>
    </row>
    <row r="259834">
      <c r="J259834" s="129" t="n"/>
    </row>
    <row r="259835">
      <c r="J259835" s="129" t="n"/>
    </row>
    <row r="259836">
      <c r="J259836" s="129" t="n"/>
    </row>
    <row r="259837">
      <c r="J259837" s="129" t="n"/>
    </row>
    <row r="259838">
      <c r="J259838" s="129" t="n"/>
    </row>
    <row r="259839">
      <c r="J259839" s="129" t="n"/>
    </row>
    <row r="259840">
      <c r="J259840" s="129" t="n"/>
    </row>
    <row r="259841">
      <c r="J259841" s="129" t="n"/>
    </row>
    <row r="259842">
      <c r="J259842" s="129" t="n"/>
    </row>
    <row r="259844">
      <c r="J259844" s="129" t="n"/>
    </row>
    <row r="259845">
      <c r="J259845" s="129" t="n"/>
    </row>
    <row r="259846">
      <c r="J259846" s="129" t="n"/>
    </row>
    <row r="259847">
      <c r="J259847" s="129" t="n"/>
    </row>
    <row r="259848">
      <c r="J259848" s="129" t="n"/>
    </row>
    <row r="259849">
      <c r="J259849" s="129" t="n"/>
    </row>
    <row r="259850">
      <c r="J259850" s="129" t="n"/>
    </row>
    <row r="259851">
      <c r="J259851" s="129" t="n"/>
    </row>
    <row r="259852">
      <c r="J259852" s="129" t="n"/>
    </row>
    <row r="259853">
      <c r="J259853" s="129" t="n"/>
    </row>
    <row r="259854">
      <c r="J259854" s="129" t="n"/>
    </row>
    <row r="259855">
      <c r="J259855" s="129" t="n"/>
    </row>
    <row r="259856">
      <c r="J259856" s="129" t="n"/>
    </row>
    <row r="259857">
      <c r="J259857" s="129" t="n"/>
    </row>
    <row r="259858">
      <c r="J259858" s="129" t="n"/>
    </row>
    <row r="259859">
      <c r="J259859" s="129" t="n"/>
    </row>
    <row r="259860">
      <c r="J259860" s="129" t="n"/>
    </row>
    <row r="259861">
      <c r="J259861" s="129" t="n"/>
    </row>
    <row r="259862">
      <c r="J259862" s="129" t="n"/>
    </row>
    <row r="259863">
      <c r="J259863" s="129" t="n"/>
    </row>
    <row r="259864">
      <c r="J259864" s="129" t="n"/>
    </row>
    <row r="259865">
      <c r="J259865" s="129" t="n"/>
    </row>
    <row r="259866">
      <c r="J259866" s="129" t="n"/>
    </row>
    <row r="259867">
      <c r="J259867" s="129" t="n"/>
    </row>
    <row r="259868">
      <c r="J259868" s="129" t="n"/>
    </row>
    <row r="259869">
      <c r="J259869" s="129" t="n"/>
    </row>
    <row r="259870">
      <c r="J259870" s="129" t="n"/>
    </row>
    <row r="259871">
      <c r="J259871" s="129" t="n"/>
    </row>
    <row r="259872">
      <c r="J259872" s="129" t="n"/>
    </row>
    <row r="259873">
      <c r="J259873" s="129" t="n"/>
    </row>
    <row r="259874">
      <c r="J259874" s="129" t="n"/>
    </row>
    <row r="259875">
      <c r="J259875" s="129" t="n"/>
    </row>
    <row r="259876">
      <c r="J259876" s="129" t="n"/>
    </row>
    <row r="259878">
      <c r="J259878" s="129" t="n"/>
    </row>
    <row r="259880">
      <c r="J259880" s="129" t="n"/>
    </row>
    <row r="259881">
      <c r="J259881" s="129" t="n"/>
    </row>
    <row r="259883">
      <c r="J259883" s="129" t="n"/>
    </row>
    <row r="259884">
      <c r="J259884" s="129" t="n"/>
    </row>
    <row r="259885">
      <c r="J259885" s="129" t="n"/>
    </row>
    <row r="259886">
      <c r="J259886" s="129" t="n"/>
    </row>
    <row r="259887">
      <c r="J259887" s="129" t="n"/>
    </row>
    <row r="259888">
      <c r="J259888" s="129" t="n"/>
    </row>
    <row r="259889">
      <c r="J259889" s="129" t="n"/>
    </row>
    <row r="259890">
      <c r="J259890" s="129" t="n"/>
    </row>
    <row r="259892">
      <c r="J259892" s="129" t="n"/>
    </row>
    <row r="259894">
      <c r="J259894" s="129" t="n"/>
    </row>
    <row r="259895">
      <c r="J259895" s="129" t="n"/>
    </row>
    <row r="259896">
      <c r="J259896" s="129" t="n"/>
    </row>
    <row r="259897">
      <c r="J259897" s="129" t="n"/>
    </row>
    <row r="259898">
      <c r="J259898" s="129" t="n"/>
    </row>
    <row r="259899">
      <c r="J259899" s="129" t="n"/>
    </row>
    <row r="259900">
      <c r="J259900" s="129" t="n"/>
    </row>
    <row r="259901">
      <c r="J259901" s="129" t="n"/>
    </row>
    <row r="259902">
      <c r="J259902" s="129" t="n"/>
    </row>
    <row r="259903">
      <c r="J259903" s="129" t="n"/>
    </row>
    <row r="259904">
      <c r="J259904" s="129" t="n"/>
    </row>
    <row r="259905">
      <c r="J259905" s="129" t="n"/>
    </row>
    <row r="259906">
      <c r="J259906" s="129" t="n"/>
    </row>
    <row r="259908">
      <c r="J259908" s="129" t="n"/>
    </row>
    <row r="259909">
      <c r="J259909" s="129" t="n"/>
    </row>
    <row r="259910">
      <c r="J259910" s="129" t="n"/>
    </row>
    <row r="259911">
      <c r="J259911" s="129" t="n"/>
    </row>
    <row r="259912">
      <c r="J259912" s="129" t="n"/>
    </row>
    <row r="259913">
      <c r="J259913" s="129" t="n"/>
    </row>
    <row r="259914">
      <c r="J259914" s="129" t="n"/>
    </row>
    <row r="259915">
      <c r="J259915" s="129" t="n"/>
    </row>
    <row r="259916">
      <c r="J259916" s="129" t="n"/>
    </row>
    <row r="259917">
      <c r="J259917" s="129" t="n"/>
    </row>
    <row r="259918">
      <c r="J259918" s="129" t="n"/>
    </row>
    <row r="259919">
      <c r="J259919" s="129" t="n"/>
    </row>
    <row r="259920">
      <c r="J259920" s="129" t="n"/>
    </row>
    <row r="259921">
      <c r="J259921" s="129" t="n"/>
    </row>
    <row r="259922">
      <c r="J259922" s="129" t="n"/>
    </row>
    <row r="259923">
      <c r="J259923" s="129" t="n"/>
    </row>
    <row r="259924">
      <c r="J259924" s="129" t="n"/>
    </row>
    <row r="259925">
      <c r="J259925" s="129" t="n"/>
    </row>
    <row r="259926">
      <c r="J259926" s="129" t="n"/>
    </row>
    <row r="259927">
      <c r="J259927" s="129" t="n"/>
    </row>
    <row r="260003">
      <c r="J260003" s="129" t="n"/>
    </row>
    <row r="260008">
      <c r="J260008" s="129" t="n"/>
    </row>
    <row r="260009">
      <c r="J260009" s="129" t="n"/>
    </row>
    <row r="260012">
      <c r="J260012" s="129" t="n"/>
    </row>
    <row r="260016">
      <c r="J260016" s="129" t="n"/>
    </row>
    <row r="260017">
      <c r="J260017" s="129" t="n"/>
    </row>
    <row r="260019">
      <c r="J260019" s="129" t="n"/>
    </row>
    <row r="260021">
      <c r="J260021" s="129" t="n"/>
    </row>
    <row r="260025">
      <c r="J260025" s="129" t="n"/>
    </row>
    <row r="260034">
      <c r="J260034" s="129" t="n"/>
    </row>
    <row r="260035">
      <c r="J260035" s="129" t="n"/>
    </row>
    <row r="260037">
      <c r="J260037" s="129" t="n"/>
    </row>
    <row r="260038">
      <c r="J260038" s="129" t="n"/>
    </row>
    <row r="260039">
      <c r="J260039" s="129" t="n"/>
    </row>
    <row r="260041">
      <c r="J260041" s="129" t="n"/>
    </row>
    <row r="260045">
      <c r="J260045" s="129" t="n"/>
    </row>
    <row r="260049">
      <c r="J260049" s="129" t="n"/>
    </row>
    <row r="260051">
      <c r="J260051" s="129" t="n"/>
    </row>
    <row r="260054">
      <c r="J260054" s="129" t="n"/>
    </row>
    <row r="260055">
      <c r="J260055" s="129" t="n"/>
    </row>
    <row r="260056">
      <c r="J260056" s="129" t="n"/>
    </row>
    <row r="260059">
      <c r="J260059" s="129" t="n"/>
    </row>
    <row r="260060">
      <c r="J260060" s="129" t="n"/>
    </row>
    <row r="260061">
      <c r="J260061" s="129" t="n"/>
    </row>
    <row r="260062">
      <c r="J260062" s="129" t="n"/>
    </row>
    <row r="260063">
      <c r="J260063" s="129" t="n"/>
    </row>
    <row r="260067">
      <c r="J260067" s="129" t="n"/>
    </row>
    <row r="260068">
      <c r="J260068" s="129" t="n"/>
    </row>
    <row r="260069">
      <c r="J260069" s="129" t="n"/>
    </row>
    <row r="260070">
      <c r="J260070" s="129" t="n"/>
    </row>
    <row r="260071">
      <c r="J260071" s="129" t="n"/>
    </row>
    <row r="260072">
      <c r="J260072" s="129" t="n"/>
    </row>
    <row r="260074">
      <c r="J260074" s="129" t="n"/>
    </row>
    <row r="260075">
      <c r="J260075" s="129" t="n"/>
    </row>
    <row r="260076">
      <c r="J260076" s="129" t="n"/>
    </row>
    <row r="260077">
      <c r="J260077" s="129" t="n"/>
    </row>
    <row r="260078">
      <c r="J260078" s="129" t="n"/>
    </row>
    <row r="260079">
      <c r="J260079" s="129" t="n"/>
    </row>
    <row r="260080">
      <c r="J260080" s="129" t="n"/>
    </row>
    <row r="260081">
      <c r="J260081" s="129" t="n"/>
    </row>
    <row r="260082">
      <c r="J260082" s="129" t="n"/>
    </row>
    <row r="260083">
      <c r="J260083" s="129" t="n"/>
    </row>
    <row r="260084">
      <c r="J260084" s="129" t="n"/>
    </row>
    <row r="260085">
      <c r="J260085" s="129" t="n"/>
    </row>
    <row r="260086">
      <c r="J260086" s="129" t="n"/>
    </row>
    <row r="260087">
      <c r="J260087" s="129" t="n"/>
    </row>
    <row r="260088">
      <c r="J260088" s="129" t="n"/>
    </row>
    <row r="260089">
      <c r="J260089" s="129" t="n"/>
    </row>
    <row r="260090">
      <c r="J260090" s="129" t="n"/>
    </row>
    <row r="260091">
      <c r="J260091" s="129" t="n"/>
    </row>
    <row r="260092">
      <c r="J260092" s="129" t="n"/>
    </row>
    <row r="260093">
      <c r="J260093" s="129" t="n"/>
    </row>
    <row r="260094">
      <c r="J260094" s="129" t="n"/>
    </row>
    <row r="260095">
      <c r="J260095" s="129" t="n"/>
    </row>
    <row r="260096">
      <c r="J260096" s="129" t="n"/>
    </row>
    <row r="260097">
      <c r="J260097" s="129" t="n"/>
    </row>
    <row r="260098">
      <c r="J260098" s="129" t="n"/>
    </row>
    <row r="260099">
      <c r="J260099" s="129" t="n"/>
    </row>
    <row r="260100">
      <c r="J260100" s="129" t="n"/>
    </row>
    <row r="260101">
      <c r="J260101" s="129" t="n"/>
    </row>
    <row r="260102">
      <c r="J260102" s="129" t="n"/>
    </row>
    <row r="260103">
      <c r="J260103" s="129" t="n"/>
    </row>
    <row r="260104">
      <c r="J260104" s="129" t="n"/>
    </row>
    <row r="260105">
      <c r="J260105" s="129" t="n"/>
    </row>
    <row r="260106">
      <c r="J260106" s="129" t="n"/>
    </row>
    <row r="260107">
      <c r="J260107" s="129" t="n"/>
    </row>
    <row r="260108">
      <c r="J260108" s="129" t="n"/>
    </row>
    <row r="260110">
      <c r="J260110" s="129" t="n"/>
    </row>
    <row r="260111">
      <c r="J260111" s="129" t="n"/>
    </row>
    <row r="260112">
      <c r="J260112" s="129" t="n"/>
    </row>
    <row r="260113">
      <c r="J260113" s="129" t="n"/>
    </row>
    <row r="260189">
      <c r="J260189" s="129" t="n"/>
    </row>
    <row r="260197">
      <c r="J260197" s="129" t="n"/>
    </row>
    <row r="260199">
      <c r="J260199" s="129" t="n"/>
    </row>
    <row r="260207">
      <c r="J260207" s="129" t="n"/>
    </row>
    <row r="260210">
      <c r="J260210" s="129" t="n"/>
    </row>
    <row r="260212">
      <c r="J260212" s="129" t="n"/>
    </row>
    <row r="260214">
      <c r="J260214" s="129" t="n"/>
    </row>
    <row r="260215">
      <c r="J260215" s="129" t="n"/>
    </row>
    <row r="260220">
      <c r="J260220" s="129" t="n"/>
    </row>
    <row r="260221">
      <c r="J260221" s="129" t="n"/>
    </row>
    <row r="260222">
      <c r="J260222" s="129" t="n"/>
    </row>
    <row r="260223">
      <c r="J260223" s="129" t="n"/>
    </row>
    <row r="260232">
      <c r="J260232" s="129" t="n"/>
    </row>
    <row r="260233">
      <c r="J260233" s="129" t="n"/>
    </row>
    <row r="260234">
      <c r="J260234" s="129" t="n"/>
    </row>
    <row r="260235">
      <c r="J260235" s="129" t="n"/>
    </row>
    <row r="260236">
      <c r="J260236" s="129" t="n"/>
    </row>
    <row r="260237">
      <c r="J260237" s="129" t="n"/>
    </row>
    <row r="260238">
      <c r="J260238" s="129" t="n"/>
    </row>
    <row r="260239">
      <c r="J260239" s="129" t="n"/>
    </row>
    <row r="260240">
      <c r="J260240" s="129" t="n"/>
    </row>
    <row r="260243">
      <c r="J260243" s="129" t="n"/>
    </row>
    <row r="260246">
      <c r="J260246" s="129" t="n"/>
    </row>
    <row r="260247">
      <c r="J260247" s="129" t="n"/>
    </row>
    <row r="260248">
      <c r="J260248" s="129" t="n"/>
    </row>
    <row r="260249">
      <c r="J260249" s="129" t="n"/>
    </row>
    <row r="260252">
      <c r="J260252" s="129" t="n"/>
    </row>
    <row r="260253">
      <c r="J260253" s="129" t="n"/>
    </row>
    <row r="260254">
      <c r="J260254" s="129" t="n"/>
    </row>
    <row r="260257">
      <c r="J260257" s="129" t="n"/>
    </row>
    <row r="260258">
      <c r="J260258" s="129" t="n"/>
    </row>
    <row r="260259">
      <c r="J260259" s="129" t="n"/>
    </row>
    <row r="260260">
      <c r="J260260" s="129" t="n"/>
    </row>
    <row r="260261">
      <c r="J260261" s="129" t="n"/>
    </row>
    <row r="260265">
      <c r="J260265" s="129" t="n"/>
    </row>
    <row r="260266">
      <c r="J260266" s="129" t="n"/>
    </row>
    <row r="260267">
      <c r="J260267" s="129" t="n"/>
    </row>
    <row r="260268">
      <c r="J260268" s="129" t="n"/>
    </row>
    <row r="260269">
      <c r="J260269" s="129" t="n"/>
    </row>
    <row r="260270">
      <c r="J260270" s="129" t="n"/>
    </row>
    <row r="260272">
      <c r="J260272" s="129" t="n"/>
    </row>
    <row r="260273">
      <c r="J260273" s="129" t="n"/>
    </row>
    <row r="260274">
      <c r="J260274" s="129" t="n"/>
    </row>
    <row r="260275">
      <c r="J260275" s="129" t="n"/>
    </row>
    <row r="260276">
      <c r="J260276" s="129" t="n"/>
    </row>
    <row r="260277">
      <c r="J260277" s="129" t="n"/>
    </row>
    <row r="260278">
      <c r="J260278" s="129" t="n"/>
    </row>
    <row r="260279">
      <c r="J260279" s="129" t="n"/>
    </row>
    <row r="260280">
      <c r="J260280" s="129" t="n"/>
    </row>
    <row r="260281">
      <c r="J260281" s="129" t="n"/>
    </row>
    <row r="260282">
      <c r="J260282" s="129" t="n"/>
    </row>
    <row r="260283">
      <c r="J260283" s="129" t="n"/>
    </row>
    <row r="260284">
      <c r="J260284" s="129" t="n"/>
    </row>
    <row r="260285">
      <c r="J260285" s="129" t="n"/>
    </row>
    <row r="260286">
      <c r="J260286" s="129" t="n"/>
    </row>
    <row r="260287">
      <c r="J260287" s="129" t="n"/>
    </row>
    <row r="260288">
      <c r="J260288" s="129" t="n"/>
    </row>
    <row r="260289">
      <c r="J260289" s="129" t="n"/>
    </row>
    <row r="260290">
      <c r="J260290" s="129" t="n"/>
    </row>
    <row r="260291">
      <c r="J260291" s="129" t="n"/>
    </row>
    <row r="260292">
      <c r="J260292" s="129" t="n"/>
    </row>
    <row r="260293">
      <c r="J260293" s="129" t="n"/>
    </row>
    <row r="260294">
      <c r="J260294" s="129" t="n"/>
    </row>
    <row r="260295">
      <c r="J260295" s="129" t="n"/>
    </row>
    <row r="260296">
      <c r="J260296" s="129" t="n"/>
    </row>
    <row r="260297">
      <c r="J260297" s="129" t="n"/>
    </row>
    <row r="260298">
      <c r="J260298" s="129" t="n"/>
    </row>
    <row r="260299">
      <c r="J260299" s="129" t="n"/>
    </row>
    <row r="260300">
      <c r="J260300" s="129" t="n"/>
    </row>
    <row r="260301">
      <c r="J260301" s="129" t="n"/>
    </row>
    <row r="260302">
      <c r="J260302" s="129" t="n"/>
    </row>
    <row r="260303">
      <c r="J260303" s="129" t="n"/>
    </row>
    <row r="260305">
      <c r="J260305" s="129" t="n"/>
    </row>
    <row r="260306">
      <c r="J260306" s="129" t="n"/>
    </row>
    <row r="260307">
      <c r="J260307" s="129" t="n"/>
    </row>
    <row r="260308">
      <c r="J260308" s="129" t="n"/>
    </row>
    <row r="260309">
      <c r="J260309" s="129" t="n"/>
    </row>
    <row r="260312">
      <c r="J260312" s="129" t="n"/>
    </row>
    <row r="260315">
      <c r="J260315" s="129" t="n"/>
    </row>
    <row r="260333">
      <c r="J260333" s="129" t="n"/>
    </row>
    <row r="260334">
      <c r="J260334" s="129" t="n"/>
    </row>
    <row r="260336">
      <c r="J260336" s="129" t="n"/>
    </row>
    <row r="260338">
      <c r="J260338" s="129" t="n"/>
    </row>
    <row r="260339">
      <c r="J260339" s="129" t="n"/>
    </row>
    <row r="260343">
      <c r="J260343" s="129" t="n"/>
    </row>
    <row r="260344">
      <c r="J260344" s="129" t="n"/>
    </row>
    <row r="260345">
      <c r="J260345" s="129" t="n"/>
    </row>
    <row r="260346">
      <c r="J260346" s="129" t="n"/>
    </row>
    <row r="260347">
      <c r="J260347" s="129" t="n"/>
    </row>
    <row r="260351">
      <c r="J260351" s="129" t="n"/>
    </row>
    <row r="260352">
      <c r="J260352" s="129" t="n"/>
    </row>
    <row r="260353">
      <c r="J260353" s="129" t="n"/>
    </row>
    <row r="260354">
      <c r="J260354" s="129" t="n"/>
    </row>
    <row r="260355">
      <c r="J260355" s="129" t="n"/>
    </row>
    <row r="260356">
      <c r="J260356" s="129" t="n"/>
    </row>
    <row r="260357">
      <c r="J260357" s="129" t="n"/>
    </row>
    <row r="260358">
      <c r="J260358" s="129" t="n"/>
    </row>
    <row r="260359">
      <c r="J260359" s="129" t="n"/>
    </row>
    <row r="260360">
      <c r="J260360" s="129" t="n"/>
    </row>
    <row r="260361">
      <c r="J260361" s="129" t="n"/>
    </row>
    <row r="260363">
      <c r="J260363" s="129" t="n"/>
    </row>
    <row r="260364">
      <c r="J260364" s="129" t="n"/>
    </row>
    <row r="260365">
      <c r="J260365" s="129" t="n"/>
    </row>
    <row r="260366">
      <c r="J260366" s="129" t="n"/>
    </row>
    <row r="260367">
      <c r="J260367" s="129" t="n"/>
    </row>
    <row r="260368">
      <c r="J260368" s="129" t="n"/>
    </row>
    <row r="260370">
      <c r="J260370" s="129" t="n"/>
    </row>
    <row r="260372">
      <c r="J260372" s="129" t="n"/>
    </row>
    <row r="260374">
      <c r="J260374" s="129" t="n"/>
    </row>
    <row r="260377">
      <c r="J260377" s="129" t="n"/>
    </row>
    <row r="260378">
      <c r="J260378" s="129" t="n"/>
    </row>
    <row r="260379">
      <c r="J260379" s="129" t="n"/>
    </row>
    <row r="260382">
      <c r="J260382" s="129" t="n"/>
    </row>
    <row r="260384">
      <c r="J260384" s="129" t="n"/>
    </row>
    <row r="260385">
      <c r="J260385" s="129" t="n"/>
    </row>
    <row r="260388">
      <c r="J260388" s="129" t="n"/>
    </row>
    <row r="260389">
      <c r="J260389" s="129" t="n"/>
    </row>
    <row r="260390">
      <c r="J260390" s="129" t="n"/>
    </row>
    <row r="260391">
      <c r="J260391" s="129" t="n"/>
    </row>
    <row r="260392">
      <c r="J260392" s="129" t="n"/>
    </row>
    <row r="260395">
      <c r="J260395" s="129" t="n"/>
    </row>
    <row r="260397">
      <c r="J260397" s="129" t="n"/>
    </row>
    <row r="260398">
      <c r="J260398" s="129" t="n"/>
    </row>
    <row r="260399">
      <c r="J260399" s="129" t="n"/>
    </row>
    <row r="260400">
      <c r="J260400" s="129" t="n"/>
    </row>
    <row r="260401">
      <c r="J260401" s="129" t="n"/>
    </row>
    <row r="260402">
      <c r="J260402" s="129" t="n"/>
    </row>
    <row r="260403">
      <c r="J260403" s="129" t="n"/>
    </row>
    <row r="260405">
      <c r="J260405" s="129" t="n"/>
    </row>
    <row r="260406">
      <c r="J260406" s="129" t="n"/>
    </row>
    <row r="260407">
      <c r="J260407" s="129" t="n"/>
    </row>
    <row r="260408">
      <c r="J260408" s="129" t="n"/>
    </row>
    <row r="260409">
      <c r="J260409" s="129" t="n"/>
    </row>
    <row r="260411">
      <c r="J260411" s="129" t="n"/>
    </row>
    <row r="260414">
      <c r="J260414" s="129" t="n"/>
    </row>
    <row r="260415">
      <c r="J260415" s="129" t="n"/>
    </row>
    <row r="260416">
      <c r="J260416" s="129" t="n"/>
    </row>
    <row r="260419">
      <c r="J260419" s="129" t="n"/>
    </row>
    <row r="260420">
      <c r="J260420" s="129" t="n"/>
    </row>
    <row r="260422">
      <c r="J260422" s="129" t="n"/>
    </row>
    <row r="260423">
      <c r="J260423" s="129" t="n"/>
    </row>
    <row r="260424">
      <c r="J260424" s="129" t="n"/>
    </row>
    <row r="260425">
      <c r="J260425" s="129" t="n"/>
    </row>
    <row r="260426">
      <c r="J260426" s="129" t="n"/>
    </row>
    <row r="260427">
      <c r="J260427" s="129" t="n"/>
    </row>
    <row r="260429">
      <c r="J260429" s="129" t="n"/>
    </row>
    <row r="260432">
      <c r="J260432" s="129" t="n"/>
    </row>
    <row r="260433">
      <c r="J260433" s="129" t="n"/>
    </row>
    <row r="260438">
      <c r="J260438" s="129" t="n"/>
    </row>
    <row r="260441">
      <c r="J260441" s="129" t="n"/>
    </row>
    <row r="260442">
      <c r="J260442" s="129" t="n"/>
    </row>
    <row r="260443">
      <c r="J260443" s="129" t="n"/>
    </row>
    <row r="260444">
      <c r="J260444" s="129" t="n"/>
    </row>
    <row r="260446">
      <c r="J260446" s="129" t="n"/>
    </row>
    <row r="260447">
      <c r="J260447" s="129" t="n"/>
    </row>
    <row r="260449">
      <c r="J260449" s="129" t="n"/>
    </row>
    <row r="260451">
      <c r="J260451" s="129" t="n"/>
    </row>
    <row r="260452">
      <c r="J260452" s="129" t="n"/>
    </row>
    <row r="260454">
      <c r="J260454" s="129" t="n"/>
    </row>
    <row r="260455">
      <c r="J260455" s="129" t="n"/>
    </row>
    <row r="260456">
      <c r="J260456" s="129" t="n"/>
    </row>
    <row r="260457">
      <c r="J260457" s="129" t="n"/>
    </row>
    <row r="260458">
      <c r="J260458" s="129" t="n"/>
    </row>
    <row r="260459">
      <c r="J260459" s="129" t="n"/>
    </row>
    <row r="260461">
      <c r="J260461" s="129" t="n"/>
    </row>
    <row r="260463">
      <c r="J260463" s="129" t="n"/>
    </row>
    <row r="260464">
      <c r="J260464" s="129" t="n"/>
    </row>
    <row r="260465">
      <c r="J260465" s="129" t="n"/>
    </row>
    <row r="260467">
      <c r="J260467" s="129" t="n"/>
    </row>
    <row r="260468">
      <c r="J260468" s="129" t="n"/>
    </row>
    <row r="260470">
      <c r="J260470" s="129" t="n"/>
    </row>
    <row r="260471">
      <c r="J260471" s="129" t="n"/>
    </row>
    <row r="260472">
      <c r="J260472" s="129" t="n"/>
    </row>
    <row r="260473">
      <c r="J260473" s="129" t="n"/>
    </row>
    <row r="260475">
      <c r="J260475" s="129" t="n"/>
    </row>
    <row r="260476">
      <c r="J260476" s="129" t="n"/>
    </row>
    <row r="260477">
      <c r="J260477" s="129" t="n"/>
    </row>
    <row r="260478">
      <c r="J260478" s="129" t="n"/>
    </row>
    <row r="260479">
      <c r="J260479" s="129" t="n"/>
    </row>
    <row r="260480">
      <c r="J260480" s="129" t="n"/>
    </row>
    <row r="260482">
      <c r="J260482" s="129" t="n"/>
    </row>
    <row r="260483">
      <c r="J260483" s="129" t="n"/>
    </row>
    <row r="260486">
      <c r="J260486" s="129" t="n"/>
    </row>
    <row r="260487">
      <c r="J260487" s="129" t="n"/>
    </row>
    <row r="260489">
      <c r="J260489" s="129" t="n"/>
    </row>
    <row r="260490">
      <c r="J260490" s="129" t="n"/>
    </row>
    <row r="260491">
      <c r="J260491" s="129" t="n"/>
    </row>
    <row r="260492">
      <c r="J260492" s="129" t="n"/>
    </row>
    <row r="260493">
      <c r="J260493" s="129" t="n"/>
    </row>
    <row r="260494">
      <c r="J260494" s="129" t="n"/>
    </row>
    <row r="260495">
      <c r="J260495" s="129" t="n"/>
    </row>
    <row r="260496">
      <c r="J260496" s="129" t="n"/>
    </row>
    <row r="260497">
      <c r="J260497" s="129" t="n"/>
    </row>
    <row r="260499">
      <c r="J260499" s="129" t="n"/>
    </row>
    <row r="260500">
      <c r="J260500" s="129" t="n"/>
    </row>
    <row r="260501">
      <c r="J260501" s="129" t="n"/>
    </row>
    <row r="260502">
      <c r="J260502" s="129" t="n"/>
    </row>
    <row r="260503">
      <c r="J260503" s="129" t="n"/>
    </row>
    <row r="260504">
      <c r="J260504" s="129" t="n"/>
    </row>
    <row r="260505">
      <c r="J260505" s="129" t="n"/>
    </row>
    <row r="260506">
      <c r="J260506" s="129" t="n"/>
    </row>
    <row r="260507">
      <c r="J260507" s="129" t="n"/>
    </row>
    <row r="260509">
      <c r="J260509" s="129" t="n"/>
    </row>
    <row r="260510">
      <c r="J260510" s="129" t="n"/>
    </row>
    <row r="260511">
      <c r="J260511" s="129" t="n"/>
    </row>
    <row r="260512">
      <c r="J260512" s="129" t="n"/>
    </row>
    <row r="260513">
      <c r="J260513" s="129" t="n"/>
    </row>
    <row r="260514">
      <c r="J260514" s="129" t="n"/>
    </row>
    <row r="260515">
      <c r="J260515" s="129" t="n"/>
    </row>
    <row r="260516">
      <c r="J260516" s="129" t="n"/>
    </row>
    <row r="260517">
      <c r="J260517" s="129" t="n"/>
    </row>
    <row r="260518">
      <c r="J260518" s="129" t="n"/>
    </row>
    <row r="260525">
      <c r="J260525" s="129" t="n"/>
    </row>
    <row r="260534">
      <c r="J260534" s="129" t="n"/>
    </row>
    <row r="260535">
      <c r="J260535" s="129" t="n"/>
    </row>
    <row r="260538">
      <c r="J260538" s="129" t="n"/>
    </row>
    <row r="260541">
      <c r="J260541" s="129" t="n"/>
    </row>
    <row r="260544">
      <c r="J260544" s="129" t="n"/>
    </row>
    <row r="260546">
      <c r="J260546" s="129" t="n"/>
    </row>
    <row r="260548">
      <c r="J260548" s="129" t="n"/>
    </row>
    <row r="260549">
      <c r="J260549" s="129" t="n"/>
    </row>
    <row r="260550">
      <c r="J260550" s="129" t="n"/>
    </row>
    <row r="260556">
      <c r="J260556" s="129" t="n"/>
    </row>
    <row r="260557">
      <c r="J260557" s="129" t="n"/>
    </row>
    <row r="260562">
      <c r="J260562" s="129" t="n"/>
    </row>
    <row r="260563">
      <c r="J260563" s="129" t="n"/>
    </row>
    <row r="260564">
      <c r="J260564" s="129" t="n"/>
    </row>
    <row r="260565">
      <c r="J260565" s="129" t="n"/>
    </row>
    <row r="260568">
      <c r="J260568" s="129" t="n"/>
    </row>
    <row r="260569">
      <c r="J260569" s="129" t="n"/>
    </row>
    <row r="260571">
      <c r="J260571" s="129" t="n"/>
    </row>
    <row r="260576">
      <c r="J260576" s="129" t="n"/>
    </row>
    <row r="260577">
      <c r="J260577" s="129" t="n"/>
    </row>
    <row r="260578">
      <c r="J260578" s="129" t="n"/>
    </row>
    <row r="260579">
      <c r="J260579" s="129" t="n"/>
    </row>
    <row r="260580">
      <c r="J260580" s="129" t="n"/>
    </row>
    <row r="260584">
      <c r="J260584" s="129" t="n"/>
    </row>
    <row r="260589">
      <c r="J260589" s="129" t="n"/>
    </row>
    <row r="260592">
      <c r="J260592" s="129" t="n"/>
    </row>
    <row r="260593">
      <c r="J260593" s="129" t="n"/>
    </row>
    <row r="260595">
      <c r="J260595" s="129" t="n"/>
    </row>
    <row r="260598">
      <c r="J260598" s="129" t="n"/>
    </row>
    <row r="260602">
      <c r="J260602" s="129" t="n"/>
    </row>
    <row r="260604">
      <c r="J260604" s="129" t="n"/>
    </row>
    <row r="260606">
      <c r="J260606" s="129" t="n"/>
    </row>
    <row r="260607">
      <c r="J260607" s="129" t="n"/>
    </row>
    <row r="260609">
      <c r="J260609" s="129" t="n"/>
    </row>
    <row r="260611">
      <c r="J260611" s="129" t="n"/>
    </row>
    <row r="260612">
      <c r="J260612" s="129" t="n"/>
    </row>
    <row r="260614">
      <c r="J260614" s="129" t="n"/>
    </row>
    <row r="260615">
      <c r="J260615" s="129" t="n"/>
    </row>
    <row r="260617">
      <c r="J260617" s="129" t="n"/>
    </row>
    <row r="260618">
      <c r="J260618" s="129" t="n"/>
    </row>
    <row r="260620">
      <c r="J260620" s="129" t="n"/>
    </row>
    <row r="260622">
      <c r="J260622" s="129" t="n"/>
    </row>
    <row r="260623">
      <c r="J260623" s="129" t="n"/>
    </row>
    <row r="260624">
      <c r="J260624" s="129" t="n"/>
    </row>
    <row r="260627">
      <c r="J260627" s="129" t="n"/>
    </row>
    <row r="260628">
      <c r="J260628" s="129" t="n"/>
    </row>
    <row r="260630">
      <c r="J260630" s="129" t="n"/>
    </row>
    <row r="260636">
      <c r="J260636" s="129" t="n"/>
    </row>
    <row r="260637">
      <c r="J260637" s="129" t="n"/>
    </row>
    <row r="260638">
      <c r="J260638" s="129" t="n"/>
    </row>
    <row r="260640">
      <c r="J260640" s="129" t="n"/>
    </row>
    <row r="260642">
      <c r="J260642" s="129" t="n"/>
    </row>
    <row r="260643">
      <c r="J260643" s="129" t="n"/>
    </row>
    <row r="260644">
      <c r="J260644" s="129" t="n"/>
    </row>
    <row r="260646">
      <c r="J260646" s="129" t="n"/>
    </row>
    <row r="260649">
      <c r="J260649" s="129" t="n"/>
    </row>
    <row r="260650">
      <c r="J260650" s="129" t="n"/>
    </row>
    <row r="260651">
      <c r="J260651" s="129" t="n"/>
    </row>
    <row r="260652">
      <c r="J260652" s="129" t="n"/>
    </row>
    <row r="260653">
      <c r="J260653" s="129" t="n"/>
    </row>
    <row r="260656">
      <c r="J260656" s="129" t="n"/>
    </row>
    <row r="260659">
      <c r="J260659" s="129" t="n"/>
    </row>
    <row r="260660">
      <c r="J260660" s="129" t="n"/>
    </row>
    <row r="260661">
      <c r="J260661" s="129" t="n"/>
    </row>
    <row r="260662">
      <c r="J260662" s="129" t="n"/>
    </row>
    <row r="260663">
      <c r="J260663" s="129" t="n"/>
    </row>
    <row r="260664">
      <c r="J260664" s="129" t="n"/>
    </row>
    <row r="260665">
      <c r="J260665" s="129" t="n"/>
    </row>
    <row r="260666">
      <c r="J260666" s="129" t="n"/>
    </row>
    <row r="260667">
      <c r="J260667" s="129" t="n"/>
    </row>
    <row r="260668">
      <c r="J260668" s="129" t="n"/>
    </row>
    <row r="260672">
      <c r="J260672" s="129" t="n"/>
    </row>
    <row r="260673">
      <c r="J260673" s="129" t="n"/>
    </row>
    <row r="260674">
      <c r="J260674" s="129" t="n"/>
    </row>
    <row r="260681">
      <c r="J260681" s="129" t="n"/>
    </row>
    <row r="260682">
      <c r="J260682" s="129" t="n"/>
    </row>
    <row r="260688">
      <c r="J260688" s="129" t="n"/>
    </row>
    <row r="260689">
      <c r="J260689" s="129" t="n"/>
    </row>
    <row r="260696">
      <c r="J260696" s="129" t="n"/>
    </row>
    <row r="260697">
      <c r="J260697" s="129" t="n"/>
    </row>
    <row r="260698">
      <c r="J260698" s="129" t="n"/>
    </row>
    <row r="260700">
      <c r="J260700" s="129" t="n"/>
    </row>
    <row r="260701">
      <c r="J260701" s="129" t="n"/>
    </row>
    <row r="260702">
      <c r="J260702" s="129" t="n"/>
    </row>
    <row r="260703">
      <c r="J260703" s="129" t="n"/>
    </row>
    <row r="260706">
      <c r="J260706" s="129" t="n"/>
    </row>
    <row r="260707">
      <c r="J260707" s="129" t="n"/>
    </row>
    <row r="260709">
      <c r="J260709" s="129" t="n"/>
    </row>
    <row r="260714">
      <c r="J260714" s="129" t="n"/>
    </row>
    <row r="260719">
      <c r="J260719" s="129" t="n"/>
    </row>
    <row r="260720">
      <c r="J260720" s="129" t="n"/>
    </row>
    <row r="260721">
      <c r="J260721" s="129" t="n"/>
    </row>
    <row r="260722">
      <c r="J260722" s="129" t="n"/>
    </row>
    <row r="260723">
      <c r="J260723" s="129" t="n"/>
    </row>
    <row r="260725">
      <c r="J260725" s="129" t="n"/>
    </row>
    <row r="260726">
      <c r="J260726" s="129" t="n"/>
    </row>
    <row r="260727">
      <c r="J260727" s="129" t="n"/>
    </row>
    <row r="260729">
      <c r="J260729" s="129" t="n"/>
    </row>
    <row r="260733">
      <c r="J260733" s="129" t="n"/>
    </row>
    <row r="260735">
      <c r="J260735" s="129" t="n"/>
    </row>
    <row r="260737">
      <c r="J260737" s="129" t="n"/>
    </row>
    <row r="260738">
      <c r="J260738" s="129" t="n"/>
    </row>
    <row r="260739">
      <c r="J260739" s="129" t="n"/>
    </row>
    <row r="260740">
      <c r="J260740" s="129" t="n"/>
    </row>
    <row r="260741">
      <c r="J260741" s="129" t="n"/>
    </row>
    <row r="260744">
      <c r="J260744" s="129" t="n"/>
    </row>
    <row r="260745">
      <c r="J260745" s="129" t="n"/>
    </row>
    <row r="260746">
      <c r="J260746" s="129" t="n"/>
    </row>
    <row r="260747">
      <c r="J260747" s="129" t="n"/>
    </row>
    <row r="260748">
      <c r="J260748" s="129" t="n"/>
    </row>
    <row r="260749">
      <c r="J260749" s="129" t="n"/>
    </row>
    <row r="260750">
      <c r="J260750" s="129" t="n"/>
    </row>
    <row r="260751">
      <c r="J260751" s="129" t="n"/>
    </row>
    <row r="260752">
      <c r="J260752" s="129" t="n"/>
    </row>
    <row r="260754">
      <c r="J260754" s="129" t="n"/>
    </row>
    <row r="260755">
      <c r="J260755" s="129" t="n"/>
    </row>
    <row r="260756">
      <c r="J260756" s="129" t="n"/>
    </row>
    <row r="260757">
      <c r="J260757" s="129" t="n"/>
    </row>
    <row r="260758">
      <c r="J260758" s="129" t="n"/>
    </row>
    <row r="260759">
      <c r="J260759" s="129" t="n"/>
    </row>
    <row r="260760">
      <c r="J260760" s="129" t="n"/>
    </row>
    <row r="260761">
      <c r="J260761" s="129" t="n"/>
    </row>
    <row r="260764">
      <c r="J260764" s="129" t="n"/>
    </row>
    <row r="260766">
      <c r="J260766" s="129" t="n"/>
    </row>
    <row r="260767">
      <c r="J260767" s="129" t="n"/>
    </row>
    <row r="260768">
      <c r="J260768" s="129" t="n"/>
    </row>
    <row r="260772">
      <c r="J260772" s="129" t="n"/>
    </row>
    <row r="260773">
      <c r="J260773" s="129" t="n"/>
    </row>
    <row r="260774">
      <c r="J260774" s="129" t="n"/>
    </row>
    <row r="260775">
      <c r="J260775" s="129" t="n"/>
    </row>
    <row r="260776">
      <c r="J260776" s="129" t="n"/>
    </row>
    <row r="260777">
      <c r="J260777" s="129" t="n"/>
    </row>
    <row r="260781">
      <c r="J260781" s="129" t="n"/>
    </row>
    <row r="260783">
      <c r="J260783" s="129" t="n"/>
    </row>
    <row r="260784">
      <c r="J260784" s="129" t="n"/>
    </row>
    <row r="260785">
      <c r="J260785" s="129" t="n"/>
    </row>
    <row r="260786">
      <c r="J260786" s="129" t="n"/>
    </row>
    <row r="260787">
      <c r="J260787" s="129" t="n"/>
    </row>
    <row r="260788">
      <c r="J260788" s="129" t="n"/>
    </row>
    <row r="260789">
      <c r="J260789" s="129" t="n"/>
    </row>
    <row r="260790">
      <c r="J260790" s="129" t="n"/>
    </row>
    <row r="260791">
      <c r="J260791" s="129" t="n"/>
    </row>
    <row r="260792">
      <c r="J260792" s="129" t="n"/>
    </row>
    <row r="260793">
      <c r="J260793" s="129" t="n"/>
    </row>
    <row r="260795">
      <c r="J260795" s="129" t="n"/>
    </row>
    <row r="260796">
      <c r="J260796" s="129" t="n"/>
    </row>
    <row r="260797">
      <c r="J260797" s="129" t="n"/>
    </row>
    <row r="260798">
      <c r="J260798" s="129" t="n"/>
    </row>
    <row r="260799">
      <c r="J260799" s="129" t="n"/>
    </row>
    <row r="260800">
      <c r="J260800" s="129" t="n"/>
    </row>
    <row r="260801">
      <c r="J260801" s="129" t="n"/>
    </row>
    <row r="260802">
      <c r="J260802" s="129" t="n"/>
    </row>
    <row r="260804">
      <c r="J260804" s="129" t="n"/>
    </row>
    <row r="260805">
      <c r="J260805" s="129" t="n"/>
    </row>
    <row r="260806">
      <c r="J260806" s="129" t="n"/>
    </row>
    <row r="260807">
      <c r="J260807" s="129" t="n"/>
    </row>
    <row r="260808">
      <c r="J260808" s="129" t="n"/>
    </row>
    <row r="260809">
      <c r="J260809" s="129" t="n"/>
    </row>
    <row r="260810">
      <c r="J260810" s="129" t="n"/>
    </row>
    <row r="260811">
      <c r="J260811" s="129" t="n"/>
    </row>
    <row r="260812">
      <c r="J260812" s="129" t="n"/>
    </row>
    <row r="260813">
      <c r="J260813" s="129" t="n"/>
    </row>
    <row r="260814">
      <c r="J260814" s="129" t="n"/>
    </row>
    <row r="260816">
      <c r="J260816" s="129" t="n"/>
    </row>
    <row r="260821">
      <c r="J260821" s="129" t="n"/>
    </row>
    <row r="260835">
      <c r="J260835" s="129" t="n"/>
    </row>
    <row r="260845">
      <c r="J260845" s="129" t="n"/>
    </row>
    <row r="260848">
      <c r="J260848" s="129" t="n"/>
    </row>
    <row r="260851">
      <c r="J260851" s="129" t="n"/>
    </row>
    <row r="260855">
      <c r="J260855" s="129" t="n"/>
    </row>
    <row r="260859">
      <c r="J260859" s="129" t="n"/>
    </row>
    <row r="260862">
      <c r="J260862" s="129" t="n"/>
    </row>
    <row r="260868">
      <c r="J260868" s="129" t="n"/>
    </row>
    <row r="260869">
      <c r="J260869" s="129" t="n"/>
    </row>
    <row r="260872">
      <c r="J260872" s="129" t="n"/>
    </row>
    <row r="260873">
      <c r="J260873" s="129" t="n"/>
    </row>
    <row r="260877">
      <c r="J260877" s="129" t="n"/>
    </row>
    <row r="260880">
      <c r="J260880" s="129" t="n"/>
    </row>
    <row r="260884">
      <c r="J260884" s="129" t="n"/>
    </row>
    <row r="260885">
      <c r="J260885" s="129" t="n"/>
    </row>
    <row r="260887">
      <c r="J260887" s="129" t="n"/>
    </row>
    <row r="260892">
      <c r="J260892" s="129" t="n"/>
    </row>
    <row r="260894">
      <c r="J260894" s="129" t="n"/>
    </row>
    <row r="260895">
      <c r="J260895" s="129" t="n"/>
    </row>
    <row r="260897">
      <c r="J260897" s="129" t="n"/>
    </row>
    <row r="260898">
      <c r="J260898" s="129" t="n"/>
    </row>
    <row r="260901">
      <c r="J260901" s="129" t="n"/>
    </row>
    <row r="260902">
      <c r="J260902" s="129" t="n"/>
    </row>
    <row r="260904">
      <c r="J260904" s="129" t="n"/>
    </row>
    <row r="260907">
      <c r="J260907" s="129" t="n"/>
    </row>
    <row r="260908">
      <c r="J260908" s="129" t="n"/>
    </row>
    <row r="260911">
      <c r="J260911" s="129" t="n"/>
    </row>
    <row r="260913">
      <c r="J260913" s="129" t="n"/>
    </row>
    <row r="260914">
      <c r="J260914" s="129" t="n"/>
    </row>
    <row r="260915">
      <c r="J260915" s="129" t="n"/>
    </row>
    <row r="260921">
      <c r="J260921" s="129" t="n"/>
    </row>
    <row r="260922">
      <c r="J260922" s="129" t="n"/>
    </row>
    <row r="260923">
      <c r="J260923" s="129" t="n"/>
    </row>
    <row r="260932">
      <c r="J260932" s="129" t="n"/>
    </row>
    <row r="260933">
      <c r="J260933" s="129" t="n"/>
    </row>
    <row r="260934">
      <c r="J260934" s="129" t="n"/>
    </row>
    <row r="260935">
      <c r="J260935" s="129" t="n"/>
    </row>
    <row r="260937">
      <c r="J260937" s="129" t="n"/>
    </row>
    <row r="260938">
      <c r="J260938" s="129" t="n"/>
    </row>
    <row r="260940">
      <c r="J260940" s="129" t="n"/>
    </row>
    <row r="260943">
      <c r="J260943" s="129" t="n"/>
    </row>
    <row r="260945">
      <c r="J260945" s="129" t="n"/>
    </row>
    <row r="260948">
      <c r="J260948" s="129" t="n"/>
    </row>
    <row r="260949">
      <c r="J260949" s="129" t="n"/>
    </row>
    <row r="260952">
      <c r="J260952" s="129" t="n"/>
    </row>
    <row r="260953">
      <c r="J260953" s="129" t="n"/>
    </row>
    <row r="260954">
      <c r="J260954" s="129" t="n"/>
    </row>
    <row r="260955">
      <c r="J260955" s="129" t="n"/>
    </row>
    <row r="260956">
      <c r="J260956" s="129" t="n"/>
    </row>
    <row r="260957">
      <c r="J260957" s="129" t="n"/>
    </row>
    <row r="260958">
      <c r="J260958" s="129" t="n"/>
    </row>
    <row r="260959">
      <c r="J260959" s="129" t="n"/>
    </row>
    <row r="260960">
      <c r="J260960" s="129" t="n"/>
    </row>
    <row r="260961">
      <c r="J260961" s="129" t="n"/>
    </row>
    <row r="261003">
      <c r="J261003" s="129" t="n"/>
    </row>
    <row r="261015">
      <c r="J261015" s="129" t="n"/>
    </row>
    <row r="261024">
      <c r="J261024" s="129" t="n"/>
    </row>
    <row r="261030">
      <c r="J261030" s="129" t="n"/>
    </row>
    <row r="261031">
      <c r="J261031" s="129" t="n"/>
    </row>
    <row r="261034">
      <c r="J261034" s="129" t="n"/>
    </row>
    <row r="261036">
      <c r="J261036" s="129" t="n"/>
    </row>
    <row r="261038">
      <c r="J261038" s="129" t="n"/>
    </row>
    <row r="261041">
      <c r="J261041" s="129" t="n"/>
    </row>
    <row r="261047">
      <c r="J261047" s="129" t="n"/>
    </row>
    <row r="261049">
      <c r="J261049" s="129" t="n"/>
    </row>
    <row r="261050">
      <c r="J261050" s="129" t="n"/>
    </row>
    <row r="261052">
      <c r="J261052" s="129" t="n"/>
    </row>
    <row r="261054">
      <c r="J261054" s="129" t="n"/>
    </row>
    <row r="261055">
      <c r="J261055" s="129" t="n"/>
    </row>
    <row r="261057">
      <c r="J261057" s="129" t="n"/>
    </row>
    <row r="261063">
      <c r="J261063" s="129" t="n"/>
    </row>
    <row r="261065">
      <c r="J261065" s="129" t="n"/>
    </row>
    <row r="261067">
      <c r="J261067" s="129" t="n"/>
    </row>
    <row r="261073">
      <c r="J261073" s="129" t="n"/>
    </row>
    <row r="261082">
      <c r="J261082" s="129" t="n"/>
    </row>
    <row r="261083">
      <c r="J261083" s="129" t="n"/>
    </row>
    <row r="261085">
      <c r="J261085" s="129" t="n"/>
    </row>
    <row r="261086">
      <c r="J261086" s="129" t="n"/>
    </row>
    <row r="261087">
      <c r="J261087" s="129" t="n"/>
    </row>
    <row r="261089">
      <c r="J261089" s="129" t="n"/>
    </row>
    <row r="261093">
      <c r="J261093" s="129" t="n"/>
    </row>
    <row r="261097">
      <c r="J261097" s="129" t="n"/>
    </row>
    <row r="261103">
      <c r="J261103" s="129" t="n"/>
    </row>
    <row r="261104">
      <c r="J261104" s="129" t="n"/>
    </row>
    <row r="261107">
      <c r="J261107" s="129" t="n"/>
    </row>
    <row r="261108">
      <c r="J261108" s="129" t="n"/>
    </row>
    <row r="261109">
      <c r="J261109" s="129" t="n"/>
    </row>
    <row r="261110">
      <c r="J261110" s="129" t="n"/>
    </row>
    <row r="261111">
      <c r="J261111" s="129" t="n"/>
    </row>
    <row r="261187">
      <c r="J261187" s="129" t="n"/>
    </row>
    <row r="261188">
      <c r="J261188" s="129" t="n"/>
    </row>
    <row r="261195">
      <c r="J261195" s="129" t="n"/>
    </row>
    <row r="261197">
      <c r="J261197" s="129" t="n"/>
    </row>
    <row r="261199">
      <c r="J261199" s="129" t="n"/>
    </row>
    <row r="261204">
      <c r="J261204" s="129" t="n"/>
    </row>
    <row r="261207">
      <c r="J261207" s="129" t="n"/>
    </row>
    <row r="261208">
      <c r="J261208" s="129" t="n"/>
    </row>
    <row r="261212">
      <c r="J261212" s="129" t="n"/>
    </row>
    <row r="261213">
      <c r="J261213" s="129" t="n"/>
    </row>
    <row r="261216">
      <c r="J261216" s="129" t="n"/>
    </row>
    <row r="261218">
      <c r="J261218" s="129" t="n"/>
    </row>
    <row r="261220">
      <c r="J261220" s="129" t="n"/>
    </row>
    <row r="261221">
      <c r="J261221" s="129" t="n"/>
    </row>
    <row r="261230">
      <c r="J261230" s="129" t="n"/>
    </row>
    <row r="261231">
      <c r="J261231" s="129" t="n"/>
    </row>
    <row r="261232">
      <c r="J261232" s="129" t="n"/>
    </row>
    <row r="261233">
      <c r="J261233" s="129" t="n"/>
    </row>
    <row r="261234">
      <c r="J261234" s="129" t="n"/>
    </row>
    <row r="261235">
      <c r="J261235" s="129" t="n"/>
    </row>
    <row r="261236">
      <c r="J261236" s="129" t="n"/>
    </row>
    <row r="261237">
      <c r="J261237" s="129" t="n"/>
    </row>
    <row r="261238">
      <c r="J261238" s="129" t="n"/>
    </row>
    <row r="261241">
      <c r="J261241" s="129" t="n"/>
    </row>
    <row r="261244">
      <c r="J261244" s="129" t="n"/>
    </row>
    <row r="261245">
      <c r="J261245" s="129" t="n"/>
    </row>
    <row r="261246">
      <c r="J261246" s="129" t="n"/>
    </row>
    <row r="261247">
      <c r="J261247" s="129" t="n"/>
    </row>
    <row r="261250">
      <c r="J261250" s="129" t="n"/>
    </row>
    <row r="261251">
      <c r="J261251" s="129" t="n"/>
    </row>
    <row r="261252">
      <c r="J261252" s="129" t="n"/>
    </row>
    <row r="261255">
      <c r="J261255" s="129" t="n"/>
    </row>
    <row r="261256">
      <c r="J261256" s="129" t="n"/>
    </row>
    <row r="261257">
      <c r="J261257" s="129" t="n"/>
    </row>
    <row r="261258">
      <c r="J261258" s="129" t="n"/>
    </row>
    <row r="261259">
      <c r="J261259" s="129" t="n"/>
    </row>
    <row r="261261">
      <c r="J261261" s="129" t="n"/>
    </row>
    <row r="261266">
      <c r="J261266" s="129" t="n"/>
    </row>
    <row r="261267">
      <c r="J261267" s="129" t="n"/>
    </row>
    <row r="261268">
      <c r="J261268" s="129" t="n"/>
    </row>
    <row r="261273">
      <c r="J261273" s="129" t="n"/>
    </row>
    <row r="261274">
      <c r="J261274" s="129" t="n"/>
    </row>
    <row r="261275">
      <c r="J261275" s="129" t="n"/>
    </row>
    <row r="261277">
      <c r="J261277" s="129" t="n"/>
    </row>
    <row r="261280">
      <c r="J261280" s="129" t="n"/>
    </row>
    <row r="261284">
      <c r="J261284" s="129" t="n"/>
    </row>
    <row r="261285">
      <c r="J261285" s="129" t="n"/>
    </row>
    <row r="261286">
      <c r="J261286" s="129" t="n"/>
    </row>
    <row r="261287">
      <c r="J261287" s="129" t="n"/>
    </row>
    <row r="261288">
      <c r="J261288" s="129" t="n"/>
    </row>
    <row r="261289">
      <c r="J261289" s="129" t="n"/>
    </row>
    <row r="261290">
      <c r="J261290" s="129" t="n"/>
    </row>
    <row r="261291">
      <c r="J261291" s="129" t="n"/>
    </row>
    <row r="261292">
      <c r="J261292" s="129" t="n"/>
    </row>
    <row r="261293">
      <c r="J261293" s="129" t="n"/>
    </row>
    <row r="261294">
      <c r="J261294" s="129" t="n"/>
    </row>
    <row r="261297">
      <c r="J261297" s="129" t="n"/>
    </row>
    <row r="261299">
      <c r="J261299" s="129" t="n"/>
    </row>
    <row r="261300">
      <c r="J261300" s="129" t="n"/>
    </row>
    <row r="261301">
      <c r="J261301" s="129" t="n"/>
    </row>
    <row r="261302">
      <c r="J261302" s="129" t="n"/>
    </row>
    <row r="261304">
      <c r="J261304" s="129" t="n"/>
    </row>
    <row r="261307">
      <c r="J261307" s="129" t="n"/>
    </row>
    <row r="261308">
      <c r="J261308" s="129" t="n"/>
    </row>
    <row r="261309">
      <c r="J261309" s="129" t="n"/>
    </row>
    <row r="261312">
      <c r="J261312" s="129" t="n"/>
    </row>
    <row r="261313">
      <c r="J261313" s="129" t="n"/>
    </row>
    <row r="261314">
      <c r="J261314" s="129" t="n"/>
    </row>
    <row r="261315">
      <c r="J261315" s="129" t="n"/>
    </row>
    <row r="261316">
      <c r="J261316" s="129" t="n"/>
    </row>
    <row r="261318">
      <c r="J261318" s="129" t="n"/>
    </row>
    <row r="261319">
      <c r="J261319" s="129" t="n"/>
    </row>
    <row r="261320">
      <c r="J261320" s="129" t="n"/>
    </row>
    <row r="261321">
      <c r="J261321" s="129" t="n"/>
    </row>
    <row r="261328">
      <c r="J261328" s="129" t="n"/>
    </row>
    <row r="261331">
      <c r="J261331" s="129" t="n"/>
    </row>
    <row r="261332">
      <c r="J261332" s="129" t="n"/>
    </row>
    <row r="261333">
      <c r="J261333" s="129" t="n"/>
    </row>
    <row r="261334">
      <c r="J261334" s="129" t="n"/>
    </row>
    <row r="261336">
      <c r="J261336" s="129" t="n"/>
    </row>
    <row r="261337">
      <c r="J261337" s="129" t="n"/>
    </row>
    <row r="261338">
      <c r="J261338" s="129" t="n"/>
    </row>
    <row r="261341">
      <c r="J261341" s="129" t="n"/>
    </row>
    <row r="261343">
      <c r="J261343" s="129" t="n"/>
    </row>
    <row r="261344">
      <c r="J261344" s="129" t="n"/>
    </row>
    <row r="261345">
      <c r="J261345" s="129" t="n"/>
    </row>
    <row r="261346">
      <c r="J261346" s="129" t="n"/>
    </row>
    <row r="261347">
      <c r="J261347" s="129" t="n"/>
    </row>
    <row r="261348">
      <c r="J261348" s="129" t="n"/>
    </row>
    <row r="261350">
      <c r="J261350" s="129" t="n"/>
    </row>
    <row r="261352">
      <c r="J261352" s="129" t="n"/>
    </row>
    <row r="261353">
      <c r="J261353" s="129" t="n"/>
    </row>
    <row r="261354">
      <c r="J261354" s="129" t="n"/>
    </row>
    <row r="261355">
      <c r="J261355" s="129" t="n"/>
    </row>
    <row r="261357">
      <c r="J261357" s="129" t="n"/>
    </row>
    <row r="261358">
      <c r="J261358" s="129" t="n"/>
    </row>
    <row r="261360">
      <c r="J261360" s="129" t="n"/>
    </row>
    <row r="261361">
      <c r="J261361" s="129" t="n"/>
    </row>
    <row r="261362">
      <c r="J261362" s="129" t="n"/>
    </row>
    <row r="261364">
      <c r="J261364" s="129" t="n"/>
    </row>
    <row r="261365">
      <c r="J261365" s="129" t="n"/>
    </row>
    <row r="261366">
      <c r="J261366" s="129" t="n"/>
    </row>
    <row r="261367">
      <c r="J261367" s="129" t="n"/>
    </row>
    <row r="261368">
      <c r="J261368" s="129" t="n"/>
    </row>
    <row r="261369">
      <c r="J261369" s="129" t="n"/>
    </row>
    <row r="261370">
      <c r="J261370" s="129" t="n"/>
    </row>
    <row r="261372">
      <c r="J261372" s="129" t="n"/>
    </row>
    <row r="261373">
      <c r="J261373" s="129" t="n"/>
    </row>
    <row r="261376">
      <c r="J261376" s="129" t="n"/>
    </row>
    <row r="261377">
      <c r="J261377" s="129" t="n"/>
    </row>
    <row r="261379">
      <c r="J261379" s="129" t="n"/>
    </row>
    <row r="261380">
      <c r="J261380" s="129" t="n"/>
    </row>
    <row r="261381">
      <c r="J261381" s="129" t="n"/>
    </row>
    <row r="261382">
      <c r="J261382" s="129" t="n"/>
    </row>
    <row r="261383">
      <c r="J261383" s="129" t="n"/>
    </row>
    <row r="261384">
      <c r="J261384" s="129" t="n"/>
    </row>
    <row r="261385">
      <c r="J261385" s="129" t="n"/>
    </row>
    <row r="261386">
      <c r="J261386" s="129" t="n"/>
    </row>
    <row r="261387">
      <c r="J261387" s="129" t="n"/>
    </row>
    <row r="261389">
      <c r="J261389" s="129" t="n"/>
    </row>
    <row r="261390">
      <c r="J261390" s="129" t="n"/>
    </row>
    <row r="261391">
      <c r="J261391" s="129" t="n"/>
    </row>
    <row r="261392">
      <c r="J261392" s="129" t="n"/>
    </row>
    <row r="261393">
      <c r="J261393" s="129" t="n"/>
    </row>
    <row r="261394">
      <c r="J261394" s="129" t="n"/>
    </row>
    <row r="261395">
      <c r="J261395" s="129" t="n"/>
    </row>
    <row r="261396">
      <c r="J261396" s="129" t="n"/>
    </row>
    <row r="261397">
      <c r="J261397" s="129" t="n"/>
    </row>
    <row r="261399">
      <c r="J261399" s="129" t="n"/>
    </row>
    <row r="261400">
      <c r="J261400" s="129" t="n"/>
    </row>
    <row r="261401">
      <c r="J261401" s="129" t="n"/>
    </row>
    <row r="261402">
      <c r="J261402" s="129" t="n"/>
    </row>
    <row r="261403">
      <c r="J261403" s="129" t="n"/>
    </row>
    <row r="261404">
      <c r="J261404" s="129" t="n"/>
    </row>
    <row r="261405">
      <c r="J261405" s="129" t="n"/>
    </row>
    <row r="261406">
      <c r="J261406" s="129" t="n"/>
    </row>
    <row r="261407">
      <c r="J261407" s="129" t="n"/>
    </row>
    <row r="261408">
      <c r="J261408" s="129" t="n"/>
    </row>
    <row r="261410">
      <c r="J261410" s="129" t="n"/>
    </row>
    <row r="261416">
      <c r="J261416" s="129" t="n"/>
    </row>
    <row r="261417">
      <c r="J261417" s="129" t="n"/>
    </row>
    <row r="261418">
      <c r="J261418" s="129" t="n"/>
    </row>
    <row r="261421">
      <c r="J261421" s="129" t="n"/>
    </row>
    <row r="261422">
      <c r="J261422" s="129" t="n"/>
    </row>
    <row r="261423">
      <c r="J261423" s="129" t="n"/>
    </row>
    <row r="261424">
      <c r="J261424" s="129" t="n"/>
    </row>
    <row r="261425">
      <c r="J261425" s="129" t="n"/>
    </row>
    <row r="261426">
      <c r="J261426" s="129" t="n"/>
    </row>
    <row r="261427">
      <c r="J261427" s="129" t="n"/>
    </row>
    <row r="261428">
      <c r="J261428" s="129" t="n"/>
    </row>
    <row r="261429">
      <c r="J261429" s="129" t="n"/>
    </row>
    <row r="261430">
      <c r="J261430" s="129" t="n"/>
    </row>
    <row r="261431">
      <c r="J261431" s="129" t="n"/>
    </row>
    <row r="261433">
      <c r="J261433" s="129" t="n"/>
    </row>
    <row r="261434">
      <c r="J261434" s="129" t="n"/>
    </row>
    <row r="261435">
      <c r="J261435" s="129" t="n"/>
    </row>
    <row r="261436">
      <c r="J261436" s="129" t="n"/>
    </row>
    <row r="261437">
      <c r="J261437" s="129" t="n"/>
    </row>
    <row r="261438">
      <c r="J261438" s="129" t="n"/>
    </row>
    <row r="261439">
      <c r="J261439" s="129" t="n"/>
    </row>
    <row r="261440">
      <c r="J261440" s="129" t="n"/>
    </row>
    <row r="261441">
      <c r="J261441" s="129" t="n"/>
    </row>
    <row r="261442">
      <c r="J261442" s="129" t="n"/>
    </row>
    <row r="261443">
      <c r="J261443" s="129" t="n"/>
    </row>
    <row r="261444">
      <c r="J261444" s="129" t="n"/>
    </row>
    <row r="261445">
      <c r="J261445" s="129" t="n"/>
    </row>
    <row r="261447">
      <c r="J261447" s="129" t="n"/>
    </row>
    <row r="261448">
      <c r="J261448" s="129" t="n"/>
    </row>
    <row r="261450">
      <c r="J261450" s="129" t="n"/>
    </row>
    <row r="261451">
      <c r="J261451" s="129" t="n"/>
    </row>
    <row r="261453">
      <c r="J261453" s="129" t="n"/>
    </row>
    <row r="261454">
      <c r="J261454" s="129" t="n"/>
    </row>
    <row r="261455">
      <c r="J261455" s="129" t="n"/>
    </row>
    <row r="261457">
      <c r="J261457" s="129" t="n"/>
    </row>
    <row r="261458">
      <c r="J261458" s="129" t="n"/>
    </row>
    <row r="261459">
      <c r="J261459" s="129" t="n"/>
    </row>
    <row r="261460">
      <c r="J261460" s="129" t="n"/>
    </row>
    <row r="261462">
      <c r="J261462" s="129" t="n"/>
    </row>
    <row r="261464">
      <c r="J261464" s="129" t="n"/>
    </row>
    <row r="261466">
      <c r="J261466" s="129" t="n"/>
    </row>
    <row r="261468">
      <c r="J261468" s="129" t="n"/>
    </row>
    <row r="261470">
      <c r="J261470" s="129" t="n"/>
    </row>
    <row r="261472">
      <c r="J261472" s="129" t="n"/>
    </row>
    <row r="261478">
      <c r="J261478" s="129" t="n"/>
    </row>
    <row r="261489">
      <c r="J261489" s="129" t="n"/>
    </row>
    <row r="261501">
      <c r="J261501" s="129" t="n"/>
    </row>
    <row r="261503">
      <c r="J261503" s="129" t="n"/>
    </row>
    <row r="261505">
      <c r="J261505" s="129" t="n"/>
    </row>
    <row r="261516">
      <c r="J261516" s="129" t="n"/>
    </row>
    <row r="261521">
      <c r="J261521" s="129" t="n"/>
    </row>
    <row r="261526">
      <c r="J261526" s="129" t="n"/>
    </row>
    <row r="261530">
      <c r="J261530" s="129" t="n"/>
    </row>
    <row r="261533">
      <c r="J261533" s="129" t="n"/>
    </row>
    <row r="261536">
      <c r="J261536" s="129" t="n"/>
    </row>
    <row r="261542">
      <c r="J261542" s="129" t="n"/>
    </row>
    <row r="261544">
      <c r="J261544" s="129" t="n"/>
    </row>
    <row r="261545">
      <c r="J261545" s="129" t="n"/>
    </row>
    <row r="261547">
      <c r="J261547" s="129" t="n"/>
    </row>
    <row r="261548">
      <c r="J261548" s="129" t="n"/>
    </row>
    <row r="261549">
      <c r="J261549" s="129" t="n"/>
    </row>
    <row r="261556">
      <c r="J261556" s="129" t="n"/>
    </row>
    <row r="261557">
      <c r="J261557" s="129" t="n"/>
    </row>
    <row r="261558">
      <c r="J261558" s="129" t="n"/>
    </row>
    <row r="261559">
      <c r="J261559" s="129" t="n"/>
    </row>
    <row r="261561">
      <c r="J261561" s="129" t="n"/>
    </row>
    <row r="261562">
      <c r="J261562" s="129" t="n"/>
    </row>
    <row r="261563">
      <c r="J261563" s="129" t="n"/>
    </row>
    <row r="261567">
      <c r="J261567" s="129" t="n"/>
    </row>
    <row r="261568">
      <c r="J261568" s="129" t="n"/>
    </row>
    <row r="261569">
      <c r="J261569" s="129" t="n"/>
    </row>
    <row r="261570">
      <c r="J261570" s="129" t="n"/>
    </row>
    <row r="261574">
      <c r="J261574" s="129" t="n"/>
    </row>
    <row r="261575">
      <c r="J261575" s="129" t="n"/>
    </row>
    <row r="261579">
      <c r="J261579" s="129" t="n"/>
    </row>
    <row r="261582">
      <c r="J261582" s="129" t="n"/>
    </row>
    <row r="261583">
      <c r="J261583" s="129" t="n"/>
    </row>
    <row r="261592">
      <c r="J261592" s="129" t="n"/>
    </row>
    <row r="261593">
      <c r="J261593" s="129" t="n"/>
    </row>
    <row r="261595">
      <c r="J261595" s="129" t="n"/>
    </row>
    <row r="261597">
      <c r="J261597" s="129" t="n"/>
    </row>
    <row r="261598">
      <c r="J261598" s="129" t="n"/>
    </row>
    <row r="261599">
      <c r="J261599" s="129" t="n"/>
    </row>
    <row r="261603">
      <c r="J261603" s="129" t="n"/>
    </row>
    <row r="261605">
      <c r="J261605" s="129" t="n"/>
    </row>
    <row r="261608">
      <c r="J261608" s="129" t="n"/>
    </row>
    <row r="261609">
      <c r="J261609" s="129" t="n"/>
    </row>
    <row r="261612">
      <c r="J261612" s="129" t="n"/>
    </row>
    <row r="261613">
      <c r="J261613" s="129" t="n"/>
    </row>
    <row r="261614">
      <c r="J261614" s="129" t="n"/>
    </row>
    <row r="261616">
      <c r="J261616" s="129" t="n"/>
    </row>
    <row r="261617">
      <c r="J261617" s="129" t="n"/>
    </row>
    <row r="261618">
      <c r="J261618" s="129" t="n"/>
    </row>
    <row r="261619">
      <c r="J261619" s="129" t="n"/>
    </row>
    <row r="261620">
      <c r="J261620" s="129" t="n"/>
    </row>
    <row r="261621">
      <c r="J261621" s="129" t="n"/>
    </row>
    <row r="261625">
      <c r="J261625" s="129" t="n"/>
    </row>
    <row r="261626">
      <c r="J261626" s="129" t="n"/>
    </row>
    <row r="261627">
      <c r="J261627" s="129" t="n"/>
    </row>
    <row r="261632">
      <c r="J261632" s="129" t="n"/>
    </row>
    <row r="261633">
      <c r="J261633" s="129" t="n"/>
    </row>
    <row r="261634">
      <c r="J261634" s="129" t="n"/>
    </row>
    <row r="261635">
      <c r="J261635" s="129" t="n"/>
    </row>
    <row r="261636">
      <c r="J261636" s="129" t="n"/>
    </row>
    <row r="261637">
      <c r="J261637" s="129" t="n"/>
    </row>
    <row r="261639">
      <c r="J261639" s="129" t="n"/>
    </row>
    <row r="261640">
      <c r="J261640" s="129" t="n"/>
    </row>
    <row r="261645">
      <c r="J261645" s="129" t="n"/>
    </row>
    <row r="261646">
      <c r="J261646" s="129" t="n"/>
    </row>
    <row r="261647">
      <c r="J261647" s="129" t="n"/>
    </row>
    <row r="261649">
      <c r="J261649" s="129" t="n"/>
    </row>
    <row r="261650">
      <c r="J261650" s="129" t="n"/>
    </row>
    <row r="261652">
      <c r="J261652" s="129" t="n"/>
    </row>
    <row r="261654">
      <c r="J261654" s="129" t="n"/>
    </row>
    <row r="261655">
      <c r="J261655" s="129" t="n"/>
    </row>
    <row r="261656">
      <c r="J261656" s="129" t="n"/>
    </row>
    <row r="261657">
      <c r="J261657" s="129" t="n"/>
    </row>
    <row r="261660">
      <c r="J261660" s="129" t="n"/>
    </row>
    <row r="261661">
      <c r="J261661" s="129" t="n"/>
    </row>
    <row r="261663">
      <c r="J261663" s="129" t="n"/>
    </row>
    <row r="261664">
      <c r="J261664" s="129" t="n"/>
    </row>
    <row r="261665">
      <c r="J261665" s="129" t="n"/>
    </row>
    <row r="261666">
      <c r="J261666" s="129" t="n"/>
    </row>
    <row r="261668">
      <c r="J261668" s="129" t="n"/>
    </row>
    <row r="261669">
      <c r="J261669" s="129" t="n"/>
    </row>
    <row r="261670">
      <c r="J261670" s="129" t="n"/>
    </row>
    <row r="261673">
      <c r="J261673" s="129" t="n"/>
    </row>
    <row r="261674">
      <c r="J261674" s="129" t="n"/>
    </row>
    <row r="261676">
      <c r="J261676" s="129" t="n"/>
    </row>
    <row r="261679">
      <c r="J261679" s="129" t="n"/>
    </row>
    <row r="261680">
      <c r="J261680" s="129" t="n"/>
    </row>
    <row r="261681">
      <c r="J261681" s="129" t="n"/>
    </row>
    <row r="261682">
      <c r="J261682" s="129" t="n"/>
    </row>
    <row r="261683">
      <c r="J261683" s="129" t="n"/>
    </row>
    <row r="261684">
      <c r="J261684" s="129" t="n"/>
    </row>
    <row r="261686">
      <c r="J261686" s="129" t="n"/>
    </row>
    <row r="261689">
      <c r="J261689" s="129" t="n"/>
    </row>
    <row r="261690">
      <c r="J261690" s="129" t="n"/>
    </row>
    <row r="261693">
      <c r="J261693" s="129" t="n"/>
    </row>
    <row r="261694">
      <c r="J261694" s="129" t="n"/>
    </row>
    <row r="261695">
      <c r="J261695" s="129" t="n"/>
    </row>
    <row r="261697">
      <c r="J261697" s="129" t="n"/>
    </row>
    <row r="261698">
      <c r="J261698" s="129" t="n"/>
    </row>
    <row r="261699">
      <c r="J261699" s="129" t="n"/>
    </row>
    <row r="261700">
      <c r="J261700" s="129" t="n"/>
    </row>
    <row r="261702">
      <c r="J261702" s="129" t="n"/>
    </row>
    <row r="261704">
      <c r="J261704" s="129" t="n"/>
    </row>
    <row r="261705">
      <c r="J261705" s="129" t="n"/>
    </row>
    <row r="261706">
      <c r="J261706" s="129" t="n"/>
    </row>
    <row r="261707">
      <c r="J261707" s="129" t="n"/>
    </row>
    <row r="261708">
      <c r="J261708" s="129" t="n"/>
    </row>
    <row r="261709">
      <c r="J261709" s="129" t="n"/>
    </row>
    <row r="261710">
      <c r="J261710" s="129" t="n"/>
    </row>
    <row r="261711">
      <c r="J261711" s="129" t="n"/>
    </row>
    <row r="261713">
      <c r="J261713" s="129" t="n"/>
    </row>
    <row r="261714">
      <c r="J261714" s="129" t="n"/>
    </row>
    <row r="261715">
      <c r="J261715" s="129" t="n"/>
    </row>
    <row r="261716">
      <c r="J261716" s="129" t="n"/>
    </row>
    <row r="261717">
      <c r="J261717" s="129" t="n"/>
    </row>
    <row r="261718">
      <c r="J261718" s="129" t="n"/>
    </row>
    <row r="261719">
      <c r="J261719" s="129" t="n"/>
    </row>
    <row r="261720">
      <c r="J261720" s="129" t="n"/>
    </row>
    <row r="261722">
      <c r="J261722" s="129" t="n"/>
    </row>
    <row r="261724">
      <c r="J261724" s="129" t="n"/>
    </row>
    <row r="261725">
      <c r="J261725" s="129" t="n"/>
    </row>
    <row r="261726">
      <c r="J261726" s="129" t="n"/>
    </row>
    <row r="261729">
      <c r="J261729" s="129" t="n"/>
    </row>
    <row r="261730">
      <c r="J261730" s="129" t="n"/>
    </row>
    <row r="261731">
      <c r="J261731" s="129" t="n"/>
    </row>
    <row r="261732">
      <c r="J261732" s="129" t="n"/>
    </row>
    <row r="261733">
      <c r="J261733" s="129" t="n"/>
    </row>
    <row r="261738">
      <c r="J261738" s="129" t="n"/>
    </row>
    <row r="261739">
      <c r="J261739" s="129" t="n"/>
    </row>
    <row r="261741">
      <c r="J261741" s="129" t="n"/>
    </row>
    <row r="261742">
      <c r="J261742" s="129" t="n"/>
    </row>
    <row r="261743">
      <c r="J261743" s="129" t="n"/>
    </row>
    <row r="261744">
      <c r="J261744" s="129" t="n"/>
    </row>
    <row r="261745">
      <c r="J261745" s="129" t="n"/>
    </row>
    <row r="261746">
      <c r="J261746" s="129" t="n"/>
    </row>
    <row r="261747">
      <c r="J261747" s="129" t="n"/>
    </row>
    <row r="261748">
      <c r="J261748" s="129" t="n"/>
    </row>
    <row r="261749">
      <c r="J261749" s="129" t="n"/>
    </row>
    <row r="261751">
      <c r="J261751" s="129" t="n"/>
    </row>
    <row r="261752">
      <c r="J261752" s="129" t="n"/>
    </row>
    <row r="261753">
      <c r="J261753" s="129" t="n"/>
    </row>
    <row r="261754">
      <c r="J261754" s="129" t="n"/>
    </row>
    <row r="261755">
      <c r="J261755" s="129" t="n"/>
    </row>
    <row r="261756">
      <c r="J261756" s="129" t="n"/>
    </row>
    <row r="261757">
      <c r="J261757" s="129" t="n"/>
    </row>
    <row r="261758">
      <c r="J261758" s="129" t="n"/>
    </row>
    <row r="261759">
      <c r="J261759" s="129" t="n"/>
    </row>
    <row r="261761">
      <c r="J261761" s="129" t="n"/>
    </row>
    <row r="261762">
      <c r="J261762" s="129" t="n"/>
    </row>
    <row r="261763">
      <c r="J261763" s="129" t="n"/>
    </row>
    <row r="261764">
      <c r="J261764" s="129" t="n"/>
    </row>
    <row r="261765">
      <c r="J261765" s="129" t="n"/>
    </row>
    <row r="261766">
      <c r="J261766" s="129" t="n"/>
    </row>
    <row r="261767">
      <c r="J261767" s="129" t="n"/>
    </row>
    <row r="261768">
      <c r="J261768" s="129" t="n"/>
    </row>
    <row r="261769">
      <c r="J261769" s="129" t="n"/>
    </row>
    <row r="261770">
      <c r="J261770" s="129" t="n"/>
    </row>
    <row r="261862">
      <c r="J261862" s="129" t="n"/>
    </row>
    <row r="261872">
      <c r="J261872" s="129" t="n"/>
    </row>
    <row r="261883">
      <c r="J261883" s="129" t="n"/>
    </row>
    <row r="261885">
      <c r="J261885" s="129" t="n"/>
    </row>
    <row r="261886">
      <c r="J261886" s="129" t="n"/>
    </row>
    <row r="261888">
      <c r="J261888" s="129" t="n"/>
    </row>
    <row r="261890">
      <c r="J261890" s="129" t="n"/>
    </row>
    <row r="261892">
      <c r="J261892" s="129" t="n"/>
    </row>
    <row r="261894">
      <c r="J261894" s="129" t="n"/>
    </row>
    <row r="261901">
      <c r="J261901" s="129" t="n"/>
    </row>
    <row r="261905">
      <c r="J261905" s="129" t="n"/>
    </row>
    <row r="261908">
      <c r="J261908" s="129" t="n"/>
    </row>
    <row r="261909">
      <c r="J261909" s="129" t="n"/>
    </row>
    <row r="261910">
      <c r="J261910" s="129" t="n"/>
    </row>
    <row r="261911">
      <c r="J261911" s="129" t="n"/>
    </row>
    <row r="261912">
      <c r="J261912" s="129" t="n"/>
    </row>
    <row r="262000">
      <c r="J262000" s="129" t="n"/>
    </row>
    <row r="262004">
      <c r="J262004" s="129" t="n"/>
    </row>
    <row r="262005">
      <c r="J262005" s="129" t="n"/>
    </row>
    <row r="262009">
      <c r="J262009" s="129" t="n"/>
    </row>
    <row r="262010">
      <c r="J262010" s="129" t="n"/>
    </row>
    <row r="262014">
      <c r="J262014" s="129" t="n"/>
    </row>
    <row r="262017">
      <c r="J262017" s="129" t="n"/>
    </row>
    <row r="262019">
      <c r="J262019" s="129" t="n"/>
    </row>
    <row r="262025">
      <c r="J262025" s="129" t="n"/>
    </row>
    <row r="262027">
      <c r="J262027" s="129" t="n"/>
    </row>
    <row r="262028">
      <c r="J262028" s="129" t="n"/>
    </row>
    <row r="262030">
      <c r="J262030" s="129" t="n"/>
    </row>
    <row r="262033">
      <c r="J262033" s="129" t="n"/>
    </row>
    <row r="262034">
      <c r="J262034" s="129" t="n"/>
    </row>
    <row r="262036">
      <c r="J262036" s="129" t="n"/>
    </row>
    <row r="262041">
      <c r="J262041" s="129" t="n"/>
    </row>
    <row r="262043">
      <c r="J262043" s="129" t="n"/>
    </row>
    <row r="262045">
      <c r="J262045" s="129" t="n"/>
    </row>
    <row r="262046">
      <c r="J262046" s="129" t="n"/>
    </row>
    <row r="262047">
      <c r="J262047" s="129" t="n"/>
    </row>
    <row r="262050">
      <c r="J262050" s="129" t="n"/>
    </row>
    <row r="262051">
      <c r="J262051" s="129" t="n"/>
    </row>
    <row r="262052">
      <c r="J262052" s="129" t="n"/>
    </row>
    <row r="262053">
      <c r="J262053" s="129" t="n"/>
    </row>
    <row r="262054">
      <c r="J262054" s="129" t="n"/>
    </row>
    <row r="262166">
      <c r="J262166" s="129" t="n"/>
    </row>
    <row r="262168">
      <c r="J262168" s="129" t="n"/>
    </row>
    <row r="262170">
      <c r="J262170" s="129" t="n"/>
    </row>
    <row r="262171">
      <c r="J262171" s="129" t="n"/>
    </row>
    <row r="262174">
      <c r="J262174" s="129" t="n"/>
    </row>
    <row r="262176">
      <c r="J262176" s="129" t="n"/>
    </row>
    <row r="262177">
      <c r="J262177" s="129" t="n"/>
    </row>
    <row r="262184">
      <c r="J262184" s="129" t="n"/>
    </row>
    <row r="262188">
      <c r="J262188" s="129" t="n"/>
    </row>
    <row r="262191">
      <c r="J262191" s="129" t="n"/>
    </row>
    <row r="262192">
      <c r="J262192" s="129" t="n"/>
    </row>
    <row r="262194">
      <c r="J262194" s="129" t="n"/>
    </row>
    <row r="262195">
      <c r="J262195" s="129" t="n"/>
    </row>
    <row r="262199">
      <c r="J262199" s="129" t="n"/>
    </row>
    <row r="262200">
      <c r="J262200" s="129" t="n"/>
    </row>
    <row r="262206">
      <c r="J262206" s="129" t="n"/>
    </row>
    <row r="262208">
      <c r="J262208" s="129" t="n"/>
    </row>
    <row r="262222">
      <c r="J262222" s="129" t="n"/>
    </row>
    <row r="262224">
      <c r="J262224" s="129" t="n"/>
    </row>
    <row r="262230">
      <c r="J262230" s="129" t="n"/>
    </row>
    <row r="262242">
      <c r="J262242" s="129" t="n"/>
    </row>
    <row r="262243">
      <c r="J262243" s="129" t="n"/>
    </row>
    <row r="262248">
      <c r="J262248" s="129" t="n"/>
    </row>
    <row r="262250">
      <c r="J262250" s="129" t="n"/>
    </row>
    <row r="262251">
      <c r="J262251" s="129" t="n"/>
    </row>
    <row r="262252">
      <c r="J262252" s="129" t="n"/>
    </row>
    <row r="262260">
      <c r="J262260" s="129" t="n"/>
    </row>
    <row r="262263">
      <c r="J262263" s="129" t="n"/>
    </row>
    <row r="262265">
      <c r="J262265" s="129" t="n"/>
    </row>
    <row r="262266">
      <c r="J262266" s="129" t="n"/>
    </row>
    <row r="262269">
      <c r="J262269" s="129" t="n"/>
    </row>
    <row r="262270">
      <c r="J262270" s="129" t="n"/>
    </row>
    <row r="262271">
      <c r="J262271" s="129" t="n"/>
    </row>
    <row r="262274">
      <c r="J262274" s="129" t="n"/>
    </row>
    <row r="262275">
      <c r="J262275" s="129" t="n"/>
    </row>
    <row r="262276">
      <c r="J262276" s="129" t="n"/>
    </row>
    <row r="262277">
      <c r="J262277" s="129" t="n"/>
    </row>
    <row r="262279">
      <c r="J262279" s="129" t="n"/>
    </row>
    <row r="262280">
      <c r="J262280" s="129" t="n"/>
    </row>
    <row r="262281">
      <c r="J262281" s="129" t="n"/>
    </row>
    <row r="262282">
      <c r="J262282" s="129" t="n"/>
    </row>
    <row r="262283">
      <c r="J262283" s="129" t="n"/>
    </row>
    <row r="262284">
      <c r="J262284" s="129" t="n"/>
    </row>
    <row r="262285">
      <c r="J262285" s="129" t="n"/>
    </row>
    <row r="262286">
      <c r="J262286" s="129" t="n"/>
    </row>
    <row r="262288">
      <c r="J262288" s="129" t="n"/>
    </row>
    <row r="262291">
      <c r="J262291" s="129" t="n"/>
    </row>
    <row r="262292">
      <c r="J262292" s="129" t="n"/>
    </row>
    <row r="262293">
      <c r="J262293" s="129" t="n"/>
    </row>
    <row r="262297">
      <c r="J262297" s="129" t="n"/>
    </row>
    <row r="262298">
      <c r="J262298" s="129" t="n"/>
    </row>
    <row r="262299">
      <c r="J262299" s="129" t="n"/>
    </row>
    <row r="262300">
      <c r="J262300" s="129" t="n"/>
    </row>
    <row r="262301">
      <c r="J262301" s="129" t="n"/>
    </row>
    <row r="262302">
      <c r="J262302" s="129" t="n"/>
    </row>
    <row r="262308">
      <c r="J262308" s="129" t="n"/>
    </row>
    <row r="262310">
      <c r="J262310" s="129" t="n"/>
    </row>
    <row r="262311">
      <c r="J262311" s="129" t="n"/>
    </row>
    <row r="262312">
      <c r="J262312" s="129" t="n"/>
    </row>
    <row r="262313">
      <c r="J262313" s="129" t="n"/>
    </row>
    <row r="262314">
      <c r="J262314" s="129" t="n"/>
    </row>
    <row r="262315">
      <c r="J262315" s="129" t="n"/>
    </row>
    <row r="262316">
      <c r="J262316" s="129" t="n"/>
    </row>
    <row r="262317">
      <c r="J262317" s="129" t="n"/>
    </row>
    <row r="262318">
      <c r="J262318" s="129" t="n"/>
    </row>
    <row r="262320">
      <c r="J262320" s="129" t="n"/>
    </row>
    <row r="262321">
      <c r="J262321" s="129" t="n"/>
    </row>
    <row r="262322">
      <c r="J262322" s="129" t="n"/>
    </row>
    <row r="262324">
      <c r="J262324" s="129" t="n"/>
    </row>
    <row r="262325">
      <c r="J262325" s="129" t="n"/>
    </row>
    <row r="262326">
      <c r="J262326" s="129" t="n"/>
    </row>
    <row r="262327">
      <c r="J262327" s="129" t="n"/>
    </row>
    <row r="262330">
      <c r="J262330" s="129" t="n"/>
    </row>
    <row r="262331">
      <c r="J262331" s="129" t="n"/>
    </row>
    <row r="262332">
      <c r="J262332" s="129" t="n"/>
    </row>
    <row r="262334">
      <c r="J262334" s="129" t="n"/>
    </row>
    <row r="262335">
      <c r="J262335" s="129" t="n"/>
    </row>
    <row r="262336">
      <c r="J262336" s="129" t="n"/>
    </row>
    <row r="262337">
      <c r="J262337" s="129" t="n"/>
    </row>
    <row r="262338">
      <c r="J262338" s="129" t="n"/>
    </row>
    <row r="262339">
      <c r="J262339" s="129" t="n"/>
    </row>
    <row r="262344">
      <c r="J262344" s="129" t="n"/>
    </row>
    <row r="262346">
      <c r="J262346" s="129" t="n"/>
    </row>
    <row r="262348">
      <c r="J262348" s="129" t="n"/>
    </row>
    <row r="262350">
      <c r="J262350" s="129" t="n"/>
    </row>
    <row r="262351">
      <c r="J262351" s="129" t="n"/>
    </row>
    <row r="262352">
      <c r="J262352" s="129" t="n"/>
    </row>
    <row r="262353">
      <c r="J262353" s="129" t="n"/>
    </row>
    <row r="262355">
      <c r="J262355" s="129" t="n"/>
    </row>
    <row r="262356">
      <c r="J262356" s="129" t="n"/>
    </row>
    <row r="262358">
      <c r="J262358" s="129" t="n"/>
    </row>
    <row r="262359">
      <c r="J262359" s="129" t="n"/>
    </row>
    <row r="262360">
      <c r="J262360" s="129" t="n"/>
    </row>
    <row r="262361">
      <c r="J262361" s="129" t="n"/>
    </row>
    <row r="262363">
      <c r="J262363" s="129" t="n"/>
    </row>
    <row r="262365">
      <c r="J262365" s="129" t="n"/>
    </row>
    <row r="262366">
      <c r="J262366" s="129" t="n"/>
    </row>
    <row r="262367">
      <c r="J262367" s="129" t="n"/>
    </row>
    <row r="262368">
      <c r="J262368" s="129" t="n"/>
    </row>
    <row r="262369">
      <c r="J262369" s="129" t="n"/>
    </row>
    <row r="262370">
      <c r="J262370" s="129" t="n"/>
    </row>
    <row r="262372">
      <c r="J262372" s="129" t="n"/>
    </row>
    <row r="262373">
      <c r="J262373" s="129" t="n"/>
    </row>
    <row r="262376">
      <c r="J262376" s="129" t="n"/>
    </row>
    <row r="262378">
      <c r="J262378" s="129" t="n"/>
    </row>
    <row r="262381">
      <c r="J262381" s="129" t="n"/>
    </row>
    <row r="262383">
      <c r="J262383" s="129" t="n"/>
    </row>
    <row r="262384">
      <c r="J262384" s="129" t="n"/>
    </row>
    <row r="262385">
      <c r="J262385" s="129" t="n"/>
    </row>
    <row r="262387">
      <c r="J262387" s="129" t="n"/>
    </row>
    <row r="262388">
      <c r="J262388" s="129" t="n"/>
    </row>
    <row r="262390">
      <c r="J262390" s="129" t="n"/>
    </row>
    <row r="262392">
      <c r="J262392" s="129" t="n"/>
    </row>
    <row r="262395">
      <c r="J262395" s="129" t="n"/>
    </row>
    <row r="262396">
      <c r="J262396" s="129" t="n"/>
    </row>
    <row r="262397">
      <c r="J262397" s="129" t="n"/>
    </row>
    <row r="262398">
      <c r="J262398" s="129" t="n"/>
    </row>
    <row r="262402">
      <c r="J262402" s="129" t="n"/>
    </row>
    <row r="262403">
      <c r="J262403" s="129" t="n"/>
    </row>
    <row r="262407">
      <c r="J262407" s="129" t="n"/>
    </row>
    <row r="262408">
      <c r="J262408" s="129" t="n"/>
    </row>
    <row r="262411">
      <c r="J262411" s="129" t="n"/>
    </row>
    <row r="262412">
      <c r="J262412" s="129" t="n"/>
    </row>
    <row r="262414">
      <c r="J262414" s="129" t="n"/>
    </row>
    <row r="262415">
      <c r="J262415" s="129" t="n"/>
    </row>
    <row r="262416">
      <c r="J262416" s="129" t="n"/>
    </row>
    <row r="262417">
      <c r="J262417" s="129" t="n"/>
    </row>
    <row r="262418">
      <c r="J262418" s="129" t="n"/>
    </row>
    <row r="262420">
      <c r="J262420" s="129" t="n"/>
    </row>
    <row r="262421">
      <c r="J262421" s="129" t="n"/>
    </row>
    <row r="262423">
      <c r="J262423" s="129" t="n"/>
    </row>
    <row r="262424">
      <c r="J262424" s="129" t="n"/>
    </row>
    <row r="262425">
      <c r="J262425" s="129" t="n"/>
    </row>
    <row r="262426">
      <c r="J262426" s="129" t="n"/>
    </row>
    <row r="262427">
      <c r="J262427" s="129" t="n"/>
    </row>
    <row r="262428">
      <c r="J262428" s="129" t="n"/>
    </row>
    <row r="262430">
      <c r="J262430" s="129" t="n"/>
    </row>
    <row r="262431">
      <c r="J262431" s="129" t="n"/>
    </row>
    <row r="262433">
      <c r="J262433" s="129" t="n"/>
    </row>
    <row r="262434">
      <c r="J262434" s="129" t="n"/>
    </row>
    <row r="262436">
      <c r="J262436" s="129" t="n"/>
    </row>
    <row r="262437">
      <c r="J262437" s="129" t="n"/>
    </row>
    <row r="262438">
      <c r="J262438" s="129" t="n"/>
    </row>
    <row r="262439">
      <c r="J262439" s="129" t="n"/>
    </row>
    <row r="262441">
      <c r="J262441" s="129" t="n"/>
    </row>
    <row r="262442">
      <c r="J262442" s="129" t="n"/>
    </row>
    <row r="262443">
      <c r="J262443" s="129" t="n"/>
    </row>
    <row r="262444">
      <c r="J262444" s="129" t="n"/>
    </row>
    <row r="262446">
      <c r="J262446" s="129" t="n"/>
    </row>
    <row r="262447">
      <c r="J262447" s="129" t="n"/>
    </row>
    <row r="262448">
      <c r="J262448" s="129" t="n"/>
    </row>
    <row r="262449">
      <c r="J262449" s="129" t="n"/>
    </row>
    <row r="262453">
      <c r="J262453" s="129" t="n"/>
    </row>
    <row r="262455">
      <c r="J262455" s="129" t="n"/>
    </row>
    <row r="262456">
      <c r="J262456" s="129" t="n"/>
    </row>
    <row r="262457">
      <c r="J262457" s="129" t="n"/>
    </row>
    <row r="262459">
      <c r="J262459" s="129" t="n"/>
    </row>
    <row r="262460">
      <c r="J262460" s="129" t="n"/>
    </row>
    <row r="262461">
      <c r="J262461" s="129" t="n"/>
    </row>
    <row r="262462">
      <c r="J262462" s="129" t="n"/>
    </row>
    <row r="262463">
      <c r="J262463" s="129" t="n"/>
    </row>
    <row r="262464">
      <c r="J262464" s="129" t="n"/>
    </row>
    <row r="262465">
      <c r="J262465" s="129" t="n"/>
    </row>
    <row r="262466">
      <c r="J262466" s="129" t="n"/>
    </row>
    <row r="262468">
      <c r="J262468" s="129" t="n"/>
    </row>
    <row r="262469">
      <c r="J262469" s="129" t="n"/>
    </row>
    <row r="262470">
      <c r="J262470" s="129" t="n"/>
    </row>
    <row r="262471">
      <c r="J262471" s="129" t="n"/>
    </row>
    <row r="262472">
      <c r="J262472" s="129" t="n"/>
    </row>
    <row r="262473">
      <c r="J262473" s="129" t="n"/>
    </row>
    <row r="262474">
      <c r="J262474" s="129" t="n"/>
    </row>
    <row r="262475">
      <c r="J262475" s="129" t="n"/>
    </row>
    <row r="262476">
      <c r="J262476" s="129" t="n"/>
    </row>
    <row r="262478">
      <c r="J262478" s="129" t="n"/>
    </row>
    <row r="262479">
      <c r="J262479" s="129" t="n"/>
    </row>
    <row r="262480">
      <c r="J262480" s="129" t="n"/>
    </row>
    <row r="262481">
      <c r="J262481" s="129" t="n"/>
    </row>
    <row r="262482">
      <c r="J262482" s="129" t="n"/>
    </row>
    <row r="262483">
      <c r="J262483" s="129" t="n"/>
    </row>
    <row r="262484">
      <c r="J262484" s="129" t="n"/>
    </row>
    <row r="262485">
      <c r="J262485" s="129" t="n"/>
    </row>
    <row r="262486">
      <c r="J262486" s="129" t="n"/>
    </row>
    <row r="262487">
      <c r="J262487" s="129" t="n"/>
    </row>
    <row r="262502">
      <c r="J262502" s="129" t="n"/>
    </row>
    <row r="262507">
      <c r="J262507" s="129" t="n"/>
    </row>
    <row r="262513">
      <c r="J262513" s="129" t="n"/>
    </row>
    <row r="262516">
      <c r="J262516" s="129" t="n"/>
    </row>
    <row r="262517">
      <c r="J262517" s="129" t="n"/>
    </row>
    <row r="262519">
      <c r="J262519" s="129" t="n"/>
    </row>
    <row r="262524">
      <c r="J262524" s="129" t="n"/>
    </row>
    <row r="262526">
      <c r="J262526" s="129" t="n"/>
    </row>
    <row r="262528">
      <c r="J262528" s="129" t="n"/>
    </row>
    <row r="262530">
      <c r="J262530" s="129" t="n"/>
    </row>
    <row r="262536">
      <c r="J262536" s="129" t="n"/>
    </row>
    <row r="262538">
      <c r="J262538" s="129" t="n"/>
    </row>
    <row r="262543">
      <c r="J262543" s="129" t="n"/>
    </row>
    <row r="262551">
      <c r="J262551" s="129" t="n"/>
    </row>
    <row r="262556">
      <c r="J262556" s="129" t="n"/>
    </row>
    <row r="262558">
      <c r="J262558" s="129" t="n"/>
    </row>
    <row r="262559">
      <c r="J262559" s="129" t="n"/>
    </row>
    <row r="262561">
      <c r="J262561" s="129" t="n"/>
    </row>
    <row r="262567">
      <c r="J262567" s="129" t="n"/>
    </row>
    <row r="262571">
      <c r="J262571" s="129" t="n"/>
    </row>
    <row r="262573">
      <c r="J262573" s="129" t="n"/>
    </row>
    <row r="262574">
      <c r="J262574" s="129" t="n"/>
    </row>
    <row r="262576">
      <c r="J262576" s="129" t="n"/>
    </row>
    <row r="262578">
      <c r="J262578" s="129" t="n"/>
    </row>
    <row r="262580">
      <c r="J262580" s="129" t="n"/>
    </row>
    <row r="262582">
      <c r="J262582" s="129" t="n"/>
    </row>
    <row r="262583">
      <c r="J262583" s="129" t="n"/>
    </row>
    <row r="262587">
      <c r="J262587" s="129" t="n"/>
    </row>
    <row r="262588">
      <c r="J262588" s="129" t="n"/>
    </row>
    <row r="262591">
      <c r="J262591" s="129" t="n"/>
    </row>
    <row r="262593">
      <c r="J262593" s="129" t="n"/>
    </row>
    <row r="262596">
      <c r="J262596" s="129" t="n"/>
    </row>
    <row r="262605">
      <c r="J262605" s="129" t="n"/>
    </row>
    <row r="262606">
      <c r="J262606" s="129" t="n"/>
    </row>
    <row r="262608">
      <c r="J262608" s="129" t="n"/>
    </row>
    <row r="262609">
      <c r="J262609" s="129" t="n"/>
    </row>
    <row r="262611">
      <c r="J262611" s="129" t="n"/>
    </row>
    <row r="262612">
      <c r="J262612" s="129" t="n"/>
    </row>
    <row r="262616">
      <c r="J262616" s="129" t="n"/>
    </row>
    <row r="262618">
      <c r="J262618" s="129" t="n"/>
    </row>
    <row r="262621">
      <c r="J262621" s="129" t="n"/>
    </row>
    <row r="262622">
      <c r="J262622" s="129" t="n"/>
    </row>
    <row r="262623">
      <c r="J262623" s="129" t="n"/>
    </row>
    <row r="262625">
      <c r="J262625" s="129" t="n"/>
    </row>
    <row r="262626">
      <c r="J262626" s="129" t="n"/>
    </row>
    <row r="262627">
      <c r="J262627" s="129" t="n"/>
    </row>
    <row r="262628">
      <c r="J262628" s="129" t="n"/>
    </row>
    <row r="262630">
      <c r="J262630" s="129" t="n"/>
    </row>
    <row r="262631">
      <c r="J262631" s="129" t="n"/>
    </row>
    <row r="262632">
      <c r="J262632" s="129" t="n"/>
    </row>
    <row r="262633">
      <c r="J262633" s="129" t="n"/>
    </row>
    <row r="262634">
      <c r="J262634" s="129" t="n"/>
    </row>
    <row r="262683">
      <c r="J262683" s="129" t="n"/>
    </row>
    <row r="262689">
      <c r="J262689" s="129" t="n"/>
    </row>
    <row r="262692">
      <c r="J262692" s="129" t="n"/>
    </row>
    <row r="262705">
      <c r="J262705" s="129" t="n"/>
    </row>
    <row r="262708">
      <c r="J262708" s="129" t="n"/>
    </row>
    <row r="262711">
      <c r="J262711" s="129" t="n"/>
    </row>
    <row r="262717">
      <c r="J262717" s="129" t="n"/>
    </row>
    <row r="262719">
      <c r="J262719" s="129" t="n"/>
    </row>
    <row r="262720">
      <c r="J262720" s="129" t="n"/>
    </row>
    <row r="262722">
      <c r="J262722" s="129" t="n"/>
    </row>
    <row r="262724">
      <c r="J262724" s="129" t="n"/>
    </row>
    <row r="262726">
      <c r="J262726" s="129" t="n"/>
    </row>
    <row r="262727">
      <c r="J262727" s="129" t="n"/>
    </row>
    <row r="262730">
      <c r="J262730" s="129" t="n"/>
    </row>
    <row r="262733">
      <c r="J262733" s="129" t="n"/>
    </row>
    <row r="262735">
      <c r="J262735" s="129" t="n"/>
    </row>
    <row r="262736">
      <c r="J262736" s="129" t="n"/>
    </row>
    <row r="262738">
      <c r="J262738" s="129" t="n"/>
    </row>
    <row r="262743">
      <c r="J262743" s="129" t="n"/>
    </row>
    <row r="262752">
      <c r="J262752" s="129" t="n"/>
    </row>
    <row r="262753">
      <c r="J262753" s="129" t="n"/>
    </row>
    <row r="262755">
      <c r="J262755" s="129" t="n"/>
    </row>
    <row r="262756">
      <c r="J262756" s="129" t="n"/>
    </row>
    <row r="262757">
      <c r="J262757" s="129" t="n"/>
    </row>
    <row r="262759">
      <c r="J262759" s="129" t="n"/>
    </row>
    <row r="262763">
      <c r="J262763" s="129" t="n"/>
    </row>
    <row r="262767">
      <c r="J262767" s="129" t="n"/>
    </row>
    <row r="262772">
      <c r="J262772" s="129" t="n"/>
    </row>
    <row r="262773">
      <c r="J262773" s="129" t="n"/>
    </row>
    <row r="262774">
      <c r="J262774" s="129" t="n"/>
    </row>
    <row r="262777">
      <c r="J262777" s="129" t="n"/>
    </row>
    <row r="262778">
      <c r="J262778" s="129" t="n"/>
    </row>
    <row r="262779">
      <c r="J262779" s="129" t="n"/>
    </row>
    <row r="262780">
      <c r="J262780" s="129" t="n"/>
    </row>
    <row r="262781">
      <c r="J262781" s="129" t="n"/>
    </row>
    <row r="262784">
      <c r="J262784" s="129" t="n"/>
    </row>
    <row r="262785">
      <c r="J262785" s="129" t="n"/>
    </row>
    <row r="262786">
      <c r="J262786" s="129" t="n"/>
    </row>
    <row r="262787">
      <c r="J262787" s="129" t="n"/>
    </row>
    <row r="262788">
      <c r="J262788" s="129" t="n"/>
    </row>
    <row r="262789">
      <c r="J262789" s="129" t="n"/>
    </row>
    <row r="262790">
      <c r="J262790" s="129" t="n"/>
    </row>
    <row r="262791">
      <c r="J262791" s="129" t="n"/>
    </row>
    <row r="262792">
      <c r="J262792" s="129" t="n"/>
    </row>
    <row r="262793">
      <c r="J262793" s="129" t="n"/>
    </row>
    <row r="262794">
      <c r="J262794" s="129" t="n"/>
    </row>
    <row r="262795">
      <c r="J262795" s="129" t="n"/>
    </row>
    <row r="262796">
      <c r="J262796" s="129" t="n"/>
    </row>
    <row r="262797">
      <c r="J262797" s="129" t="n"/>
    </row>
    <row r="262798">
      <c r="J262798" s="129" t="n"/>
    </row>
    <row r="262799">
      <c r="J262799" s="129" t="n"/>
    </row>
    <row r="262800">
      <c r="J262800" s="129" t="n"/>
    </row>
    <row r="262801">
      <c r="J262801" s="129" t="n"/>
    </row>
    <row r="262802">
      <c r="J262802" s="129" t="n"/>
    </row>
    <row r="262803">
      <c r="J262803" s="129" t="n"/>
    </row>
    <row r="262804">
      <c r="J262804" s="129" t="n"/>
    </row>
    <row r="262805">
      <c r="J262805" s="129" t="n"/>
    </row>
    <row r="262806">
      <c r="J262806" s="129" t="n"/>
    </row>
    <row r="262807">
      <c r="J262807" s="129" t="n"/>
    </row>
    <row r="262808">
      <c r="J262808" s="129" t="n"/>
    </row>
    <row r="262809">
      <c r="J262809" s="129" t="n"/>
    </row>
    <row r="262810">
      <c r="J262810" s="129" t="n"/>
    </row>
    <row r="262811">
      <c r="J262811" s="129" t="n"/>
    </row>
    <row r="262812">
      <c r="J262812" s="129" t="n"/>
    </row>
    <row r="262813">
      <c r="J262813" s="129" t="n"/>
    </row>
    <row r="262814">
      <c r="J262814" s="129" t="n"/>
    </row>
    <row r="262815">
      <c r="J262815" s="129" t="n"/>
    </row>
    <row r="262816">
      <c r="J262816" s="129" t="n"/>
    </row>
    <row r="262817">
      <c r="J262817" s="129" t="n"/>
    </row>
    <row r="262818">
      <c r="J262818" s="129" t="n"/>
    </row>
    <row r="262819">
      <c r="J262819" s="129" t="n"/>
    </row>
    <row r="262820">
      <c r="J262820" s="129" t="n"/>
    </row>
    <row r="262821">
      <c r="J262821" s="129" t="n"/>
    </row>
    <row r="262822">
      <c r="J262822" s="129" t="n"/>
    </row>
    <row r="262823">
      <c r="J262823" s="129" t="n"/>
    </row>
    <row r="262824">
      <c r="J262824" s="129" t="n"/>
    </row>
    <row r="262826">
      <c r="J262826" s="129" t="n"/>
    </row>
    <row r="262827">
      <c r="J262827" s="129" t="n"/>
    </row>
    <row r="262828">
      <c r="J262828" s="129" t="n"/>
    </row>
    <row r="262829">
      <c r="J262829" s="129" t="n"/>
    </row>
    <row r="262830">
      <c r="J262830" s="129" t="n"/>
    </row>
    <row r="262835">
      <c r="J262835" s="129" t="n"/>
    </row>
    <row r="262842">
      <c r="J262842" s="129" t="n"/>
    </row>
    <row r="262843">
      <c r="J262843" s="129" t="n"/>
    </row>
    <row r="262845">
      <c r="J262845" s="129" t="n"/>
    </row>
    <row r="262847">
      <c r="J262847" s="129" t="n"/>
    </row>
    <row r="262849">
      <c r="J262849" s="129" t="n"/>
    </row>
    <row r="262852">
      <c r="J262852" s="129" t="n"/>
    </row>
    <row r="262855">
      <c r="J262855" s="129" t="n"/>
    </row>
    <row r="262857">
      <c r="J262857" s="129" t="n"/>
    </row>
    <row r="262859">
      <c r="J262859" s="129" t="n"/>
    </row>
    <row r="262860">
      <c r="J262860" s="129" t="n"/>
    </row>
    <row r="262863">
      <c r="J262863" s="129" t="n"/>
    </row>
    <row r="262866">
      <c r="J262866" s="129" t="n"/>
    </row>
    <row r="262874">
      <c r="J262874" s="129" t="n"/>
    </row>
    <row r="262877">
      <c r="J262877" s="129" t="n"/>
    </row>
    <row r="262879">
      <c r="J262879" s="129" t="n"/>
    </row>
    <row r="262886">
      <c r="J262886" s="129" t="n"/>
    </row>
    <row r="262888">
      <c r="J262888" s="129" t="n"/>
    </row>
    <row r="262894">
      <c r="J262894" s="129" t="n"/>
    </row>
    <row r="262898">
      <c r="J262898" s="129" t="n"/>
    </row>
    <row r="262900">
      <c r="J262900" s="129" t="n"/>
    </row>
    <row r="262904">
      <c r="J262904" s="129" t="n"/>
    </row>
    <row r="262905">
      <c r="J262905" s="129" t="n"/>
    </row>
    <row r="262906">
      <c r="J262906" s="129" t="n"/>
    </row>
    <row r="262908">
      <c r="J262908" s="129" t="n"/>
    </row>
    <row r="262915">
      <c r="J262915" s="129" t="n"/>
    </row>
    <row r="262916">
      <c r="J262916" s="129" t="n"/>
    </row>
    <row r="262917">
      <c r="J262917" s="129" t="n"/>
    </row>
    <row r="262918">
      <c r="J262918" s="129" t="n"/>
    </row>
    <row r="262919">
      <c r="J262919" s="129" t="n"/>
    </row>
    <row r="262920">
      <c r="J262920" s="129" t="n"/>
    </row>
    <row r="262923">
      <c r="J262923" s="129" t="n"/>
    </row>
    <row r="262924">
      <c r="J262924" s="129" t="n"/>
    </row>
    <row r="262925">
      <c r="J262925" s="129" t="n"/>
    </row>
    <row r="262926">
      <c r="J262926" s="129" t="n"/>
    </row>
    <row r="262928">
      <c r="J262928" s="129" t="n"/>
    </row>
    <row r="262932">
      <c r="J262932" s="129" t="n"/>
    </row>
    <row r="262933">
      <c r="J262933" s="129" t="n"/>
    </row>
    <row r="262934">
      <c r="J262934" s="129" t="n"/>
    </row>
    <row r="262937">
      <c r="J262937" s="129" t="n"/>
    </row>
    <row r="262941">
      <c r="J262941" s="129" t="n"/>
    </row>
    <row r="262948">
      <c r="J262948" s="129" t="n"/>
    </row>
    <row r="262950">
      <c r="J262950" s="129" t="n"/>
    </row>
    <row r="262951">
      <c r="J262951" s="129" t="n"/>
    </row>
    <row r="262952">
      <c r="J262952" s="129" t="n"/>
    </row>
    <row r="262953">
      <c r="J262953" s="129" t="n"/>
    </row>
    <row r="262954">
      <c r="J262954" s="129" t="n"/>
    </row>
    <row r="262955">
      <c r="J262955" s="129" t="n"/>
    </row>
    <row r="262957">
      <c r="J262957" s="129" t="n"/>
    </row>
    <row r="262960">
      <c r="J262960" s="129" t="n"/>
    </row>
    <row r="262961">
      <c r="J262961" s="129" t="n"/>
    </row>
    <row r="262962">
      <c r="J262962" s="129" t="n"/>
    </row>
    <row r="262963">
      <c r="J262963" s="129" t="n"/>
    </row>
    <row r="262965">
      <c r="J262965" s="129" t="n"/>
    </row>
    <row r="262966">
      <c r="J262966" s="129" t="n"/>
    </row>
    <row r="262967">
      <c r="J262967" s="129" t="n"/>
    </row>
    <row r="262968">
      <c r="J262968" s="129" t="n"/>
    </row>
    <row r="262970">
      <c r="J262970" s="129" t="n"/>
    </row>
    <row r="262971">
      <c r="J262971" s="129" t="n"/>
    </row>
    <row r="262972">
      <c r="J262972" s="129" t="n"/>
    </row>
    <row r="262973">
      <c r="J262973" s="129" t="n"/>
    </row>
    <row r="262974">
      <c r="J262974" s="129" t="n"/>
    </row>
    <row r="262975">
      <c r="J262975" s="129" t="n"/>
    </row>
    <row r="262976">
      <c r="J262976" s="129" t="n"/>
    </row>
    <row r="262977">
      <c r="J262977" s="129" t="n"/>
    </row>
    <row r="262978">
      <c r="J262978" s="129" t="n"/>
    </row>
    <row r="262979">
      <c r="J262979" s="129" t="n"/>
    </row>
    <row r="262986">
      <c r="J262986" s="129" t="n"/>
    </row>
    <row r="262991">
      <c r="J262991" s="129" t="n"/>
    </row>
    <row r="262996">
      <c r="J262996" s="129" t="n"/>
    </row>
    <row r="262998">
      <c r="J262998" s="129" t="n"/>
    </row>
    <row r="263005">
      <c r="J263005" s="129" t="n"/>
    </row>
    <row r="263006">
      <c r="J263006" s="129" t="n"/>
    </row>
    <row r="263008">
      <c r="J263008" s="129" t="n"/>
    </row>
    <row r="263010">
      <c r="J263010" s="129" t="n"/>
    </row>
    <row r="263016">
      <c r="J263016" s="129" t="n"/>
    </row>
    <row r="263019">
      <c r="J263019" s="129" t="n"/>
    </row>
    <row r="263020">
      <c r="J263020" s="129" t="n"/>
    </row>
    <row r="263024">
      <c r="J263024" s="129" t="n"/>
    </row>
    <row r="263029">
      <c r="J263029" s="129" t="n"/>
    </row>
    <row r="263031">
      <c r="J263031" s="129" t="n"/>
    </row>
    <row r="263036">
      <c r="J263036" s="129" t="n"/>
    </row>
    <row r="263043">
      <c r="J263043" s="129" t="n"/>
    </row>
    <row r="263047">
      <c r="J263047" s="129" t="n"/>
    </row>
    <row r="263049">
      <c r="J263049" s="129" t="n"/>
    </row>
    <row r="263051">
      <c r="J263051" s="129" t="n"/>
    </row>
    <row r="263053">
      <c r="J263053" s="129" t="n"/>
    </row>
    <row r="263054">
      <c r="J263054" s="129" t="n"/>
    </row>
    <row r="263060">
      <c r="J263060" s="129" t="n"/>
    </row>
    <row r="263061">
      <c r="J263061" s="129" t="n"/>
    </row>
    <row r="263062">
      <c r="J263062" s="129" t="n"/>
    </row>
    <row r="263063">
      <c r="J263063" s="129" t="n"/>
    </row>
    <row r="263065">
      <c r="J263065" s="129" t="n"/>
    </row>
    <row r="263066">
      <c r="J263066" s="129" t="n"/>
    </row>
    <row r="263067">
      <c r="J263067" s="129" t="n"/>
    </row>
    <row r="263069">
      <c r="J263069" s="129" t="n"/>
    </row>
    <row r="263072">
      <c r="J263072" s="129" t="n"/>
    </row>
    <row r="263073">
      <c r="J263073" s="129" t="n"/>
    </row>
    <row r="263074">
      <c r="J263074" s="129" t="n"/>
    </row>
    <row r="263078">
      <c r="J263078" s="129" t="n"/>
    </row>
    <row r="263079">
      <c r="J263079" s="129" t="n"/>
    </row>
    <row r="263082">
      <c r="J263082" s="129" t="n"/>
    </row>
    <row r="263086">
      <c r="J263086" s="129" t="n"/>
    </row>
    <row r="263087">
      <c r="J263087" s="129" t="n"/>
    </row>
    <row r="263096">
      <c r="J263096" s="129" t="n"/>
    </row>
    <row r="263097">
      <c r="J263097" s="129" t="n"/>
    </row>
    <row r="263098">
      <c r="J263098" s="129" t="n"/>
    </row>
    <row r="263099">
      <c r="J263099" s="129" t="n"/>
    </row>
    <row r="263100">
      <c r="J263100" s="129" t="n"/>
    </row>
    <row r="263101">
      <c r="J263101" s="129" t="n"/>
    </row>
    <row r="263102">
      <c r="J263102" s="129" t="n"/>
    </row>
    <row r="263103">
      <c r="J263103" s="129" t="n"/>
    </row>
    <row r="263107">
      <c r="J263107" s="129" t="n"/>
    </row>
    <row r="263109">
      <c r="J263109" s="129" t="n"/>
    </row>
    <row r="263112">
      <c r="J263112" s="129" t="n"/>
    </row>
    <row r="263113">
      <c r="J263113" s="129" t="n"/>
    </row>
    <row r="263114">
      <c r="J263114" s="129" t="n"/>
    </row>
    <row r="263116">
      <c r="J263116" s="129" t="n"/>
    </row>
    <row r="263117">
      <c r="J263117" s="129" t="n"/>
    </row>
    <row r="263118">
      <c r="J263118" s="129" t="n"/>
    </row>
    <row r="263119">
      <c r="J263119" s="129" t="n"/>
    </row>
    <row r="263120">
      <c r="J263120" s="129" t="n"/>
    </row>
    <row r="263121">
      <c r="J263121" s="129" t="n"/>
    </row>
    <row r="263122">
      <c r="J263122" s="129" t="n"/>
    </row>
    <row r="263123">
      <c r="J263123" s="129" t="n"/>
    </row>
    <row r="263124">
      <c r="J263124" s="129" t="n"/>
    </row>
    <row r="263125">
      <c r="J263125" s="129" t="n"/>
    </row>
    <row r="263130">
      <c r="J263130" s="129" t="n"/>
    </row>
    <row r="263131">
      <c r="J263131" s="129" t="n"/>
    </row>
    <row r="263132">
      <c r="J263132" s="129" t="n"/>
    </row>
    <row r="263151">
      <c r="J263151" s="129" t="n"/>
    </row>
    <row r="263169">
      <c r="J263169" s="129" t="n"/>
    </row>
    <row r="263174">
      <c r="J263174" s="129" t="n"/>
    </row>
    <row r="263177">
      <c r="J263177" s="129" t="n"/>
    </row>
    <row r="263178">
      <c r="J263178" s="129" t="n"/>
    </row>
    <row r="263179">
      <c r="J263179" s="129" t="n"/>
    </row>
    <row r="263180">
      <c r="J263180" s="129" t="n"/>
    </row>
    <row r="263181">
      <c r="J263181" s="129" t="n"/>
    </row>
    <row r="263182">
      <c r="J263182" s="129" t="n"/>
    </row>
    <row r="263184">
      <c r="J263184" s="129" t="n"/>
    </row>
    <row r="263188">
      <c r="J263188" s="129" t="n"/>
    </row>
    <row r="263190">
      <c r="J263190" s="129" t="n"/>
    </row>
    <row r="263191">
      <c r="J263191" s="129" t="n"/>
    </row>
    <row r="263192">
      <c r="J263192" s="129" t="n"/>
    </row>
    <row r="263193">
      <c r="J263193" s="129" t="n"/>
    </row>
    <row r="263194">
      <c r="J263194" s="129" t="n"/>
    </row>
    <row r="263196">
      <c r="J263196" s="129" t="n"/>
    </row>
    <row r="263197">
      <c r="J263197" s="129" t="n"/>
    </row>
    <row r="263198">
      <c r="J263198" s="129" t="n"/>
    </row>
    <row r="263200">
      <c r="J263200" s="129" t="n"/>
    </row>
    <row r="263201">
      <c r="J263201" s="129" t="n"/>
    </row>
    <row r="263202">
      <c r="J263202" s="129" t="n"/>
    </row>
    <row r="263206">
      <c r="J263206" s="129" t="n"/>
    </row>
    <row r="263207">
      <c r="J263207" s="129" t="n"/>
    </row>
    <row r="263209">
      <c r="J263209" s="129" t="n"/>
    </row>
    <row r="263211">
      <c r="J263211" s="129" t="n"/>
    </row>
    <row r="263212">
      <c r="J263212" s="129" t="n"/>
    </row>
    <row r="263215">
      <c r="J263215" s="129" t="n"/>
    </row>
    <row r="263216">
      <c r="J263216" s="129" t="n"/>
    </row>
    <row r="263217">
      <c r="J263217" s="129" t="n"/>
    </row>
    <row r="263218">
      <c r="J263218" s="129" t="n"/>
    </row>
    <row r="263220">
      <c r="J263220" s="129" t="n"/>
    </row>
    <row r="263227">
      <c r="J263227" s="129" t="n"/>
    </row>
    <row r="263228">
      <c r="J263228" s="129" t="n"/>
    </row>
    <row r="263229">
      <c r="J263229" s="129" t="n"/>
    </row>
    <row r="263230">
      <c r="J263230" s="129" t="n"/>
    </row>
    <row r="263231">
      <c r="J263231" s="129" t="n"/>
    </row>
    <row r="263232">
      <c r="J263232" s="129" t="n"/>
    </row>
    <row r="263233">
      <c r="J263233" s="129" t="n"/>
    </row>
    <row r="263234">
      <c r="J263234" s="129" t="n"/>
    </row>
    <row r="263236">
      <c r="J263236" s="129" t="n"/>
    </row>
    <row r="263238">
      <c r="J263238" s="129" t="n"/>
    </row>
    <row r="263241">
      <c r="J263241" s="129" t="n"/>
    </row>
    <row r="263242">
      <c r="J263242" s="129" t="n"/>
    </row>
    <row r="263243">
      <c r="J263243" s="129" t="n"/>
    </row>
    <row r="263245">
      <c r="J263245" s="129" t="n"/>
    </row>
    <row r="263247">
      <c r="J263247" s="129" t="n"/>
    </row>
    <row r="263248">
      <c r="J263248" s="129" t="n"/>
    </row>
    <row r="263249">
      <c r="J263249" s="129" t="n"/>
    </row>
    <row r="263251">
      <c r="J263251" s="129" t="n"/>
    </row>
    <row r="263252">
      <c r="J263252" s="129" t="n"/>
    </row>
    <row r="263253">
      <c r="J263253" s="129" t="n"/>
    </row>
    <row r="263254">
      <c r="J263254" s="129" t="n"/>
    </row>
    <row r="263255">
      <c r="J263255" s="129" t="n"/>
    </row>
    <row r="263256">
      <c r="J263256" s="129" t="n"/>
    </row>
    <row r="263263">
      <c r="J263263" s="129" t="n"/>
    </row>
    <row r="263264">
      <c r="J263264" s="129" t="n"/>
    </row>
    <row r="263267">
      <c r="J263267" s="129" t="n"/>
    </row>
    <row r="263268">
      <c r="J263268" s="129" t="n"/>
    </row>
    <row r="263269">
      <c r="J263269" s="129" t="n"/>
    </row>
    <row r="263270">
      <c r="J263270" s="129" t="n"/>
    </row>
    <row r="263271">
      <c r="J263271" s="129" t="n"/>
    </row>
    <row r="263272">
      <c r="J263272" s="129" t="n"/>
    </row>
    <row r="263273">
      <c r="J263273" s="129" t="n"/>
    </row>
    <row r="263274">
      <c r="J263274" s="129" t="n"/>
    </row>
    <row r="263275">
      <c r="J263275" s="129" t="n"/>
    </row>
    <row r="263276">
      <c r="J263276" s="129" t="n"/>
    </row>
    <row r="263277">
      <c r="J263277" s="129" t="n"/>
    </row>
    <row r="263279">
      <c r="J263279" s="129" t="n"/>
    </row>
    <row r="263280">
      <c r="J263280" s="129" t="n"/>
    </row>
    <row r="263281">
      <c r="J263281" s="129" t="n"/>
    </row>
    <row r="263282">
      <c r="J263282" s="129" t="n"/>
    </row>
    <row r="263283">
      <c r="J263283" s="129" t="n"/>
    </row>
    <row r="263284">
      <c r="J263284" s="129" t="n"/>
    </row>
    <row r="263285">
      <c r="J263285" s="129" t="n"/>
    </row>
    <row r="263286">
      <c r="J263286" s="129" t="n"/>
    </row>
    <row r="263287">
      <c r="J263287" s="129" t="n"/>
    </row>
    <row r="263288">
      <c r="J263288" s="129" t="n"/>
    </row>
    <row r="263289">
      <c r="J263289" s="129" t="n"/>
    </row>
    <row r="263290">
      <c r="J263290" s="129" t="n"/>
    </row>
    <row r="263291">
      <c r="J263291" s="129" t="n"/>
    </row>
    <row r="263294">
      <c r="J263294" s="129" t="n"/>
    </row>
    <row r="263295">
      <c r="J263295" s="129" t="n"/>
    </row>
    <row r="263297">
      <c r="J263297" s="129" t="n"/>
    </row>
    <row r="263298">
      <c r="J263298" s="129" t="n"/>
    </row>
    <row r="263299">
      <c r="J263299" s="129" t="n"/>
    </row>
    <row r="263301">
      <c r="J263301" s="129" t="n"/>
    </row>
    <row r="263302">
      <c r="J263302" s="129" t="n"/>
    </row>
    <row r="263303">
      <c r="J263303" s="129" t="n"/>
    </row>
    <row r="263304">
      <c r="J263304" s="129" t="n"/>
    </row>
    <row r="263306">
      <c r="J263306" s="129" t="n"/>
    </row>
    <row r="263308">
      <c r="J263308" s="129" t="n"/>
    </row>
    <row r="263319">
      <c r="J263319" s="129" t="n"/>
    </row>
    <row r="263373">
      <c r="J263373" s="129" t="n"/>
    </row>
    <row r="263375">
      <c r="J263375" s="129" t="n"/>
    </row>
    <row r="263380">
      <c r="J263380" s="129" t="n"/>
    </row>
    <row r="263381">
      <c r="J263381" s="129" t="n"/>
    </row>
    <row r="263382">
      <c r="J263382" s="129" t="n"/>
    </row>
    <row r="263384">
      <c r="J263384" s="129" t="n"/>
    </row>
    <row r="263386">
      <c r="J263386" s="129" t="n"/>
    </row>
    <row r="263388">
      <c r="J263388" s="129" t="n"/>
    </row>
    <row r="263389">
      <c r="J263389" s="129" t="n"/>
    </row>
    <row r="263392">
      <c r="J263392" s="129" t="n"/>
    </row>
    <row r="263393">
      <c r="J263393" s="129" t="n"/>
    </row>
    <row r="263397">
      <c r="J263397" s="129" t="n"/>
    </row>
    <row r="263398">
      <c r="J263398" s="129" t="n"/>
    </row>
    <row r="263401">
      <c r="J263401" s="129" t="n"/>
    </row>
    <row r="263402">
      <c r="J263402" s="129" t="n"/>
    </row>
    <row r="263405">
      <c r="J263405" s="129" t="n"/>
    </row>
    <row r="263406">
      <c r="J263406" s="129" t="n"/>
    </row>
    <row r="263415">
      <c r="J263415" s="129" t="n"/>
    </row>
    <row r="263416">
      <c r="J263416" s="129" t="n"/>
    </row>
    <row r="263417">
      <c r="J263417" s="129" t="n"/>
    </row>
    <row r="263418">
      <c r="J263418" s="129" t="n"/>
    </row>
    <row r="263419">
      <c r="J263419" s="129" t="n"/>
    </row>
    <row r="263420">
      <c r="J263420" s="129" t="n"/>
    </row>
    <row r="263421">
      <c r="J263421" s="129" t="n"/>
    </row>
    <row r="263422">
      <c r="J263422" s="129" t="n"/>
    </row>
    <row r="263423">
      <c r="J263423" s="129" t="n"/>
    </row>
    <row r="263426">
      <c r="J263426" s="129" t="n"/>
    </row>
    <row r="263429">
      <c r="J263429" s="129" t="n"/>
    </row>
    <row r="263430">
      <c r="J263430" s="129" t="n"/>
    </row>
    <row r="263431">
      <c r="J263431" s="129" t="n"/>
    </row>
    <row r="263432">
      <c r="J263432" s="129" t="n"/>
    </row>
    <row r="263435">
      <c r="J263435" s="129" t="n"/>
    </row>
    <row r="263436">
      <c r="J263436" s="129" t="n"/>
    </row>
    <row r="263437">
      <c r="J263437" s="129" t="n"/>
    </row>
    <row r="263440">
      <c r="J263440" s="129" t="n"/>
    </row>
    <row r="263441">
      <c r="J263441" s="129" t="n"/>
    </row>
    <row r="263442">
      <c r="J263442" s="129" t="n"/>
    </row>
    <row r="263443">
      <c r="J263443" s="129" t="n"/>
    </row>
    <row r="263444">
      <c r="J263444" s="129" t="n"/>
    </row>
    <row r="263449">
      <c r="J263449" s="129" t="n"/>
    </row>
    <row r="263451">
      <c r="J263451" s="129" t="n"/>
    </row>
    <row r="263453">
      <c r="J263453" s="129" t="n"/>
    </row>
    <row r="263462">
      <c r="J263462" s="129" t="n"/>
    </row>
    <row r="263468">
      <c r="J263468" s="129" t="n"/>
    </row>
    <row r="263470">
      <c r="J263470" s="129" t="n"/>
    </row>
    <row r="263477">
      <c r="J263477" s="129" t="n"/>
    </row>
    <row r="263478">
      <c r="J263478" s="129" t="n"/>
    </row>
    <row r="263481">
      <c r="J263481" s="129" t="n"/>
    </row>
    <row r="263489">
      <c r="J263489" s="129" t="n"/>
    </row>
    <row r="263490">
      <c r="J263490" s="129" t="n"/>
    </row>
    <row r="263497">
      <c r="J263497" s="129" t="n"/>
    </row>
    <row r="263499">
      <c r="J263499" s="129" t="n"/>
    </row>
    <row r="263500">
      <c r="J263500" s="129" t="n"/>
    </row>
    <row r="263502">
      <c r="J263502" s="129" t="n"/>
    </row>
    <row r="263504">
      <c r="J263504" s="129" t="n"/>
    </row>
    <row r="263505">
      <c r="J263505" s="129" t="n"/>
    </row>
    <row r="263507">
      <c r="J263507" s="129" t="n"/>
    </row>
    <row r="263508">
      <c r="J263508" s="129" t="n"/>
    </row>
    <row r="263511">
      <c r="J263511" s="129" t="n"/>
    </row>
    <row r="263513">
      <c r="J263513" s="129" t="n"/>
    </row>
    <row r="263514">
      <c r="J263514" s="129" t="n"/>
    </row>
    <row r="263515">
      <c r="J263515" s="129" t="n"/>
    </row>
    <row r="263516">
      <c r="J263516" s="129" t="n"/>
    </row>
    <row r="263517">
      <c r="J263517" s="129" t="n"/>
    </row>
    <row r="263518">
      <c r="J263518" s="129" t="n"/>
    </row>
    <row r="263519">
      <c r="J263519" s="129" t="n"/>
    </row>
    <row r="263520">
      <c r="J263520" s="129" t="n"/>
    </row>
    <row r="263523">
      <c r="J263523" s="129" t="n"/>
    </row>
    <row r="263524">
      <c r="J263524" s="129" t="n"/>
    </row>
    <row r="263527">
      <c r="J263527" s="129" t="n"/>
    </row>
    <row r="263528">
      <c r="J263528" s="129" t="n"/>
    </row>
    <row r="263532">
      <c r="J263532" s="129" t="n"/>
    </row>
    <row r="263533">
      <c r="J263533" s="129" t="n"/>
    </row>
    <row r="263535">
      <c r="J263535" s="129" t="n"/>
    </row>
    <row r="263537">
      <c r="J263537" s="129" t="n"/>
    </row>
    <row r="263538">
      <c r="J263538" s="129" t="n"/>
    </row>
    <row r="263541">
      <c r="J263541" s="129" t="n"/>
    </row>
    <row r="263542">
      <c r="J263542" s="129" t="n"/>
    </row>
    <row r="263544">
      <c r="J263544" s="129" t="n"/>
    </row>
    <row r="263546">
      <c r="J263546" s="129" t="n"/>
    </row>
    <row r="263553">
      <c r="J263553" s="129" t="n"/>
    </row>
    <row r="263554">
      <c r="J263554" s="129" t="n"/>
    </row>
    <row r="263555">
      <c r="J263555" s="129" t="n"/>
    </row>
    <row r="263556">
      <c r="J263556" s="129" t="n"/>
    </row>
    <row r="263557">
      <c r="J263557" s="129" t="n"/>
    </row>
    <row r="263558">
      <c r="J263558" s="129" t="n"/>
    </row>
    <row r="263559">
      <c r="J263559" s="129" t="n"/>
    </row>
    <row r="263560">
      <c r="J263560" s="129" t="n"/>
    </row>
    <row r="263562">
      <c r="J263562" s="129" t="n"/>
    </row>
    <row r="263564">
      <c r="J263564" s="129" t="n"/>
    </row>
    <row r="263566">
      <c r="J263566" s="129" t="n"/>
    </row>
    <row r="263567">
      <c r="J263567" s="129" t="n"/>
    </row>
    <row r="263568">
      <c r="J263568" s="129" t="n"/>
    </row>
    <row r="263569">
      <c r="J263569" s="129" t="n"/>
    </row>
    <row r="263571">
      <c r="J263571" s="129" t="n"/>
    </row>
    <row r="263573">
      <c r="J263573" s="129" t="n"/>
    </row>
    <row r="263574">
      <c r="J263574" s="129" t="n"/>
    </row>
    <row r="263575">
      <c r="J263575" s="129" t="n"/>
    </row>
    <row r="263576">
      <c r="J263576" s="129" t="n"/>
    </row>
    <row r="263577">
      <c r="J263577" s="129" t="n"/>
    </row>
    <row r="263578">
      <c r="J263578" s="129" t="n"/>
    </row>
    <row r="263579">
      <c r="J263579" s="129" t="n"/>
    </row>
    <row r="263580">
      <c r="J263580" s="129" t="n"/>
    </row>
    <row r="263581">
      <c r="J263581" s="129" t="n"/>
    </row>
    <row r="263582">
      <c r="J263582" s="129" t="n"/>
    </row>
    <row r="263584">
      <c r="J263584" s="129" t="n"/>
    </row>
    <row r="263609">
      <c r="J263609" s="129" t="n"/>
    </row>
    <row r="263613">
      <c r="J263613" s="129" t="n"/>
    </row>
    <row r="263614">
      <c r="J263614" s="129" t="n"/>
    </row>
    <row r="263618">
      <c r="J263618" s="129" t="n"/>
    </row>
    <row r="263619">
      <c r="J263619" s="129" t="n"/>
    </row>
    <row r="263620">
      <c r="J263620" s="129" t="n"/>
    </row>
    <row r="263622">
      <c r="J263622" s="129" t="n"/>
    </row>
    <row r="263626">
      <c r="J263626" s="129" t="n"/>
    </row>
    <row r="263627">
      <c r="J263627" s="129" t="n"/>
    </row>
    <row r="263628">
      <c r="J263628" s="129" t="n"/>
    </row>
    <row r="263629">
      <c r="J263629" s="129" t="n"/>
    </row>
    <row r="263630">
      <c r="J263630" s="129" t="n"/>
    </row>
    <row r="263631">
      <c r="J263631" s="129" t="n"/>
    </row>
    <row r="263632">
      <c r="J263632" s="129" t="n"/>
    </row>
    <row r="263633">
      <c r="J263633" s="129" t="n"/>
    </row>
    <row r="263634">
      <c r="J263634" s="129" t="n"/>
    </row>
    <row r="263635">
      <c r="J263635" s="129" t="n"/>
    </row>
    <row r="263636">
      <c r="J263636" s="129" t="n"/>
    </row>
    <row r="263638">
      <c r="J263638" s="129" t="n"/>
    </row>
    <row r="263639">
      <c r="J263639" s="129" t="n"/>
    </row>
    <row r="263640">
      <c r="J263640" s="129" t="n"/>
    </row>
    <row r="263641">
      <c r="J263641" s="129" t="n"/>
    </row>
    <row r="263642">
      <c r="J263642" s="129" t="n"/>
    </row>
    <row r="263643">
      <c r="J263643" s="129" t="n"/>
    </row>
    <row r="263645">
      <c r="J263645" s="129" t="n"/>
    </row>
    <row r="263647">
      <c r="J263647" s="129" t="n"/>
    </row>
    <row r="263651">
      <c r="J263651" s="129" t="n"/>
    </row>
    <row r="263652">
      <c r="J263652" s="129" t="n"/>
    </row>
    <row r="263653">
      <c r="J263653" s="129" t="n"/>
    </row>
    <row r="263654">
      <c r="J263654" s="129" t="n"/>
    </row>
    <row r="263655">
      <c r="J263655" s="129" t="n"/>
    </row>
    <row r="263656">
      <c r="J263656" s="129" t="n"/>
    </row>
    <row r="263658">
      <c r="J263658" s="129" t="n"/>
    </row>
    <row r="263659">
      <c r="J263659" s="129" t="n"/>
    </row>
    <row r="263660">
      <c r="J263660" s="129" t="n"/>
    </row>
    <row r="263661">
      <c r="J263661" s="129" t="n"/>
    </row>
    <row r="263662">
      <c r="J263662" s="129" t="n"/>
    </row>
    <row r="263663">
      <c r="J263663" s="129" t="n"/>
    </row>
    <row r="263664">
      <c r="J263664" s="129" t="n"/>
    </row>
    <row r="263665">
      <c r="J263665" s="129" t="n"/>
    </row>
    <row r="263666">
      <c r="J263666" s="129" t="n"/>
    </row>
    <row r="263667">
      <c r="J263667" s="129" t="n"/>
    </row>
    <row r="263668">
      <c r="J263668" s="129" t="n"/>
    </row>
    <row r="263669">
      <c r="J263669" s="129" t="n"/>
    </row>
    <row r="263670">
      <c r="J263670" s="129" t="n"/>
    </row>
    <row r="263671">
      <c r="J263671" s="129" t="n"/>
    </row>
    <row r="263672">
      <c r="J263672" s="129" t="n"/>
    </row>
    <row r="263673">
      <c r="J263673" s="129" t="n"/>
    </row>
    <row r="263674">
      <c r="J263674" s="129" t="n"/>
    </row>
    <row r="263675">
      <c r="J263675" s="129" t="n"/>
    </row>
    <row r="263676">
      <c r="J263676" s="129" t="n"/>
    </row>
    <row r="263677">
      <c r="J263677" s="129" t="n"/>
    </row>
    <row r="263678">
      <c r="J263678" s="129" t="n"/>
    </row>
    <row r="263679">
      <c r="J263679" s="129" t="n"/>
    </row>
    <row r="263680">
      <c r="J263680" s="129" t="n"/>
    </row>
    <row r="263681">
      <c r="J263681" s="129" t="n"/>
    </row>
    <row r="263682">
      <c r="J263682" s="129" t="n"/>
    </row>
    <row r="263683">
      <c r="J263683" s="129" t="n"/>
    </row>
    <row r="263684">
      <c r="J263684" s="129" t="n"/>
    </row>
    <row r="263685">
      <c r="J263685" s="129" t="n"/>
    </row>
    <row r="263686">
      <c r="J263686" s="129" t="n"/>
    </row>
    <row r="263687">
      <c r="J263687" s="129" t="n"/>
    </row>
    <row r="263688">
      <c r="J263688" s="129" t="n"/>
    </row>
    <row r="263689">
      <c r="J263689" s="129" t="n"/>
    </row>
    <row r="263691">
      <c r="J263691" s="129" t="n"/>
    </row>
    <row r="263692">
      <c r="J263692" s="129" t="n"/>
    </row>
    <row r="263693">
      <c r="J263693" s="129" t="n"/>
    </row>
    <row r="263694">
      <c r="J263694" s="129" t="n"/>
    </row>
    <row r="263695">
      <c r="J263695" s="129" t="n"/>
    </row>
    <row r="263779">
      <c r="J263779" s="129" t="n"/>
    </row>
    <row r="263787">
      <c r="J263787" s="129" t="n"/>
    </row>
    <row r="263794">
      <c r="J263794" s="129" t="n"/>
    </row>
    <row r="263795">
      <c r="J263795" s="129" t="n"/>
    </row>
    <row r="263803">
      <c r="J263803" s="129" t="n"/>
    </row>
    <row r="263812">
      <c r="J263812" s="129" t="n"/>
    </row>
    <row r="263813">
      <c r="J263813" s="129" t="n"/>
    </row>
    <row r="263814">
      <c r="J263814" s="129" t="n"/>
    </row>
    <row r="263815">
      <c r="J263815" s="129" t="n"/>
    </row>
    <row r="263816">
      <c r="J263816" s="129" t="n"/>
    </row>
    <row r="263817">
      <c r="J263817" s="129" t="n"/>
    </row>
    <row r="263818">
      <c r="J263818" s="129" t="n"/>
    </row>
    <row r="263820">
      <c r="J263820" s="129" t="n"/>
    </row>
    <row r="263823">
      <c r="J263823" s="129" t="n"/>
    </row>
    <row r="263828">
      <c r="J263828" s="129" t="n"/>
    </row>
    <row r="263829">
      <c r="J263829" s="129" t="n"/>
    </row>
    <row r="263832">
      <c r="J263832" s="129" t="n"/>
    </row>
    <row r="263833">
      <c r="J263833" s="129" t="n"/>
    </row>
    <row r="263834">
      <c r="J263834" s="129" t="n"/>
    </row>
    <row r="263837">
      <c r="J263837" s="129" t="n"/>
    </row>
    <row r="263838">
      <c r="J263838" s="129" t="n"/>
    </row>
    <row r="263839">
      <c r="J263839" s="129" t="n"/>
    </row>
    <row r="263840">
      <c r="J263840" s="129" t="n"/>
    </row>
    <row r="263841">
      <c r="J263841" s="129" t="n"/>
    </row>
    <row r="263843">
      <c r="J263843" s="129" t="n"/>
    </row>
    <row r="263845">
      <c r="J263845" s="129" t="n"/>
    </row>
    <row r="263846">
      <c r="J263846" s="129" t="n"/>
    </row>
    <row r="263847">
      <c r="J263847" s="129" t="n"/>
    </row>
    <row r="263851">
      <c r="J263851" s="129" t="n"/>
    </row>
    <row r="263853">
      <c r="J263853" s="129" t="n"/>
    </row>
    <row r="263854">
      <c r="J263854" s="129" t="n"/>
    </row>
    <row r="263855">
      <c r="J263855" s="129" t="n"/>
    </row>
    <row r="263856">
      <c r="J263856" s="129" t="n"/>
    </row>
    <row r="263858">
      <c r="J263858" s="129" t="n"/>
    </row>
    <row r="263859">
      <c r="J263859" s="129" t="n"/>
    </row>
    <row r="263860">
      <c r="J263860" s="129" t="n"/>
    </row>
    <row r="263861">
      <c r="J263861" s="129" t="n"/>
    </row>
    <row r="263862">
      <c r="J263862" s="129" t="n"/>
    </row>
    <row r="263864">
      <c r="J263864" s="129" t="n"/>
    </row>
    <row r="263866">
      <c r="J263866" s="129" t="n"/>
    </row>
    <row r="263867">
      <c r="J263867" s="129" t="n"/>
    </row>
    <row r="263868">
      <c r="J263868" s="129" t="n"/>
    </row>
    <row r="263869">
      <c r="J263869" s="129" t="n"/>
    </row>
    <row r="263870">
      <c r="J263870" s="129" t="n"/>
    </row>
    <row r="263871">
      <c r="J263871" s="129" t="n"/>
    </row>
    <row r="263872">
      <c r="J263872" s="129" t="n"/>
    </row>
    <row r="263873">
      <c r="J263873" s="129" t="n"/>
    </row>
    <row r="263874">
      <c r="J263874" s="129" t="n"/>
    </row>
    <row r="263875">
      <c r="J263875" s="129" t="n"/>
    </row>
    <row r="263876">
      <c r="J263876" s="129" t="n"/>
    </row>
    <row r="263879">
      <c r="J263879" s="129" t="n"/>
    </row>
    <row r="263880">
      <c r="J263880" s="129" t="n"/>
    </row>
    <row r="263882">
      <c r="J263882" s="129" t="n"/>
    </row>
    <row r="263883">
      <c r="J263883" s="129" t="n"/>
    </row>
    <row r="263884">
      <c r="J263884" s="129" t="n"/>
    </row>
    <row r="263885">
      <c r="J263885" s="129" t="n"/>
    </row>
    <row r="263887">
      <c r="J263887" s="129" t="n"/>
    </row>
    <row r="263888">
      <c r="J263888" s="129" t="n"/>
    </row>
    <row r="263889">
      <c r="J263889" s="129" t="n"/>
    </row>
    <row r="263890">
      <c r="J263890" s="129" t="n"/>
    </row>
    <row r="263891">
      <c r="J263891" s="129" t="n"/>
    </row>
    <row r="263892">
      <c r="J263892" s="129" t="n"/>
    </row>
    <row r="263893">
      <c r="J263893" s="129" t="n"/>
    </row>
    <row r="263894">
      <c r="J263894" s="129" t="n"/>
    </row>
    <row r="263895">
      <c r="J263895" s="129" t="n"/>
    </row>
    <row r="263896">
      <c r="J263896" s="129" t="n"/>
    </row>
    <row r="263897">
      <c r="J263897" s="129" t="n"/>
    </row>
    <row r="263898">
      <c r="J263898" s="129" t="n"/>
    </row>
    <row r="263899">
      <c r="J263899" s="129" t="n"/>
    </row>
    <row r="263900">
      <c r="J263900" s="129" t="n"/>
    </row>
    <row r="263901">
      <c r="J263901" s="129" t="n"/>
    </row>
    <row r="263902">
      <c r="J263902" s="129" t="n"/>
    </row>
    <row r="263903">
      <c r="J263903" s="129" t="n"/>
    </row>
    <row r="263904">
      <c r="J263904" s="129" t="n"/>
    </row>
    <row r="263905">
      <c r="J263905" s="129" t="n"/>
    </row>
    <row r="263906">
      <c r="J263906" s="129" t="n"/>
    </row>
    <row r="263908">
      <c r="J263908" s="129" t="n"/>
    </row>
    <row r="263909">
      <c r="J263909" s="129" t="n"/>
    </row>
    <row r="263910">
      <c r="J263910" s="129" t="n"/>
    </row>
    <row r="263912">
      <c r="J263912" s="129" t="n"/>
    </row>
    <row r="263913">
      <c r="J263913" s="129" t="n"/>
    </row>
    <row r="263914">
      <c r="J263914" s="129" t="n"/>
    </row>
    <row r="263915">
      <c r="J263915" s="129" t="n"/>
    </row>
    <row r="263916">
      <c r="J263916" s="129" t="n"/>
    </row>
    <row r="263917">
      <c r="J263917" s="129" t="n"/>
    </row>
    <row r="263918">
      <c r="J263918" s="129" t="n"/>
    </row>
    <row r="263919">
      <c r="J263919" s="129" t="n"/>
    </row>
    <row r="263920">
      <c r="J263920" s="129" t="n"/>
    </row>
    <row r="263921">
      <c r="J263921" s="129" t="n"/>
    </row>
    <row r="263922">
      <c r="J263922" s="129" t="n"/>
    </row>
    <row r="263923">
      <c r="J263923" s="129" t="n"/>
    </row>
    <row r="263924">
      <c r="J263924" s="129" t="n"/>
    </row>
    <row r="263925">
      <c r="J263925" s="129" t="n"/>
    </row>
    <row r="263926">
      <c r="J263926" s="129" t="n"/>
    </row>
    <row r="263927">
      <c r="J263927" s="129" t="n"/>
    </row>
    <row r="263928">
      <c r="J263928" s="129" t="n"/>
    </row>
    <row r="263929">
      <c r="J263929" s="129" t="n"/>
    </row>
    <row r="263930">
      <c r="J263930" s="129" t="n"/>
    </row>
    <row r="263931">
      <c r="J263931" s="129" t="n"/>
    </row>
    <row r="263932">
      <c r="J263932" s="129" t="n"/>
    </row>
    <row r="263933">
      <c r="J263933" s="129" t="n"/>
    </row>
    <row r="263934">
      <c r="J263934" s="129" t="n"/>
    </row>
    <row r="263935">
      <c r="J263935" s="129" t="n"/>
    </row>
    <row r="263936">
      <c r="J263936" s="129" t="n"/>
    </row>
    <row r="263937">
      <c r="J263937" s="129" t="n"/>
    </row>
    <row r="263938">
      <c r="J263938" s="129" t="n"/>
    </row>
    <row r="263939">
      <c r="J263939" s="129" t="n"/>
    </row>
    <row r="263942">
      <c r="J263942" s="129" t="n"/>
    </row>
    <row r="263943">
      <c r="J263943" s="129" t="n"/>
    </row>
    <row r="263944">
      <c r="J263944" s="129" t="n"/>
    </row>
    <row r="263947">
      <c r="J263947" s="129" t="n"/>
    </row>
    <row r="263948">
      <c r="J263948" s="129" t="n"/>
    </row>
    <row r="263949">
      <c r="J263949" s="129" t="n"/>
    </row>
    <row r="263950">
      <c r="J263950" s="129" t="n"/>
    </row>
    <row r="263951">
      <c r="J263951" s="129" t="n"/>
    </row>
    <row r="263952">
      <c r="J263952" s="129" t="n"/>
    </row>
    <row r="263954">
      <c r="J263954" s="129" t="n"/>
    </row>
    <row r="263955">
      <c r="J263955" s="129" t="n"/>
    </row>
    <row r="263956">
      <c r="J263956" s="129" t="n"/>
    </row>
    <row r="263957">
      <c r="J263957" s="129" t="n"/>
    </row>
    <row r="263958">
      <c r="J263958" s="129" t="n"/>
    </row>
    <row r="263959">
      <c r="J263959" s="129" t="n"/>
    </row>
    <row r="263960">
      <c r="J263960" s="129" t="n"/>
    </row>
    <row r="263961">
      <c r="J263961" s="129" t="n"/>
    </row>
    <row r="263962">
      <c r="J263962" s="129" t="n"/>
    </row>
    <row r="263963">
      <c r="J263963" s="129" t="n"/>
    </row>
    <row r="263964">
      <c r="J263964" s="129" t="n"/>
    </row>
    <row r="263965">
      <c r="J263965" s="129" t="n"/>
    </row>
    <row r="263966">
      <c r="J263966" s="129" t="n"/>
    </row>
    <row r="263967">
      <c r="J263967" s="129" t="n"/>
    </row>
    <row r="263968">
      <c r="J263968" s="129" t="n"/>
    </row>
    <row r="263970">
      <c r="J263970" s="129" t="n"/>
    </row>
    <row r="263971">
      <c r="J263971" s="129" t="n"/>
    </row>
    <row r="263972">
      <c r="J263972" s="129" t="n"/>
    </row>
    <row r="263973">
      <c r="J263973" s="129" t="n"/>
    </row>
    <row r="263974">
      <c r="J263974" s="129" t="n"/>
    </row>
    <row r="263975">
      <c r="J263975" s="129" t="n"/>
    </row>
    <row r="263976">
      <c r="J263976" s="129" t="n"/>
    </row>
    <row r="263977">
      <c r="J263977" s="129" t="n"/>
    </row>
    <row r="263978">
      <c r="J263978" s="129" t="n"/>
    </row>
    <row r="263979">
      <c r="J263979" s="129" t="n"/>
    </row>
    <row r="263980">
      <c r="J263980" s="129" t="n"/>
    </row>
    <row r="263981">
      <c r="J263981" s="129" t="n"/>
    </row>
    <row r="263982">
      <c r="J263982" s="129" t="n"/>
    </row>
    <row r="263983">
      <c r="J263983" s="129" t="n"/>
    </row>
    <row r="263984">
      <c r="J263984" s="129" t="n"/>
    </row>
    <row r="263985">
      <c r="J263985" s="129" t="n"/>
    </row>
    <row r="263986">
      <c r="J263986" s="129" t="n"/>
    </row>
    <row r="263987">
      <c r="J263987" s="129" t="n"/>
    </row>
    <row r="263988">
      <c r="J263988" s="129" t="n"/>
    </row>
    <row r="263989">
      <c r="J263989" s="129" t="n"/>
    </row>
    <row r="264004">
      <c r="J264004" s="129" t="n"/>
    </row>
    <row r="264005">
      <c r="J264005" s="129" t="n"/>
    </row>
    <row r="264009">
      <c r="J264009" s="129" t="n"/>
    </row>
    <row r="264011">
      <c r="J264011" s="129" t="n"/>
    </row>
    <row r="264013">
      <c r="J264013" s="129" t="n"/>
    </row>
    <row r="264014">
      <c r="J264014" s="129" t="n"/>
    </row>
    <row r="264015">
      <c r="J264015" s="129" t="n"/>
    </row>
    <row r="264018">
      <c r="J264018" s="129" t="n"/>
    </row>
    <row r="264019">
      <c r="J264019" s="129" t="n"/>
    </row>
    <row r="264022">
      <c r="J264022" s="129" t="n"/>
    </row>
    <row r="264024">
      <c r="J264024" s="129" t="n"/>
    </row>
    <row r="264029">
      <c r="J264029" s="129" t="n"/>
    </row>
    <row r="264033">
      <c r="J264033" s="129" t="n"/>
    </row>
    <row r="264034">
      <c r="J264034" s="129" t="n"/>
    </row>
    <row r="264036">
      <c r="J264036" s="129" t="n"/>
    </row>
    <row r="264038">
      <c r="J264038" s="129" t="n"/>
    </row>
    <row r="264041">
      <c r="J264041" s="129" t="n"/>
    </row>
    <row r="264042">
      <c r="J264042" s="129" t="n"/>
    </row>
    <row r="264043">
      <c r="J264043" s="129" t="n"/>
    </row>
    <row r="264044">
      <c r="J264044" s="129" t="n"/>
    </row>
    <row r="264045">
      <c r="J264045" s="129" t="n"/>
    </row>
    <row r="264046">
      <c r="J264046" s="129" t="n"/>
    </row>
    <row r="264048">
      <c r="J264048" s="129" t="n"/>
    </row>
    <row r="264049">
      <c r="J264049" s="129" t="n"/>
    </row>
    <row r="264051">
      <c r="J264051" s="129" t="n"/>
    </row>
    <row r="264053">
      <c r="J264053" s="129" t="n"/>
    </row>
    <row r="264054">
      <c r="J264054" s="129" t="n"/>
    </row>
    <row r="264056">
      <c r="J264056" s="129" t="n"/>
    </row>
    <row r="264057">
      <c r="J264057" s="129" t="n"/>
    </row>
    <row r="264058">
      <c r="J264058" s="129" t="n"/>
    </row>
    <row r="264059">
      <c r="J264059" s="129" t="n"/>
    </row>
    <row r="264062">
      <c r="J264062" s="129" t="n"/>
    </row>
    <row r="264063">
      <c r="J264063" s="129" t="n"/>
    </row>
    <row r="264064">
      <c r="J264064" s="129" t="n"/>
    </row>
    <row r="264069">
      <c r="J264069" s="129" t="n"/>
    </row>
    <row r="264070">
      <c r="J264070" s="129" t="n"/>
    </row>
    <row r="264071">
      <c r="J264071" s="129" t="n"/>
    </row>
    <row r="264072">
      <c r="J264072" s="129" t="n"/>
    </row>
    <row r="264073">
      <c r="J264073" s="129" t="n"/>
    </row>
    <row r="264074">
      <c r="J264074" s="129" t="n"/>
    </row>
    <row r="264075">
      <c r="J264075" s="129" t="n"/>
    </row>
    <row r="264077">
      <c r="J264077" s="129" t="n"/>
    </row>
    <row r="264079">
      <c r="J264079" s="129" t="n"/>
    </row>
    <row r="264080">
      <c r="J264080" s="129" t="n"/>
    </row>
    <row r="264081">
      <c r="J264081" s="129" t="n"/>
    </row>
    <row r="264082">
      <c r="J264082" s="129" t="n"/>
    </row>
    <row r="264083">
      <c r="J264083" s="129" t="n"/>
    </row>
    <row r="264084">
      <c r="J264084" s="129" t="n"/>
    </row>
    <row r="264087">
      <c r="J264087" s="129" t="n"/>
    </row>
    <row r="264088">
      <c r="J264088" s="129" t="n"/>
    </row>
    <row r="264089">
      <c r="J264089" s="129" t="n"/>
    </row>
    <row r="264090">
      <c r="J264090" s="129" t="n"/>
    </row>
    <row r="264091">
      <c r="J264091" s="129" t="n"/>
    </row>
    <row r="264092">
      <c r="J264092" s="129" t="n"/>
    </row>
    <row r="264093">
      <c r="J264093" s="129" t="n"/>
    </row>
    <row r="264096">
      <c r="J264096" s="129" t="n"/>
    </row>
    <row r="264099">
      <c r="J264099" s="129" t="n"/>
    </row>
    <row r="264100">
      <c r="J264100" s="129" t="n"/>
    </row>
    <row r="264102">
      <c r="J264102" s="129" t="n"/>
    </row>
    <row r="264104">
      <c r="J264104" s="129" t="n"/>
    </row>
    <row r="264106">
      <c r="J264106" s="129" t="n"/>
    </row>
    <row r="264107">
      <c r="J264107" s="129" t="n"/>
    </row>
    <row r="264108">
      <c r="J264108" s="129" t="n"/>
    </row>
    <row r="264110">
      <c r="J264110" s="129" t="n"/>
    </row>
    <row r="264111">
      <c r="J264111" s="129" t="n"/>
    </row>
    <row r="264113">
      <c r="J264113" s="129" t="n"/>
    </row>
    <row r="264114">
      <c r="J264114" s="129" t="n"/>
    </row>
    <row r="264115">
      <c r="J264115" s="129" t="n"/>
    </row>
    <row r="264116">
      <c r="J264116" s="129" t="n"/>
    </row>
    <row r="264119">
      <c r="J264119" s="129" t="n"/>
    </row>
    <row r="264122">
      <c r="J264122" s="129" t="n"/>
    </row>
    <row r="264123">
      <c r="J264123" s="129" t="n"/>
    </row>
    <row r="264126">
      <c r="J264126" s="129" t="n"/>
    </row>
    <row r="264128">
      <c r="J264128" s="129" t="n"/>
    </row>
    <row r="264129">
      <c r="J264129" s="129" t="n"/>
    </row>
    <row r="264130">
      <c r="J264130" s="129" t="n"/>
    </row>
    <row r="264131">
      <c r="J264131" s="129" t="n"/>
    </row>
    <row r="264132">
      <c r="J264132" s="129" t="n"/>
    </row>
    <row r="264135">
      <c r="J264135" s="129" t="n"/>
    </row>
    <row r="264142">
      <c r="J264142" s="129" t="n"/>
    </row>
    <row r="264144">
      <c r="J264144" s="129" t="n"/>
    </row>
    <row r="264146">
      <c r="J264146" s="129" t="n"/>
    </row>
    <row r="264148">
      <c r="J264148" s="129" t="n"/>
    </row>
    <row r="264149">
      <c r="J264149" s="129" t="n"/>
    </row>
    <row r="264151">
      <c r="J264151" s="129" t="n"/>
    </row>
    <row r="264152">
      <c r="J264152" s="129" t="n"/>
    </row>
    <row r="264155">
      <c r="J264155" s="129" t="n"/>
    </row>
    <row r="264157">
      <c r="J264157" s="129" t="n"/>
    </row>
    <row r="264158">
      <c r="J264158" s="129" t="n"/>
    </row>
    <row r="264160">
      <c r="J264160" s="129" t="n"/>
    </row>
    <row r="264161">
      <c r="J264161" s="129" t="n"/>
    </row>
    <row r="264162">
      <c r="J264162" s="129" t="n"/>
    </row>
    <row r="264163">
      <c r="J264163" s="129" t="n"/>
    </row>
    <row r="264164">
      <c r="J264164" s="129" t="n"/>
    </row>
    <row r="264165">
      <c r="J264165" s="129" t="n"/>
    </row>
    <row r="264166">
      <c r="J264166" s="129" t="n"/>
    </row>
    <row r="264168">
      <c r="J264168" s="129" t="n"/>
    </row>
    <row r="264169">
      <c r="J264169" s="129" t="n"/>
    </row>
    <row r="264171">
      <c r="J264171" s="129" t="n"/>
    </row>
    <row r="264172">
      <c r="J264172" s="129" t="n"/>
    </row>
    <row r="264174">
      <c r="J264174" s="129" t="n"/>
    </row>
    <row r="264175">
      <c r="J264175" s="129" t="n"/>
    </row>
    <row r="264176">
      <c r="J264176" s="129" t="n"/>
    </row>
    <row r="264177">
      <c r="J264177" s="129" t="n"/>
    </row>
    <row r="264178">
      <c r="J264178" s="129" t="n"/>
    </row>
    <row r="264179">
      <c r="J264179" s="129" t="n"/>
    </row>
    <row r="264180">
      <c r="J264180" s="129" t="n"/>
    </row>
    <row r="264181">
      <c r="J264181" s="129" t="n"/>
    </row>
    <row r="264182">
      <c r="J264182" s="129" t="n"/>
    </row>
    <row r="264183">
      <c r="J264183" s="129" t="n"/>
    </row>
    <row r="264184">
      <c r="J264184" s="129" t="n"/>
    </row>
    <row r="264185">
      <c r="J264185" s="129" t="n"/>
    </row>
    <row r="264186">
      <c r="J264186" s="129" t="n"/>
    </row>
    <row r="264188">
      <c r="J264188" s="129" t="n"/>
    </row>
    <row r="264189">
      <c r="J264189" s="129" t="n"/>
    </row>
    <row r="264190">
      <c r="J264190" s="129" t="n"/>
    </row>
    <row r="264191">
      <c r="J264191" s="129" t="n"/>
    </row>
    <row r="264192">
      <c r="J264192" s="129" t="n"/>
    </row>
    <row r="264193">
      <c r="J264193" s="129" t="n"/>
    </row>
    <row r="264194">
      <c r="J264194" s="129" t="n"/>
    </row>
    <row r="264195">
      <c r="J264195" s="129" t="n"/>
    </row>
    <row r="264196">
      <c r="J264196" s="129" t="n"/>
    </row>
    <row r="264198">
      <c r="J264198" s="129" t="n"/>
    </row>
    <row r="264200">
      <c r="J264200" s="129" t="n"/>
    </row>
    <row r="264201">
      <c r="J264201" s="129" t="n"/>
    </row>
    <row r="264208">
      <c r="J264208" s="129" t="n"/>
    </row>
    <row r="264209">
      <c r="J264209" s="129" t="n"/>
    </row>
    <row r="264210">
      <c r="J264210" s="129" t="n"/>
    </row>
    <row r="264211">
      <c r="J264211" s="129" t="n"/>
    </row>
    <row r="264212">
      <c r="J264212" s="129" t="n"/>
    </row>
    <row r="264216">
      <c r="J264216" s="129" t="n"/>
    </row>
    <row r="264217">
      <c r="J264217" s="129" t="n"/>
    </row>
    <row r="264219">
      <c r="J264219" s="129" t="n"/>
    </row>
    <row r="264220">
      <c r="J264220" s="129" t="n"/>
    </row>
    <row r="264221">
      <c r="J264221" s="129" t="n"/>
    </row>
    <row r="264222">
      <c r="J264222" s="129" t="n"/>
    </row>
    <row r="264223">
      <c r="J264223" s="129" t="n"/>
    </row>
    <row r="264226">
      <c r="J264226" s="129" t="n"/>
    </row>
    <row r="264227">
      <c r="J264227" s="129" t="n"/>
    </row>
    <row r="264229">
      <c r="J264229" s="129" t="n"/>
    </row>
    <row r="264230">
      <c r="J264230" s="129" t="n"/>
    </row>
    <row r="264232">
      <c r="J264232" s="129" t="n"/>
    </row>
    <row r="264233">
      <c r="J264233" s="129" t="n"/>
    </row>
    <row r="264234">
      <c r="J264234" s="129" t="n"/>
    </row>
    <row r="264235">
      <c r="J264235" s="129" t="n"/>
    </row>
    <row r="264238">
      <c r="J264238" s="129" t="n"/>
    </row>
    <row r="264239">
      <c r="J264239" s="129" t="n"/>
    </row>
    <row r="264242">
      <c r="J264242" s="129" t="n"/>
    </row>
    <row r="264243">
      <c r="J264243" s="129" t="n"/>
    </row>
    <row r="264246">
      <c r="J264246" s="129" t="n"/>
    </row>
    <row r="264249">
      <c r="J264249" s="129" t="n"/>
    </row>
    <row r="264252">
      <c r="J264252" s="129" t="n"/>
    </row>
    <row r="264254">
      <c r="J264254" s="129" t="n"/>
    </row>
    <row r="264256">
      <c r="J264256" s="129" t="n"/>
    </row>
    <row r="264258">
      <c r="J264258" s="129" t="n"/>
    </row>
    <row r="264259">
      <c r="J264259" s="129" t="n"/>
    </row>
    <row r="264261">
      <c r="J264261" s="129" t="n"/>
    </row>
    <row r="264262">
      <c r="J264262" s="129" t="n"/>
    </row>
    <row r="264265">
      <c r="J264265" s="129" t="n"/>
    </row>
    <row r="264266">
      <c r="J264266" s="129" t="n"/>
    </row>
    <row r="264267">
      <c r="J264267" s="129" t="n"/>
    </row>
    <row r="264268">
      <c r="J264268" s="129" t="n"/>
    </row>
    <row r="264269">
      <c r="J264269" s="129" t="n"/>
    </row>
    <row r="264270">
      <c r="J264270" s="129" t="n"/>
    </row>
    <row r="264272">
      <c r="J264272" s="129" t="n"/>
    </row>
    <row r="264273">
      <c r="J264273" s="129" t="n"/>
    </row>
    <row r="264275">
      <c r="J264275" s="129" t="n"/>
    </row>
    <row r="264276">
      <c r="J264276" s="129" t="n"/>
    </row>
    <row r="264278">
      <c r="J264278" s="129" t="n"/>
    </row>
    <row r="264279">
      <c r="J264279" s="129" t="n"/>
    </row>
    <row r="264280">
      <c r="J264280" s="129" t="n"/>
    </row>
    <row r="264282">
      <c r="J264282" s="129" t="n"/>
    </row>
    <row r="264283">
      <c r="J264283" s="129" t="n"/>
    </row>
    <row r="264284">
      <c r="J264284" s="129" t="n"/>
    </row>
    <row r="264285">
      <c r="J264285" s="129" t="n"/>
    </row>
    <row r="264286">
      <c r="J264286" s="129" t="n"/>
    </row>
    <row r="264288">
      <c r="J264288" s="129" t="n"/>
    </row>
    <row r="264289">
      <c r="J264289" s="129" t="n"/>
    </row>
    <row r="264290">
      <c r="J264290" s="129" t="n"/>
    </row>
    <row r="264291">
      <c r="J264291" s="129" t="n"/>
    </row>
    <row r="264292">
      <c r="J264292" s="129" t="n"/>
    </row>
    <row r="264293">
      <c r="J264293" s="129" t="n"/>
    </row>
    <row r="264294">
      <c r="J264294" s="129" t="n"/>
    </row>
    <row r="264296">
      <c r="J264296" s="129" t="n"/>
    </row>
    <row r="264297">
      <c r="J264297" s="129" t="n"/>
    </row>
    <row r="264300">
      <c r="J264300" s="129" t="n"/>
    </row>
    <row r="264301">
      <c r="J264301" s="129" t="n"/>
    </row>
    <row r="264303">
      <c r="J264303" s="129" t="n"/>
    </row>
    <row r="264304">
      <c r="J264304" s="129" t="n"/>
    </row>
    <row r="264305">
      <c r="J264305" s="129" t="n"/>
    </row>
    <row r="264306">
      <c r="J264306" s="129" t="n"/>
    </row>
    <row r="264307">
      <c r="J264307" s="129" t="n"/>
    </row>
    <row r="264308">
      <c r="J264308" s="129" t="n"/>
    </row>
    <row r="264309">
      <c r="J264309" s="129" t="n"/>
    </row>
    <row r="264310">
      <c r="J264310" s="129" t="n"/>
    </row>
    <row r="264311">
      <c r="J264311" s="129" t="n"/>
    </row>
    <row r="264313">
      <c r="J264313" s="129" t="n"/>
    </row>
    <row r="264314">
      <c r="J264314" s="129" t="n"/>
    </row>
    <row r="264315">
      <c r="J264315" s="129" t="n"/>
    </row>
    <row r="264316">
      <c r="J264316" s="129" t="n"/>
    </row>
    <row r="264317">
      <c r="J264317" s="129" t="n"/>
    </row>
    <row r="264318">
      <c r="J264318" s="129" t="n"/>
    </row>
    <row r="264319">
      <c r="J264319" s="129" t="n"/>
    </row>
    <row r="264320">
      <c r="J264320" s="129" t="n"/>
    </row>
    <row r="264321">
      <c r="J264321" s="129" t="n"/>
    </row>
    <row r="264323">
      <c r="J264323" s="129" t="n"/>
    </row>
    <row r="264324">
      <c r="J264324" s="129" t="n"/>
    </row>
    <row r="264325">
      <c r="J264325" s="129" t="n"/>
    </row>
    <row r="264326">
      <c r="J264326" s="129" t="n"/>
    </row>
    <row r="264327">
      <c r="J264327" s="129" t="n"/>
    </row>
    <row r="264328">
      <c r="J264328" s="129" t="n"/>
    </row>
    <row r="264329">
      <c r="J264329" s="129" t="n"/>
    </row>
    <row r="264330">
      <c r="J264330" s="129" t="n"/>
    </row>
    <row r="264331">
      <c r="J264331" s="129" t="n"/>
    </row>
    <row r="264332">
      <c r="J264332" s="129" t="n"/>
    </row>
    <row r="264334">
      <c r="J264334" s="129" t="n"/>
    </row>
    <row r="264336">
      <c r="J264336" s="129" t="n"/>
    </row>
    <row r="264425">
      <c r="J264425" s="129" t="n"/>
    </row>
    <row r="264429">
      <c r="J264429" s="129" t="n"/>
    </row>
    <row r="264431">
      <c r="J264431" s="129" t="n"/>
    </row>
    <row r="264432">
      <c r="J264432" s="129" t="n"/>
    </row>
    <row r="264433">
      <c r="J264433" s="129" t="n"/>
    </row>
    <row r="264439">
      <c r="J264439" s="129" t="n"/>
    </row>
    <row r="264440">
      <c r="J264440" s="129" t="n"/>
    </row>
    <row r="264441">
      <c r="J264441" s="129" t="n"/>
    </row>
    <row r="264450">
      <c r="J264450" s="129" t="n"/>
    </row>
    <row r="264452">
      <c r="J264452" s="129" t="n"/>
    </row>
    <row r="264453">
      <c r="J264453" s="129" t="n"/>
    </row>
    <row r="264455">
      <c r="J264455" s="129" t="n"/>
    </row>
    <row r="264456">
      <c r="J264456" s="129" t="n"/>
    </row>
    <row r="264458">
      <c r="J264458" s="129" t="n"/>
    </row>
    <row r="264461">
      <c r="J264461" s="129" t="n"/>
    </row>
    <row r="264466">
      <c r="J264466" s="129" t="n"/>
    </row>
    <row r="264467">
      <c r="J264467" s="129" t="n"/>
    </row>
    <row r="264470">
      <c r="J264470" s="129" t="n"/>
    </row>
    <row r="264471">
      <c r="J264471" s="129" t="n"/>
    </row>
    <row r="264472">
      <c r="J264472" s="129" t="n"/>
    </row>
    <row r="264475">
      <c r="J264475" s="129" t="n"/>
    </row>
    <row r="264476">
      <c r="J264476" s="129" t="n"/>
    </row>
    <row r="264477">
      <c r="J264477" s="129" t="n"/>
    </row>
    <row r="264478">
      <c r="J264478" s="129" t="n"/>
    </row>
    <row r="264479">
      <c r="J264479" s="129" t="n"/>
    </row>
    <row r="264481">
      <c r="J264481" s="129" t="n"/>
    </row>
    <row r="264483">
      <c r="J264483" s="129" t="n"/>
    </row>
    <row r="264485">
      <c r="J264485" s="129" t="n"/>
    </row>
    <row r="264487">
      <c r="J264487" s="129" t="n"/>
    </row>
    <row r="264495">
      <c r="J264495" s="129" t="n"/>
    </row>
    <row r="264499">
      <c r="J264499" s="129" t="n"/>
    </row>
    <row r="264500">
      <c r="J264500" s="129" t="n"/>
    </row>
    <row r="264501">
      <c r="J264501" s="129" t="n"/>
    </row>
    <row r="264503">
      <c r="J264503" s="129" t="n"/>
    </row>
    <row r="264505">
      <c r="J264505" s="129" t="n"/>
    </row>
    <row r="264506">
      <c r="J264506" s="129" t="n"/>
    </row>
    <row r="264507">
      <c r="J264507" s="129" t="n"/>
    </row>
    <row r="264508">
      <c r="J264508" s="129" t="n"/>
    </row>
    <row r="264509">
      <c r="J264509" s="129" t="n"/>
    </row>
    <row r="264511">
      <c r="J264511" s="129" t="n"/>
    </row>
    <row r="264512">
      <c r="J264512" s="129" t="n"/>
    </row>
    <row r="264513">
      <c r="J264513" s="129" t="n"/>
    </row>
    <row r="264514">
      <c r="J264514" s="129" t="n"/>
    </row>
    <row r="264515">
      <c r="J264515" s="129" t="n"/>
    </row>
    <row r="264516">
      <c r="J264516" s="129" t="n"/>
    </row>
    <row r="264517">
      <c r="J264517" s="129" t="n"/>
    </row>
    <row r="264518">
      <c r="J264518" s="129" t="n"/>
    </row>
    <row r="264519">
      <c r="J264519" s="129" t="n"/>
    </row>
    <row r="264520">
      <c r="J264520" s="129" t="n"/>
    </row>
    <row r="264521">
      <c r="J264521" s="129" t="n"/>
    </row>
    <row r="264522">
      <c r="J264522" s="129" t="n"/>
    </row>
    <row r="264525">
      <c r="J264525" s="129" t="n"/>
    </row>
    <row r="264526">
      <c r="J264526" s="129" t="n"/>
    </row>
    <row r="264528">
      <c r="J264528" s="129" t="n"/>
    </row>
    <row r="264529">
      <c r="J264529" s="129" t="n"/>
    </row>
    <row r="264530">
      <c r="J264530" s="129" t="n"/>
    </row>
    <row r="264532">
      <c r="J264532" s="129" t="n"/>
    </row>
    <row r="264533">
      <c r="J264533" s="129" t="n"/>
    </row>
    <row r="264537">
      <c r="J264537" s="129" t="n"/>
    </row>
    <row r="264631">
      <c r="J264631" s="129" t="n"/>
    </row>
    <row r="264637">
      <c r="J264637" s="129" t="n"/>
    </row>
    <row r="264638">
      <c r="J264638" s="129" t="n"/>
    </row>
    <row r="264646">
      <c r="J264646" s="129" t="n"/>
    </row>
    <row r="264648">
      <c r="J264648" s="129" t="n"/>
    </row>
    <row r="264656">
      <c r="J264656" s="129" t="n"/>
    </row>
    <row r="264658">
      <c r="J264658" s="129" t="n"/>
    </row>
    <row r="264659">
      <c r="J264659" s="129" t="n"/>
    </row>
    <row r="264661">
      <c r="J264661" s="129" t="n"/>
    </row>
    <row r="264662">
      <c r="J264662" s="129" t="n"/>
    </row>
    <row r="264664">
      <c r="J264664" s="129" t="n"/>
    </row>
    <row r="264667">
      <c r="J264667" s="129" t="n"/>
    </row>
    <row r="264672">
      <c r="J264672" s="129" t="n"/>
    </row>
    <row r="264673">
      <c r="J264673" s="129" t="n"/>
    </row>
    <row r="264676">
      <c r="J264676" s="129" t="n"/>
    </row>
    <row r="264677">
      <c r="J264677" s="129" t="n"/>
    </row>
    <row r="264678">
      <c r="J264678" s="129" t="n"/>
    </row>
    <row r="264681">
      <c r="J264681" s="129" t="n"/>
    </row>
    <row r="264682">
      <c r="J264682" s="129" t="n"/>
    </row>
    <row r="264683">
      <c r="J264683" s="129" t="n"/>
    </row>
    <row r="264684">
      <c r="J264684" s="129" t="n"/>
    </row>
    <row r="264685">
      <c r="J264685" s="129" t="n"/>
    </row>
    <row r="264690">
      <c r="J264690" s="129" t="n"/>
    </row>
    <row r="264696">
      <c r="J264696" s="129" t="n"/>
    </row>
    <row r="264701">
      <c r="J264701" s="129" t="n"/>
    </row>
    <row r="264705">
      <c r="J264705" s="129" t="n"/>
    </row>
    <row r="264707">
      <c r="J264707" s="129" t="n"/>
    </row>
    <row r="264711">
      <c r="J264711" s="129" t="n"/>
    </row>
    <row r="264714">
      <c r="J264714" s="129" t="n"/>
    </row>
    <row r="264719">
      <c r="J264719" s="129" t="n"/>
    </row>
    <row r="264729">
      <c r="J264729" s="129" t="n"/>
    </row>
    <row r="264732">
      <c r="J264732" s="129" t="n"/>
    </row>
    <row r="264738">
      <c r="J264738" s="129" t="n"/>
    </row>
    <row r="264740">
      <c r="J264740" s="129" t="n"/>
    </row>
    <row r="264743">
      <c r="J264743" s="129" t="n"/>
    </row>
    <row r="264744">
      <c r="J264744" s="129" t="n"/>
    </row>
    <row r="264749">
      <c r="J264749" s="129" t="n"/>
    </row>
    <row r="264757">
      <c r="J264757" s="129" t="n"/>
    </row>
    <row r="264758">
      <c r="J264758" s="129" t="n"/>
    </row>
    <row r="264759">
      <c r="J264759" s="129" t="n"/>
    </row>
    <row r="264761">
      <c r="J264761" s="129" t="n"/>
    </row>
    <row r="264763">
      <c r="J264763" s="129" t="n"/>
    </row>
    <row r="264764">
      <c r="J264764" s="129" t="n"/>
    </row>
    <row r="264765">
      <c r="J264765" s="129" t="n"/>
    </row>
    <row r="264768">
      <c r="J264768" s="129" t="n"/>
    </row>
    <row r="264769">
      <c r="J264769" s="129" t="n"/>
    </row>
    <row r="264771">
      <c r="J264771" s="129" t="n"/>
    </row>
    <row r="264772">
      <c r="J264772" s="129" t="n"/>
    </row>
    <row r="264773">
      <c r="J264773" s="129" t="n"/>
    </row>
    <row r="264774">
      <c r="J264774" s="129" t="n"/>
    </row>
    <row r="264775">
      <c r="J264775" s="129" t="n"/>
    </row>
    <row r="264776">
      <c r="J264776" s="129" t="n"/>
    </row>
    <row r="264777">
      <c r="J264777" s="129" t="n"/>
    </row>
    <row r="264778">
      <c r="J264778" s="129" t="n"/>
    </row>
    <row r="264779">
      <c r="J264779" s="129" t="n"/>
    </row>
    <row r="264781">
      <c r="J264781" s="129" t="n"/>
    </row>
    <row r="264783">
      <c r="J264783" s="129" t="n"/>
    </row>
    <row r="264784">
      <c r="J264784" s="129" t="n"/>
    </row>
    <row r="264785">
      <c r="J264785" s="129" t="n"/>
    </row>
    <row r="264787">
      <c r="J264787" s="129" t="n"/>
    </row>
    <row r="264788">
      <c r="J264788" s="129" t="n"/>
    </row>
    <row r="264790">
      <c r="J264790" s="129" t="n"/>
    </row>
    <row r="264791">
      <c r="J264791" s="129" t="n"/>
    </row>
    <row r="264792">
      <c r="J264792" s="129" t="n"/>
    </row>
    <row r="264793">
      <c r="J264793" s="129" t="n"/>
    </row>
    <row r="264794">
      <c r="J264794" s="129" t="n"/>
    </row>
    <row r="264795">
      <c r="J264795" s="129" t="n"/>
    </row>
    <row r="264797">
      <c r="J264797" s="129" t="n"/>
    </row>
    <row r="264798">
      <c r="J264798" s="129" t="n"/>
    </row>
    <row r="264799">
      <c r="J264799" s="129" t="n"/>
    </row>
    <row r="264800">
      <c r="J264800" s="129" t="n"/>
    </row>
    <row r="264801">
      <c r="J264801" s="129" t="n"/>
    </row>
    <row r="264802">
      <c r="J264802" s="129" t="n"/>
    </row>
    <row r="264803">
      <c r="J264803" s="129" t="n"/>
    </row>
    <row r="264804">
      <c r="J264804" s="129" t="n"/>
    </row>
    <row r="264805">
      <c r="J264805" s="129" t="n"/>
    </row>
    <row r="264806">
      <c r="J264806" s="129" t="n"/>
    </row>
    <row r="264807">
      <c r="J264807" s="129" t="n"/>
    </row>
    <row r="264808">
      <c r="J264808" s="129" t="n"/>
    </row>
    <row r="264809">
      <c r="J264809" s="129" t="n"/>
    </row>
    <row r="264810">
      <c r="J264810" s="129" t="n"/>
    </row>
    <row r="264811">
      <c r="J264811" s="129" t="n"/>
    </row>
    <row r="264812">
      <c r="J264812" s="129" t="n"/>
    </row>
    <row r="264813">
      <c r="J264813" s="129" t="n"/>
    </row>
    <row r="264814">
      <c r="J264814" s="129" t="n"/>
    </row>
    <row r="264815">
      <c r="J264815" s="129" t="n"/>
    </row>
    <row r="264816">
      <c r="J264816" s="129" t="n"/>
    </row>
    <row r="264817">
      <c r="J264817" s="129" t="n"/>
    </row>
    <row r="264818">
      <c r="J264818" s="129" t="n"/>
    </row>
    <row r="264819">
      <c r="J264819" s="129" t="n"/>
    </row>
    <row r="264820">
      <c r="J264820" s="129" t="n"/>
    </row>
    <row r="264821">
      <c r="J264821" s="129" t="n"/>
    </row>
    <row r="264822">
      <c r="J264822" s="129" t="n"/>
    </row>
    <row r="264823">
      <c r="J264823" s="129" t="n"/>
    </row>
    <row r="264824">
      <c r="J264824" s="129" t="n"/>
    </row>
    <row r="264825">
      <c r="J264825" s="129" t="n"/>
    </row>
    <row r="264826">
      <c r="J264826" s="129" t="n"/>
    </row>
    <row r="264827">
      <c r="J264827" s="129" t="n"/>
    </row>
    <row r="264828">
      <c r="J264828" s="129" t="n"/>
    </row>
    <row r="264829">
      <c r="J264829" s="129" t="n"/>
    </row>
    <row r="264830">
      <c r="J264830" s="129" t="n"/>
    </row>
    <row r="264831">
      <c r="J264831" s="129" t="n"/>
    </row>
    <row r="264832">
      <c r="J264832" s="129" t="n"/>
    </row>
    <row r="264833">
      <c r="J264833" s="129" t="n"/>
    </row>
    <row r="264834">
      <c r="J264834" s="129" t="n"/>
    </row>
    <row r="264835">
      <c r="J264835" s="129" t="n"/>
    </row>
    <row r="264836">
      <c r="J264836" s="129" t="n"/>
    </row>
    <row r="264837">
      <c r="J264837" s="129" t="n"/>
    </row>
    <row r="264838">
      <c r="J264838" s="129" t="n"/>
    </row>
    <row r="264839">
      <c r="J264839" s="129" t="n"/>
    </row>
    <row r="264840">
      <c r="J264840" s="129" t="n"/>
    </row>
    <row r="264841">
      <c r="J264841" s="129" t="n"/>
    </row>
    <row r="264842">
      <c r="J264842" s="129" t="n"/>
    </row>
    <row r="264843">
      <c r="J264843" s="129" t="n"/>
    </row>
    <row r="264844">
      <c r="J264844" s="129" t="n"/>
    </row>
    <row r="264845">
      <c r="J264845" s="129" t="n"/>
    </row>
    <row r="264846">
      <c r="J264846" s="129" t="n"/>
    </row>
    <row r="264847">
      <c r="J264847" s="129" t="n"/>
    </row>
    <row r="264848">
      <c r="J264848" s="129" t="n"/>
    </row>
    <row r="264849">
      <c r="J264849" s="129" t="n"/>
    </row>
    <row r="264850">
      <c r="J264850" s="129" t="n"/>
    </row>
    <row r="264851">
      <c r="J264851" s="129" t="n"/>
    </row>
    <row r="264852">
      <c r="J264852" s="129" t="n"/>
    </row>
    <row r="264853">
      <c r="J264853" s="129" t="n"/>
    </row>
    <row r="264854">
      <c r="J264854" s="129" t="n"/>
    </row>
    <row r="264855">
      <c r="J264855" s="129" t="n"/>
    </row>
    <row r="264856">
      <c r="J264856" s="129" t="n"/>
    </row>
    <row r="264857">
      <c r="J264857" s="129" t="n"/>
    </row>
    <row r="264858">
      <c r="J264858" s="129" t="n"/>
    </row>
    <row r="264859">
      <c r="J264859" s="129" t="n"/>
    </row>
    <row r="264860">
      <c r="J264860" s="129" t="n"/>
    </row>
    <row r="264861">
      <c r="J264861" s="129" t="n"/>
    </row>
    <row r="264862">
      <c r="J264862" s="129" t="n"/>
    </row>
    <row r="264863">
      <c r="J264863" s="129" t="n"/>
    </row>
    <row r="264864">
      <c r="J264864" s="129" t="n"/>
    </row>
    <row r="264865">
      <c r="J264865" s="129" t="n"/>
    </row>
    <row r="264866">
      <c r="J264866" s="129" t="n"/>
    </row>
    <row r="264867">
      <c r="J264867" s="129" t="n"/>
    </row>
    <row r="264868">
      <c r="J264868" s="129" t="n"/>
    </row>
    <row r="264869">
      <c r="J264869" s="129" t="n"/>
    </row>
    <row r="264870">
      <c r="J264870" s="129" t="n"/>
    </row>
    <row r="264871">
      <c r="J264871" s="129" t="n"/>
    </row>
    <row r="264872">
      <c r="J264872" s="129" t="n"/>
    </row>
    <row r="264873">
      <c r="J264873" s="129" t="n"/>
    </row>
    <row r="264874">
      <c r="J264874" s="129" t="n"/>
    </row>
    <row r="264875">
      <c r="J264875" s="129" t="n"/>
    </row>
    <row r="264876">
      <c r="J264876" s="129" t="n"/>
    </row>
    <row r="264877">
      <c r="J264877" s="129" t="n"/>
    </row>
    <row r="264878">
      <c r="J264878" s="129" t="n"/>
    </row>
    <row r="264879">
      <c r="J264879" s="129" t="n"/>
    </row>
    <row r="264880">
      <c r="J264880" s="129" t="n"/>
    </row>
    <row r="264881">
      <c r="J264881" s="129" t="n"/>
    </row>
    <row r="264882">
      <c r="J264882" s="129" t="n"/>
    </row>
    <row r="264883">
      <c r="J264883" s="129" t="n"/>
    </row>
    <row r="264884">
      <c r="J264884" s="129" t="n"/>
    </row>
    <row r="264885">
      <c r="J264885" s="129" t="n"/>
    </row>
    <row r="264886">
      <c r="J264886" s="129" t="n"/>
    </row>
    <row r="264887">
      <c r="J264887" s="129" t="n"/>
    </row>
    <row r="264888">
      <c r="J264888" s="129" t="n"/>
    </row>
    <row r="264889">
      <c r="J264889" s="129" t="n"/>
    </row>
    <row r="264890">
      <c r="J264890" s="129" t="n"/>
    </row>
    <row r="264891">
      <c r="J264891" s="129" t="n"/>
    </row>
    <row r="264892">
      <c r="J264892" s="129" t="n"/>
    </row>
    <row r="264893">
      <c r="J264893" s="129" t="n"/>
    </row>
    <row r="264894">
      <c r="J264894" s="129" t="n"/>
    </row>
    <row r="264895">
      <c r="J264895" s="129" t="n"/>
    </row>
    <row r="264896">
      <c r="J264896" s="129" t="n"/>
    </row>
    <row r="264897">
      <c r="J264897" s="129" t="n"/>
    </row>
    <row r="264898">
      <c r="J264898" s="129" t="n"/>
    </row>
    <row r="264899">
      <c r="J264899" s="129" t="n"/>
    </row>
    <row r="264900">
      <c r="J264900" s="129" t="n"/>
    </row>
    <row r="264901">
      <c r="J264901" s="129" t="n"/>
    </row>
    <row r="264902">
      <c r="J264902" s="129" t="n"/>
    </row>
    <row r="264903">
      <c r="J264903" s="129" t="n"/>
    </row>
    <row r="264904">
      <c r="J264904" s="129" t="n"/>
    </row>
    <row r="264906">
      <c r="J264906" s="129" t="n"/>
    </row>
    <row r="264907">
      <c r="J264907" s="129" t="n"/>
    </row>
    <row r="264908">
      <c r="J264908" s="129" t="n"/>
    </row>
    <row r="264909">
      <c r="J264909" s="129" t="n"/>
    </row>
    <row r="264910">
      <c r="J264910" s="129" t="n"/>
    </row>
    <row r="264911">
      <c r="J264911" s="129" t="n"/>
    </row>
    <row r="264912">
      <c r="J264912" s="129" t="n"/>
    </row>
    <row r="264913">
      <c r="J264913" s="129" t="n"/>
    </row>
    <row r="264914">
      <c r="J264914" s="129" t="n"/>
    </row>
    <row r="264915">
      <c r="J264915" s="129" t="n"/>
    </row>
    <row r="264916">
      <c r="J264916" s="129" t="n"/>
    </row>
    <row r="264917">
      <c r="J264917" s="129" t="n"/>
    </row>
    <row r="264918">
      <c r="J264918" s="129" t="n"/>
    </row>
    <row r="264919">
      <c r="J264919" s="129" t="n"/>
    </row>
    <row r="264920">
      <c r="J264920" s="129" t="n"/>
    </row>
    <row r="264921">
      <c r="J264921" s="129" t="n"/>
    </row>
    <row r="264922">
      <c r="J264922" s="129" t="n"/>
    </row>
    <row r="264923">
      <c r="J264923" s="129" t="n"/>
    </row>
    <row r="264924">
      <c r="J264924" s="129" t="n"/>
    </row>
    <row r="264925">
      <c r="J264925" s="129" t="n"/>
    </row>
    <row r="264946">
      <c r="J264946" s="129" t="n"/>
    </row>
    <row r="264948">
      <c r="J264948" s="129" t="n"/>
    </row>
    <row r="264951">
      <c r="J264951" s="129" t="n"/>
    </row>
    <row r="264952">
      <c r="J264952" s="129" t="n"/>
    </row>
    <row r="264953">
      <c r="J264953" s="129" t="n"/>
    </row>
    <row r="264954">
      <c r="J264954" s="129" t="n"/>
    </row>
    <row r="264955">
      <c r="J264955" s="129" t="n"/>
    </row>
    <row r="264956">
      <c r="J264956" s="129" t="n"/>
    </row>
    <row r="264957">
      <c r="J264957" s="129" t="n"/>
    </row>
    <row r="264959">
      <c r="J264959" s="129" t="n"/>
    </row>
    <row r="264960">
      <c r="J264960" s="129" t="n"/>
    </row>
    <row r="264961">
      <c r="J264961" s="129" t="n"/>
    </row>
    <row r="264963">
      <c r="J264963" s="129" t="n"/>
    </row>
    <row r="264964">
      <c r="J264964" s="129" t="n"/>
    </row>
    <row r="264966">
      <c r="J264966" s="129" t="n"/>
    </row>
    <row r="264967">
      <c r="J264967" s="129" t="n"/>
    </row>
    <row r="264968">
      <c r="J264968" s="129" t="n"/>
    </row>
    <row r="264971">
      <c r="J264971" s="129" t="n"/>
    </row>
    <row r="264975">
      <c r="J264975" s="129" t="n"/>
    </row>
    <row r="264996">
      <c r="J264996" s="129" t="n"/>
    </row>
    <row r="265006">
      <c r="J265006" s="129" t="n"/>
    </row>
    <row r="265008">
      <c r="J265008" s="129" t="n"/>
    </row>
    <row r="265016">
      <c r="J265016" s="129" t="n"/>
    </row>
    <row r="265019">
      <c r="J265019" s="129" t="n"/>
    </row>
    <row r="265025">
      <c r="J265025" s="129" t="n"/>
    </row>
    <row r="265026">
      <c r="J265026" s="129" t="n"/>
    </row>
    <row r="265030">
      <c r="J265030" s="129" t="n"/>
    </row>
    <row r="265038">
      <c r="J265038" s="129" t="n"/>
    </row>
    <row r="265045">
      <c r="J265045" s="129" t="n"/>
    </row>
    <row r="265047">
      <c r="J265047" s="129" t="n"/>
    </row>
    <row r="265048">
      <c r="J265048" s="129" t="n"/>
    </row>
    <row r="265050">
      <c r="J265050" s="129" t="n"/>
    </row>
    <row r="265052">
      <c r="J265052" s="129" t="n"/>
    </row>
    <row r="265055">
      <c r="J265055" s="129" t="n"/>
    </row>
    <row r="265060">
      <c r="J265060" s="129" t="n"/>
    </row>
    <row r="265062">
      <c r="J265062" s="129" t="n"/>
    </row>
    <row r="265063">
      <c r="J265063" s="129" t="n"/>
    </row>
    <row r="265065">
      <c r="J265065" s="129" t="n"/>
    </row>
    <row r="265067">
      <c r="J265067" s="129" t="n"/>
    </row>
    <row r="265068">
      <c r="J265068" s="129" t="n"/>
    </row>
    <row r="265071">
      <c r="J265071" s="129" t="n"/>
    </row>
    <row r="265072">
      <c r="J265072" s="129" t="n"/>
    </row>
    <row r="265076">
      <c r="J265076" s="129" t="n"/>
    </row>
    <row r="265077">
      <c r="J265077" s="129" t="n"/>
    </row>
    <row r="265080">
      <c r="J265080" s="129" t="n"/>
    </row>
    <row r="265082">
      <c r="J265082" s="129" t="n"/>
    </row>
    <row r="265085">
      <c r="J265085" s="129" t="n"/>
    </row>
    <row r="265094">
      <c r="J265094" s="129" t="n"/>
    </row>
    <row r="265095">
      <c r="J265095" s="129" t="n"/>
    </row>
    <row r="265097">
      <c r="J265097" s="129" t="n"/>
    </row>
    <row r="265098">
      <c r="J265098" s="129" t="n"/>
    </row>
    <row r="265100">
      <c r="J265100" s="129" t="n"/>
    </row>
    <row r="265101">
      <c r="J265101" s="129" t="n"/>
    </row>
    <row r="265105">
      <c r="J265105" s="129" t="n"/>
    </row>
    <row r="265107">
      <c r="J265107" s="129" t="n"/>
    </row>
    <row r="265110">
      <c r="J265110" s="129" t="n"/>
    </row>
    <row r="265115">
      <c r="J265115" s="129" t="n"/>
    </row>
    <row r="265116">
      <c r="J265116" s="129" t="n"/>
    </row>
    <row r="265119">
      <c r="J265119" s="129" t="n"/>
    </row>
    <row r="265120">
      <c r="J265120" s="129" t="n"/>
    </row>
    <row r="265121">
      <c r="J265121" s="129" t="n"/>
    </row>
    <row r="265122">
      <c r="J265122" s="129" t="n"/>
    </row>
    <row r="265123">
      <c r="J265123" s="129" t="n"/>
    </row>
    <row r="265176">
      <c r="J265176" s="129" t="n"/>
    </row>
    <row r="265177">
      <c r="J265177" s="129" t="n"/>
    </row>
    <row r="265182">
      <c r="J265182" s="129" t="n"/>
    </row>
    <row r="265185">
      <c r="J265185" s="129" t="n"/>
    </row>
    <row r="265186">
      <c r="J265186" s="129" t="n"/>
    </row>
    <row r="265190">
      <c r="J265190" s="129" t="n"/>
    </row>
    <row r="265191">
      <c r="J265191" s="129" t="n"/>
    </row>
    <row r="265199">
      <c r="J265199" s="129" t="n"/>
    </row>
    <row r="265200">
      <c r="J265200" s="129" t="n"/>
    </row>
    <row r="265201">
      <c r="J265201" s="129" t="n"/>
    </row>
    <row r="265202">
      <c r="J265202" s="129" t="n"/>
    </row>
    <row r="265203">
      <c r="J265203" s="129" t="n"/>
    </row>
    <row r="265204">
      <c r="J265204" s="129" t="n"/>
    </row>
    <row r="265206">
      <c r="J265206" s="129" t="n"/>
    </row>
    <row r="265209">
      <c r="J265209" s="129" t="n"/>
    </row>
    <row r="265210">
      <c r="J265210" s="129" t="n"/>
    </row>
    <row r="265211">
      <c r="J265211" s="129" t="n"/>
    </row>
    <row r="265213">
      <c r="J265213" s="129" t="n"/>
    </row>
    <row r="265214">
      <c r="J265214" s="129" t="n"/>
    </row>
    <row r="265215">
      <c r="J265215" s="129" t="n"/>
    </row>
    <row r="265217">
      <c r="J265217" s="129" t="n"/>
    </row>
    <row r="265218">
      <c r="J265218" s="129" t="n"/>
    </row>
    <row r="265219">
      <c r="J265219" s="129" t="n"/>
    </row>
    <row r="265220">
      <c r="J265220" s="129" t="n"/>
    </row>
    <row r="265221">
      <c r="J265221" s="129" t="n"/>
    </row>
    <row r="265223">
      <c r="J265223" s="129" t="n"/>
    </row>
    <row r="265225">
      <c r="J265225" s="129" t="n"/>
    </row>
    <row r="265227">
      <c r="J265227" s="129" t="n"/>
    </row>
    <row r="265241">
      <c r="J265241" s="129" t="n"/>
    </row>
    <row r="265245">
      <c r="J265245" s="129" t="n"/>
    </row>
    <row r="265252">
      <c r="J265252" s="129" t="n"/>
    </row>
    <row r="265254">
      <c r="J265254" s="129" t="n"/>
    </row>
    <row r="265257">
      <c r="J265257" s="129" t="n"/>
    </row>
    <row r="265258">
      <c r="J265258" s="129" t="n"/>
    </row>
    <row r="265259">
      <c r="J265259" s="129" t="n"/>
    </row>
    <row r="265265">
      <c r="J265265" s="129" t="n"/>
    </row>
    <row r="265267">
      <c r="J265267" s="129" t="n"/>
    </row>
    <row r="265268">
      <c r="J265268" s="129" t="n"/>
    </row>
    <row r="265274">
      <c r="J265274" s="129" t="n"/>
    </row>
    <row r="265275">
      <c r="J265275" s="129" t="n"/>
    </row>
    <row r="265278">
      <c r="J265278" s="129" t="n"/>
    </row>
    <row r="265283">
      <c r="J265283" s="129" t="n"/>
    </row>
    <row r="265285">
      <c r="J265285" s="129" t="n"/>
    </row>
    <row r="265293">
      <c r="J265293" s="129" t="n"/>
    </row>
    <row r="265296">
      <c r="J265296" s="129" t="n"/>
    </row>
    <row r="265298">
      <c r="J265298" s="129" t="n"/>
    </row>
    <row r="265299">
      <c r="J265299" s="129" t="n"/>
    </row>
    <row r="265301">
      <c r="J265301" s="129" t="n"/>
    </row>
    <row r="265304">
      <c r="J265304" s="129" t="n"/>
    </row>
    <row r="265309">
      <c r="J265309" s="129" t="n"/>
    </row>
    <row r="265310">
      <c r="J265310" s="129" t="n"/>
    </row>
    <row r="265311">
      <c r="J265311" s="129" t="n"/>
    </row>
    <row r="265312">
      <c r="J265312" s="129" t="n"/>
    </row>
    <row r="265313">
      <c r="J265313" s="129" t="n"/>
    </row>
    <row r="265314">
      <c r="J265314" s="129" t="n"/>
    </row>
    <row r="265317">
      <c r="J265317" s="129" t="n"/>
    </row>
    <row r="265318">
      <c r="J265318" s="129" t="n"/>
    </row>
    <row r="265319">
      <c r="J265319" s="129" t="n"/>
    </row>
    <row r="265322">
      <c r="J265322" s="129" t="n"/>
    </row>
    <row r="265326">
      <c r="J265326" s="129" t="n"/>
    </row>
    <row r="265327">
      <c r="J265327" s="129" t="n"/>
    </row>
    <row r="265328">
      <c r="J265328" s="129" t="n"/>
    </row>
    <row r="265331">
      <c r="J265331" s="129" t="n"/>
    </row>
    <row r="265335">
      <c r="J265335" s="129" t="n"/>
    </row>
    <row r="265344">
      <c r="J265344" s="129" t="n"/>
    </row>
    <row r="265345">
      <c r="J265345" s="129" t="n"/>
    </row>
    <row r="265346">
      <c r="J265346" s="129" t="n"/>
    </row>
    <row r="265347">
      <c r="J265347" s="129" t="n"/>
    </row>
    <row r="265348">
      <c r="J265348" s="129" t="n"/>
    </row>
    <row r="265349">
      <c r="J265349" s="129" t="n"/>
    </row>
    <row r="265351">
      <c r="J265351" s="129" t="n"/>
    </row>
    <row r="265355">
      <c r="J265355" s="129" t="n"/>
    </row>
    <row r="265357">
      <c r="J265357" s="129" t="n"/>
    </row>
    <row r="265359">
      <c r="J265359" s="129" t="n"/>
    </row>
    <row r="265360">
      <c r="J265360" s="129" t="n"/>
    </row>
    <row r="265361">
      <c r="J265361" s="129" t="n"/>
    </row>
    <row r="265362">
      <c r="J265362" s="129" t="n"/>
    </row>
    <row r="265364">
      <c r="J265364" s="129" t="n"/>
    </row>
    <row r="265365">
      <c r="J265365" s="129" t="n"/>
    </row>
    <row r="265366">
      <c r="J265366" s="129" t="n"/>
    </row>
    <row r="265367">
      <c r="J265367" s="129" t="n"/>
    </row>
    <row r="265369">
      <c r="J265369" s="129" t="n"/>
    </row>
    <row r="265370">
      <c r="J265370" s="129" t="n"/>
    </row>
    <row r="265371">
      <c r="J265371" s="129" t="n"/>
    </row>
    <row r="265372">
      <c r="J265372" s="129" t="n"/>
    </row>
    <row r="265373">
      <c r="J265373" s="129" t="n"/>
    </row>
    <row r="265425">
      <c r="J265425" s="129" t="n"/>
    </row>
    <row r="265431">
      <c r="J265431" s="129" t="n"/>
    </row>
    <row r="265432">
      <c r="J265432" s="129" t="n"/>
    </row>
    <row r="265436">
      <c r="J265436" s="129" t="n"/>
    </row>
    <row r="265438">
      <c r="J265438" s="129" t="n"/>
    </row>
    <row r="265440">
      <c r="J265440" s="129" t="n"/>
    </row>
    <row r="265442">
      <c r="J265442" s="129" t="n"/>
    </row>
    <row r="265443">
      <c r="J265443" s="129" t="n"/>
    </row>
    <row r="265445">
      <c r="J265445" s="129" t="n"/>
    </row>
    <row r="265446">
      <c r="J265446" s="129" t="n"/>
    </row>
    <row r="265450">
      <c r="J265450" s="129" t="n"/>
    </row>
    <row r="265452">
      <c r="J265452" s="129" t="n"/>
    </row>
    <row r="265453">
      <c r="J265453" s="129" t="n"/>
    </row>
    <row r="265454">
      <c r="J265454" s="129" t="n"/>
    </row>
    <row r="265455">
      <c r="J265455" s="129" t="n"/>
    </row>
    <row r="265456">
      <c r="J265456" s="129" t="n"/>
    </row>
    <row r="265458">
      <c r="J265458" s="129" t="n"/>
    </row>
    <row r="265460">
      <c r="J265460" s="129" t="n"/>
    </row>
    <row r="265462">
      <c r="J265462" s="129" t="n"/>
    </row>
    <row r="265464">
      <c r="J265464" s="129" t="n"/>
    </row>
    <row r="265465">
      <c r="J265465" s="129" t="n"/>
    </row>
    <row r="265469">
      <c r="J265469" s="129" t="n"/>
    </row>
    <row r="265470">
      <c r="J265470" s="129" t="n"/>
    </row>
    <row r="265473">
      <c r="J265473" s="129" t="n"/>
    </row>
    <row r="265475">
      <c r="J265475" s="129" t="n"/>
    </row>
    <row r="265478">
      <c r="J265478" s="129" t="n"/>
    </row>
    <row r="265487">
      <c r="J265487" s="129" t="n"/>
    </row>
    <row r="265488">
      <c r="J265488" s="129" t="n"/>
    </row>
    <row r="265489">
      <c r="J265489" s="129" t="n"/>
    </row>
    <row r="265490">
      <c r="J265490" s="129" t="n"/>
    </row>
    <row r="265491">
      <c r="J265491" s="129" t="n"/>
    </row>
    <row r="265492">
      <c r="J265492" s="129" t="n"/>
    </row>
    <row r="265493">
      <c r="J265493" s="129" t="n"/>
    </row>
    <row r="265494">
      <c r="J265494" s="129" t="n"/>
    </row>
    <row r="265498">
      <c r="J265498" s="129" t="n"/>
    </row>
    <row r="265500">
      <c r="J265500" s="129" t="n"/>
    </row>
    <row r="265501">
      <c r="J265501" s="129" t="n"/>
    </row>
    <row r="265502">
      <c r="J265502" s="129" t="n"/>
    </row>
    <row r="265503">
      <c r="J265503" s="129" t="n"/>
    </row>
    <row r="265504">
      <c r="J265504" s="129" t="n"/>
    </row>
    <row r="265507">
      <c r="J265507" s="129" t="n"/>
    </row>
    <row r="265508">
      <c r="J265508" s="129" t="n"/>
    </row>
    <row r="265509">
      <c r="J265509" s="129" t="n"/>
    </row>
    <row r="265512">
      <c r="J265512" s="129" t="n"/>
    </row>
    <row r="265513">
      <c r="J265513" s="129" t="n"/>
    </row>
    <row r="265514">
      <c r="J265514" s="129" t="n"/>
    </row>
    <row r="265515">
      <c r="J265515" s="129" t="n"/>
    </row>
    <row r="265516">
      <c r="J265516" s="129" t="n"/>
    </row>
    <row r="265520">
      <c r="J265520" s="129" t="n"/>
    </row>
    <row r="265521">
      <c r="J265521" s="129" t="n"/>
    </row>
    <row r="265522">
      <c r="J265522" s="129" t="n"/>
    </row>
    <row r="265523">
      <c r="J265523" s="129" t="n"/>
    </row>
    <row r="265524">
      <c r="J265524" s="129" t="n"/>
    </row>
    <row r="265525">
      <c r="J265525" s="129" t="n"/>
    </row>
    <row r="265526">
      <c r="J265526" s="129" t="n"/>
    </row>
    <row r="265527">
      <c r="J265527" s="129" t="n"/>
    </row>
    <row r="265528">
      <c r="J265528" s="129" t="n"/>
    </row>
    <row r="265529">
      <c r="J265529" s="129" t="n"/>
    </row>
    <row r="265530">
      <c r="J265530" s="129" t="n"/>
    </row>
    <row r="265531">
      <c r="J265531" s="129" t="n"/>
    </row>
    <row r="265532">
      <c r="J265532" s="129" t="n"/>
    </row>
    <row r="265533">
      <c r="J265533" s="129" t="n"/>
    </row>
    <row r="265534">
      <c r="J265534" s="129" t="n"/>
    </row>
    <row r="265535">
      <c r="J265535" s="129" t="n"/>
    </row>
    <row r="265536">
      <c r="J265536" s="129" t="n"/>
    </row>
    <row r="265537">
      <c r="J265537" s="129" t="n"/>
    </row>
    <row r="265538">
      <c r="J265538" s="129" t="n"/>
    </row>
    <row r="265539">
      <c r="J265539" s="129" t="n"/>
    </row>
    <row r="265540">
      <c r="J265540" s="129" t="n"/>
    </row>
    <row r="265541">
      <c r="J265541" s="129" t="n"/>
    </row>
    <row r="265542">
      <c r="J265542" s="129" t="n"/>
    </row>
    <row r="265543">
      <c r="J265543" s="129" t="n"/>
    </row>
    <row r="265544">
      <c r="J265544" s="129" t="n"/>
    </row>
    <row r="265545">
      <c r="J265545" s="129" t="n"/>
    </row>
    <row r="265546">
      <c r="J265546" s="129" t="n"/>
    </row>
    <row r="265547">
      <c r="J265547" s="129" t="n"/>
    </row>
    <row r="265548">
      <c r="J265548" s="129" t="n"/>
    </row>
    <row r="265549">
      <c r="J265549" s="129" t="n"/>
    </row>
    <row r="265550">
      <c r="J265550" s="129" t="n"/>
    </row>
    <row r="265551">
      <c r="J265551" s="129" t="n"/>
    </row>
    <row r="265552">
      <c r="J265552" s="129" t="n"/>
    </row>
    <row r="265553">
      <c r="J265553" s="129" t="n"/>
    </row>
    <row r="265554">
      <c r="J265554" s="129" t="n"/>
    </row>
    <row r="265555">
      <c r="J265555" s="129" t="n"/>
    </row>
    <row r="265556">
      <c r="J265556" s="129" t="n"/>
    </row>
    <row r="265557">
      <c r="J265557" s="129" t="n"/>
    </row>
    <row r="265558">
      <c r="J265558" s="129" t="n"/>
    </row>
    <row r="265559">
      <c r="J265559" s="129" t="n"/>
    </row>
    <row r="265560">
      <c r="J265560" s="129" t="n"/>
    </row>
    <row r="265561">
      <c r="J265561" s="129" t="n"/>
    </row>
    <row r="265563">
      <c r="J265563" s="129" t="n"/>
    </row>
    <row r="265564">
      <c r="J265564" s="129" t="n"/>
    </row>
    <row r="265565">
      <c r="J265565" s="129" t="n"/>
    </row>
    <row r="265566">
      <c r="J265566" s="129" t="n"/>
    </row>
    <row r="265585">
      <c r="J265585" s="129" t="n"/>
    </row>
    <row r="265589">
      <c r="J265589" s="129" t="n"/>
    </row>
    <row r="265590">
      <c r="J265590" s="129" t="n"/>
    </row>
    <row r="265591">
      <c r="J265591" s="129" t="n"/>
    </row>
    <row r="265592">
      <c r="J265592" s="129" t="n"/>
    </row>
    <row r="265593">
      <c r="J265593" s="129" t="n"/>
    </row>
    <row r="265594">
      <c r="J265594" s="129" t="n"/>
    </row>
    <row r="265595">
      <c r="J265595" s="129" t="n"/>
    </row>
    <row r="265596">
      <c r="J265596" s="129" t="n"/>
    </row>
    <row r="265597">
      <c r="J265597" s="129" t="n"/>
    </row>
    <row r="265598">
      <c r="J265598" s="129" t="n"/>
    </row>
    <row r="265600">
      <c r="J265600" s="129" t="n"/>
    </row>
    <row r="265602">
      <c r="J265602" s="129" t="n"/>
    </row>
    <row r="265603">
      <c r="J265603" s="129" t="n"/>
    </row>
    <row r="265604">
      <c r="J265604" s="129" t="n"/>
    </row>
    <row r="265605">
      <c r="J265605" s="129" t="n"/>
    </row>
    <row r="265607">
      <c r="J265607" s="129" t="n"/>
    </row>
    <row r="265608">
      <c r="J265608" s="129" t="n"/>
    </row>
    <row r="265610">
      <c r="J265610" s="129" t="n"/>
    </row>
    <row r="265611">
      <c r="J265611" s="129" t="n"/>
    </row>
    <row r="265613">
      <c r="J265613" s="129" t="n"/>
    </row>
    <row r="265700">
      <c r="J265700" s="129" t="n"/>
    </row>
    <row r="265711">
      <c r="J265711" s="129" t="n"/>
    </row>
    <row r="265715">
      <c r="J265715" s="129" t="n"/>
    </row>
    <row r="265716">
      <c r="J265716" s="129" t="n"/>
    </row>
    <row r="265721">
      <c r="J265721" s="129" t="n"/>
    </row>
    <row r="265724">
      <c r="J265724" s="129" t="n"/>
    </row>
    <row r="265733">
      <c r="J265733" s="129" t="n"/>
    </row>
    <row r="265734">
      <c r="J265734" s="129" t="n"/>
    </row>
    <row r="265735">
      <c r="J265735" s="129" t="n"/>
    </row>
    <row r="265736">
      <c r="J265736" s="129" t="n"/>
    </row>
    <row r="265737">
      <c r="J265737" s="129" t="n"/>
    </row>
    <row r="265738">
      <c r="J265738" s="129" t="n"/>
    </row>
    <row r="265739">
      <c r="J265739" s="129" t="n"/>
    </row>
    <row r="265740">
      <c r="J265740" s="129" t="n"/>
    </row>
    <row r="265744">
      <c r="J265744" s="129" t="n"/>
    </row>
    <row r="265749">
      <c r="J265749" s="129" t="n"/>
    </row>
    <row r="265750">
      <c r="J265750" s="129" t="n"/>
    </row>
    <row r="265753">
      <c r="J265753" s="129" t="n"/>
    </row>
    <row r="265754">
      <c r="J265754" s="129" t="n"/>
    </row>
    <row r="265755">
      <c r="J265755" s="129" t="n"/>
    </row>
    <row r="265758">
      <c r="J265758" s="129" t="n"/>
    </row>
    <row r="265759">
      <c r="J265759" s="129" t="n"/>
    </row>
    <row r="265760">
      <c r="J265760" s="129" t="n"/>
    </row>
    <row r="265761">
      <c r="J265761" s="129" t="n"/>
    </row>
    <row r="265762">
      <c r="J265762" s="129" t="n"/>
    </row>
    <row r="265766">
      <c r="J265766" s="129" t="n"/>
    </row>
    <row r="265768">
      <c r="J265768" s="129" t="n"/>
    </row>
    <row r="265769">
      <c r="J265769" s="129" t="n"/>
    </row>
    <row r="265770">
      <c r="J265770" s="129" t="n"/>
    </row>
    <row r="265771">
      <c r="J265771" s="129" t="n"/>
    </row>
    <row r="265773">
      <c r="J265773" s="129" t="n"/>
    </row>
    <row r="265774">
      <c r="J265774" s="129" t="n"/>
    </row>
    <row r="265775">
      <c r="J265775" s="129" t="n"/>
    </row>
    <row r="265776">
      <c r="J265776" s="129" t="n"/>
    </row>
    <row r="265777">
      <c r="J265777" s="129" t="n"/>
    </row>
    <row r="265778">
      <c r="J265778" s="129" t="n"/>
    </row>
    <row r="265779">
      <c r="J265779" s="129" t="n"/>
    </row>
    <row r="265780">
      <c r="J265780" s="129" t="n"/>
    </row>
    <row r="265782">
      <c r="J265782" s="129" t="n"/>
    </row>
    <row r="265783">
      <c r="J265783" s="129" t="n"/>
    </row>
    <row r="265784">
      <c r="J265784" s="129" t="n"/>
    </row>
    <row r="265785">
      <c r="J265785" s="129" t="n"/>
    </row>
    <row r="265786">
      <c r="J265786" s="129" t="n"/>
    </row>
    <row r="265787">
      <c r="J265787" s="129" t="n"/>
    </row>
    <row r="265788">
      <c r="J265788" s="129" t="n"/>
    </row>
    <row r="265789">
      <c r="J265789" s="129" t="n"/>
    </row>
    <row r="265790">
      <c r="J265790" s="129" t="n"/>
    </row>
    <row r="265791">
      <c r="J265791" s="129" t="n"/>
    </row>
    <row r="265792">
      <c r="J265792" s="129" t="n"/>
    </row>
    <row r="265793">
      <c r="J265793" s="129" t="n"/>
    </row>
    <row r="265794">
      <c r="J265794" s="129" t="n"/>
    </row>
    <row r="265797">
      <c r="J265797" s="129" t="n"/>
    </row>
    <row r="265798">
      <c r="J265798" s="129" t="n"/>
    </row>
    <row r="265799">
      <c r="J265799" s="129" t="n"/>
    </row>
    <row r="265800">
      <c r="J265800" s="129" t="n"/>
    </row>
    <row r="265801">
      <c r="J265801" s="129" t="n"/>
    </row>
    <row r="265803">
      <c r="J265803" s="129" t="n"/>
    </row>
    <row r="265805">
      <c r="J265805" s="129" t="n"/>
    </row>
    <row r="265806">
      <c r="J265806" s="129" t="n"/>
    </row>
    <row r="265807">
      <c r="J265807" s="129" t="n"/>
    </row>
    <row r="265808">
      <c r="J265808" s="129" t="n"/>
    </row>
    <row r="265809">
      <c r="J265809" s="129" t="n"/>
    </row>
    <row r="265810">
      <c r="J265810" s="129" t="n"/>
    </row>
    <row r="265814">
      <c r="J265814" s="129" t="n"/>
    </row>
    <row r="265817">
      <c r="J265817" s="129" t="n"/>
    </row>
    <row r="265823">
      <c r="J265823" s="129" t="n"/>
    </row>
    <row r="265848">
      <c r="J265848" s="129" t="n"/>
    </row>
    <row r="265851">
      <c r="J265851" s="129" t="n"/>
    </row>
    <row r="265862">
      <c r="J265862" s="129" t="n"/>
    </row>
    <row r="265863">
      <c r="J265863" s="129" t="n"/>
    </row>
    <row r="265865">
      <c r="J265865" s="129" t="n"/>
    </row>
    <row r="265868">
      <c r="J265868" s="129" t="n"/>
    </row>
    <row r="265872">
      <c r="J265872" s="129" t="n"/>
    </row>
    <row r="265875">
      <c r="J265875" s="129" t="n"/>
    </row>
    <row r="265876">
      <c r="J265876" s="129" t="n"/>
    </row>
    <row r="265877">
      <c r="J265877" s="129" t="n"/>
    </row>
    <row r="265881">
      <c r="J265881" s="129" t="n"/>
    </row>
    <row r="265882">
      <c r="J265882" s="129" t="n"/>
    </row>
    <row r="265885">
      <c r="J265885" s="129" t="n"/>
    </row>
    <row r="265887">
      <c r="J265887" s="129" t="n"/>
    </row>
    <row r="265888">
      <c r="J265888" s="129" t="n"/>
    </row>
    <row r="265889">
      <c r="J265889" s="129" t="n"/>
    </row>
    <row r="265891">
      <c r="J265891" s="129" t="n"/>
    </row>
    <row r="265893">
      <c r="J265893" s="129" t="n"/>
    </row>
    <row r="265896">
      <c r="J265896" s="129" t="n"/>
    </row>
    <row r="265897">
      <c r="J265897" s="129" t="n"/>
    </row>
    <row r="265898">
      <c r="J265898" s="129" t="n"/>
    </row>
    <row r="265899">
      <c r="J265899" s="129" t="n"/>
    </row>
    <row r="265900">
      <c r="J265900" s="129" t="n"/>
    </row>
    <row r="265902">
      <c r="J265902" s="129" t="n"/>
    </row>
    <row r="265903">
      <c r="J265903" s="129" t="n"/>
    </row>
    <row r="265904">
      <c r="J265904" s="129" t="n"/>
    </row>
    <row r="265905">
      <c r="J265905" s="129" t="n"/>
    </row>
    <row r="265907">
      <c r="J265907" s="129" t="n"/>
    </row>
    <row r="265908">
      <c r="J265908" s="129" t="n"/>
    </row>
    <row r="265909">
      <c r="J265909" s="129" t="n"/>
    </row>
    <row r="265912">
      <c r="J265912" s="129" t="n"/>
    </row>
    <row r="265914">
      <c r="J265914" s="129" t="n"/>
    </row>
    <row r="265915">
      <c r="J265915" s="129" t="n"/>
    </row>
    <row r="265920">
      <c r="J265920" s="129" t="n"/>
    </row>
    <row r="265921">
      <c r="J265921" s="129" t="n"/>
    </row>
    <row r="265922">
      <c r="J265922" s="129" t="n"/>
    </row>
    <row r="265928">
      <c r="J265928" s="129" t="n"/>
    </row>
    <row r="265931">
      <c r="J265931" s="129" t="n"/>
    </row>
    <row r="265932">
      <c r="J265932" s="129" t="n"/>
    </row>
    <row r="265933">
      <c r="J265933" s="129" t="n"/>
    </row>
    <row r="265934">
      <c r="J265934" s="129" t="n"/>
    </row>
    <row r="265935">
      <c r="J265935" s="129" t="n"/>
    </row>
    <row r="265936">
      <c r="J265936" s="129" t="n"/>
    </row>
    <row r="265937">
      <c r="J265937" s="129" t="n"/>
    </row>
    <row r="265938">
      <c r="J265938" s="129" t="n"/>
    </row>
    <row r="265941">
      <c r="J265941" s="129" t="n"/>
    </row>
    <row r="265943">
      <c r="J265943" s="129" t="n"/>
    </row>
    <row r="265944">
      <c r="J265944" s="129" t="n"/>
    </row>
    <row r="265945">
      <c r="J265945" s="129" t="n"/>
    </row>
    <row r="265946">
      <c r="J265946" s="129" t="n"/>
    </row>
    <row r="265947">
      <c r="J265947" s="129" t="n"/>
    </row>
    <row r="265950">
      <c r="J265950" s="129" t="n"/>
    </row>
    <row r="265951">
      <c r="J265951" s="129" t="n"/>
    </row>
    <row r="265952">
      <c r="J265952" s="129" t="n"/>
    </row>
    <row r="265955">
      <c r="J265955" s="129" t="n"/>
    </row>
    <row r="265956">
      <c r="J265956" s="129" t="n"/>
    </row>
    <row r="265957">
      <c r="J265957" s="129" t="n"/>
    </row>
    <row r="265958">
      <c r="J265958" s="129" t="n"/>
    </row>
    <row r="265959">
      <c r="J265959" s="129" t="n"/>
    </row>
    <row r="266032">
      <c r="J266032" s="129" t="n"/>
    </row>
    <row r="266033">
      <c r="J266033" s="129" t="n"/>
    </row>
    <row r="266040">
      <c r="J266040" s="129" t="n"/>
    </row>
    <row r="266041">
      <c r="J266041" s="129" t="n"/>
    </row>
    <row r="266042">
      <c r="J266042" s="129" t="n"/>
    </row>
    <row r="266044">
      <c r="J266044" s="129" t="n"/>
    </row>
    <row r="266046">
      <c r="J266046" s="129" t="n"/>
    </row>
    <row r="266048">
      <c r="J266048" s="129" t="n"/>
    </row>
    <row r="266049">
      <c r="J266049" s="129" t="n"/>
    </row>
    <row r="266052">
      <c r="J266052" s="129" t="n"/>
    </row>
    <row r="266053">
      <c r="J266053" s="129" t="n"/>
    </row>
    <row r="266057">
      <c r="J266057" s="129" t="n"/>
    </row>
    <row r="266058">
      <c r="J266058" s="129" t="n"/>
    </row>
    <row r="266061">
      <c r="J266061" s="129" t="n"/>
    </row>
    <row r="266062">
      <c r="J266062" s="129" t="n"/>
    </row>
    <row r="266065">
      <c r="J266065" s="129" t="n"/>
    </row>
    <row r="266066">
      <c r="J266066" s="129" t="n"/>
    </row>
    <row r="266075">
      <c r="J266075" s="129" t="n"/>
    </row>
    <row r="266076">
      <c r="J266076" s="129" t="n"/>
    </row>
    <row r="266077">
      <c r="J266077" s="129" t="n"/>
    </row>
    <row r="266078">
      <c r="J266078" s="129" t="n"/>
    </row>
    <row r="266079">
      <c r="J266079" s="129" t="n"/>
    </row>
    <row r="266080">
      <c r="J266080" s="129" t="n"/>
    </row>
    <row r="266081">
      <c r="J266081" s="129" t="n"/>
    </row>
    <row r="266082">
      <c r="J266082" s="129" t="n"/>
    </row>
    <row r="266083">
      <c r="J266083" s="129" t="n"/>
    </row>
    <row r="266086">
      <c r="J266086" s="129" t="n"/>
    </row>
    <row r="266089">
      <c r="J266089" s="129" t="n"/>
    </row>
    <row r="266090">
      <c r="J266090" s="129" t="n"/>
    </row>
    <row r="266091">
      <c r="J266091" s="129" t="n"/>
    </row>
    <row r="266092">
      <c r="J266092" s="129" t="n"/>
    </row>
    <row r="266095">
      <c r="J266095" s="129" t="n"/>
    </row>
    <row r="266096">
      <c r="J266096" s="129" t="n"/>
    </row>
    <row r="266097">
      <c r="J266097" s="129" t="n"/>
    </row>
    <row r="266100">
      <c r="J266100" s="129" t="n"/>
    </row>
    <row r="266101">
      <c r="J266101" s="129" t="n"/>
    </row>
    <row r="266102">
      <c r="J266102" s="129" t="n"/>
    </row>
    <row r="266103">
      <c r="J266103" s="129" t="n"/>
    </row>
    <row r="266104">
      <c r="J266104" s="129" t="n"/>
    </row>
    <row r="266188">
      <c r="J266188" s="129" t="n"/>
    </row>
    <row r="266191">
      <c r="J266191" s="129" t="n"/>
    </row>
    <row r="266192">
      <c r="J266192" s="129" t="n"/>
    </row>
    <row r="266193">
      <c r="J266193" s="129" t="n"/>
    </row>
    <row r="266195">
      <c r="J266195" s="129" t="n"/>
    </row>
    <row r="266198">
      <c r="J266198" s="129" t="n"/>
    </row>
    <row r="266199">
      <c r="J266199" s="129" t="n"/>
    </row>
    <row r="266204">
      <c r="J266204" s="129" t="n"/>
    </row>
    <row r="266205">
      <c r="J266205" s="129" t="n"/>
    </row>
    <row r="266208">
      <c r="J266208" s="129" t="n"/>
    </row>
    <row r="266211">
      <c r="J266211" s="129" t="n"/>
    </row>
    <row r="266213">
      <c r="J266213" s="129" t="n"/>
    </row>
    <row r="266222">
      <c r="J266222" s="129" t="n"/>
    </row>
    <row r="266223">
      <c r="J266223" s="129" t="n"/>
    </row>
    <row r="266225">
      <c r="J266225" s="129" t="n"/>
    </row>
    <row r="266226">
      <c r="J266226" s="129" t="n"/>
    </row>
    <row r="266228">
      <c r="J266228" s="129" t="n"/>
    </row>
    <row r="266229">
      <c r="J266229" s="129" t="n"/>
    </row>
    <row r="266233">
      <c r="J266233" s="129" t="n"/>
    </row>
    <row r="266238">
      <c r="J266238" s="129" t="n"/>
    </row>
    <row r="266243">
      <c r="J266243" s="129" t="n"/>
    </row>
    <row r="266244">
      <c r="J266244" s="129" t="n"/>
    </row>
    <row r="266247">
      <c r="J266247" s="129" t="n"/>
    </row>
    <row r="266248">
      <c r="J266248" s="129" t="n"/>
    </row>
    <row r="266249">
      <c r="J266249" s="129" t="n"/>
    </row>
    <row r="266250">
      <c r="J266250" s="129" t="n"/>
    </row>
    <row r="266251">
      <c r="J266251" s="129" t="n"/>
    </row>
    <row r="266253">
      <c r="J266253" s="129" t="n"/>
    </row>
    <row r="266256">
      <c r="J266256" s="129" t="n"/>
    </row>
    <row r="266257">
      <c r="J266257" s="129" t="n"/>
    </row>
    <row r="266258">
      <c r="J266258" s="129" t="n"/>
    </row>
    <row r="266263">
      <c r="J266263" s="129" t="n"/>
    </row>
    <row r="266264">
      <c r="J266264" s="129" t="n"/>
    </row>
    <row r="266265">
      <c r="J266265" s="129" t="n"/>
    </row>
    <row r="266266">
      <c r="J266266" s="129" t="n"/>
    </row>
    <row r="266267">
      <c r="J266267" s="129" t="n"/>
    </row>
    <row r="266268">
      <c r="J266268" s="129" t="n"/>
    </row>
    <row r="266269">
      <c r="J266269" s="129" t="n"/>
    </row>
    <row r="266270">
      <c r="J266270" s="129" t="n"/>
    </row>
    <row r="266272">
      <c r="J266272" s="129" t="n"/>
    </row>
    <row r="266273">
      <c r="J266273" s="129" t="n"/>
    </row>
    <row r="266274">
      <c r="J266274" s="129" t="n"/>
    </row>
    <row r="266276">
      <c r="J266276" s="129" t="n"/>
    </row>
    <row r="266277">
      <c r="J266277" s="129" t="n"/>
    </row>
    <row r="266278">
      <c r="J266278" s="129" t="n"/>
    </row>
    <row r="266279">
      <c r="J266279" s="129" t="n"/>
    </row>
    <row r="266280">
      <c r="J266280" s="129" t="n"/>
    </row>
    <row r="266281">
      <c r="J266281" s="129" t="n"/>
    </row>
    <row r="266282">
      <c r="J266282" s="129" t="n"/>
    </row>
    <row r="266283">
      <c r="J266283" s="129" t="n"/>
    </row>
    <row r="266284">
      <c r="J266284" s="129" t="n"/>
    </row>
    <row r="266285">
      <c r="J266285" s="129" t="n"/>
    </row>
    <row r="266286">
      <c r="J266286" s="129" t="n"/>
    </row>
    <row r="266287">
      <c r="J266287" s="129" t="n"/>
    </row>
    <row r="266288">
      <c r="J266288" s="129" t="n"/>
    </row>
    <row r="266289">
      <c r="J266289" s="129" t="n"/>
    </row>
    <row r="266291">
      <c r="J266291" s="129" t="n"/>
    </row>
    <row r="266292">
      <c r="J266292" s="129" t="n"/>
    </row>
    <row r="266293">
      <c r="J266293" s="129" t="n"/>
    </row>
    <row r="266294">
      <c r="J266294" s="129" t="n"/>
    </row>
    <row r="266295">
      <c r="J266295" s="129" t="n"/>
    </row>
    <row r="266296">
      <c r="J266296" s="129" t="n"/>
    </row>
    <row r="266297">
      <c r="J266297" s="129" t="n"/>
    </row>
    <row r="266298">
      <c r="J266298" s="129" t="n"/>
    </row>
    <row r="266299">
      <c r="J266299" s="129" t="n"/>
    </row>
    <row r="266300">
      <c r="J266300" s="129" t="n"/>
    </row>
    <row r="266301">
      <c r="J266301" s="129" t="n"/>
    </row>
    <row r="266302">
      <c r="J266302" s="129" t="n"/>
    </row>
    <row r="266303">
      <c r="J266303" s="129" t="n"/>
    </row>
    <row r="266304">
      <c r="J266304" s="129" t="n"/>
    </row>
    <row r="266305">
      <c r="J266305" s="129" t="n"/>
    </row>
    <row r="266306">
      <c r="J266306" s="129" t="n"/>
    </row>
    <row r="266307">
      <c r="J266307" s="129" t="n"/>
    </row>
    <row r="266308">
      <c r="J266308" s="129" t="n"/>
    </row>
    <row r="266309">
      <c r="J266309" s="129" t="n"/>
    </row>
    <row r="266310">
      <c r="J266310" s="129" t="n"/>
    </row>
    <row r="266311">
      <c r="J266311" s="129" t="n"/>
    </row>
    <row r="266312">
      <c r="J266312" s="129" t="n"/>
    </row>
    <row r="266313">
      <c r="J266313" s="129" t="n"/>
    </row>
    <row r="266314">
      <c r="J266314" s="129" t="n"/>
    </row>
    <row r="266316">
      <c r="J266316" s="129" t="n"/>
    </row>
    <row r="266318">
      <c r="J266318" s="129" t="n"/>
    </row>
    <row r="266319">
      <c r="J266319" s="129" t="n"/>
    </row>
    <row r="266320">
      <c r="J266320" s="129" t="n"/>
    </row>
    <row r="266322">
      <c r="J266322" s="129" t="n"/>
    </row>
    <row r="266323">
      <c r="J266323" s="129" t="n"/>
    </row>
    <row r="266324">
      <c r="J266324" s="129" t="n"/>
    </row>
    <row r="266325">
      <c r="J266325" s="129" t="n"/>
    </row>
    <row r="266326">
      <c r="J266326" s="129" t="n"/>
    </row>
    <row r="266327">
      <c r="J266327" s="129" t="n"/>
    </row>
    <row r="266328">
      <c r="J266328" s="129" t="n"/>
    </row>
    <row r="266329">
      <c r="J266329" s="129" t="n"/>
    </row>
    <row r="266330">
      <c r="J266330" s="129" t="n"/>
    </row>
    <row r="266331">
      <c r="J266331" s="129" t="n"/>
    </row>
    <row r="266332">
      <c r="J266332" s="129" t="n"/>
    </row>
    <row r="266333">
      <c r="J266333" s="129" t="n"/>
    </row>
    <row r="266334">
      <c r="J266334" s="129" t="n"/>
    </row>
    <row r="266335">
      <c r="J266335" s="129" t="n"/>
    </row>
    <row r="266336">
      <c r="J266336" s="129" t="n"/>
    </row>
    <row r="266337">
      <c r="J266337" s="129" t="n"/>
    </row>
    <row r="266338">
      <c r="J266338" s="129" t="n"/>
    </row>
    <row r="266339">
      <c r="J266339" s="129" t="n"/>
    </row>
    <row r="266341">
      <c r="J266341" s="129" t="n"/>
    </row>
    <row r="266342">
      <c r="J266342" s="129" t="n"/>
    </row>
    <row r="266343">
      <c r="J266343" s="129" t="n"/>
    </row>
    <row r="266344">
      <c r="J266344" s="129" t="n"/>
    </row>
    <row r="266345">
      <c r="J266345" s="129" t="n"/>
    </row>
    <row r="266346">
      <c r="J266346" s="129" t="n"/>
    </row>
    <row r="266347">
      <c r="J266347" s="129" t="n"/>
    </row>
    <row r="266348">
      <c r="J266348" s="129" t="n"/>
    </row>
    <row r="266349">
      <c r="J266349" s="129" t="n"/>
    </row>
    <row r="266350">
      <c r="J266350" s="129" t="n"/>
    </row>
    <row r="266351">
      <c r="J266351" s="129" t="n"/>
    </row>
    <row r="266354">
      <c r="J266354" s="129" t="n"/>
    </row>
    <row r="266355">
      <c r="J266355" s="129" t="n"/>
    </row>
    <row r="266358">
      <c r="J266358" s="129" t="n"/>
    </row>
    <row r="266359">
      <c r="J266359" s="129" t="n"/>
    </row>
    <row r="266360">
      <c r="J266360" s="129" t="n"/>
    </row>
    <row r="266361">
      <c r="J266361" s="129" t="n"/>
    </row>
    <row r="266362">
      <c r="J266362" s="129" t="n"/>
    </row>
    <row r="266363">
      <c r="J266363" s="129" t="n"/>
    </row>
    <row r="266364">
      <c r="J266364" s="129" t="n"/>
    </row>
    <row r="266366">
      <c r="J266366" s="129" t="n"/>
    </row>
    <row r="266367">
      <c r="J266367" s="129" t="n"/>
    </row>
    <row r="266368">
      <c r="J266368" s="129" t="n"/>
    </row>
    <row r="266369">
      <c r="J266369" s="129" t="n"/>
    </row>
    <row r="266370">
      <c r="J266370" s="129" t="n"/>
    </row>
    <row r="266371">
      <c r="J266371" s="129" t="n"/>
    </row>
    <row r="266372">
      <c r="J266372" s="129" t="n"/>
    </row>
    <row r="266373">
      <c r="J266373" s="129" t="n"/>
    </row>
    <row r="266374">
      <c r="J266374" s="129" t="n"/>
    </row>
    <row r="266375">
      <c r="J266375" s="129" t="n"/>
    </row>
    <row r="266376">
      <c r="J266376" s="129" t="n"/>
    </row>
    <row r="266377">
      <c r="J266377" s="129" t="n"/>
    </row>
    <row r="266378">
      <c r="J266378" s="129" t="n"/>
    </row>
    <row r="266379">
      <c r="J266379" s="129" t="n"/>
    </row>
    <row r="266380">
      <c r="J266380" s="129" t="n"/>
    </row>
    <row r="266382">
      <c r="J266382" s="129" t="n"/>
    </row>
    <row r="266383">
      <c r="J266383" s="129" t="n"/>
    </row>
    <row r="266384">
      <c r="J266384" s="129" t="n"/>
    </row>
    <row r="266385">
      <c r="J266385" s="129" t="n"/>
    </row>
    <row r="266386">
      <c r="J266386" s="129" t="n"/>
    </row>
    <row r="266387">
      <c r="J266387" s="129" t="n"/>
    </row>
    <row r="266388">
      <c r="J266388" s="129" t="n"/>
    </row>
    <row r="266389">
      <c r="J266389" s="129" t="n"/>
    </row>
    <row r="266390">
      <c r="J266390" s="129" t="n"/>
    </row>
    <row r="266391">
      <c r="J266391" s="129" t="n"/>
    </row>
    <row r="266392">
      <c r="J266392" s="129" t="n"/>
    </row>
    <row r="266393">
      <c r="J266393" s="129" t="n"/>
    </row>
    <row r="266394">
      <c r="J266394" s="129" t="n"/>
    </row>
    <row r="266395">
      <c r="J266395" s="129" t="n"/>
    </row>
    <row r="266396">
      <c r="J266396" s="129" t="n"/>
    </row>
    <row r="266397">
      <c r="J266397" s="129" t="n"/>
    </row>
    <row r="266398">
      <c r="J266398" s="129" t="n"/>
    </row>
    <row r="266399">
      <c r="J266399" s="129" t="n"/>
    </row>
    <row r="266400">
      <c r="J266400" s="129" t="n"/>
    </row>
    <row r="266401">
      <c r="J266401" s="129" t="n"/>
    </row>
    <row r="266405">
      <c r="J266405" s="129" t="n"/>
    </row>
    <row r="266411">
      <c r="J266411" s="129" t="n"/>
    </row>
    <row r="266469">
      <c r="J266469" s="129" t="n"/>
    </row>
    <row r="266470">
      <c r="J266470" s="129" t="n"/>
    </row>
    <row r="266472">
      <c r="J266472" s="129" t="n"/>
    </row>
    <row r="266480">
      <c r="J266480" s="129" t="n"/>
    </row>
    <row r="266481">
      <c r="J266481" s="129" t="n"/>
    </row>
    <row r="266482">
      <c r="J266482" s="129" t="n"/>
    </row>
    <row r="266484">
      <c r="J266484" s="129" t="n"/>
    </row>
    <row r="266485">
      <c r="J266485" s="129" t="n"/>
    </row>
    <row r="266486">
      <c r="J266486" s="129" t="n"/>
    </row>
    <row r="266488">
      <c r="J266488" s="129" t="n"/>
    </row>
    <row r="266490">
      <c r="J266490" s="129" t="n"/>
    </row>
    <row r="266491">
      <c r="J266491" s="129" t="n"/>
    </row>
    <row r="266492">
      <c r="J266492" s="129" t="n"/>
    </row>
    <row r="266493">
      <c r="J266493" s="129" t="n"/>
    </row>
    <row r="266497">
      <c r="J266497" s="129" t="n"/>
    </row>
    <row r="266498">
      <c r="J266498" s="129" t="n"/>
    </row>
    <row r="266501">
      <c r="J266501" s="129" t="n"/>
    </row>
    <row r="266504">
      <c r="J266504" s="129" t="n"/>
    </row>
    <row r="266505">
      <c r="J266505" s="129" t="n"/>
    </row>
    <row r="266506">
      <c r="J266506" s="129" t="n"/>
    </row>
    <row r="266515">
      <c r="J266515" s="129" t="n"/>
    </row>
    <row r="266516">
      <c r="J266516" s="129" t="n"/>
    </row>
    <row r="266517">
      <c r="J266517" s="129" t="n"/>
    </row>
    <row r="266518">
      <c r="J266518" s="129" t="n"/>
    </row>
    <row r="266519">
      <c r="J266519" s="129" t="n"/>
    </row>
    <row r="266520">
      <c r="J266520" s="129" t="n"/>
    </row>
    <row r="266521">
      <c r="J266521" s="129" t="n"/>
    </row>
    <row r="266522">
      <c r="J266522" s="129" t="n"/>
    </row>
    <row r="266523">
      <c r="J266523" s="129" t="n"/>
    </row>
    <row r="266526">
      <c r="J266526" s="129" t="n"/>
    </row>
    <row r="266529">
      <c r="J266529" s="129" t="n"/>
    </row>
    <row r="266530">
      <c r="J266530" s="129" t="n"/>
    </row>
    <row r="266531">
      <c r="J266531" s="129" t="n"/>
    </row>
    <row r="266532">
      <c r="J266532" s="129" t="n"/>
    </row>
    <row r="266535">
      <c r="J266535" s="129" t="n"/>
    </row>
    <row r="266536">
      <c r="J266536" s="129" t="n"/>
    </row>
    <row r="266537">
      <c r="J266537" s="129" t="n"/>
    </row>
    <row r="266540">
      <c r="J266540" s="129" t="n"/>
    </row>
    <row r="266541">
      <c r="J266541" s="129" t="n"/>
    </row>
    <row r="266542">
      <c r="J266542" s="129" t="n"/>
    </row>
    <row r="266543">
      <c r="J266543" s="129" t="n"/>
    </row>
    <row r="266544">
      <c r="J266544" s="129" t="n"/>
    </row>
    <row r="266546">
      <c r="J266546" s="129" t="n"/>
    </row>
    <row r="266548">
      <c r="J266548" s="129" t="n"/>
    </row>
    <row r="266549">
      <c r="J266549" s="129" t="n"/>
    </row>
    <row r="266550">
      <c r="J266550" s="129" t="n"/>
    </row>
    <row r="266551">
      <c r="J266551" s="129" t="n"/>
    </row>
    <row r="266552">
      <c r="J266552" s="129" t="n"/>
    </row>
    <row r="266553">
      <c r="J266553" s="129" t="n"/>
    </row>
    <row r="266554">
      <c r="J266554" s="129" t="n"/>
    </row>
    <row r="266555">
      <c r="J266555" s="129" t="n"/>
    </row>
    <row r="266556">
      <c r="J266556" s="129" t="n"/>
    </row>
    <row r="266557">
      <c r="J266557" s="129" t="n"/>
    </row>
    <row r="266558">
      <c r="J266558" s="129" t="n"/>
    </row>
    <row r="266559">
      <c r="J266559" s="129" t="n"/>
    </row>
    <row r="266560">
      <c r="J266560" s="129" t="n"/>
    </row>
    <row r="266561">
      <c r="J266561" s="129" t="n"/>
    </row>
    <row r="266562">
      <c r="J266562" s="129" t="n"/>
    </row>
    <row r="266563">
      <c r="J266563" s="129" t="n"/>
    </row>
    <row r="266564">
      <c r="J266564" s="129" t="n"/>
    </row>
    <row r="266565">
      <c r="J266565" s="129" t="n"/>
    </row>
    <row r="266566">
      <c r="J266566" s="129" t="n"/>
    </row>
    <row r="266567">
      <c r="J266567" s="129" t="n"/>
    </row>
    <row r="266568">
      <c r="J266568" s="129" t="n"/>
    </row>
    <row r="266569">
      <c r="J266569" s="129" t="n"/>
    </row>
    <row r="266570">
      <c r="J266570" s="129" t="n"/>
    </row>
    <row r="266571">
      <c r="J266571" s="129" t="n"/>
    </row>
    <row r="266572">
      <c r="J266572" s="129" t="n"/>
    </row>
    <row r="266573">
      <c r="J266573" s="129" t="n"/>
    </row>
    <row r="266574">
      <c r="J266574" s="129" t="n"/>
    </row>
    <row r="266575">
      <c r="J266575" s="129" t="n"/>
    </row>
    <row r="266576">
      <c r="J266576" s="129" t="n"/>
    </row>
    <row r="266577">
      <c r="J266577" s="129" t="n"/>
    </row>
    <row r="266578">
      <c r="J266578" s="129" t="n"/>
    </row>
    <row r="266579">
      <c r="J266579" s="129" t="n"/>
    </row>
    <row r="266580">
      <c r="J266580" s="129" t="n"/>
    </row>
    <row r="266581">
      <c r="J266581" s="129" t="n"/>
    </row>
    <row r="266582">
      <c r="J266582" s="129" t="n"/>
    </row>
    <row r="266583">
      <c r="J266583" s="129" t="n"/>
    </row>
    <row r="266584">
      <c r="J266584" s="129" t="n"/>
    </row>
    <row r="266585">
      <c r="J266585" s="129" t="n"/>
    </row>
    <row r="266586">
      <c r="J266586" s="129" t="n"/>
    </row>
    <row r="266587">
      <c r="J266587" s="129" t="n"/>
    </row>
    <row r="266588">
      <c r="J266588" s="129" t="n"/>
    </row>
    <row r="266589">
      <c r="J266589" s="129" t="n"/>
    </row>
    <row r="266590">
      <c r="J266590" s="129" t="n"/>
    </row>
    <row r="266591">
      <c r="J266591" s="129" t="n"/>
    </row>
    <row r="266592">
      <c r="J266592" s="129" t="n"/>
    </row>
    <row r="266655">
      <c r="J266655" s="129" t="n"/>
    </row>
    <row r="266669">
      <c r="J266669" s="129" t="n"/>
    </row>
    <row r="266671">
      <c r="J266671" s="129" t="n"/>
    </row>
    <row r="266672">
      <c r="J266672" s="129" t="n"/>
    </row>
    <row r="266673">
      <c r="J266673" s="129" t="n"/>
    </row>
    <row r="266674">
      <c r="J266674" s="129" t="n"/>
    </row>
    <row r="266676">
      <c r="J266676" s="129" t="n"/>
    </row>
    <row r="266677">
      <c r="J266677" s="129" t="n"/>
    </row>
    <row r="266679">
      <c r="J266679" s="129" t="n"/>
    </row>
    <row r="266682">
      <c r="J266682" s="129" t="n"/>
    </row>
    <row r="266683">
      <c r="J266683" s="129" t="n"/>
    </row>
    <row r="266686">
      <c r="J266686" s="129" t="n"/>
    </row>
    <row r="266688">
      <c r="J266688" s="129" t="n"/>
    </row>
    <row r="266689">
      <c r="J266689" s="129" t="n"/>
    </row>
    <row r="266690">
      <c r="J266690" s="129" t="n"/>
    </row>
    <row r="266696">
      <c r="J266696" s="129" t="n"/>
    </row>
    <row r="266697">
      <c r="J266697" s="129" t="n"/>
    </row>
    <row r="266698">
      <c r="J266698" s="129" t="n"/>
    </row>
    <row r="266707">
      <c r="J266707" s="129" t="n"/>
    </row>
    <row r="266708">
      <c r="J266708" s="129" t="n"/>
    </row>
    <row r="266709">
      <c r="J266709" s="129" t="n"/>
    </row>
    <row r="266710">
      <c r="J266710" s="129" t="n"/>
    </row>
    <row r="266711">
      <c r="J266711" s="129" t="n"/>
    </row>
    <row r="266712">
      <c r="J266712" s="129" t="n"/>
    </row>
    <row r="266713">
      <c r="J266713" s="129" t="n"/>
    </row>
    <row r="266714">
      <c r="J266714" s="129" t="n"/>
    </row>
    <row r="266715">
      <c r="J266715" s="129" t="n"/>
    </row>
    <row r="266718">
      <c r="J266718" s="129" t="n"/>
    </row>
    <row r="266722">
      <c r="J266722" s="129" t="n"/>
    </row>
    <row r="266723">
      <c r="J266723" s="129" t="n"/>
    </row>
    <row r="266724">
      <c r="J266724" s="129" t="n"/>
    </row>
    <row r="266727">
      <c r="J266727" s="129" t="n"/>
    </row>
    <row r="266728">
      <c r="J266728" s="129" t="n"/>
    </row>
    <row r="266729">
      <c r="J266729" s="129" t="n"/>
    </row>
    <row r="266732">
      <c r="J266732" s="129" t="n"/>
    </row>
    <row r="266733">
      <c r="J266733" s="129" t="n"/>
    </row>
    <row r="266734">
      <c r="J266734" s="129" t="n"/>
    </row>
    <row r="266735">
      <c r="J266735" s="129" t="n"/>
    </row>
    <row r="266736">
      <c r="J266736" s="129" t="n"/>
    </row>
    <row r="266740">
      <c r="J266740" s="129" t="n"/>
    </row>
    <row r="266746">
      <c r="J266746" s="129" t="n"/>
    </row>
    <row r="266759">
      <c r="J266759" s="129" t="n"/>
    </row>
    <row r="266761">
      <c r="J266761" s="129" t="n"/>
    </row>
    <row r="266768">
      <c r="J266768" s="129" t="n"/>
    </row>
    <row r="266774">
      <c r="J266774" s="129" t="n"/>
    </row>
    <row r="266775">
      <c r="J266775" s="129" t="n"/>
    </row>
    <row r="266779">
      <c r="J266779" s="129" t="n"/>
    </row>
    <row r="266782">
      <c r="J266782" s="129" t="n"/>
    </row>
    <row r="266784">
      <c r="J266784" s="129" t="n"/>
    </row>
    <row r="266787">
      <c r="J266787" s="129" t="n"/>
    </row>
    <row r="266788">
      <c r="J266788" s="129" t="n"/>
    </row>
    <row r="266796">
      <c r="J266796" s="129" t="n"/>
    </row>
    <row r="266798">
      <c r="J266798" s="129" t="n"/>
    </row>
    <row r="266800">
      <c r="J266800" s="129" t="n"/>
    </row>
    <row r="266801">
      <c r="J266801" s="129" t="n"/>
    </row>
    <row r="266803">
      <c r="J266803" s="129" t="n"/>
    </row>
    <row r="266804">
      <c r="J266804" s="129" t="n"/>
    </row>
    <row r="266805">
      <c r="J266805" s="129" t="n"/>
    </row>
    <row r="266806">
      <c r="J266806" s="129" t="n"/>
    </row>
    <row r="266808">
      <c r="J266808" s="129" t="n"/>
    </row>
    <row r="266810">
      <c r="J266810" s="129" t="n"/>
    </row>
    <row r="266813">
      <c r="J266813" s="129" t="n"/>
    </row>
    <row r="266814">
      <c r="J266814" s="129" t="n"/>
    </row>
    <row r="266815">
      <c r="J266815" s="129" t="n"/>
    </row>
    <row r="266816">
      <c r="J266816" s="129" t="n"/>
    </row>
    <row r="266817">
      <c r="J266817" s="129" t="n"/>
    </row>
    <row r="266818">
      <c r="J266818" s="129" t="n"/>
    </row>
    <row r="266819">
      <c r="J266819" s="129" t="n"/>
    </row>
    <row r="266822">
      <c r="J266822" s="129" t="n"/>
    </row>
    <row r="266823">
      <c r="J266823" s="129" t="n"/>
    </row>
    <row r="266825">
      <c r="J266825" s="129" t="n"/>
    </row>
    <row r="266827">
      <c r="J266827" s="129" t="n"/>
    </row>
    <row r="266831">
      <c r="J266831" s="129" t="n"/>
    </row>
    <row r="266832">
      <c r="J266832" s="129" t="n"/>
    </row>
    <row r="266833">
      <c r="J266833" s="129" t="n"/>
    </row>
    <row r="266836">
      <c r="J266836" s="129" t="n"/>
    </row>
    <row r="266837">
      <c r="J266837" s="129" t="n"/>
    </row>
    <row r="266840">
      <c r="J266840" s="129" t="n"/>
    </row>
    <row r="266841">
      <c r="J266841" s="129" t="n"/>
    </row>
    <row r="266842">
      <c r="J266842" s="129" t="n"/>
    </row>
    <row r="266845">
      <c r="J266845" s="129" t="n"/>
    </row>
    <row r="266852">
      <c r="J266852" s="129" t="n"/>
    </row>
    <row r="266853">
      <c r="J266853" s="129" t="n"/>
    </row>
    <row r="266854">
      <c r="J266854" s="129" t="n"/>
    </row>
    <row r="266855">
      <c r="J266855" s="129" t="n"/>
    </row>
    <row r="266856">
      <c r="J266856" s="129" t="n"/>
    </row>
    <row r="266857">
      <c r="J266857" s="129" t="n"/>
    </row>
    <row r="266858">
      <c r="J266858" s="129" t="n"/>
    </row>
    <row r="266859">
      <c r="J266859" s="129" t="n"/>
    </row>
    <row r="266861">
      <c r="J266861" s="129" t="n"/>
    </row>
    <row r="266863">
      <c r="J266863" s="129" t="n"/>
    </row>
    <row r="266865">
      <c r="J266865" s="129" t="n"/>
    </row>
    <row r="266866">
      <c r="J266866" s="129" t="n"/>
    </row>
    <row r="266867">
      <c r="J266867" s="129" t="n"/>
    </row>
    <row r="266868">
      <c r="J266868" s="129" t="n"/>
    </row>
    <row r="266869">
      <c r="J266869" s="129" t="n"/>
    </row>
    <row r="266870">
      <c r="J266870" s="129" t="n"/>
    </row>
    <row r="266872">
      <c r="J266872" s="129" t="n"/>
    </row>
    <row r="266873">
      <c r="J266873" s="129" t="n"/>
    </row>
    <row r="266874">
      <c r="J266874" s="129" t="n"/>
    </row>
    <row r="266875">
      <c r="J266875" s="129" t="n"/>
    </row>
    <row r="266876">
      <c r="J266876" s="129" t="n"/>
    </row>
    <row r="266877">
      <c r="J266877" s="129" t="n"/>
    </row>
    <row r="266878">
      <c r="J266878" s="129" t="n"/>
    </row>
    <row r="266879">
      <c r="J266879" s="129" t="n"/>
    </row>
    <row r="266880">
      <c r="J266880" s="129" t="n"/>
    </row>
    <row r="266881">
      <c r="J266881" s="129" t="n"/>
    </row>
    <row r="266925">
      <c r="J266925" s="129" t="n"/>
    </row>
    <row r="266930">
      <c r="J266930" s="129" t="n"/>
    </row>
    <row r="266943">
      <c r="J266943" s="129" t="n"/>
    </row>
    <row r="266947">
      <c r="J266947" s="129" t="n"/>
    </row>
    <row r="266949">
      <c r="J266949" s="129" t="n"/>
    </row>
    <row r="266952">
      <c r="J266952" s="129" t="n"/>
    </row>
    <row r="266953">
      <c r="J266953" s="129" t="n"/>
    </row>
    <row r="266955">
      <c r="J266955" s="129" t="n"/>
    </row>
    <row r="266960">
      <c r="J266960" s="129" t="n"/>
    </row>
    <row r="266962">
      <c r="J266962" s="129" t="n"/>
    </row>
    <row r="266965">
      <c r="J266965" s="129" t="n"/>
    </row>
    <row r="266966">
      <c r="J266966" s="129" t="n"/>
    </row>
    <row r="266967">
      <c r="J266967" s="129" t="n"/>
    </row>
    <row r="266971">
      <c r="J266971" s="129" t="n"/>
    </row>
    <row r="266972">
      <c r="J266972" s="129" t="n"/>
    </row>
    <row r="266973">
      <c r="J266973" s="129" t="n"/>
    </row>
    <row r="266974">
      <c r="J266974" s="129" t="n"/>
    </row>
    <row r="266978">
      <c r="J266978" s="129" t="n"/>
    </row>
    <row r="266979">
      <c r="J266979" s="129" t="n"/>
    </row>
    <row r="266982">
      <c r="J266982" s="129" t="n"/>
    </row>
    <row r="266986">
      <c r="J266986" s="129" t="n"/>
    </row>
    <row r="266987">
      <c r="J266987" s="129" t="n"/>
    </row>
    <row r="266996">
      <c r="J266996" s="129" t="n"/>
    </row>
    <row r="266997">
      <c r="J266997" s="129" t="n"/>
    </row>
    <row r="266999">
      <c r="J266999" s="129" t="n"/>
    </row>
    <row r="267001">
      <c r="J267001" s="129" t="n"/>
    </row>
    <row r="267002">
      <c r="J267002" s="129" t="n"/>
    </row>
    <row r="267003">
      <c r="J267003" s="129" t="n"/>
    </row>
    <row r="267007">
      <c r="J267007" s="129" t="n"/>
    </row>
    <row r="267009">
      <c r="J267009" s="129" t="n"/>
    </row>
    <row r="267012">
      <c r="J267012" s="129" t="n"/>
    </row>
    <row r="267013">
      <c r="J267013" s="129" t="n"/>
    </row>
    <row r="267016">
      <c r="J267016" s="129" t="n"/>
    </row>
    <row r="267017">
      <c r="J267017" s="129" t="n"/>
    </row>
    <row r="267018">
      <c r="J267018" s="129" t="n"/>
    </row>
    <row r="267021">
      <c r="J267021" s="129" t="n"/>
    </row>
    <row r="267022">
      <c r="J267022" s="129" t="n"/>
    </row>
    <row r="267023">
      <c r="J267023" s="129" t="n"/>
    </row>
    <row r="267024">
      <c r="J267024" s="129" t="n"/>
    </row>
    <row r="267025">
      <c r="J267025" s="129" t="n"/>
    </row>
    <row r="267027">
      <c r="J267027" s="129" t="n"/>
    </row>
    <row r="267029">
      <c r="J267029" s="129" t="n"/>
    </row>
    <row r="267033">
      <c r="J267033" s="129" t="n"/>
    </row>
    <row r="267034">
      <c r="J267034" s="129" t="n"/>
    </row>
    <row r="267037">
      <c r="J267037" s="129" t="n"/>
    </row>
    <row r="267038">
      <c r="J267038" s="129" t="n"/>
    </row>
    <row r="267039">
      <c r="J267039" s="129" t="n"/>
    </row>
    <row r="267040">
      <c r="J267040" s="129" t="n"/>
    </row>
    <row r="267042">
      <c r="J267042" s="129" t="n"/>
    </row>
    <row r="267044">
      <c r="J267044" s="129" t="n"/>
    </row>
    <row r="267045">
      <c r="J267045" s="129" t="n"/>
    </row>
    <row r="267049">
      <c r="J267049" s="129" t="n"/>
    </row>
    <row r="267051">
      <c r="J267051" s="129" t="n"/>
    </row>
    <row r="267052">
      <c r="J267052" s="129" t="n"/>
    </row>
    <row r="267053">
      <c r="J267053" s="129" t="n"/>
    </row>
    <row r="267054">
      <c r="J267054" s="129" t="n"/>
    </row>
    <row r="267055">
      <c r="J267055" s="129" t="n"/>
    </row>
    <row r="267056">
      <c r="J267056" s="129" t="n"/>
    </row>
    <row r="267057">
      <c r="J267057" s="129" t="n"/>
    </row>
    <row r="267058">
      <c r="J267058" s="129" t="n"/>
    </row>
    <row r="267059">
      <c r="J267059" s="129" t="n"/>
    </row>
    <row r="267060">
      <c r="J267060" s="129" t="n"/>
    </row>
    <row r="267062">
      <c r="J267062" s="129" t="n"/>
    </row>
    <row r="267065">
      <c r="J267065" s="129" t="n"/>
    </row>
    <row r="267066">
      <c r="J267066" s="129" t="n"/>
    </row>
    <row r="267068">
      <c r="J267068" s="129" t="n"/>
    </row>
    <row r="267071">
      <c r="J267071" s="129" t="n"/>
    </row>
    <row r="267072">
      <c r="J267072" s="129" t="n"/>
    </row>
    <row r="267073">
      <c r="J267073" s="129" t="n"/>
    </row>
    <row r="267075">
      <c r="J267075" s="129" t="n"/>
    </row>
    <row r="267076">
      <c r="J267076" s="129" t="n"/>
    </row>
    <row r="267077">
      <c r="J267077" s="129" t="n"/>
    </row>
    <row r="267079">
      <c r="J267079" s="129" t="n"/>
    </row>
    <row r="267085">
      <c r="J267085" s="129" t="n"/>
    </row>
    <row r="267088">
      <c r="J267088" s="129" t="n"/>
    </row>
    <row r="267090">
      <c r="J267090" s="129" t="n"/>
    </row>
    <row r="267091">
      <c r="J267091" s="129" t="n"/>
    </row>
    <row r="267092">
      <c r="J267092" s="129" t="n"/>
    </row>
    <row r="267093">
      <c r="J267093" s="129" t="n"/>
    </row>
    <row r="267095">
      <c r="J267095" s="129" t="n"/>
    </row>
    <row r="267096">
      <c r="J267096" s="129" t="n"/>
    </row>
    <row r="267098">
      <c r="J267098" s="129" t="n"/>
    </row>
    <row r="267101">
      <c r="J267101" s="129" t="n"/>
    </row>
    <row r="267102">
      <c r="J267102" s="129" t="n"/>
    </row>
    <row r="267103">
      <c r="J267103" s="129" t="n"/>
    </row>
    <row r="267104">
      <c r="J267104" s="129" t="n"/>
    </row>
    <row r="267105">
      <c r="J267105" s="129" t="n"/>
    </row>
    <row r="267106">
      <c r="J267106" s="129" t="n"/>
    </row>
    <row r="267109">
      <c r="J267109" s="129" t="n"/>
    </row>
    <row r="267110">
      <c r="J267110" s="129" t="n"/>
    </row>
    <row r="267111">
      <c r="J267111" s="129" t="n"/>
    </row>
    <row r="267112">
      <c r="J267112" s="129" t="n"/>
    </row>
    <row r="267114">
      <c r="J267114" s="129" t="n"/>
    </row>
    <row r="267115">
      <c r="J267115" s="129" t="n"/>
    </row>
    <row r="267117">
      <c r="J267117" s="129" t="n"/>
    </row>
    <row r="267118">
      <c r="J267118" s="129" t="n"/>
    </row>
    <row r="267119">
      <c r="J267119" s="129" t="n"/>
    </row>
    <row r="267120">
      <c r="J267120" s="129" t="n"/>
    </row>
    <row r="267122">
      <c r="J267122" s="129" t="n"/>
    </row>
    <row r="267123">
      <c r="J267123" s="129" t="n"/>
    </row>
    <row r="267124">
      <c r="J267124" s="129" t="n"/>
    </row>
    <row r="267125">
      <c r="J267125" s="129" t="n"/>
    </row>
    <row r="267126">
      <c r="J267126" s="129" t="n"/>
    </row>
    <row r="267127">
      <c r="J267127" s="129" t="n"/>
    </row>
    <row r="267129">
      <c r="J267129" s="129" t="n"/>
    </row>
    <row r="267130">
      <c r="J267130" s="129" t="n"/>
    </row>
    <row r="267133">
      <c r="J267133" s="129" t="n"/>
    </row>
    <row r="267134">
      <c r="J267134" s="129" t="n"/>
    </row>
    <row r="267136">
      <c r="J267136" s="129" t="n"/>
    </row>
    <row r="267137">
      <c r="J267137" s="129" t="n"/>
    </row>
    <row r="267138">
      <c r="J267138" s="129" t="n"/>
    </row>
    <row r="267139">
      <c r="J267139" s="129" t="n"/>
    </row>
    <row r="267140">
      <c r="J267140" s="129" t="n"/>
    </row>
    <row r="267141">
      <c r="J267141" s="129" t="n"/>
    </row>
    <row r="267142">
      <c r="J267142" s="129" t="n"/>
    </row>
    <row r="267143">
      <c r="J267143" s="129" t="n"/>
    </row>
    <row r="267144">
      <c r="J267144" s="129" t="n"/>
    </row>
    <row r="267146">
      <c r="J267146" s="129" t="n"/>
    </row>
    <row r="267147">
      <c r="J267147" s="129" t="n"/>
    </row>
    <row r="267148">
      <c r="J267148" s="129" t="n"/>
    </row>
    <row r="267149">
      <c r="J267149" s="129" t="n"/>
    </row>
    <row r="267150">
      <c r="J267150" s="129" t="n"/>
    </row>
    <row r="267151">
      <c r="J267151" s="129" t="n"/>
    </row>
    <row r="267152">
      <c r="J267152" s="129" t="n"/>
    </row>
    <row r="267153">
      <c r="J267153" s="129" t="n"/>
    </row>
    <row r="267154">
      <c r="J267154" s="129" t="n"/>
    </row>
    <row r="267156">
      <c r="J267156" s="129" t="n"/>
    </row>
    <row r="267157">
      <c r="J267157" s="129" t="n"/>
    </row>
    <row r="267158">
      <c r="J267158" s="129" t="n"/>
    </row>
    <row r="267159">
      <c r="J267159" s="129" t="n"/>
    </row>
    <row r="267160">
      <c r="J267160" s="129" t="n"/>
    </row>
    <row r="267161">
      <c r="J267161" s="129" t="n"/>
    </row>
    <row r="267162">
      <c r="J267162" s="129" t="n"/>
    </row>
    <row r="267163">
      <c r="J267163" s="129" t="n"/>
    </row>
    <row r="267164">
      <c r="J267164" s="129" t="n"/>
    </row>
    <row r="267165">
      <c r="J267165" s="129" t="n"/>
    </row>
    <row r="267241">
      <c r="J267241" s="129" t="n"/>
    </row>
    <row r="267244">
      <c r="J267244" s="129" t="n"/>
    </row>
    <row r="267246">
      <c r="J267246" s="129" t="n"/>
    </row>
    <row r="267252">
      <c r="J267252" s="129" t="n"/>
    </row>
    <row r="267253">
      <c r="J267253" s="129" t="n"/>
    </row>
    <row r="267254">
      <c r="J267254" s="129" t="n"/>
    </row>
    <row r="267255">
      <c r="J267255" s="129" t="n"/>
    </row>
    <row r="267256">
      <c r="J267256" s="129" t="n"/>
    </row>
    <row r="267258">
      <c r="J267258" s="129" t="n"/>
    </row>
    <row r="267259">
      <c r="J267259" s="129" t="n"/>
    </row>
    <row r="267260">
      <c r="J267260" s="129" t="n"/>
    </row>
    <row r="267264">
      <c r="J267264" s="129" t="n"/>
    </row>
    <row r="267265">
      <c r="J267265" s="129" t="n"/>
    </row>
    <row r="267266">
      <c r="J267266" s="129" t="n"/>
    </row>
    <row r="267270">
      <c r="J267270" s="129" t="n"/>
    </row>
    <row r="267271">
      <c r="J267271" s="129" t="n"/>
    </row>
    <row r="267276">
      <c r="J267276" s="129" t="n"/>
    </row>
    <row r="267277">
      <c r="J267277" s="129" t="n"/>
    </row>
    <row r="267284">
      <c r="J267284" s="129" t="n"/>
    </row>
    <row r="267287">
      <c r="J267287" s="129" t="n"/>
    </row>
    <row r="267288">
      <c r="J267288" s="129" t="n"/>
    </row>
    <row r="267289">
      <c r="J267289" s="129" t="n"/>
    </row>
    <row r="267290">
      <c r="J267290" s="129" t="n"/>
    </row>
    <row r="267291">
      <c r="J267291" s="129" t="n"/>
    </row>
    <row r="267292">
      <c r="J267292" s="129" t="n"/>
    </row>
    <row r="267293">
      <c r="J267293" s="129" t="n"/>
    </row>
    <row r="267294">
      <c r="J267294" s="129" t="n"/>
    </row>
    <row r="267297">
      <c r="J267297" s="129" t="n"/>
    </row>
    <row r="267299">
      <c r="J267299" s="129" t="n"/>
    </row>
    <row r="267301">
      <c r="J267301" s="129" t="n"/>
    </row>
    <row r="267302">
      <c r="J267302" s="129" t="n"/>
    </row>
    <row r="267303">
      <c r="J267303" s="129" t="n"/>
    </row>
    <row r="267306">
      <c r="J267306" s="129" t="n"/>
    </row>
    <row r="267307">
      <c r="J267307" s="129" t="n"/>
    </row>
    <row r="267308">
      <c r="J267308" s="129" t="n"/>
    </row>
    <row r="267311">
      <c r="J267311" s="129" t="n"/>
    </row>
    <row r="267312">
      <c r="J267312" s="129" t="n"/>
    </row>
    <row r="267313">
      <c r="J267313" s="129" t="n"/>
    </row>
    <row r="267314">
      <c r="J267314" s="129" t="n"/>
    </row>
    <row r="267315">
      <c r="J267315" s="129" t="n"/>
    </row>
    <row r="267397">
      <c r="J267397" s="129" t="n"/>
    </row>
    <row r="267398">
      <c r="J267398" s="129" t="n"/>
    </row>
    <row r="267402">
      <c r="J267402" s="129" t="n"/>
    </row>
    <row r="267403">
      <c r="J267403" s="129" t="n"/>
    </row>
    <row r="267404">
      <c r="J267404" s="129" t="n"/>
    </row>
    <row r="267405">
      <c r="J267405" s="129" t="n"/>
    </row>
    <row r="267409">
      <c r="J267409" s="129" t="n"/>
    </row>
    <row r="267410">
      <c r="J267410" s="129" t="n"/>
    </row>
    <row r="267414">
      <c r="J267414" s="129" t="n"/>
    </row>
    <row r="267417">
      <c r="J267417" s="129" t="n"/>
    </row>
    <row r="267418">
      <c r="J267418" s="129" t="n"/>
    </row>
    <row r="267427">
      <c r="J267427" s="129" t="n"/>
    </row>
    <row r="267428">
      <c r="J267428" s="129" t="n"/>
    </row>
    <row r="267430">
      <c r="J267430" s="129" t="n"/>
    </row>
    <row r="267432">
      <c r="J267432" s="129" t="n"/>
    </row>
    <row r="267433">
      <c r="J267433" s="129" t="n"/>
    </row>
    <row r="267434">
      <c r="J267434" s="129" t="n"/>
    </row>
    <row r="267438">
      <c r="J267438" s="129" t="n"/>
    </row>
    <row r="267443">
      <c r="J267443" s="129" t="n"/>
    </row>
    <row r="267444">
      <c r="J267444" s="129" t="n"/>
    </row>
    <row r="267447">
      <c r="J267447" s="129" t="n"/>
    </row>
    <row r="267448">
      <c r="J267448" s="129" t="n"/>
    </row>
    <row r="267449">
      <c r="J267449" s="129" t="n"/>
    </row>
    <row r="267452">
      <c r="J267452" s="129" t="n"/>
    </row>
    <row r="267453">
      <c r="J267453" s="129" t="n"/>
    </row>
    <row r="267454">
      <c r="J267454" s="129" t="n"/>
    </row>
    <row r="267455">
      <c r="J267455" s="129" t="n"/>
    </row>
    <row r="267456">
      <c r="J267456" s="129" t="n"/>
    </row>
    <row r="267577">
      <c r="J267577" s="129" t="n"/>
    </row>
    <row r="267584">
      <c r="J267584" s="129" t="n"/>
    </row>
    <row r="267591">
      <c r="J267591" s="129" t="n"/>
    </row>
    <row r="267595">
      <c r="J267595" s="129" t="n"/>
    </row>
    <row r="267597">
      <c r="J267597" s="129" t="n"/>
    </row>
    <row r="267599">
      <c r="J267599" s="129" t="n"/>
    </row>
    <row r="267601">
      <c r="J267601" s="129" t="n"/>
    </row>
    <row r="267603">
      <c r="J267603" s="129" t="n"/>
    </row>
    <row r="267605">
      <c r="J267605" s="129" t="n"/>
    </row>
    <row r="267607">
      <c r="J267607" s="129" t="n"/>
    </row>
    <row r="267609">
      <c r="J267609" s="129" t="n"/>
    </row>
    <row r="267685">
      <c r="J267685" s="129" t="n"/>
    </row>
    <row r="267691">
      <c r="J267691" s="129" t="n"/>
    </row>
    <row r="267693">
      <c r="J267693" s="129" t="n"/>
    </row>
    <row r="267704">
      <c r="J267704" s="129" t="n"/>
    </row>
    <row r="267708">
      <c r="J267708" s="129" t="n"/>
    </row>
    <row r="267709">
      <c r="J267709" s="129" t="n"/>
    </row>
    <row r="267714">
      <c r="J267714" s="129" t="n"/>
    </row>
    <row r="267717">
      <c r="J267717" s="129" t="n"/>
    </row>
    <row r="267726">
      <c r="J267726" s="129" t="n"/>
    </row>
    <row r="267727">
      <c r="J267727" s="129" t="n"/>
    </row>
    <row r="267728">
      <c r="J267728" s="129" t="n"/>
    </row>
    <row r="267729">
      <c r="J267729" s="129" t="n"/>
    </row>
    <row r="267730">
      <c r="J267730" s="129" t="n"/>
    </row>
    <row r="267731">
      <c r="J267731" s="129" t="n"/>
    </row>
    <row r="267732">
      <c r="J267732" s="129" t="n"/>
    </row>
    <row r="267733">
      <c r="J267733" s="129" t="n"/>
    </row>
    <row r="267737">
      <c r="J267737" s="129" t="n"/>
    </row>
    <row r="267741">
      <c r="J267741" s="129" t="n"/>
    </row>
    <row r="267742">
      <c r="J267742" s="129" t="n"/>
    </row>
    <row r="267743">
      <c r="J267743" s="129" t="n"/>
    </row>
    <row r="267746">
      <c r="J267746" s="129" t="n"/>
    </row>
    <row r="267747">
      <c r="J267747" s="129" t="n"/>
    </row>
    <row r="267748">
      <c r="J267748" s="129" t="n"/>
    </row>
    <row r="267751">
      <c r="J267751" s="129" t="n"/>
    </row>
    <row r="267752">
      <c r="J267752" s="129" t="n"/>
    </row>
    <row r="267753">
      <c r="J267753" s="129" t="n"/>
    </row>
    <row r="267754">
      <c r="J267754" s="129" t="n"/>
    </row>
    <row r="267755">
      <c r="J267755" s="129" t="n"/>
    </row>
    <row r="267759">
      <c r="J267759" s="129" t="n"/>
    </row>
    <row r="267761">
      <c r="J267761" s="129" t="n"/>
    </row>
    <row r="267764">
      <c r="J267764" s="129" t="n"/>
    </row>
    <row r="267767">
      <c r="J267767" s="129" t="n"/>
    </row>
    <row r="267768">
      <c r="J267768" s="129" t="n"/>
    </row>
    <row r="267771">
      <c r="J267771" s="129" t="n"/>
    </row>
    <row r="267773">
      <c r="J267773" s="129" t="n"/>
    </row>
    <row r="267775">
      <c r="J267775" s="129" t="n"/>
    </row>
    <row r="267780">
      <c r="J267780" s="129" t="n"/>
    </row>
    <row r="267782">
      <c r="J267782" s="129" t="n"/>
    </row>
    <row r="267784">
      <c r="J267784" s="129" t="n"/>
    </row>
    <row r="267786">
      <c r="J267786" s="129" t="n"/>
    </row>
    <row r="267790">
      <c r="J267790" s="129" t="n"/>
    </row>
    <row r="267792">
      <c r="J267792" s="129" t="n"/>
    </row>
    <row r="267795">
      <c r="J267795" s="129" t="n"/>
    </row>
    <row r="267798">
      <c r="J267798" s="129" t="n"/>
    </row>
    <row r="267800">
      <c r="J267800" s="129" t="n"/>
    </row>
    <row r="267802">
      <c r="J267802" s="129" t="n"/>
    </row>
    <row r="267805">
      <c r="J267805" s="129" t="n"/>
    </row>
    <row r="267806">
      <c r="J267806" s="129" t="n"/>
    </row>
    <row r="267807">
      <c r="J267807" s="129" t="n"/>
    </row>
    <row r="267809">
      <c r="J267809" s="129" t="n"/>
    </row>
    <row r="267810">
      <c r="J267810" s="129" t="n"/>
    </row>
    <row r="267815">
      <c r="J267815" s="129" t="n"/>
    </row>
    <row r="267820">
      <c r="J267820" s="129" t="n"/>
    </row>
    <row r="267821">
      <c r="J267821" s="129" t="n"/>
    </row>
    <row r="267822">
      <c r="J267822" s="129" t="n"/>
    </row>
    <row r="267823">
      <c r="J267823" s="129" t="n"/>
    </row>
    <row r="267826">
      <c r="J267826" s="129" t="n"/>
    </row>
    <row r="267829">
      <c r="J267829" s="129" t="n"/>
    </row>
    <row r="267830">
      <c r="J267830" s="129" t="n"/>
    </row>
    <row r="267831">
      <c r="J267831" s="129" t="n"/>
    </row>
    <row r="267832">
      <c r="J267832" s="129" t="n"/>
    </row>
    <row r="267833">
      <c r="J267833" s="129" t="n"/>
    </row>
    <row r="267834">
      <c r="J267834" s="129" t="n"/>
    </row>
    <row r="267835">
      <c r="J267835" s="129" t="n"/>
    </row>
    <row r="267836">
      <c r="J267836" s="129" t="n"/>
    </row>
    <row r="267838">
      <c r="J267838" s="129" t="n"/>
    </row>
    <row r="267839">
      <c r="J267839" s="129" t="n"/>
    </row>
    <row r="267840">
      <c r="J267840" s="129" t="n"/>
    </row>
    <row r="267841">
      <c r="J267841" s="129" t="n"/>
    </row>
    <row r="267842">
      <c r="J267842" s="129" t="n"/>
    </row>
    <row r="267843">
      <c r="J267843" s="129" t="n"/>
    </row>
    <row r="267844">
      <c r="J267844" s="129" t="n"/>
    </row>
    <row r="267846">
      <c r="J267846" s="129" t="n"/>
    </row>
    <row r="267848">
      <c r="J267848" s="129" t="n"/>
    </row>
    <row r="267849">
      <c r="J267849" s="129" t="n"/>
    </row>
    <row r="267850">
      <c r="J267850" s="129" t="n"/>
    </row>
    <row r="267852">
      <c r="J267852" s="129" t="n"/>
    </row>
    <row r="267854">
      <c r="J267854" s="129" t="n"/>
    </row>
    <row r="267857">
      <c r="J267857" s="129" t="n"/>
    </row>
    <row r="267858">
      <c r="J267858" s="129" t="n"/>
    </row>
    <row r="267859">
      <c r="J267859" s="129" t="n"/>
    </row>
    <row r="267860">
      <c r="J267860" s="129" t="n"/>
    </row>
    <row r="267862">
      <c r="J267862" s="129" t="n"/>
    </row>
    <row r="267864">
      <c r="J267864" s="129" t="n"/>
    </row>
    <row r="267869">
      <c r="J267869" s="129" t="n"/>
    </row>
    <row r="267870">
      <c r="J267870" s="129" t="n"/>
    </row>
    <row r="267871">
      <c r="J267871" s="129" t="n"/>
    </row>
    <row r="267872">
      <c r="J267872" s="129" t="n"/>
    </row>
    <row r="267873">
      <c r="J267873" s="129" t="n"/>
    </row>
    <row r="267874">
      <c r="J267874" s="129" t="n"/>
    </row>
    <row r="267875">
      <c r="J267875" s="129" t="n"/>
    </row>
    <row r="267876">
      <c r="J267876" s="129" t="n"/>
    </row>
    <row r="267878">
      <c r="J267878" s="129" t="n"/>
    </row>
    <row r="267880">
      <c r="J267880" s="129" t="n"/>
    </row>
    <row r="267882">
      <c r="J267882" s="129" t="n"/>
    </row>
    <row r="267883">
      <c r="J267883" s="129" t="n"/>
    </row>
    <row r="267884">
      <c r="J267884" s="129" t="n"/>
    </row>
    <row r="267885">
      <c r="J267885" s="129" t="n"/>
    </row>
    <row r="267886">
      <c r="J267886" s="129" t="n"/>
    </row>
    <row r="267887">
      <c r="J267887" s="129" t="n"/>
    </row>
    <row r="267889">
      <c r="J267889" s="129" t="n"/>
    </row>
    <row r="267890">
      <c r="J267890" s="129" t="n"/>
    </row>
    <row r="267891">
      <c r="J267891" s="129" t="n"/>
    </row>
    <row r="267892">
      <c r="J267892" s="129" t="n"/>
    </row>
    <row r="267893">
      <c r="J267893" s="129" t="n"/>
    </row>
    <row r="267894">
      <c r="J267894" s="129" t="n"/>
    </row>
    <row r="267895">
      <c r="J267895" s="129" t="n"/>
    </row>
    <row r="267896">
      <c r="J267896" s="129" t="n"/>
    </row>
    <row r="267897">
      <c r="J267897" s="129" t="n"/>
    </row>
    <row r="267898">
      <c r="J267898" s="129" t="n"/>
    </row>
    <row r="267972">
      <c r="J267972" s="129" t="n"/>
    </row>
    <row r="267975">
      <c r="J267975" s="129" t="n"/>
    </row>
    <row r="267982">
      <c r="J267982" s="129" t="n"/>
    </row>
    <row r="267983">
      <c r="J267983" s="129" t="n"/>
    </row>
    <row r="267984">
      <c r="J267984" s="129" t="n"/>
    </row>
    <row r="267985">
      <c r="J267985" s="129" t="n"/>
    </row>
    <row r="267987">
      <c r="J267987" s="129" t="n"/>
    </row>
    <row r="267988">
      <c r="J267988" s="129" t="n"/>
    </row>
    <row r="267989">
      <c r="J267989" s="129" t="n"/>
    </row>
    <row r="267992">
      <c r="J267992" s="129" t="n"/>
    </row>
    <row r="267994">
      <c r="J267994" s="129" t="n"/>
    </row>
    <row r="267995">
      <c r="J267995" s="129" t="n"/>
    </row>
    <row r="267996">
      <c r="J267996" s="129" t="n"/>
    </row>
    <row r="268000">
      <c r="J268000" s="129" t="n"/>
    </row>
    <row r="268001">
      <c r="J268001" s="129" t="n"/>
    </row>
    <row r="268004">
      <c r="J268004" s="129" t="n"/>
    </row>
    <row r="268008">
      <c r="J268008" s="129" t="n"/>
    </row>
    <row r="268009">
      <c r="J268009" s="129" t="n"/>
    </row>
    <row r="268018">
      <c r="J268018" s="129" t="n"/>
    </row>
    <row r="268019">
      <c r="J268019" s="129" t="n"/>
    </row>
    <row r="268020">
      <c r="J268020" s="129" t="n"/>
    </row>
    <row r="268021">
      <c r="J268021" s="129" t="n"/>
    </row>
    <row r="268023">
      <c r="J268023" s="129" t="n"/>
    </row>
    <row r="268024">
      <c r="J268024" s="129" t="n"/>
    </row>
    <row r="268025">
      <c r="J268025" s="129" t="n"/>
    </row>
    <row r="268029">
      <c r="J268029" s="129" t="n"/>
    </row>
    <row r="268033">
      <c r="J268033" s="129" t="n"/>
    </row>
    <row r="268034">
      <c r="J268034" s="129" t="n"/>
    </row>
    <row r="268035">
      <c r="J268035" s="129" t="n"/>
    </row>
    <row r="268038">
      <c r="J268038" s="129" t="n"/>
    </row>
    <row r="268039">
      <c r="J268039" s="129" t="n"/>
    </row>
    <row r="268040">
      <c r="J268040" s="129" t="n"/>
    </row>
    <row r="268043">
      <c r="J268043" s="129" t="n"/>
    </row>
    <row r="268044">
      <c r="J268044" s="129" t="n"/>
    </row>
    <row r="268045">
      <c r="J268045" s="129" t="n"/>
    </row>
    <row r="268046">
      <c r="J268046" s="129" t="n"/>
    </row>
    <row r="268047">
      <c r="J268047" s="129" t="n"/>
    </row>
    <row r="268049">
      <c r="J268049" s="129" t="n"/>
    </row>
    <row r="268051">
      <c r="J268051" s="129" t="n"/>
    </row>
    <row r="268053">
      <c r="J268053" s="129" t="n"/>
    </row>
    <row r="268054">
      <c r="J268054" s="129" t="n"/>
    </row>
    <row r="268055">
      <c r="J268055" s="129" t="n"/>
    </row>
    <row r="268056">
      <c r="J268056" s="129" t="n"/>
    </row>
    <row r="268057">
      <c r="J268057" s="129" t="n"/>
    </row>
    <row r="268058">
      <c r="J268058" s="129" t="n"/>
    </row>
    <row r="268059">
      <c r="J268059" s="129" t="n"/>
    </row>
    <row r="268060">
      <c r="J268060" s="129" t="n"/>
    </row>
    <row r="268061">
      <c r="J268061" s="129" t="n"/>
    </row>
    <row r="268062">
      <c r="J268062" s="129" t="n"/>
    </row>
    <row r="268063">
      <c r="J268063" s="129" t="n"/>
    </row>
    <row r="268064">
      <c r="J268064" s="129" t="n"/>
    </row>
    <row r="268065">
      <c r="J268065" s="129" t="n"/>
    </row>
    <row r="268066">
      <c r="J268066" s="129" t="n"/>
    </row>
    <row r="268067">
      <c r="J268067" s="129" t="n"/>
    </row>
    <row r="268068">
      <c r="J268068" s="129" t="n"/>
    </row>
    <row r="268069">
      <c r="J268069" s="129" t="n"/>
    </row>
    <row r="268070">
      <c r="J268070" s="129" t="n"/>
    </row>
    <row r="268071">
      <c r="J268071" s="129" t="n"/>
    </row>
    <row r="268072">
      <c r="J268072" s="129" t="n"/>
    </row>
    <row r="268073">
      <c r="J268073" s="129" t="n"/>
    </row>
    <row r="268074">
      <c r="J268074" s="129" t="n"/>
    </row>
    <row r="268075">
      <c r="J268075" s="129" t="n"/>
    </row>
    <row r="268076">
      <c r="J268076" s="129" t="n"/>
    </row>
    <row r="268077">
      <c r="J268077" s="129" t="n"/>
    </row>
    <row r="268078">
      <c r="J268078" s="129" t="n"/>
    </row>
    <row r="268079">
      <c r="J268079" s="129" t="n"/>
    </row>
    <row r="268080">
      <c r="J268080" s="129" t="n"/>
    </row>
    <row r="268081">
      <c r="J268081" s="129" t="n"/>
    </row>
    <row r="268082">
      <c r="J268082" s="129" t="n"/>
    </row>
    <row r="268083">
      <c r="J268083" s="129" t="n"/>
    </row>
    <row r="268084">
      <c r="J268084" s="129" t="n"/>
    </row>
    <row r="268085">
      <c r="J268085" s="129" t="n"/>
    </row>
    <row r="268086">
      <c r="J268086" s="129" t="n"/>
    </row>
    <row r="268087">
      <c r="J268087" s="129" t="n"/>
    </row>
    <row r="268088">
      <c r="J268088" s="129" t="n"/>
    </row>
    <row r="268089">
      <c r="J268089" s="129" t="n"/>
    </row>
    <row r="268090">
      <c r="J268090" s="129" t="n"/>
    </row>
    <row r="268091">
      <c r="J268091" s="129" t="n"/>
    </row>
    <row r="268093">
      <c r="J268093" s="129" t="n"/>
    </row>
    <row r="268094">
      <c r="J268094" s="129" t="n"/>
    </row>
    <row r="268095">
      <c r="J268095" s="129" t="n"/>
    </row>
    <row r="268096">
      <c r="J268096" s="129" t="n"/>
    </row>
    <row r="268097">
      <c r="J268097" s="129" t="n"/>
    </row>
    <row r="268100">
      <c r="J268100" s="129" t="n"/>
    </row>
    <row r="268103">
      <c r="J268103" s="129" t="n"/>
    </row>
    <row r="268111">
      <c r="J268111" s="129" t="n"/>
    </row>
    <row r="268112">
      <c r="J268112" s="129" t="n"/>
    </row>
    <row r="268113">
      <c r="J268113" s="129" t="n"/>
    </row>
    <row r="268115">
      <c r="J268115" s="129" t="n"/>
    </row>
    <row r="268116">
      <c r="J268116" s="129" t="n"/>
    </row>
    <row r="268117">
      <c r="J268117" s="129" t="n"/>
    </row>
    <row r="268119">
      <c r="J268119" s="129" t="n"/>
    </row>
    <row r="268121">
      <c r="J268121" s="129" t="n"/>
    </row>
    <row r="268123">
      <c r="J268123" s="129" t="n"/>
    </row>
    <row r="268124">
      <c r="J268124" s="129" t="n"/>
    </row>
    <row r="268126">
      <c r="J268126" s="129" t="n"/>
    </row>
    <row r="268127">
      <c r="J268127" s="129" t="n"/>
    </row>
    <row r="268129">
      <c r="J268129" s="129" t="n"/>
    </row>
    <row r="268132">
      <c r="J268132" s="129" t="n"/>
    </row>
    <row r="268133">
      <c r="J268133" s="129" t="n"/>
    </row>
    <row r="268135">
      <c r="J268135" s="129" t="n"/>
    </row>
    <row r="268136">
      <c r="J268136" s="129" t="n"/>
    </row>
    <row r="268138">
      <c r="J268138" s="129" t="n"/>
    </row>
    <row r="268139">
      <c r="J268139" s="129" t="n"/>
    </row>
    <row r="268140">
      <c r="J268140" s="129" t="n"/>
    </row>
    <row r="268141">
      <c r="J268141" s="129" t="n"/>
    </row>
    <row r="268143">
      <c r="J268143" s="129" t="n"/>
    </row>
    <row r="268145">
      <c r="J268145" s="129" t="n"/>
    </row>
    <row r="268146">
      <c r="J268146" s="129" t="n"/>
    </row>
    <row r="268151">
      <c r="J268151" s="129" t="n"/>
    </row>
    <row r="268155">
      <c r="J268155" s="129" t="n"/>
    </row>
    <row r="268156">
      <c r="J268156" s="129" t="n"/>
    </row>
    <row r="268157">
      <c r="J268157" s="129" t="n"/>
    </row>
    <row r="268159">
      <c r="J268159" s="129" t="n"/>
    </row>
    <row r="268160">
      <c r="J268160" s="129" t="n"/>
    </row>
    <row r="268163">
      <c r="J268163" s="129" t="n"/>
    </row>
    <row r="268165">
      <c r="J268165" s="129" t="n"/>
    </row>
    <row r="268166">
      <c r="J268166" s="129" t="n"/>
    </row>
    <row r="268169">
      <c r="J268169" s="129" t="n"/>
    </row>
    <row r="268171">
      <c r="J268171" s="129" t="n"/>
    </row>
    <row r="268172">
      <c r="J268172" s="129" t="n"/>
    </row>
    <row r="268174">
      <c r="J268174" s="129" t="n"/>
    </row>
    <row r="268176">
      <c r="J268176" s="129" t="n"/>
    </row>
    <row r="268177">
      <c r="J268177" s="129" t="n"/>
    </row>
    <row r="268178">
      <c r="J268178" s="129" t="n"/>
    </row>
    <row r="268179">
      <c r="J268179" s="129" t="n"/>
    </row>
    <row r="268181">
      <c r="J268181" s="129" t="n"/>
    </row>
    <row r="268182">
      <c r="J268182" s="129" t="n"/>
    </row>
    <row r="268184">
      <c r="J268184" s="129" t="n"/>
    </row>
    <row r="268185">
      <c r="J268185" s="129" t="n"/>
    </row>
    <row r="268186">
      <c r="J268186" s="129" t="n"/>
    </row>
    <row r="268188">
      <c r="J268188" s="129" t="n"/>
    </row>
    <row r="268189">
      <c r="J268189" s="129" t="n"/>
    </row>
    <row r="268190">
      <c r="J268190" s="129" t="n"/>
    </row>
    <row r="268191">
      <c r="J268191" s="129" t="n"/>
    </row>
    <row r="268192">
      <c r="J268192" s="129" t="n"/>
    </row>
    <row r="268194">
      <c r="J268194" s="129" t="n"/>
    </row>
    <row r="268196">
      <c r="J268196" s="129" t="n"/>
    </row>
    <row r="268197">
      <c r="J268197" s="129" t="n"/>
    </row>
    <row r="268200">
      <c r="J268200" s="129" t="n"/>
    </row>
    <row r="268201">
      <c r="J268201" s="129" t="n"/>
    </row>
    <row r="268203">
      <c r="J268203" s="129" t="n"/>
    </row>
    <row r="268204">
      <c r="J268204" s="129" t="n"/>
    </row>
    <row r="268206">
      <c r="J268206" s="129" t="n"/>
    </row>
    <row r="268207">
      <c r="J268207" s="129" t="n"/>
    </row>
    <row r="268209">
      <c r="J268209" s="129" t="n"/>
    </row>
    <row r="268210">
      <c r="J268210" s="129" t="n"/>
    </row>
    <row r="268213">
      <c r="J268213" s="129" t="n"/>
    </row>
    <row r="268214">
      <c r="J268214" s="129" t="n"/>
    </row>
    <row r="268215">
      <c r="J268215" s="129" t="n"/>
    </row>
    <row r="268216">
      <c r="J268216" s="129" t="n"/>
    </row>
    <row r="268219">
      <c r="J268219" s="129" t="n"/>
    </row>
    <row r="268220">
      <c r="J268220" s="129" t="n"/>
    </row>
    <row r="268221">
      <c r="J268221" s="129" t="n"/>
    </row>
    <row r="268223">
      <c r="J268223" s="129" t="n"/>
    </row>
    <row r="268224">
      <c r="J268224" s="129" t="n"/>
    </row>
    <row r="268225">
      <c r="J268225" s="129" t="n"/>
    </row>
    <row r="268226">
      <c r="J268226" s="129" t="n"/>
    </row>
    <row r="268227">
      <c r="J268227" s="129" t="n"/>
    </row>
    <row r="268228">
      <c r="J268228" s="129" t="n"/>
    </row>
    <row r="268229">
      <c r="J268229" s="129" t="n"/>
    </row>
    <row r="268230">
      <c r="J268230" s="129" t="n"/>
    </row>
    <row r="268231">
      <c r="J268231" s="129" t="n"/>
    </row>
    <row r="268232">
      <c r="J268232" s="129" t="n"/>
    </row>
    <row r="268240">
      <c r="J268240" s="129" t="n"/>
    </row>
    <row r="268248">
      <c r="J268248" s="129" t="n"/>
    </row>
    <row r="268251">
      <c r="J268251" s="129" t="n"/>
    </row>
    <row r="268259">
      <c r="J268259" s="129" t="n"/>
    </row>
    <row r="268260">
      <c r="J268260" s="129" t="n"/>
    </row>
    <row r="268263">
      <c r="J268263" s="129" t="n"/>
    </row>
    <row r="268265">
      <c r="J268265" s="129" t="n"/>
    </row>
    <row r="268270">
      <c r="J268270" s="129" t="n"/>
    </row>
    <row r="268271">
      <c r="J268271" s="129" t="n"/>
    </row>
    <row r="268274">
      <c r="J268274" s="129" t="n"/>
    </row>
    <row r="268275">
      <c r="J268275" s="129" t="n"/>
    </row>
    <row r="268281">
      <c r="J268281" s="129" t="n"/>
    </row>
    <row r="268283">
      <c r="J268283" s="129" t="n"/>
    </row>
    <row r="268287">
      <c r="J268287" s="129" t="n"/>
    </row>
    <row r="268288">
      <c r="J268288" s="129" t="n"/>
    </row>
    <row r="268290">
      <c r="J268290" s="129" t="n"/>
    </row>
    <row r="268291">
      <c r="J268291" s="129" t="n"/>
    </row>
    <row r="268292">
      <c r="J268292" s="129" t="n"/>
    </row>
    <row r="268297">
      <c r="J268297" s="129" t="n"/>
    </row>
    <row r="268302">
      <c r="J268302" s="129" t="n"/>
    </row>
    <row r="268304">
      <c r="J268304" s="129" t="n"/>
    </row>
    <row r="268306">
      <c r="J268306" s="129" t="n"/>
    </row>
    <row r="268307">
      <c r="J268307" s="129" t="n"/>
    </row>
    <row r="268310">
      <c r="J268310" s="129" t="n"/>
    </row>
    <row r="268311">
      <c r="J268311" s="129" t="n"/>
    </row>
    <row r="268315">
      <c r="J268315" s="129" t="n"/>
    </row>
    <row r="268318">
      <c r="J268318" s="129" t="n"/>
    </row>
    <row r="268320">
      <c r="J268320" s="129" t="n"/>
    </row>
    <row r="268321">
      <c r="J268321" s="129" t="n"/>
    </row>
    <row r="268323">
      <c r="J268323" s="129" t="n"/>
    </row>
    <row r="268325">
      <c r="J268325" s="129" t="n"/>
    </row>
    <row r="268326">
      <c r="J268326" s="129" t="n"/>
    </row>
    <row r="268327">
      <c r="J268327" s="129" t="n"/>
    </row>
    <row r="268328">
      <c r="J268328" s="129" t="n"/>
    </row>
    <row r="268330">
      <c r="J268330" s="129" t="n"/>
    </row>
    <row r="268334">
      <c r="J268334" s="129" t="n"/>
    </row>
    <row r="268335">
      <c r="J268335" s="129" t="n"/>
    </row>
    <row r="268338">
      <c r="J268338" s="129" t="n"/>
    </row>
    <row r="268339">
      <c r="J268339" s="129" t="n"/>
    </row>
    <row r="268343">
      <c r="J268343" s="129" t="n"/>
    </row>
    <row r="268352">
      <c r="J268352" s="129" t="n"/>
    </row>
    <row r="268353">
      <c r="J268353" s="129" t="n"/>
    </row>
    <row r="268355">
      <c r="J268355" s="129" t="n"/>
    </row>
    <row r="268356">
      <c r="J268356" s="129" t="n"/>
    </row>
    <row r="268358">
      <c r="J268358" s="129" t="n"/>
    </row>
    <row r="268359">
      <c r="J268359" s="129" t="n"/>
    </row>
    <row r="268363">
      <c r="J268363" s="129" t="n"/>
    </row>
    <row r="268364">
      <c r="J268364" s="129" t="n"/>
    </row>
    <row r="268365">
      <c r="J268365" s="129" t="n"/>
    </row>
    <row r="268368">
      <c r="J268368" s="129" t="n"/>
    </row>
    <row r="268369">
      <c r="J268369" s="129" t="n"/>
    </row>
    <row r="268370">
      <c r="J268370" s="129" t="n"/>
    </row>
    <row r="268372">
      <c r="J268372" s="129" t="n"/>
    </row>
    <row r="268373">
      <c r="J268373" s="129" t="n"/>
    </row>
    <row r="268374">
      <c r="J268374" s="129" t="n"/>
    </row>
    <row r="268375">
      <c r="J268375" s="129" t="n"/>
    </row>
    <row r="268376">
      <c r="J268376" s="129" t="n"/>
    </row>
    <row r="268377">
      <c r="J268377" s="129" t="n"/>
    </row>
    <row r="268378">
      <c r="J268378" s="129" t="n"/>
    </row>
    <row r="268379">
      <c r="J268379" s="129" t="n"/>
    </row>
    <row r="268380">
      <c r="J268380" s="129" t="n"/>
    </row>
    <row r="268381">
      <c r="J268381" s="129" t="n"/>
    </row>
    <row r="268383">
      <c r="J268383" s="129" t="n"/>
    </row>
    <row r="268385">
      <c r="J268385" s="129" t="n"/>
    </row>
    <row r="268387">
      <c r="J268387" s="129" t="n"/>
    </row>
    <row r="268389">
      <c r="J268389" s="129" t="n"/>
    </row>
    <row r="268390">
      <c r="J268390" s="129" t="n"/>
    </row>
    <row r="268391">
      <c r="J268391" s="129" t="n"/>
    </row>
    <row r="268393">
      <c r="J268393" s="129" t="n"/>
    </row>
    <row r="268394">
      <c r="J268394" s="129" t="n"/>
    </row>
    <row r="268395">
      <c r="J268395" s="129" t="n"/>
    </row>
    <row r="268396">
      <c r="J268396" s="129" t="n"/>
    </row>
    <row r="268397">
      <c r="J268397" s="129" t="n"/>
    </row>
    <row r="268399">
      <c r="J268399" s="129" t="n"/>
    </row>
    <row r="268400">
      <c r="J268400" s="129" t="n"/>
    </row>
    <row r="268403">
      <c r="J268403" s="129" t="n"/>
    </row>
    <row r="268405">
      <c r="J268405" s="129" t="n"/>
    </row>
    <row r="268406">
      <c r="J268406" s="129" t="n"/>
    </row>
    <row r="268407">
      <c r="J268407" s="129" t="n"/>
    </row>
    <row r="268408">
      <c r="J268408" s="129" t="n"/>
    </row>
    <row r="268409">
      <c r="J268409" s="129" t="n"/>
    </row>
    <row r="268410">
      <c r="J268410" s="129" t="n"/>
    </row>
    <row r="268411">
      <c r="J268411" s="129" t="n"/>
    </row>
    <row r="268412">
      <c r="J268412" s="129" t="n"/>
    </row>
    <row r="268413">
      <c r="J268413" s="129" t="n"/>
    </row>
    <row r="268414">
      <c r="J268414" s="129" t="n"/>
    </row>
    <row r="268415">
      <c r="J268415" s="129" t="n"/>
    </row>
    <row r="268416">
      <c r="J268416" s="129" t="n"/>
    </row>
    <row r="268417">
      <c r="J268417" s="129" t="n"/>
    </row>
    <row r="268418">
      <c r="J268418" s="129" t="n"/>
    </row>
    <row r="268420">
      <c r="J268420" s="129" t="n"/>
    </row>
    <row r="268422">
      <c r="J268422" s="129" t="n"/>
    </row>
    <row r="268424">
      <c r="J268424" s="129" t="n"/>
    </row>
    <row r="268425">
      <c r="J268425" s="129" t="n"/>
    </row>
    <row r="268427">
      <c r="J268427" s="129" t="n"/>
    </row>
    <row r="268428">
      <c r="J268428" s="129" t="n"/>
    </row>
    <row r="268431">
      <c r="J268431" s="129" t="n"/>
    </row>
    <row r="268432">
      <c r="J268432" s="129" t="n"/>
    </row>
    <row r="268433">
      <c r="J268433" s="129" t="n"/>
    </row>
    <row r="268434">
      <c r="J268434" s="129" t="n"/>
    </row>
    <row r="268435">
      <c r="J268435" s="129" t="n"/>
    </row>
    <row r="268437">
      <c r="J268437" s="129" t="n"/>
    </row>
    <row r="268438">
      <c r="J268438" s="129" t="n"/>
    </row>
    <row r="268439">
      <c r="J268439" s="129" t="n"/>
    </row>
    <row r="268441">
      <c r="J268441" s="129" t="n"/>
    </row>
    <row r="268442">
      <c r="J268442" s="129" t="n"/>
    </row>
    <row r="268444">
      <c r="J268444" s="129" t="n"/>
    </row>
    <row r="268447">
      <c r="J268447" s="129" t="n"/>
    </row>
    <row r="268449">
      <c r="J268449" s="129" t="n"/>
    </row>
    <row r="268452">
      <c r="J268452" s="129" t="n"/>
    </row>
    <row r="268454">
      <c r="J268454" s="129" t="n"/>
    </row>
    <row r="268455">
      <c r="J268455" s="129" t="n"/>
    </row>
    <row r="268456">
      <c r="J268456" s="129" t="n"/>
    </row>
    <row r="268457">
      <c r="J268457" s="129" t="n"/>
    </row>
    <row r="268459">
      <c r="J268459" s="129" t="n"/>
    </row>
    <row r="268460">
      <c r="J268460" s="129" t="n"/>
    </row>
    <row r="268463">
      <c r="J268463" s="129" t="n"/>
    </row>
    <row r="268465">
      <c r="J268465" s="129" t="n"/>
    </row>
    <row r="268466">
      <c r="J268466" s="129" t="n"/>
    </row>
    <row r="268467">
      <c r="J268467" s="129" t="n"/>
    </row>
    <row r="268468">
      <c r="J268468" s="129" t="n"/>
    </row>
    <row r="268469">
      <c r="J268469" s="129" t="n"/>
    </row>
    <row r="268470">
      <c r="J268470" s="129" t="n"/>
    </row>
    <row r="268471">
      <c r="J268471" s="129" t="n"/>
    </row>
    <row r="268474">
      <c r="J268474" s="129" t="n"/>
    </row>
    <row r="268475">
      <c r="J268475" s="129" t="n"/>
    </row>
    <row r="268476">
      <c r="J268476" s="129" t="n"/>
    </row>
    <row r="268477">
      <c r="J268477" s="129" t="n"/>
    </row>
    <row r="268479">
      <c r="J268479" s="129" t="n"/>
    </row>
    <row r="268480">
      <c r="J268480" s="129" t="n"/>
    </row>
    <row r="268481">
      <c r="J268481" s="129" t="n"/>
    </row>
    <row r="268482">
      <c r="J268482" s="129" t="n"/>
    </row>
    <row r="268483">
      <c r="J268483" s="129" t="n"/>
    </row>
    <row r="268484">
      <c r="J268484" s="129" t="n"/>
    </row>
    <row r="268485">
      <c r="J268485" s="129" t="n"/>
    </row>
    <row r="268486">
      <c r="J268486" s="129" t="n"/>
    </row>
    <row r="268487">
      <c r="J268487" s="129" t="n"/>
    </row>
    <row r="268488">
      <c r="J268488" s="129" t="n"/>
    </row>
    <row r="268489">
      <c r="J268489" s="129" t="n"/>
    </row>
    <row r="268490">
      <c r="J268490" s="129" t="n"/>
    </row>
    <row r="268491">
      <c r="J268491" s="129" t="n"/>
    </row>
    <row r="268492">
      <c r="J268492" s="129" t="n"/>
    </row>
    <row r="268494">
      <c r="J268494" s="129" t="n"/>
    </row>
    <row r="268495">
      <c r="J268495" s="129" t="n"/>
    </row>
    <row r="268496">
      <c r="J268496" s="129" t="n"/>
    </row>
    <row r="268498">
      <c r="J268498" s="129" t="n"/>
    </row>
    <row r="268499">
      <c r="J268499" s="129" t="n"/>
    </row>
    <row r="268501">
      <c r="J268501" s="129" t="n"/>
    </row>
    <row r="268502">
      <c r="J268502" s="129" t="n"/>
    </row>
    <row r="268503">
      <c r="J268503" s="129" t="n"/>
    </row>
    <row r="268504">
      <c r="J268504" s="129" t="n"/>
    </row>
    <row r="268505">
      <c r="J268505" s="129" t="n"/>
    </row>
    <row r="268506">
      <c r="J268506" s="129" t="n"/>
    </row>
    <row r="268507">
      <c r="J268507" s="129" t="n"/>
    </row>
    <row r="268508">
      <c r="J268508" s="129" t="n"/>
    </row>
    <row r="268509">
      <c r="J268509" s="129" t="n"/>
    </row>
    <row r="268511">
      <c r="J268511" s="129" t="n"/>
    </row>
    <row r="268512">
      <c r="J268512" s="129" t="n"/>
    </row>
    <row r="268513">
      <c r="J268513" s="129" t="n"/>
    </row>
    <row r="268514">
      <c r="J268514" s="129" t="n"/>
    </row>
    <row r="268515">
      <c r="J268515" s="129" t="n"/>
    </row>
    <row r="268516">
      <c r="J268516" s="129" t="n"/>
    </row>
    <row r="268517">
      <c r="J268517" s="129" t="n"/>
    </row>
    <row r="268518">
      <c r="J268518" s="129" t="n"/>
    </row>
    <row r="268519">
      <c r="J268519" s="129" t="n"/>
    </row>
    <row r="268521">
      <c r="J268521" s="129" t="n"/>
    </row>
    <row r="268522">
      <c r="J268522" s="129" t="n"/>
    </row>
    <row r="268523">
      <c r="J268523" s="129" t="n"/>
    </row>
    <row r="268524">
      <c r="J268524" s="129" t="n"/>
    </row>
    <row r="268525">
      <c r="J268525" s="129" t="n"/>
    </row>
    <row r="268526">
      <c r="J268526" s="129" t="n"/>
    </row>
    <row r="268527">
      <c r="J268527" s="129" t="n"/>
    </row>
    <row r="268528">
      <c r="J268528" s="129" t="n"/>
    </row>
    <row r="268529">
      <c r="J268529" s="129" t="n"/>
    </row>
    <row r="268530">
      <c r="J268530" s="129" t="n"/>
    </row>
    <row r="268532">
      <c r="J268532" s="129" t="n"/>
    </row>
    <row r="268534">
      <c r="J268534" s="129" t="n"/>
    </row>
    <row r="268550">
      <c r="J268550" s="129" t="n"/>
    </row>
    <row r="268554">
      <c r="J268554" s="129" t="n"/>
    </row>
    <row r="268559">
      <c r="J268559" s="129" t="n"/>
    </row>
    <row r="268563">
      <c r="J268563" s="129" t="n"/>
    </row>
    <row r="268567">
      <c r="J268567" s="129" t="n"/>
    </row>
    <row r="268570">
      <c r="J268570" s="129" t="n"/>
    </row>
    <row r="268574">
      <c r="J268574" s="129" t="n"/>
    </row>
    <row r="268576">
      <c r="J268576" s="129" t="n"/>
    </row>
    <row r="268578">
      <c r="J268578" s="129" t="n"/>
    </row>
    <row r="268579">
      <c r="J268579" s="129" t="n"/>
    </row>
    <row r="268587">
      <c r="J268587" s="129" t="n"/>
    </row>
    <row r="268591">
      <c r="J268591" s="129" t="n"/>
    </row>
    <row r="268597">
      <c r="J268597" s="129" t="n"/>
    </row>
    <row r="268600">
      <c r="J268600" s="129" t="n"/>
    </row>
    <row r="268604">
      <c r="J268604" s="129" t="n"/>
    </row>
    <row r="268606">
      <c r="J268606" s="129" t="n"/>
    </row>
    <row r="268607">
      <c r="J268607" s="129" t="n"/>
    </row>
    <row r="268614">
      <c r="J268614" s="129" t="n"/>
    </row>
    <row r="268615">
      <c r="J268615" s="129" t="n"/>
    </row>
    <row r="268616">
      <c r="J268616" s="129" t="n"/>
    </row>
    <row r="268617">
      <c r="J268617" s="129" t="n"/>
    </row>
    <row r="268618">
      <c r="J268618" s="129" t="n"/>
    </row>
    <row r="268619">
      <c r="J268619" s="129" t="n"/>
    </row>
    <row r="268621">
      <c r="J268621" s="129" t="n"/>
    </row>
    <row r="268622">
      <c r="J268622" s="129" t="n"/>
    </row>
    <row r="268624">
      <c r="J268624" s="129" t="n"/>
    </row>
    <row r="268627">
      <c r="J268627" s="129" t="n"/>
    </row>
    <row r="268628">
      <c r="J268628" s="129" t="n"/>
    </row>
    <row r="268631">
      <c r="J268631" s="129" t="n"/>
    </row>
    <row r="268633">
      <c r="J268633" s="129" t="n"/>
    </row>
    <row r="268634">
      <c r="J268634" s="129" t="n"/>
    </row>
    <row r="268635">
      <c r="J268635" s="129" t="n"/>
    </row>
    <row r="268640">
      <c r="J268640" s="129" t="n"/>
    </row>
    <row r="268641">
      <c r="J268641" s="129" t="n"/>
    </row>
    <row r="268642">
      <c r="J268642" s="129" t="n"/>
    </row>
    <row r="268643">
      <c r="J268643" s="129" t="n"/>
    </row>
    <row r="268652">
      <c r="J268652" s="129" t="n"/>
    </row>
    <row r="268653">
      <c r="J268653" s="129" t="n"/>
    </row>
    <row r="268654">
      <c r="J268654" s="129" t="n"/>
    </row>
    <row r="268655">
      <c r="J268655" s="129" t="n"/>
    </row>
    <row r="268656">
      <c r="J268656" s="129" t="n"/>
    </row>
    <row r="268657">
      <c r="J268657" s="129" t="n"/>
    </row>
    <row r="268658">
      <c r="J268658" s="129" t="n"/>
    </row>
    <row r="268659">
      <c r="J268659" s="129" t="n"/>
    </row>
    <row r="268660">
      <c r="J268660" s="129" t="n"/>
    </row>
    <row r="268663">
      <c r="J268663" s="129" t="n"/>
    </row>
    <row r="268665">
      <c r="J268665" s="129" t="n"/>
    </row>
    <row r="268667">
      <c r="J268667" s="129" t="n"/>
    </row>
    <row r="268668">
      <c r="J268668" s="129" t="n"/>
    </row>
    <row r="268669">
      <c r="J268669" s="129" t="n"/>
    </row>
    <row r="268670">
      <c r="J268670" s="129" t="n"/>
    </row>
    <row r="268672">
      <c r="J268672" s="129" t="n"/>
    </row>
    <row r="268673">
      <c r="J268673" s="129" t="n"/>
    </row>
    <row r="268674">
      <c r="J268674" s="129" t="n"/>
    </row>
    <row r="268675">
      <c r="J268675" s="129" t="n"/>
    </row>
    <row r="268677">
      <c r="J268677" s="129" t="n"/>
    </row>
    <row r="268678">
      <c r="J268678" s="129" t="n"/>
    </row>
    <row r="268679">
      <c r="J268679" s="129" t="n"/>
    </row>
    <row r="268680">
      <c r="J268680" s="129" t="n"/>
    </row>
    <row r="268681">
      <c r="J268681" s="129" t="n"/>
    </row>
    <row r="268687">
      <c r="J268687" s="129" t="n"/>
    </row>
    <row r="268697">
      <c r="J268697" s="129" t="n"/>
    </row>
    <row r="268706">
      <c r="J268706" s="129" t="n"/>
    </row>
    <row r="268708">
      <c r="J268708" s="129" t="n"/>
    </row>
    <row r="268714">
      <c r="J268714" s="129" t="n"/>
    </row>
    <row r="268726">
      <c r="J268726" s="129" t="n"/>
    </row>
    <row r="268727">
      <c r="J268727" s="129" t="n"/>
    </row>
    <row r="268730">
      <c r="J268730" s="129" t="n"/>
    </row>
    <row r="268733">
      <c r="J268733" s="129" t="n"/>
    </row>
    <row r="268737">
      <c r="J268737" s="129" t="n"/>
    </row>
    <row r="268740">
      <c r="J268740" s="129" t="n"/>
    </row>
    <row r="268747">
      <c r="J268747" s="129" t="n"/>
    </row>
    <row r="268751">
      <c r="J268751" s="129" t="n"/>
    </row>
    <row r="268754">
      <c r="J268754" s="129" t="n"/>
    </row>
    <row r="268755">
      <c r="J268755" s="129" t="n"/>
    </row>
    <row r="268756">
      <c r="J268756" s="129" t="n"/>
    </row>
    <row r="268758">
      <c r="J268758" s="129" t="n"/>
    </row>
    <row r="268766">
      <c r="J268766" s="129" t="n"/>
    </row>
    <row r="268768">
      <c r="J268768" s="129" t="n"/>
    </row>
    <row r="268769">
      <c r="J268769" s="129" t="n"/>
    </row>
    <row r="268770">
      <c r="J268770" s="129" t="n"/>
    </row>
    <row r="268773">
      <c r="J268773" s="129" t="n"/>
    </row>
    <row r="268774">
      <c r="J268774" s="129" t="n"/>
    </row>
    <row r="268775">
      <c r="J268775" s="129" t="n"/>
    </row>
    <row r="268782">
      <c r="J268782" s="129" t="n"/>
    </row>
    <row r="268783">
      <c r="J268783" s="129" t="n"/>
    </row>
    <row r="268787">
      <c r="J268787" s="129" t="n"/>
    </row>
    <row r="268791">
      <c r="J268791" s="129" t="n"/>
    </row>
    <row r="268800">
      <c r="J268800" s="129" t="n"/>
    </row>
    <row r="268801">
      <c r="J268801" s="129" t="n"/>
    </row>
    <row r="268803">
      <c r="J268803" s="129" t="n"/>
    </row>
    <row r="268804">
      <c r="J268804" s="129" t="n"/>
    </row>
    <row r="268805">
      <c r="J268805" s="129" t="n"/>
    </row>
    <row r="268807">
      <c r="J268807" s="129" t="n"/>
    </row>
    <row r="268811">
      <c r="J268811" s="129" t="n"/>
    </row>
    <row r="268813">
      <c r="J268813" s="129" t="n"/>
    </row>
    <row r="268815">
      <c r="J268815" s="129" t="n"/>
    </row>
    <row r="268821">
      <c r="J268821" s="129" t="n"/>
    </row>
    <row r="268822">
      <c r="J268822" s="129" t="n"/>
    </row>
    <row r="268823">
      <c r="J268823" s="129" t="n"/>
    </row>
    <row r="268824">
      <c r="J268824" s="129" t="n"/>
    </row>
    <row r="268825">
      <c r="J268825" s="129" t="n"/>
    </row>
    <row r="268826">
      <c r="J268826" s="129" t="n"/>
    </row>
    <row r="268827">
      <c r="J268827" s="129" t="n"/>
    </row>
    <row r="268828">
      <c r="J268828" s="129" t="n"/>
    </row>
    <row r="268829">
      <c r="J268829" s="129" t="n"/>
    </row>
    <row r="268856">
      <c r="J268856" s="129" t="n"/>
    </row>
    <row r="268858">
      <c r="J268858" s="129" t="n"/>
    </row>
    <row r="268859">
      <c r="J268859" s="129" t="n"/>
    </row>
    <row r="268865">
      <c r="J268865" s="129" t="n"/>
    </row>
    <row r="268872">
      <c r="J268872" s="129" t="n"/>
    </row>
    <row r="268873">
      <c r="J268873" s="129" t="n"/>
    </row>
    <row r="268875">
      <c r="J268875" s="129" t="n"/>
    </row>
    <row r="268877">
      <c r="J268877" s="129" t="n"/>
    </row>
    <row r="268880">
      <c r="J268880" s="129" t="n"/>
    </row>
    <row r="268886">
      <c r="J268886" s="129" t="n"/>
    </row>
    <row r="268888">
      <c r="J268888" s="129" t="n"/>
    </row>
    <row r="268889">
      <c r="J268889" s="129" t="n"/>
    </row>
    <row r="268892">
      <c r="J268892" s="129" t="n"/>
    </row>
    <row r="268893">
      <c r="J268893" s="129" t="n"/>
    </row>
    <row r="268895">
      <c r="J268895" s="129" t="n"/>
    </row>
    <row r="268898">
      <c r="J268898" s="129" t="n"/>
    </row>
    <row r="268900">
      <c r="J268900" s="129" t="n"/>
    </row>
    <row r="268901">
      <c r="J268901" s="129" t="n"/>
    </row>
    <row r="268902">
      <c r="J268902" s="129" t="n"/>
    </row>
    <row r="268903">
      <c r="J268903" s="129" t="n"/>
    </row>
    <row r="268905">
      <c r="J268905" s="129" t="n"/>
    </row>
    <row r="268907">
      <c r="J268907" s="129" t="n"/>
    </row>
    <row r="268909">
      <c r="J268909" s="129" t="n"/>
    </row>
    <row r="268913">
      <c r="J268913" s="129" t="n"/>
    </row>
    <row r="268914">
      <c r="J268914" s="129" t="n"/>
    </row>
    <row r="268916">
      <c r="J268916" s="129" t="n"/>
    </row>
    <row r="268917">
      <c r="J268917" s="129" t="n"/>
    </row>
    <row r="268918">
      <c r="J268918" s="129" t="n"/>
    </row>
    <row r="268921">
      <c r="J268921" s="129" t="n"/>
    </row>
    <row r="268923">
      <c r="J268923" s="129" t="n"/>
    </row>
    <row r="268928">
      <c r="J268928" s="129" t="n"/>
    </row>
    <row r="268931">
      <c r="J268931" s="129" t="n"/>
    </row>
    <row r="268932">
      <c r="J268932" s="129" t="n"/>
    </row>
    <row r="268934">
      <c r="J268934" s="129" t="n"/>
    </row>
    <row r="268935">
      <c r="J268935" s="129" t="n"/>
    </row>
    <row r="268938">
      <c r="J268938" s="129" t="n"/>
    </row>
    <row r="268940">
      <c r="J268940" s="129" t="n"/>
    </row>
    <row r="268944">
      <c r="J268944" s="129" t="n"/>
    </row>
    <row r="268946">
      <c r="J268946" s="129" t="n"/>
    </row>
    <row r="268948">
      <c r="J268948" s="129" t="n"/>
    </row>
    <row r="268949">
      <c r="J268949" s="129" t="n"/>
    </row>
    <row r="268950">
      <c r="J268950" s="129" t="n"/>
    </row>
    <row r="268953">
      <c r="J268953" s="129" t="n"/>
    </row>
    <row r="268954">
      <c r="J268954" s="129" t="n"/>
    </row>
    <row r="268955">
      <c r="J268955" s="129" t="n"/>
    </row>
    <row r="268956">
      <c r="J268956" s="129" t="n"/>
    </row>
    <row r="268958">
      <c r="J268958" s="129" t="n"/>
    </row>
    <row r="268962">
      <c r="J268962" s="129" t="n"/>
    </row>
    <row r="268963">
      <c r="J268963" s="129" t="n"/>
    </row>
    <row r="268964">
      <c r="J268964" s="129" t="n"/>
    </row>
    <row r="268967">
      <c r="J268967" s="129" t="n"/>
    </row>
    <row r="268968">
      <c r="J268968" s="129" t="n"/>
    </row>
    <row r="268969">
      <c r="J268969" s="129" t="n"/>
    </row>
    <row r="268971">
      <c r="J268971" s="129" t="n"/>
    </row>
    <row r="268977">
      <c r="J268977" s="129" t="n"/>
    </row>
    <row r="268978">
      <c r="J268978" s="129" t="n"/>
    </row>
    <row r="268980">
      <c r="J268980" s="129" t="n"/>
    </row>
    <row r="268981">
      <c r="J268981" s="129" t="n"/>
    </row>
    <row r="268983">
      <c r="J268983" s="129" t="n"/>
    </row>
    <row r="268984">
      <c r="J268984" s="129" t="n"/>
    </row>
    <row r="268985">
      <c r="J268985" s="129" t="n"/>
    </row>
    <row r="268987">
      <c r="J268987" s="129" t="n"/>
    </row>
    <row r="268990">
      <c r="J268990" s="129" t="n"/>
    </row>
    <row r="268991">
      <c r="J268991" s="129" t="n"/>
    </row>
    <row r="268992">
      <c r="J268992" s="129" t="n"/>
    </row>
    <row r="268993">
      <c r="J268993" s="129" t="n"/>
    </row>
    <row r="268995">
      <c r="J268995" s="129" t="n"/>
    </row>
    <row r="268997">
      <c r="J268997" s="129" t="n"/>
    </row>
    <row r="268998">
      <c r="J268998" s="129" t="n"/>
    </row>
    <row r="269000">
      <c r="J269000" s="129" t="n"/>
    </row>
    <row r="269001">
      <c r="J269001" s="129" t="n"/>
    </row>
    <row r="269002">
      <c r="J269002" s="129" t="n"/>
    </row>
    <row r="269003">
      <c r="J269003" s="129" t="n"/>
    </row>
    <row r="269004">
      <c r="J269004" s="129" t="n"/>
    </row>
    <row r="269005">
      <c r="J269005" s="129" t="n"/>
    </row>
    <row r="269006">
      <c r="J269006" s="129" t="n"/>
    </row>
    <row r="269007">
      <c r="J269007" s="129" t="n"/>
    </row>
    <row r="269008">
      <c r="J269008" s="129" t="n"/>
    </row>
    <row r="269009">
      <c r="J269009" s="129" t="n"/>
    </row>
    <row r="269013">
      <c r="J269013" s="129" t="n"/>
    </row>
    <row r="269015">
      <c r="J269015" s="129" t="n"/>
    </row>
    <row r="269016">
      <c r="J269016" s="129" t="n"/>
    </row>
    <row r="269017">
      <c r="J269017" s="129" t="n"/>
    </row>
    <row r="269019">
      <c r="J269019" s="129" t="n"/>
    </row>
    <row r="269020">
      <c r="J269020" s="129" t="n"/>
    </row>
    <row r="269021">
      <c r="J269021" s="129" t="n"/>
    </row>
    <row r="269023">
      <c r="J269023" s="129" t="n"/>
    </row>
    <row r="269024">
      <c r="J269024" s="129" t="n"/>
    </row>
    <row r="269025">
      <c r="J269025" s="129" t="n"/>
    </row>
    <row r="269026">
      <c r="J269026" s="129" t="n"/>
    </row>
    <row r="269027">
      <c r="J269027" s="129" t="n"/>
    </row>
    <row r="269028">
      <c r="J269028" s="129" t="n"/>
    </row>
    <row r="269029">
      <c r="J269029" s="129" t="n"/>
    </row>
    <row r="269030">
      <c r="J269030" s="129" t="n"/>
    </row>
    <row r="269031">
      <c r="J269031" s="129" t="n"/>
    </row>
    <row r="269033">
      <c r="J269033" s="129" t="n"/>
    </row>
    <row r="269034">
      <c r="J269034" s="129" t="n"/>
    </row>
    <row r="269035">
      <c r="J269035" s="129" t="n"/>
    </row>
    <row r="269036">
      <c r="J269036" s="129" t="n"/>
    </row>
    <row r="269037">
      <c r="J269037" s="129" t="n"/>
    </row>
    <row r="269038">
      <c r="J269038" s="129" t="n"/>
    </row>
    <row r="269039">
      <c r="J269039" s="129" t="n"/>
    </row>
    <row r="269040">
      <c r="J269040" s="129" t="n"/>
    </row>
    <row r="269041">
      <c r="J269041" s="129" t="n"/>
    </row>
    <row r="269042">
      <c r="J269042" s="129" t="n"/>
    </row>
    <row r="269043">
      <c r="J269043" s="129" t="n"/>
    </row>
    <row r="269044">
      <c r="J269044" s="129" t="n"/>
    </row>
    <row r="269045">
      <c r="J269045" s="129" t="n"/>
    </row>
    <row r="269046">
      <c r="J269046" s="129" t="n"/>
    </row>
    <row r="269050">
      <c r="J269050" s="129" t="n"/>
    </row>
    <row r="269051">
      <c r="J269051" s="129" t="n"/>
    </row>
    <row r="269052">
      <c r="J269052" s="129" t="n"/>
    </row>
    <row r="269054">
      <c r="J269054" s="129" t="n"/>
    </row>
    <row r="269055">
      <c r="J269055" s="129" t="n"/>
    </row>
    <row r="269056">
      <c r="J269056" s="129" t="n"/>
    </row>
    <row r="269057">
      <c r="J269057" s="129" t="n"/>
    </row>
    <row r="269060">
      <c r="J269060" s="129" t="n"/>
    </row>
    <row r="269061">
      <c r="J269061" s="129" t="n"/>
    </row>
    <row r="269066">
      <c r="J269066" s="129" t="n"/>
    </row>
    <row r="269067">
      <c r="J269067" s="129" t="n"/>
    </row>
    <row r="269068">
      <c r="J269068" s="129" t="n"/>
    </row>
    <row r="269069">
      <c r="J269069" s="129" t="n"/>
    </row>
    <row r="269070">
      <c r="J269070" s="129" t="n"/>
    </row>
    <row r="269073">
      <c r="J269073" s="129" t="n"/>
    </row>
    <row r="269074">
      <c r="J269074" s="129" t="n"/>
    </row>
    <row r="269075">
      <c r="J269075" s="129" t="n"/>
    </row>
    <row r="269076">
      <c r="J269076" s="129" t="n"/>
    </row>
    <row r="269077">
      <c r="J269077" s="129" t="n"/>
    </row>
    <row r="269078">
      <c r="J269078" s="129" t="n"/>
    </row>
    <row r="269079">
      <c r="J269079" s="129" t="n"/>
    </row>
    <row r="269080">
      <c r="J269080" s="129" t="n"/>
    </row>
    <row r="269081">
      <c r="J269081" s="129" t="n"/>
    </row>
    <row r="269082">
      <c r="J269082" s="129" t="n"/>
    </row>
    <row r="269083">
      <c r="J269083" s="129" t="n"/>
    </row>
    <row r="269084">
      <c r="J269084" s="129" t="n"/>
    </row>
    <row r="269085">
      <c r="J269085" s="129" t="n"/>
    </row>
    <row r="269086">
      <c r="J269086" s="129" t="n"/>
    </row>
    <row r="269087">
      <c r="J269087" s="129" t="n"/>
    </row>
    <row r="269088">
      <c r="J269088" s="129" t="n"/>
    </row>
    <row r="269089">
      <c r="J269089" s="129" t="n"/>
    </row>
    <row r="269090">
      <c r="J269090" s="129" t="n"/>
    </row>
    <row r="269091">
      <c r="J269091" s="129" t="n"/>
    </row>
    <row r="269092">
      <c r="J269092" s="129" t="n"/>
    </row>
    <row r="269093">
      <c r="J269093" s="129" t="n"/>
    </row>
    <row r="269095">
      <c r="J269095" s="129" t="n"/>
    </row>
    <row r="269096">
      <c r="J269096" s="129" t="n"/>
    </row>
    <row r="269097">
      <c r="J269097" s="129" t="n"/>
    </row>
    <row r="269098">
      <c r="J269098" s="129" t="n"/>
    </row>
    <row r="269099">
      <c r="J269099" s="129" t="n"/>
    </row>
    <row r="269100">
      <c r="J269100" s="129" t="n"/>
    </row>
    <row r="269101">
      <c r="J269101" s="129" t="n"/>
    </row>
    <row r="269102">
      <c r="J269102" s="129" t="n"/>
    </row>
    <row r="269103">
      <c r="J269103" s="129" t="n"/>
    </row>
    <row r="269104">
      <c r="J269104" s="129" t="n"/>
    </row>
    <row r="269105">
      <c r="J269105" s="129" t="n"/>
    </row>
    <row r="269106">
      <c r="J269106" s="129" t="n"/>
    </row>
    <row r="269107">
      <c r="J269107" s="129" t="n"/>
    </row>
    <row r="269108">
      <c r="J269108" s="129" t="n"/>
    </row>
    <row r="269109">
      <c r="J269109" s="129" t="n"/>
    </row>
    <row r="269110">
      <c r="J269110" s="129" t="n"/>
    </row>
    <row r="269111">
      <c r="J269111" s="129" t="n"/>
    </row>
    <row r="269113">
      <c r="J269113" s="129" t="n"/>
    </row>
    <row r="269115">
      <c r="J269115" s="129" t="n"/>
    </row>
    <row r="269116">
      <c r="J269116" s="129" t="n"/>
    </row>
    <row r="269117">
      <c r="J269117" s="129" t="n"/>
    </row>
    <row r="269118">
      <c r="J269118" s="129" t="n"/>
    </row>
    <row r="269119">
      <c r="J269119" s="129" t="n"/>
    </row>
    <row r="269120">
      <c r="J269120" s="129" t="n"/>
    </row>
    <row r="269121">
      <c r="J269121" s="129" t="n"/>
    </row>
    <row r="269123">
      <c r="J269123" s="129" t="n"/>
    </row>
    <row r="269124">
      <c r="J269124" s="129" t="n"/>
    </row>
    <row r="269125">
      <c r="J269125" s="129" t="n"/>
    </row>
    <row r="269126">
      <c r="J269126" s="129" t="n"/>
    </row>
    <row r="269127">
      <c r="J269127" s="129" t="n"/>
    </row>
    <row r="269129">
      <c r="J269129" s="129" t="n"/>
    </row>
    <row r="269130">
      <c r="J269130" s="129" t="n"/>
    </row>
    <row r="269131">
      <c r="J269131" s="129" t="n"/>
    </row>
    <row r="269132">
      <c r="J269132" s="129" t="n"/>
    </row>
    <row r="269133">
      <c r="J269133" s="129" t="n"/>
    </row>
    <row r="269134">
      <c r="J269134" s="129" t="n"/>
    </row>
    <row r="269135">
      <c r="J269135" s="129" t="n"/>
    </row>
    <row r="269136">
      <c r="J269136" s="129" t="n"/>
    </row>
    <row r="269137">
      <c r="J269137" s="129" t="n"/>
    </row>
    <row r="269140">
      <c r="J269140" s="129" t="n"/>
    </row>
    <row r="269141">
      <c r="J269141" s="129" t="n"/>
    </row>
    <row r="269143">
      <c r="J269143" s="129" t="n"/>
    </row>
    <row r="269145">
      <c r="J269145" s="129" t="n"/>
    </row>
    <row r="269146">
      <c r="J269146" s="129" t="n"/>
    </row>
    <row r="269147">
      <c r="J269147" s="129" t="n"/>
    </row>
    <row r="269151">
      <c r="J269151" s="129" t="n"/>
    </row>
    <row r="269154">
      <c r="J269154" s="129" t="n"/>
    </row>
    <row r="269160">
      <c r="J269160" s="129" t="n"/>
    </row>
    <row r="269161">
      <c r="J269161" s="129" t="n"/>
    </row>
    <row r="269163">
      <c r="J269163" s="129" t="n"/>
    </row>
    <row r="269171">
      <c r="J269171" s="129" t="n"/>
    </row>
    <row r="269172">
      <c r="J269172" s="129" t="n"/>
    </row>
    <row r="269173">
      <c r="J269173" s="129" t="n"/>
    </row>
    <row r="269174">
      <c r="J269174" s="129" t="n"/>
    </row>
    <row r="269176">
      <c r="J269176" s="129" t="n"/>
    </row>
    <row r="269178">
      <c r="J269178" s="129" t="n"/>
    </row>
    <row r="269180">
      <c r="J269180" s="129" t="n"/>
    </row>
    <row r="269181">
      <c r="J269181" s="129" t="n"/>
    </row>
    <row r="269182">
      <c r="J269182" s="129" t="n"/>
    </row>
    <row r="269183">
      <c r="J269183" s="129" t="n"/>
    </row>
    <row r="269184">
      <c r="J269184" s="129" t="n"/>
    </row>
    <row r="269185">
      <c r="J269185" s="129" t="n"/>
    </row>
    <row r="269186">
      <c r="J269186" s="129" t="n"/>
    </row>
    <row r="269188">
      <c r="J269188" s="129" t="n"/>
    </row>
    <row r="269189">
      <c r="J269189" s="129" t="n"/>
    </row>
    <row r="269191">
      <c r="J269191" s="129" t="n"/>
    </row>
    <row r="269192">
      <c r="J269192" s="129" t="n"/>
    </row>
    <row r="269193">
      <c r="J269193" s="129" t="n"/>
    </row>
    <row r="269194">
      <c r="J269194" s="129" t="n"/>
    </row>
    <row r="269195">
      <c r="J269195" s="129" t="n"/>
    </row>
    <row r="269196">
      <c r="J269196" s="129" t="n"/>
    </row>
    <row r="269197">
      <c r="J269197" s="129" t="n"/>
    </row>
    <row r="269198">
      <c r="J269198" s="129" t="n"/>
    </row>
    <row r="269199">
      <c r="J269199" s="129" t="n"/>
    </row>
    <row r="269201">
      <c r="J269201" s="129" t="n"/>
    </row>
    <row r="269202">
      <c r="J269202" s="129" t="n"/>
    </row>
    <row r="269203">
      <c r="J269203" s="129" t="n"/>
    </row>
    <row r="269204">
      <c r="J269204" s="129" t="n"/>
    </row>
    <row r="269206">
      <c r="J269206" s="129" t="n"/>
    </row>
    <row r="269207">
      <c r="J269207" s="129" t="n"/>
    </row>
    <row r="269208">
      <c r="J269208" s="129" t="n"/>
    </row>
    <row r="269211">
      <c r="J269211" s="129" t="n"/>
    </row>
    <row r="269213">
      <c r="J269213" s="129" t="n"/>
    </row>
    <row r="269214">
      <c r="J269214" s="129" t="n"/>
    </row>
    <row r="269215">
      <c r="J269215" s="129" t="n"/>
    </row>
    <row r="269217">
      <c r="J269217" s="129" t="n"/>
    </row>
    <row r="269219">
      <c r="J269219" s="129" t="n"/>
    </row>
    <row r="269223">
      <c r="J269223" s="129" t="n"/>
    </row>
    <row r="269224">
      <c r="J269224" s="129" t="n"/>
    </row>
    <row r="269227">
      <c r="J269227" s="129" t="n"/>
    </row>
    <row r="269229">
      <c r="J269229" s="129" t="n"/>
    </row>
    <row r="269231">
      <c r="J269231" s="129" t="n"/>
    </row>
    <row r="269232">
      <c r="J269232" s="129" t="n"/>
    </row>
    <row r="269233">
      <c r="J269233" s="129" t="n"/>
    </row>
    <row r="269234">
      <c r="J269234" s="129" t="n"/>
    </row>
    <row r="269236">
      <c r="J269236" s="129" t="n"/>
    </row>
    <row r="269237">
      <c r="J269237" s="129" t="n"/>
    </row>
    <row r="269238">
      <c r="J269238" s="129" t="n"/>
    </row>
    <row r="269241">
      <c r="J269241" s="129" t="n"/>
    </row>
    <row r="269243">
      <c r="J269243" s="129" t="n"/>
    </row>
    <row r="269245">
      <c r="J269245" s="129" t="n"/>
    </row>
    <row r="269246">
      <c r="J269246" s="129" t="n"/>
    </row>
    <row r="269247">
      <c r="J269247" s="129" t="n"/>
    </row>
    <row r="269249">
      <c r="J269249" s="129" t="n"/>
    </row>
    <row r="269250">
      <c r="J269250" s="129" t="n"/>
    </row>
    <row r="269251">
      <c r="J269251" s="129" t="n"/>
    </row>
    <row r="269255">
      <c r="J269255" s="129" t="n"/>
    </row>
    <row r="269256">
      <c r="J269256" s="129" t="n"/>
    </row>
    <row r="269257">
      <c r="J269257" s="129" t="n"/>
    </row>
    <row r="269260">
      <c r="J269260" s="129" t="n"/>
    </row>
    <row r="269261">
      <c r="J269261" s="129" t="n"/>
    </row>
    <row r="269262">
      <c r="J269262" s="129" t="n"/>
    </row>
    <row r="269263">
      <c r="J269263" s="129" t="n"/>
    </row>
    <row r="269266">
      <c r="J269266" s="129" t="n"/>
    </row>
    <row r="269267">
      <c r="J269267" s="129" t="n"/>
    </row>
    <row r="269271">
      <c r="J269271" s="129" t="n"/>
    </row>
    <row r="269276">
      <c r="J269276" s="129" t="n"/>
    </row>
    <row r="269277">
      <c r="J269277" s="129" t="n"/>
    </row>
    <row r="269278">
      <c r="J269278" s="129" t="n"/>
    </row>
    <row r="269279">
      <c r="J269279" s="129" t="n"/>
    </row>
    <row r="269280">
      <c r="J269280" s="129" t="n"/>
    </row>
    <row r="269282">
      <c r="J269282" s="129" t="n"/>
    </row>
    <row r="269284">
      <c r="J269284" s="129" t="n"/>
    </row>
    <row r="269285">
      <c r="J269285" s="129" t="n"/>
    </row>
    <row r="269287">
      <c r="J269287" s="129" t="n"/>
    </row>
    <row r="269289">
      <c r="J269289" s="129" t="n"/>
    </row>
    <row r="269290">
      <c r="J269290" s="129" t="n"/>
    </row>
    <row r="269291">
      <c r="J269291" s="129" t="n"/>
    </row>
    <row r="269292">
      <c r="J269292" s="129" t="n"/>
    </row>
    <row r="269293">
      <c r="J269293" s="129" t="n"/>
    </row>
    <row r="269295">
      <c r="J269295" s="129" t="n"/>
    </row>
    <row r="269297">
      <c r="J269297" s="129" t="n"/>
    </row>
    <row r="269298">
      <c r="J269298" s="129" t="n"/>
    </row>
    <row r="269299">
      <c r="J269299" s="129" t="n"/>
    </row>
    <row r="269300">
      <c r="J269300" s="129" t="n"/>
    </row>
    <row r="269302">
      <c r="J269302" s="129" t="n"/>
    </row>
    <row r="269303">
      <c r="J269303" s="129" t="n"/>
    </row>
    <row r="269305">
      <c r="J269305" s="129" t="n"/>
    </row>
    <row r="269306">
      <c r="J269306" s="129" t="n"/>
    </row>
    <row r="269307">
      <c r="J269307" s="129" t="n"/>
    </row>
    <row r="269309">
      <c r="J269309" s="129" t="n"/>
    </row>
    <row r="269310">
      <c r="J269310" s="129" t="n"/>
    </row>
    <row r="269311">
      <c r="J269311" s="129" t="n"/>
    </row>
    <row r="269312">
      <c r="J269312" s="129" t="n"/>
    </row>
    <row r="269313">
      <c r="J269313" s="129" t="n"/>
    </row>
    <row r="269314">
      <c r="J269314" s="129" t="n"/>
    </row>
    <row r="269315">
      <c r="J269315" s="129" t="n"/>
    </row>
    <row r="269317">
      <c r="J269317" s="129" t="n"/>
    </row>
    <row r="269318">
      <c r="J269318" s="129" t="n"/>
    </row>
    <row r="269321">
      <c r="J269321" s="129" t="n"/>
    </row>
    <row r="269322">
      <c r="J269322" s="129" t="n"/>
    </row>
    <row r="269324">
      <c r="J269324" s="129" t="n"/>
    </row>
    <row r="269325">
      <c r="J269325" s="129" t="n"/>
    </row>
    <row r="269326">
      <c r="J269326" s="129" t="n"/>
    </row>
    <row r="269327">
      <c r="J269327" s="129" t="n"/>
    </row>
    <row r="269328">
      <c r="J269328" s="129" t="n"/>
    </row>
    <row r="269329">
      <c r="J269329" s="129" t="n"/>
    </row>
    <row r="269330">
      <c r="J269330" s="129" t="n"/>
    </row>
    <row r="269331">
      <c r="J269331" s="129" t="n"/>
    </row>
    <row r="269332">
      <c r="J269332" s="129" t="n"/>
    </row>
    <row r="269334">
      <c r="J269334" s="129" t="n"/>
    </row>
    <row r="269335">
      <c r="J269335" s="129" t="n"/>
    </row>
    <row r="269336">
      <c r="J269336" s="129" t="n"/>
    </row>
    <row r="269337">
      <c r="J269337" s="129" t="n"/>
    </row>
    <row r="269338">
      <c r="J269338" s="129" t="n"/>
    </row>
    <row r="269339">
      <c r="J269339" s="129" t="n"/>
    </row>
    <row r="269340">
      <c r="J269340" s="129" t="n"/>
    </row>
    <row r="269341">
      <c r="J269341" s="129" t="n"/>
    </row>
    <row r="269342">
      <c r="J269342" s="129" t="n"/>
    </row>
    <row r="269344">
      <c r="J269344" s="129" t="n"/>
    </row>
    <row r="269345">
      <c r="J269345" s="129" t="n"/>
    </row>
    <row r="269346">
      <c r="J269346" s="129" t="n"/>
    </row>
    <row r="269347">
      <c r="J269347" s="129" t="n"/>
    </row>
    <row r="269348">
      <c r="J269348" s="129" t="n"/>
    </row>
    <row r="269349">
      <c r="J269349" s="129" t="n"/>
    </row>
    <row r="269350">
      <c r="J269350" s="129" t="n"/>
    </row>
    <row r="269351">
      <c r="J269351" s="129" t="n"/>
    </row>
    <row r="269352">
      <c r="J269352" s="129" t="n"/>
    </row>
    <row r="269353">
      <c r="J269353" s="129" t="n"/>
    </row>
    <row r="269358">
      <c r="J269358" s="129" t="n"/>
    </row>
    <row r="269364">
      <c r="J269364" s="129" t="n"/>
    </row>
    <row r="269365">
      <c r="J269365" s="129" t="n"/>
    </row>
    <row r="269366">
      <c r="J269366" s="129" t="n"/>
    </row>
    <row r="269368">
      <c r="J269368" s="129" t="n"/>
    </row>
    <row r="269369">
      <c r="J269369" s="129" t="n"/>
    </row>
    <row r="269372">
      <c r="J269372" s="129" t="n"/>
    </row>
    <row r="269373">
      <c r="J269373" s="129" t="n"/>
    </row>
    <row r="269376">
      <c r="J269376" s="129" t="n"/>
    </row>
    <row r="269378">
      <c r="J269378" s="129" t="n"/>
    </row>
    <row r="269381">
      <c r="J269381" s="129" t="n"/>
    </row>
    <row r="269382">
      <c r="J269382" s="129" t="n"/>
    </row>
    <row r="269385">
      <c r="J269385" s="129" t="n"/>
    </row>
    <row r="269386">
      <c r="J269386" s="129" t="n"/>
    </row>
    <row r="269387">
      <c r="J269387" s="129" t="n"/>
    </row>
    <row r="269388">
      <c r="J269388" s="129" t="n"/>
    </row>
    <row r="269389">
      <c r="J269389" s="129" t="n"/>
    </row>
    <row r="269394">
      <c r="J269394" s="129" t="n"/>
    </row>
    <row r="269396">
      <c r="J269396" s="129" t="n"/>
    </row>
    <row r="269397">
      <c r="J269397" s="129" t="n"/>
    </row>
    <row r="269398">
      <c r="J269398" s="129" t="n"/>
    </row>
    <row r="269399">
      <c r="J269399" s="129" t="n"/>
    </row>
    <row r="269402">
      <c r="J269402" s="129" t="n"/>
    </row>
    <row r="269403">
      <c r="J269403" s="129" t="n"/>
    </row>
    <row r="269405">
      <c r="J269405" s="129" t="n"/>
    </row>
    <row r="269406">
      <c r="J269406" s="129" t="n"/>
    </row>
    <row r="269411">
      <c r="J269411" s="129" t="n"/>
    </row>
    <row r="269412">
      <c r="J269412" s="129" t="n"/>
    </row>
    <row r="269414">
      <c r="J269414" s="129" t="n"/>
    </row>
    <row r="269415">
      <c r="J269415" s="129" t="n"/>
    </row>
    <row r="269416">
      <c r="J269416" s="129" t="n"/>
    </row>
    <row r="269422">
      <c r="J269422" s="129" t="n"/>
    </row>
    <row r="269423">
      <c r="J269423" s="129" t="n"/>
    </row>
    <row r="269427">
      <c r="J269427" s="129" t="n"/>
    </row>
    <row r="269428">
      <c r="J269428" s="129" t="n"/>
    </row>
    <row r="269430">
      <c r="J269430" s="129" t="n"/>
    </row>
    <row r="269432">
      <c r="J269432" s="129" t="n"/>
    </row>
    <row r="269433">
      <c r="J269433" s="129" t="n"/>
    </row>
    <row r="269438">
      <c r="J269438" s="129" t="n"/>
    </row>
    <row r="269439">
      <c r="J269439" s="129" t="n"/>
    </row>
    <row r="269440">
      <c r="J269440" s="129" t="n"/>
    </row>
    <row r="269441">
      <c r="J269441" s="129" t="n"/>
    </row>
    <row r="269442">
      <c r="J269442" s="129" t="n"/>
    </row>
    <row r="269443">
      <c r="J269443" s="129" t="n"/>
    </row>
    <row r="269444">
      <c r="J269444" s="129" t="n"/>
    </row>
    <row r="269446">
      <c r="J269446" s="129" t="n"/>
    </row>
    <row r="269447">
      <c r="J269447" s="129" t="n"/>
    </row>
    <row r="269449">
      <c r="J269449" s="129" t="n"/>
    </row>
    <row r="269450">
      <c r="J269450" s="129" t="n"/>
    </row>
    <row r="269452">
      <c r="J269452" s="129" t="n"/>
    </row>
    <row r="269455">
      <c r="J269455" s="129" t="n"/>
    </row>
    <row r="269457">
      <c r="J269457" s="129" t="n"/>
    </row>
    <row r="269458">
      <c r="J269458" s="129" t="n"/>
    </row>
    <row r="269459">
      <c r="J269459" s="129" t="n"/>
    </row>
    <row r="269462">
      <c r="J269462" s="129" t="n"/>
    </row>
    <row r="269463">
      <c r="J269463" s="129" t="n"/>
    </row>
    <row r="269465">
      <c r="J269465" s="129" t="n"/>
    </row>
    <row r="269471">
      <c r="J269471" s="129" t="n"/>
    </row>
    <row r="269472">
      <c r="J269472" s="129" t="n"/>
    </row>
    <row r="269474">
      <c r="J269474" s="129" t="n"/>
    </row>
    <row r="269475">
      <c r="J269475" s="129" t="n"/>
    </row>
    <row r="269476">
      <c r="J269476" s="129" t="n"/>
    </row>
    <row r="269477">
      <c r="J269477" s="129" t="n"/>
    </row>
    <row r="269478">
      <c r="J269478" s="129" t="n"/>
    </row>
    <row r="269479">
      <c r="J269479" s="129" t="n"/>
    </row>
    <row r="269481">
      <c r="J269481" s="129" t="n"/>
    </row>
    <row r="269484">
      <c r="J269484" s="129" t="n"/>
    </row>
    <row r="269485">
      <c r="J269485" s="129" t="n"/>
    </row>
    <row r="269486">
      <c r="J269486" s="129" t="n"/>
    </row>
    <row r="269487">
      <c r="J269487" s="129" t="n"/>
    </row>
    <row r="269489">
      <c r="J269489" s="129" t="n"/>
    </row>
    <row r="269490">
      <c r="J269490" s="129" t="n"/>
    </row>
    <row r="269491">
      <c r="J269491" s="129" t="n"/>
    </row>
    <row r="269492">
      <c r="J269492" s="129" t="n"/>
    </row>
    <row r="269494">
      <c r="J269494" s="129" t="n"/>
    </row>
    <row r="269495">
      <c r="J269495" s="129" t="n"/>
    </row>
    <row r="269496">
      <c r="J269496" s="129" t="n"/>
    </row>
    <row r="269497">
      <c r="J269497" s="129" t="n"/>
    </row>
    <row r="269498">
      <c r="J269498" s="129" t="n"/>
    </row>
    <row r="269499">
      <c r="J269499" s="129" t="n"/>
    </row>
    <row r="269500">
      <c r="J269500" s="129" t="n"/>
    </row>
    <row r="269501">
      <c r="J269501" s="129" t="n"/>
    </row>
    <row r="269502">
      <c r="J269502" s="129" t="n"/>
    </row>
    <row r="269503">
      <c r="J269503" s="129" t="n"/>
    </row>
    <row r="269543">
      <c r="J269543" s="129" t="n"/>
    </row>
    <row r="269550">
      <c r="J269550" s="129" t="n"/>
    </row>
    <row r="269561">
      <c r="J269561" s="129" t="n"/>
    </row>
    <row r="269564">
      <c r="J269564" s="129" t="n"/>
    </row>
    <row r="269567">
      <c r="J269567" s="129" t="n"/>
    </row>
    <row r="269579">
      <c r="J269579" s="129" t="n"/>
    </row>
    <row r="269585">
      <c r="J269585" s="129" t="n"/>
    </row>
    <row r="269586">
      <c r="J269586" s="129" t="n"/>
    </row>
    <row r="269588">
      <c r="J269588" s="129" t="n"/>
    </row>
    <row r="269594">
      <c r="J269594" s="129" t="n"/>
    </row>
    <row r="269595">
      <c r="J269595" s="129" t="n"/>
    </row>
    <row r="269596">
      <c r="J269596" s="129" t="n"/>
    </row>
    <row r="269597">
      <c r="J269597" s="129" t="n"/>
    </row>
    <row r="269598">
      <c r="J269598" s="129" t="n"/>
    </row>
    <row r="269599">
      <c r="J269599" s="129" t="n"/>
    </row>
    <row r="269601">
      <c r="J269601" s="129" t="n"/>
    </row>
    <row r="269605">
      <c r="J269605" s="129" t="n"/>
    </row>
    <row r="269609">
      <c r="J269609" s="129" t="n"/>
    </row>
    <row r="269610">
      <c r="J269610" s="129" t="n"/>
    </row>
    <row r="269616">
      <c r="J269616" s="129" t="n"/>
    </row>
    <row r="269619">
      <c r="J269619" s="129" t="n"/>
    </row>
    <row r="269624">
      <c r="J269624" s="129" t="n"/>
    </row>
    <row r="269625">
      <c r="J269625" s="129" t="n"/>
    </row>
    <row r="269628">
      <c r="J269628" s="129" t="n"/>
    </row>
    <row r="269629">
      <c r="J269629" s="129" t="n"/>
    </row>
    <row r="269630">
      <c r="J269630" s="129" t="n"/>
    </row>
    <row r="269632">
      <c r="J269632" s="129" t="n"/>
    </row>
    <row r="269636">
      <c r="J269636" s="129" t="n"/>
    </row>
    <row r="269637">
      <c r="J269637" s="129" t="n"/>
    </row>
    <row r="269642">
      <c r="J269642" s="129" t="n"/>
    </row>
    <row r="269645">
      <c r="J269645" s="129" t="n"/>
    </row>
    <row r="269646">
      <c r="J269646" s="129" t="n"/>
    </row>
    <row r="269647">
      <c r="J269647" s="129" t="n"/>
    </row>
    <row r="269650">
      <c r="J269650" s="129" t="n"/>
    </row>
    <row r="269651">
      <c r="J269651" s="129" t="n"/>
    </row>
    <row r="269652">
      <c r="J269652" s="129" t="n"/>
    </row>
    <row r="269653">
      <c r="J269653" s="129" t="n"/>
    </row>
    <row r="269654">
      <c r="J269654" s="129" t="n"/>
    </row>
    <row r="269659">
      <c r="J269659" s="129" t="n"/>
    </row>
    <row r="269660">
      <c r="J269660" s="129" t="n"/>
    </row>
    <row r="269662">
      <c r="J269662" s="129" t="n"/>
    </row>
    <row r="269670">
      <c r="J269670" s="129" t="n"/>
    </row>
    <row r="269673">
      <c r="J269673" s="129" t="n"/>
    </row>
    <row r="269675">
      <c r="J269675" s="129" t="n"/>
    </row>
    <row r="269676">
      <c r="J269676" s="129" t="n"/>
    </row>
    <row r="269680">
      <c r="J269680" s="129" t="n"/>
    </row>
    <row r="269681">
      <c r="J269681" s="129" t="n"/>
    </row>
    <row r="269683">
      <c r="J269683" s="129" t="n"/>
    </row>
    <row r="269684">
      <c r="J269684" s="129" t="n"/>
    </row>
    <row r="269687">
      <c r="J269687" s="129" t="n"/>
    </row>
    <row r="269688">
      <c r="J269688" s="129" t="n"/>
    </row>
    <row r="269689">
      <c r="J269689" s="129" t="n"/>
    </row>
    <row r="269690">
      <c r="J269690" s="129" t="n"/>
    </row>
    <row r="269691">
      <c r="J269691" s="129" t="n"/>
    </row>
    <row r="269692">
      <c r="J269692" s="129" t="n"/>
    </row>
    <row r="269693">
      <c r="J269693" s="129" t="n"/>
    </row>
    <row r="269694">
      <c r="J269694" s="129" t="n"/>
    </row>
    <row r="269695">
      <c r="J269695" s="129" t="n"/>
    </row>
    <row r="269696">
      <c r="J269696" s="129" t="n"/>
    </row>
    <row r="269697">
      <c r="J269697" s="129" t="n"/>
    </row>
    <row r="269698">
      <c r="J269698" s="129" t="n"/>
    </row>
    <row r="269700">
      <c r="J269700" s="129" t="n"/>
    </row>
    <row r="269701">
      <c r="J269701" s="129" t="n"/>
    </row>
    <row r="269706">
      <c r="J269706" s="129" t="n"/>
    </row>
    <row r="269707">
      <c r="J269707" s="129" t="n"/>
    </row>
    <row r="269708">
      <c r="J269708" s="129" t="n"/>
    </row>
    <row r="269710">
      <c r="J269710" s="129" t="n"/>
    </row>
    <row r="269711">
      <c r="J269711" s="129" t="n"/>
    </row>
    <row r="269712">
      <c r="J269712" s="129" t="n"/>
    </row>
    <row r="269713">
      <c r="J269713" s="129" t="n"/>
    </row>
    <row r="269714">
      <c r="J269714" s="129" t="n"/>
    </row>
    <row r="269716">
      <c r="J269716" s="129" t="n"/>
    </row>
    <row r="269717">
      <c r="J269717" s="129" t="n"/>
    </row>
    <row r="269718">
      <c r="J269718" s="129" t="n"/>
    </row>
    <row r="269720">
      <c r="J269720" s="129" t="n"/>
    </row>
    <row r="269721">
      <c r="J269721" s="129" t="n"/>
    </row>
    <row r="269722">
      <c r="J269722" s="129" t="n"/>
    </row>
    <row r="269723">
      <c r="J269723" s="129" t="n"/>
    </row>
    <row r="269724">
      <c r="J269724" s="129" t="n"/>
    </row>
    <row r="269726">
      <c r="J269726" s="129" t="n"/>
    </row>
    <row r="269728">
      <c r="J269728" s="129" t="n"/>
    </row>
    <row r="269729">
      <c r="J269729" s="129" t="n"/>
    </row>
    <row r="269730">
      <c r="J269730" s="129" t="n"/>
    </row>
    <row r="269731">
      <c r="J269731" s="129" t="n"/>
    </row>
    <row r="269732">
      <c r="J269732" s="129" t="n"/>
    </row>
    <row r="269733">
      <c r="J269733" s="129" t="n"/>
    </row>
    <row r="269735">
      <c r="J269735" s="129" t="n"/>
    </row>
    <row r="269736">
      <c r="J269736" s="129" t="n"/>
    </row>
    <row r="269737">
      <c r="J269737" s="129" t="n"/>
    </row>
    <row r="269738">
      <c r="J269738" s="129" t="n"/>
    </row>
    <row r="269739">
      <c r="J269739" s="129" t="n"/>
    </row>
    <row r="269740">
      <c r="J269740" s="129" t="n"/>
    </row>
    <row r="269741">
      <c r="J269741" s="129" t="n"/>
    </row>
    <row r="269742">
      <c r="J269742" s="129" t="n"/>
    </row>
    <row r="269743">
      <c r="J269743" s="129" t="n"/>
    </row>
    <row r="269744">
      <c r="J269744" s="129" t="n"/>
    </row>
    <row r="269748">
      <c r="J269748" s="129" t="n"/>
    </row>
    <row r="269749">
      <c r="J269749" s="129" t="n"/>
    </row>
    <row r="269752">
      <c r="J269752" s="129" t="n"/>
    </row>
    <row r="269755">
      <c r="J269755" s="129" t="n"/>
    </row>
    <row r="269756">
      <c r="J269756" s="129" t="n"/>
    </row>
    <row r="269757">
      <c r="J269757" s="129" t="n"/>
    </row>
    <row r="269758">
      <c r="J269758" s="129" t="n"/>
    </row>
    <row r="269762">
      <c r="J269762" s="129" t="n"/>
    </row>
    <row r="269764">
      <c r="J269764" s="129" t="n"/>
    </row>
    <row r="269765">
      <c r="J269765" s="129" t="n"/>
    </row>
    <row r="269766">
      <c r="J269766" s="129" t="n"/>
    </row>
    <row r="269767">
      <c r="J269767" s="129" t="n"/>
    </row>
    <row r="269768">
      <c r="J269768" s="129" t="n"/>
    </row>
    <row r="269769">
      <c r="J269769" s="129" t="n"/>
    </row>
    <row r="269770">
      <c r="J269770" s="129" t="n"/>
    </row>
    <row r="269771">
      <c r="J269771" s="129" t="n"/>
    </row>
    <row r="269772">
      <c r="J269772" s="129" t="n"/>
    </row>
    <row r="269773">
      <c r="J269773" s="129" t="n"/>
    </row>
    <row r="269774">
      <c r="J269774" s="129" t="n"/>
    </row>
    <row r="269776">
      <c r="J269776" s="129" t="n"/>
    </row>
    <row r="269777">
      <c r="J269777" s="129" t="n"/>
    </row>
    <row r="269778">
      <c r="J269778" s="129" t="n"/>
    </row>
    <row r="269779">
      <c r="J269779" s="129" t="n"/>
    </row>
    <row r="269780">
      <c r="J269780" s="129" t="n"/>
    </row>
    <row r="269781">
      <c r="J269781" s="129" t="n"/>
    </row>
    <row r="269782">
      <c r="J269782" s="129" t="n"/>
    </row>
    <row r="269783">
      <c r="J269783" s="129" t="n"/>
    </row>
    <row r="269784">
      <c r="J269784" s="129" t="n"/>
    </row>
    <row r="269785">
      <c r="J269785" s="129" t="n"/>
    </row>
    <row r="269786">
      <c r="J269786" s="129" t="n"/>
    </row>
    <row r="269787">
      <c r="J269787" s="129" t="n"/>
    </row>
    <row r="269788">
      <c r="J269788" s="129" t="n"/>
    </row>
    <row r="269789">
      <c r="J269789" s="129" t="n"/>
    </row>
    <row r="269790">
      <c r="J269790" s="129" t="n"/>
    </row>
    <row r="269791">
      <c r="J269791" s="129" t="n"/>
    </row>
    <row r="269792">
      <c r="J269792" s="129" t="n"/>
    </row>
    <row r="269793">
      <c r="J269793" s="129" t="n"/>
    </row>
    <row r="269794">
      <c r="J269794" s="129" t="n"/>
    </row>
    <row r="269795">
      <c r="J269795" s="129" t="n"/>
    </row>
    <row r="269808">
      <c r="J269808" s="129" t="n"/>
    </row>
    <row r="269811">
      <c r="J269811" s="129" t="n"/>
    </row>
    <row r="269815">
      <c r="J269815" s="129" t="n"/>
    </row>
    <row r="269818">
      <c r="J269818" s="129" t="n"/>
    </row>
    <row r="269820">
      <c r="J269820" s="129" t="n"/>
    </row>
    <row r="269824">
      <c r="J269824" s="129" t="n"/>
    </row>
    <row r="269826">
      <c r="J269826" s="129" t="n"/>
    </row>
    <row r="269828">
      <c r="J269828" s="129" t="n"/>
    </row>
    <row r="269833">
      <c r="J269833" s="129" t="n"/>
    </row>
    <row r="269835">
      <c r="J269835" s="129" t="n"/>
    </row>
    <row r="269838">
      <c r="J269838" s="129" t="n"/>
    </row>
    <row r="269839">
      <c r="J269839" s="129" t="n"/>
    </row>
    <row r="269844">
      <c r="J269844" s="129" t="n"/>
    </row>
    <row r="269847">
      <c r="J269847" s="129" t="n"/>
    </row>
    <row r="269849">
      <c r="J269849" s="129" t="n"/>
    </row>
    <row r="269860">
      <c r="J269860" s="129" t="n"/>
    </row>
    <row r="269864">
      <c r="J269864" s="129" t="n"/>
    </row>
    <row r="269866">
      <c r="J269866" s="129" t="n"/>
    </row>
    <row r="269867">
      <c r="J269867" s="129" t="n"/>
    </row>
    <row r="269869">
      <c r="J269869" s="129" t="n"/>
    </row>
    <row r="269875">
      <c r="J269875" s="129" t="n"/>
    </row>
    <row r="269879">
      <c r="J269879" s="129" t="n"/>
    </row>
    <row r="269881">
      <c r="J269881" s="129" t="n"/>
    </row>
    <row r="269882">
      <c r="J269882" s="129" t="n"/>
    </row>
    <row r="269884">
      <c r="J269884" s="129" t="n"/>
    </row>
    <row r="269886">
      <c r="J269886" s="129" t="n"/>
    </row>
    <row r="269888">
      <c r="J269888" s="129" t="n"/>
    </row>
    <row r="269890">
      <c r="J269890" s="129" t="n"/>
    </row>
    <row r="269891">
      <c r="J269891" s="129" t="n"/>
    </row>
    <row r="269895">
      <c r="J269895" s="129" t="n"/>
    </row>
    <row r="269896">
      <c r="J269896" s="129" t="n"/>
    </row>
    <row r="269899">
      <c r="J269899" s="129" t="n"/>
    </row>
    <row r="269901">
      <c r="J269901" s="129" t="n"/>
    </row>
    <row r="269904">
      <c r="J269904" s="129" t="n"/>
    </row>
    <row r="269913">
      <c r="J269913" s="129" t="n"/>
    </row>
    <row r="269914">
      <c r="J269914" s="129" t="n"/>
    </row>
    <row r="269915">
      <c r="J269915" s="129" t="n"/>
    </row>
    <row r="269916">
      <c r="J269916" s="129" t="n"/>
    </row>
    <row r="269917">
      <c r="J269917" s="129" t="n"/>
    </row>
    <row r="269919">
      <c r="J269919" s="129" t="n"/>
    </row>
    <row r="269920">
      <c r="J269920" s="129" t="n"/>
    </row>
    <row r="269924">
      <c r="J269924" s="129" t="n"/>
    </row>
    <row r="269926">
      <c r="J269926" s="129" t="n"/>
    </row>
    <row r="269929">
      <c r="J269929" s="129" t="n"/>
    </row>
    <row r="269930">
      <c r="J269930" s="129" t="n"/>
    </row>
    <row r="269931">
      <c r="J269931" s="129" t="n"/>
    </row>
    <row r="269933">
      <c r="J269933" s="129" t="n"/>
    </row>
    <row r="269934">
      <c r="J269934" s="129" t="n"/>
    </row>
    <row r="269935">
      <c r="J269935" s="129" t="n"/>
    </row>
    <row r="269936">
      <c r="J269936" s="129" t="n"/>
    </row>
    <row r="269938">
      <c r="J269938" s="129" t="n"/>
    </row>
    <row r="269939">
      <c r="J269939" s="129" t="n"/>
    </row>
    <row r="269940">
      <c r="J269940" s="129" t="n"/>
    </row>
    <row r="269941">
      <c r="J269941" s="129" t="n"/>
    </row>
    <row r="269942">
      <c r="J269942" s="129" t="n"/>
    </row>
    <row r="270025">
      <c r="J270025" s="129" t="n"/>
    </row>
    <row r="270027">
      <c r="J270027" s="129" t="n"/>
    </row>
    <row r="270031">
      <c r="J270031" s="129" t="n"/>
    </row>
    <row r="270032">
      <c r="J270032" s="129" t="n"/>
    </row>
    <row r="270033">
      <c r="J270033" s="129" t="n"/>
    </row>
    <row r="270039">
      <c r="J270039" s="129" t="n"/>
    </row>
    <row r="270040">
      <c r="J270040" s="129" t="n"/>
    </row>
    <row r="270041">
      <c r="J270041" s="129" t="n"/>
    </row>
    <row r="270042">
      <c r="J270042" s="129" t="n"/>
    </row>
    <row r="270047">
      <c r="J270047" s="129" t="n"/>
    </row>
    <row r="270050">
      <c r="J270050" s="129" t="n"/>
    </row>
    <row r="270053">
      <c r="J270053" s="129" t="n"/>
    </row>
    <row r="270055">
      <c r="J270055" s="129" t="n"/>
    </row>
    <row r="270057">
      <c r="J270057" s="129" t="n"/>
    </row>
    <row r="270058">
      <c r="J270058" s="129" t="n"/>
    </row>
    <row r="270062">
      <c r="J270062" s="129" t="n"/>
    </row>
    <row r="270063">
      <c r="J270063" s="129" t="n"/>
    </row>
    <row r="270064">
      <c r="J270064" s="129" t="n"/>
    </row>
    <row r="270072">
      <c r="J270072" s="129" t="n"/>
    </row>
    <row r="270073">
      <c r="J270073" s="129" t="n"/>
    </row>
    <row r="270074">
      <c r="J270074" s="129" t="n"/>
    </row>
    <row r="270075">
      <c r="J270075" s="129" t="n"/>
    </row>
    <row r="270078">
      <c r="J270078" s="129" t="n"/>
    </row>
    <row r="270079">
      <c r="J270079" s="129" t="n"/>
    </row>
    <row r="270080">
      <c r="J270080" s="129" t="n"/>
    </row>
    <row r="270081">
      <c r="J270081" s="129" t="n"/>
    </row>
    <row r="270082">
      <c r="J270082" s="129" t="n"/>
    </row>
    <row r="270134">
      <c r="J270134" s="129" t="n"/>
    </row>
    <row r="270138">
      <c r="J270138" s="129" t="n"/>
    </row>
    <row r="270139">
      <c r="J270139" s="129" t="n"/>
    </row>
    <row r="270140">
      <c r="J270140" s="129" t="n"/>
    </row>
    <row r="270141">
      <c r="J270141" s="129" t="n"/>
    </row>
    <row r="270142">
      <c r="J270142" s="129" t="n"/>
    </row>
    <row r="270143">
      <c r="J270143" s="129" t="n"/>
    </row>
    <row r="270144">
      <c r="J270144" s="129" t="n"/>
    </row>
    <row r="270149">
      <c r="J270149" s="129" t="n"/>
    </row>
    <row r="270152">
      <c r="J270152" s="129" t="n"/>
    </row>
    <row r="270160">
      <c r="J270160" s="129" t="n"/>
    </row>
    <row r="270161">
      <c r="J270161" s="129" t="n"/>
    </row>
    <row r="270162">
      <c r="J270162" s="129" t="n"/>
    </row>
    <row r="270167">
      <c r="J270167" s="129" t="n"/>
    </row>
    <row r="270171">
      <c r="J270171" s="129" t="n"/>
    </row>
    <row r="270172">
      <c r="J270172" s="129" t="n"/>
    </row>
    <row r="270174">
      <c r="J270174" s="129" t="n"/>
    </row>
    <row r="270176">
      <c r="J270176" s="129" t="n"/>
    </row>
    <row r="270181">
      <c r="J270181" s="129" t="n"/>
    </row>
    <row r="270182">
      <c r="J270182" s="129" t="n"/>
    </row>
    <row r="270183">
      <c r="J270183" s="129" t="n"/>
    </row>
    <row r="270191">
      <c r="J270191" s="129" t="n"/>
    </row>
    <row r="270193">
      <c r="J270193" s="129" t="n"/>
    </row>
    <row r="270194">
      <c r="J270194" s="129" t="n"/>
    </row>
    <row r="270196">
      <c r="J270196" s="129" t="n"/>
    </row>
    <row r="270197">
      <c r="J270197" s="129" t="n"/>
    </row>
    <row r="270198">
      <c r="J270198" s="129" t="n"/>
    </row>
    <row r="270199">
      <c r="J270199" s="129" t="n"/>
    </row>
    <row r="270202">
      <c r="J270202" s="129" t="n"/>
    </row>
    <row r="270203">
      <c r="J270203" s="129" t="n"/>
    </row>
    <row r="270204">
      <c r="J270204" s="129" t="n"/>
    </row>
    <row r="270205">
      <c r="J270205" s="129" t="n"/>
    </row>
    <row r="270208">
      <c r="J270208" s="129" t="n"/>
    </row>
    <row r="270210">
      <c r="J270210" s="129" t="n"/>
    </row>
    <row r="270211">
      <c r="J270211" s="129" t="n"/>
    </row>
    <row r="270212">
      <c r="J270212" s="129" t="n"/>
    </row>
    <row r="270213">
      <c r="J270213" s="129" t="n"/>
    </row>
    <row r="270214">
      <c r="J270214" s="129" t="n"/>
    </row>
    <row r="270215">
      <c r="J270215" s="129" t="n"/>
    </row>
    <row r="270216">
      <c r="J270216" s="129" t="n"/>
    </row>
    <row r="270217">
      <c r="J270217" s="129" t="n"/>
    </row>
    <row r="270218">
      <c r="J270218" s="129" t="n"/>
    </row>
    <row r="270219">
      <c r="J270219" s="129" t="n"/>
    </row>
    <row r="270220">
      <c r="J270220" s="129" t="n"/>
    </row>
    <row r="270221">
      <c r="J270221" s="129" t="n"/>
    </row>
    <row r="270223">
      <c r="J270223" s="129" t="n"/>
    </row>
    <row r="270224">
      <c r="J270224" s="129" t="n"/>
    </row>
    <row r="270225">
      <c r="J270225" s="129" t="n"/>
    </row>
    <row r="270227">
      <c r="J270227" s="129" t="n"/>
    </row>
    <row r="270231">
      <c r="J270231" s="129" t="n"/>
    </row>
    <row r="270232">
      <c r="J270232" s="129" t="n"/>
    </row>
    <row r="270233">
      <c r="J270233" s="129" t="n"/>
    </row>
    <row r="270234">
      <c r="J270234" s="129" t="n"/>
    </row>
    <row r="270235">
      <c r="J270235" s="129" t="n"/>
    </row>
    <row r="270236">
      <c r="J270236" s="129" t="n"/>
    </row>
    <row r="270237">
      <c r="J270237" s="129" t="n"/>
    </row>
    <row r="270238">
      <c r="J270238" s="129" t="n"/>
    </row>
    <row r="270239">
      <c r="J270239" s="129" t="n"/>
    </row>
    <row r="270241">
      <c r="J270241" s="129" t="n"/>
    </row>
    <row r="270243">
      <c r="J270243" s="129" t="n"/>
    </row>
    <row r="270244">
      <c r="J270244" s="129" t="n"/>
    </row>
    <row r="270245">
      <c r="J270245" s="129" t="n"/>
    </row>
    <row r="270246">
      <c r="J270246" s="129" t="n"/>
    </row>
    <row r="270247">
      <c r="J270247" s="129" t="n"/>
    </row>
    <row r="270248">
      <c r="J270248" s="129" t="n"/>
    </row>
    <row r="270249">
      <c r="J270249" s="129" t="n"/>
    </row>
    <row r="270250">
      <c r="J270250" s="129" t="n"/>
    </row>
    <row r="270252">
      <c r="J270252" s="129" t="n"/>
    </row>
    <row r="270253">
      <c r="J270253" s="129" t="n"/>
    </row>
    <row r="270254">
      <c r="J270254" s="129" t="n"/>
    </row>
    <row r="270255">
      <c r="J270255" s="129" t="n"/>
    </row>
    <row r="270256">
      <c r="J270256" s="129" t="n"/>
    </row>
    <row r="270257">
      <c r="J270257" s="129" t="n"/>
    </row>
    <row r="270258">
      <c r="J270258" s="129" t="n"/>
    </row>
    <row r="270259">
      <c r="J270259" s="129" t="n"/>
    </row>
    <row r="270261">
      <c r="J270261" s="129" t="n"/>
    </row>
    <row r="270262">
      <c r="J270262" s="129" t="n"/>
    </row>
    <row r="270263">
      <c r="J270263" s="129" t="n"/>
    </row>
    <row r="270264">
      <c r="J270264" s="129" t="n"/>
    </row>
    <row r="270265">
      <c r="J270265" s="129" t="n"/>
    </row>
    <row r="270266">
      <c r="J270266" s="129" t="n"/>
    </row>
    <row r="270267">
      <c r="J270267" s="129" t="n"/>
    </row>
    <row r="270268">
      <c r="J270268" s="129" t="n"/>
    </row>
    <row r="270269">
      <c r="J270269" s="129" t="n"/>
    </row>
    <row r="270270">
      <c r="J270270" s="129" t="n"/>
    </row>
    <row r="270274">
      <c r="J270274" s="129" t="n"/>
    </row>
    <row r="270275">
      <c r="J270275" s="129" t="n"/>
    </row>
    <row r="270278">
      <c r="J270278" s="129" t="n"/>
    </row>
    <row r="270279">
      <c r="J270279" s="129" t="n"/>
    </row>
    <row r="270280">
      <c r="J270280" s="129" t="n"/>
    </row>
    <row r="270281">
      <c r="J270281" s="129" t="n"/>
    </row>
    <row r="270282">
      <c r="J270282" s="129" t="n"/>
    </row>
    <row r="270283">
      <c r="J270283" s="129" t="n"/>
    </row>
    <row r="270284">
      <c r="J270284" s="129" t="n"/>
    </row>
    <row r="270287">
      <c r="J270287" s="129" t="n"/>
    </row>
    <row r="270288">
      <c r="J270288" s="129" t="n"/>
    </row>
    <row r="270289">
      <c r="J270289" s="129" t="n"/>
    </row>
    <row r="270290">
      <c r="J270290" s="129" t="n"/>
    </row>
    <row r="270291">
      <c r="J270291" s="129" t="n"/>
    </row>
    <row r="270292">
      <c r="J270292" s="129" t="n"/>
    </row>
    <row r="270293">
      <c r="J270293" s="129" t="n"/>
    </row>
    <row r="270294">
      <c r="J270294" s="129" t="n"/>
    </row>
    <row r="270295">
      <c r="J270295" s="129" t="n"/>
    </row>
    <row r="270296">
      <c r="J270296" s="129" t="n"/>
    </row>
    <row r="270297">
      <c r="J270297" s="129" t="n"/>
    </row>
    <row r="270298">
      <c r="J270298" s="129" t="n"/>
    </row>
    <row r="270299">
      <c r="J270299" s="129" t="n"/>
    </row>
    <row r="270300">
      <c r="J270300" s="129" t="n"/>
    </row>
    <row r="270302">
      <c r="J270302" s="129" t="n"/>
    </row>
    <row r="270303">
      <c r="J270303" s="129" t="n"/>
    </row>
    <row r="270304">
      <c r="J270304" s="129" t="n"/>
    </row>
    <row r="270305">
      <c r="J270305" s="129" t="n"/>
    </row>
    <row r="270306">
      <c r="J270306" s="129" t="n"/>
    </row>
    <row r="270307">
      <c r="J270307" s="129" t="n"/>
    </row>
    <row r="270308">
      <c r="J270308" s="129" t="n"/>
    </row>
    <row r="270309">
      <c r="J270309" s="129" t="n"/>
    </row>
    <row r="270310">
      <c r="J270310" s="129" t="n"/>
    </row>
    <row r="270311">
      <c r="J270311" s="129" t="n"/>
    </row>
    <row r="270312">
      <c r="J270312" s="129" t="n"/>
    </row>
    <row r="270313">
      <c r="J270313" s="129" t="n"/>
    </row>
    <row r="270314">
      <c r="J270314" s="129" t="n"/>
    </row>
    <row r="270315">
      <c r="J270315" s="129" t="n"/>
    </row>
    <row r="270316">
      <c r="J270316" s="129" t="n"/>
    </row>
    <row r="270317">
      <c r="J270317" s="129" t="n"/>
    </row>
    <row r="270318">
      <c r="J270318" s="129" t="n"/>
    </row>
    <row r="270319">
      <c r="J270319" s="129" t="n"/>
    </row>
    <row r="270320">
      <c r="J270320" s="129" t="n"/>
    </row>
    <row r="270321">
      <c r="J270321" s="129" t="n"/>
    </row>
    <row r="270370">
      <c r="J270370" s="129" t="n"/>
    </row>
    <row r="270383">
      <c r="J270383" s="129" t="n"/>
    </row>
    <row r="270388">
      <c r="J270388" s="129" t="n"/>
    </row>
    <row r="270391">
      <c r="J270391" s="129" t="n"/>
    </row>
    <row r="270393">
      <c r="J270393" s="129" t="n"/>
    </row>
    <row r="270394">
      <c r="J270394" s="129" t="n"/>
    </row>
    <row r="270396">
      <c r="J270396" s="129" t="n"/>
    </row>
    <row r="270397">
      <c r="J270397" s="129" t="n"/>
    </row>
    <row r="270398">
      <c r="J270398" s="129" t="n"/>
    </row>
    <row r="270404">
      <c r="J270404" s="129" t="n"/>
    </row>
    <row r="270405">
      <c r="J270405" s="129" t="n"/>
    </row>
    <row r="270406">
      <c r="J270406" s="129" t="n"/>
    </row>
    <row r="270407">
      <c r="J270407" s="129" t="n"/>
    </row>
    <row r="270408">
      <c r="J270408" s="129" t="n"/>
    </row>
    <row r="270410">
      <c r="J270410" s="129" t="n"/>
    </row>
    <row r="270412">
      <c r="J270412" s="129" t="n"/>
    </row>
    <row r="270413">
      <c r="J270413" s="129" t="n"/>
    </row>
    <row r="270416">
      <c r="J270416" s="129" t="n"/>
    </row>
    <row r="270417">
      <c r="J270417" s="129" t="n"/>
    </row>
    <row r="270421">
      <c r="J270421" s="129" t="n"/>
    </row>
    <row r="270422">
      <c r="J270422" s="129" t="n"/>
    </row>
    <row r="270425">
      <c r="J270425" s="129" t="n"/>
    </row>
    <row r="270426">
      <c r="J270426" s="129" t="n"/>
    </row>
    <row r="270429">
      <c r="J270429" s="129" t="n"/>
    </row>
    <row r="270430">
      <c r="J270430" s="129" t="n"/>
    </row>
    <row r="270439">
      <c r="J270439" s="129" t="n"/>
    </row>
    <row r="270440">
      <c r="J270440" s="129" t="n"/>
    </row>
    <row r="270441">
      <c r="J270441" s="129" t="n"/>
    </row>
    <row r="270442">
      <c r="J270442" s="129" t="n"/>
    </row>
    <row r="270443">
      <c r="J270443" s="129" t="n"/>
    </row>
    <row r="270444">
      <c r="J270444" s="129" t="n"/>
    </row>
    <row r="270445">
      <c r="J270445" s="129" t="n"/>
    </row>
    <row r="270446">
      <c r="J270446" s="129" t="n"/>
    </row>
    <row r="270447">
      <c r="J270447" s="129" t="n"/>
    </row>
    <row r="270450">
      <c r="J270450" s="129" t="n"/>
    </row>
    <row r="270452">
      <c r="J270452" s="129" t="n"/>
    </row>
    <row r="270453">
      <c r="J270453" s="129" t="n"/>
    </row>
    <row r="270454">
      <c r="J270454" s="129" t="n"/>
    </row>
    <row r="270455">
      <c r="J270455" s="129" t="n"/>
    </row>
    <row r="270456">
      <c r="J270456" s="129" t="n"/>
    </row>
    <row r="270459">
      <c r="J270459" s="129" t="n"/>
    </row>
    <row r="270460">
      <c r="J270460" s="129" t="n"/>
    </row>
    <row r="270461">
      <c r="J270461" s="129" t="n"/>
    </row>
    <row r="270464">
      <c r="J270464" s="129" t="n"/>
    </row>
    <row r="270465">
      <c r="J270465" s="129" t="n"/>
    </row>
    <row r="270466">
      <c r="J270466" s="129" t="n"/>
    </row>
    <row r="270467">
      <c r="J270467" s="129" t="n"/>
    </row>
    <row r="270468">
      <c r="J270468" s="129" t="n"/>
    </row>
    <row r="270473">
      <c r="J270473" s="129" t="n"/>
    </row>
    <row r="270522">
      <c r="J270522" s="129" t="n"/>
    </row>
    <row r="270525">
      <c r="J270525" s="129" t="n"/>
    </row>
    <row r="270526">
      <c r="J270526" s="129" t="n"/>
    </row>
    <row r="270527">
      <c r="J270527" s="129" t="n"/>
    </row>
    <row r="270532">
      <c r="J270532" s="129" t="n"/>
    </row>
    <row r="270537">
      <c r="J270537" s="129" t="n"/>
    </row>
    <row r="270540">
      <c r="J270540" s="129" t="n"/>
    </row>
    <row r="270545">
      <c r="J270545" s="129" t="n"/>
    </row>
    <row r="270548">
      <c r="J270548" s="129" t="n"/>
    </row>
    <row r="270549">
      <c r="J270549" s="129" t="n"/>
    </row>
    <row r="270550">
      <c r="J270550" s="129" t="n"/>
    </row>
    <row r="270551">
      <c r="J270551" s="129" t="n"/>
    </row>
    <row r="270552">
      <c r="J270552" s="129" t="n"/>
    </row>
    <row r="270554">
      <c r="J270554" s="129" t="n"/>
    </row>
    <row r="270555">
      <c r="J270555" s="129" t="n"/>
    </row>
    <row r="270556">
      <c r="J270556" s="129" t="n"/>
    </row>
    <row r="270560">
      <c r="J270560" s="129" t="n"/>
    </row>
    <row r="270561">
      <c r="J270561" s="129" t="n"/>
    </row>
    <row r="270562">
      <c r="J270562" s="129" t="n"/>
    </row>
    <row r="270565">
      <c r="J270565" s="129" t="n"/>
    </row>
    <row r="270567">
      <c r="J270567" s="129" t="n"/>
    </row>
    <row r="270568">
      <c r="J270568" s="129" t="n"/>
    </row>
    <row r="270574">
      <c r="J270574" s="129" t="n"/>
    </row>
    <row r="270575">
      <c r="J270575" s="129" t="n"/>
    </row>
    <row r="270576">
      <c r="J270576" s="129" t="n"/>
    </row>
    <row r="270585">
      <c r="J270585" s="129" t="n"/>
    </row>
    <row r="270586">
      <c r="J270586" s="129" t="n"/>
    </row>
    <row r="270588">
      <c r="J270588" s="129" t="n"/>
    </row>
    <row r="270590">
      <c r="J270590" s="129" t="n"/>
    </row>
    <row r="270591">
      <c r="J270591" s="129" t="n"/>
    </row>
    <row r="270592">
      <c r="J270592" s="129" t="n"/>
    </row>
    <row r="270596">
      <c r="J270596" s="129" t="n"/>
    </row>
    <row r="270600">
      <c r="J270600" s="129" t="n"/>
    </row>
    <row r="270601">
      <c r="J270601" s="129" t="n"/>
    </row>
    <row r="270602">
      <c r="J270602" s="129" t="n"/>
    </row>
    <row r="270605">
      <c r="J270605" s="129" t="n"/>
    </row>
    <row r="270606">
      <c r="J270606" s="129" t="n"/>
    </row>
    <row r="270607">
      <c r="J270607" s="129" t="n"/>
    </row>
    <row r="270609">
      <c r="J270609" s="129" t="n"/>
    </row>
    <row r="270610">
      <c r="J270610" s="129" t="n"/>
    </row>
    <row r="270611">
      <c r="J270611" s="129" t="n"/>
    </row>
    <row r="270612">
      <c r="J270612" s="129" t="n"/>
    </row>
    <row r="270613">
      <c r="J270613" s="129" t="n"/>
    </row>
    <row r="270614">
      <c r="J270614" s="129" t="n"/>
    </row>
    <row r="270696">
      <c r="J270696" s="129" t="n"/>
    </row>
    <row r="270700">
      <c r="J270700" s="129" t="n"/>
    </row>
    <row r="270706">
      <c r="J270706" s="129" t="n"/>
    </row>
    <row r="270710">
      <c r="J270710" s="129" t="n"/>
    </row>
    <row r="270717">
      <c r="J270717" s="129" t="n"/>
    </row>
    <row r="270719">
      <c r="J270719" s="129" t="n"/>
    </row>
    <row r="270720">
      <c r="J270720" s="129" t="n"/>
    </row>
    <row r="270722">
      <c r="J270722" s="129" t="n"/>
    </row>
    <row r="270724">
      <c r="J270724" s="129" t="n"/>
    </row>
    <row r="270726">
      <c r="J270726" s="129" t="n"/>
    </row>
    <row r="270728">
      <c r="J270728" s="129" t="n"/>
    </row>
    <row r="270735">
      <c r="J270735" s="129" t="n"/>
    </row>
    <row r="270738">
      <c r="J270738" s="129" t="n"/>
    </row>
    <row r="270739">
      <c r="J270739" s="129" t="n"/>
    </row>
    <row r="270742">
      <c r="J270742" s="129" t="n"/>
    </row>
    <row r="270743">
      <c r="J270743" s="129" t="n"/>
    </row>
    <row r="270744">
      <c r="J270744" s="129" t="n"/>
    </row>
    <row r="270745">
      <c r="J270745" s="129" t="n"/>
    </row>
    <row r="270746">
      <c r="J270746" s="129" t="n"/>
    </row>
    <row r="270748">
      <c r="J270748" s="129" t="n"/>
    </row>
    <row r="270750">
      <c r="J270750" s="129" t="n"/>
    </row>
    <row r="270834">
      <c r="J270834" s="129" t="n"/>
    </row>
    <row r="270835">
      <c r="J270835" s="129" t="n"/>
    </row>
    <row r="270839">
      <c r="J270839" s="129" t="n"/>
    </row>
    <row r="270840">
      <c r="J270840" s="129" t="n"/>
    </row>
    <row r="270842">
      <c r="J270842" s="129" t="n"/>
    </row>
    <row r="270846">
      <c r="J270846" s="129" t="n"/>
    </row>
    <row r="270850">
      <c r="J270850" s="129" t="n"/>
    </row>
    <row r="270854">
      <c r="J270854" s="129" t="n"/>
    </row>
    <row r="270855">
      <c r="J270855" s="129" t="n"/>
    </row>
    <row r="270864">
      <c r="J270864" s="129" t="n"/>
    </row>
    <row r="270865">
      <c r="J270865" s="129" t="n"/>
    </row>
    <row r="270867">
      <c r="J270867" s="129" t="n"/>
    </row>
    <row r="270869">
      <c r="J270869" s="129" t="n"/>
    </row>
    <row r="270870">
      <c r="J270870" s="129" t="n"/>
    </row>
    <row r="270871">
      <c r="J270871" s="129" t="n"/>
    </row>
    <row r="270875">
      <c r="J270875" s="129" t="n"/>
    </row>
    <row r="270881">
      <c r="J270881" s="129" t="n"/>
    </row>
    <row r="270886">
      <c r="J270886" s="129" t="n"/>
    </row>
    <row r="270889">
      <c r="J270889" s="129" t="n"/>
    </row>
    <row r="270890">
      <c r="J270890" s="129" t="n"/>
    </row>
    <row r="270891">
      <c r="J270891" s="129" t="n"/>
    </row>
    <row r="270892">
      <c r="J270892" s="129" t="n"/>
    </row>
    <row r="270893">
      <c r="J270893" s="129" t="n"/>
    </row>
    <row r="270983">
      <c r="J270983" s="129" t="n"/>
    </row>
    <row r="270987">
      <c r="J270987" s="129" t="n"/>
    </row>
    <row r="270988">
      <c r="J270988" s="129" t="n"/>
    </row>
    <row r="270997">
      <c r="J270997" s="129" t="n"/>
    </row>
    <row r="271008">
      <c r="J271008" s="129" t="n"/>
    </row>
    <row r="271010">
      <c r="J271010" s="129" t="n"/>
    </row>
    <row r="271011">
      <c r="J271011" s="129" t="n"/>
    </row>
    <row r="271013">
      <c r="J271013" s="129" t="n"/>
    </row>
    <row r="271015">
      <c r="J271015" s="129" t="n"/>
    </row>
    <row r="271017">
      <c r="J271017" s="129" t="n"/>
    </row>
    <row r="271019">
      <c r="J271019" s="129" t="n"/>
    </row>
    <row r="271024">
      <c r="J271024" s="129" t="n"/>
    </row>
    <row r="271026">
      <c r="J271026" s="129" t="n"/>
    </row>
    <row r="271028">
      <c r="J271028" s="129" t="n"/>
    </row>
    <row r="271029">
      <c r="J271029" s="129" t="n"/>
    </row>
    <row r="271030">
      <c r="J271030" s="129" t="n"/>
    </row>
    <row r="271033">
      <c r="J271033" s="129" t="n"/>
    </row>
    <row r="271034">
      <c r="J271034" s="129" t="n"/>
    </row>
    <row r="271035">
      <c r="J271035" s="129" t="n"/>
    </row>
    <row r="271036">
      <c r="J271036" s="129" t="n"/>
    </row>
    <row r="271037">
      <c r="J271037" s="129" t="n"/>
    </row>
    <row r="271105">
      <c r="J271105" s="129" t="n"/>
    </row>
    <row r="271111">
      <c r="J271111" s="129" t="n"/>
    </row>
    <row r="271113">
      <c r="J271113" s="129" t="n"/>
    </row>
    <row r="271114">
      <c r="J271114" s="129" t="n"/>
    </row>
    <row r="271115">
      <c r="J271115" s="129" t="n"/>
    </row>
    <row r="271118">
      <c r="J271118" s="129" t="n"/>
    </row>
    <row r="271119">
      <c r="J271119" s="129" t="n"/>
    </row>
    <row r="271120">
      <c r="J271120" s="129" t="n"/>
    </row>
    <row r="271123">
      <c r="J271123" s="129" t="n"/>
    </row>
    <row r="271127">
      <c r="J271127" s="129" t="n"/>
    </row>
    <row r="271128">
      <c r="J271128" s="129" t="n"/>
    </row>
    <row r="271129">
      <c r="J271129" s="129" t="n"/>
    </row>
    <row r="271132">
      <c r="J271132" s="129" t="n"/>
    </row>
    <row r="271136">
      <c r="J271136" s="129" t="n"/>
    </row>
    <row r="271145">
      <c r="J271145" s="129" t="n"/>
    </row>
    <row r="271146">
      <c r="J271146" s="129" t="n"/>
    </row>
    <row r="271148">
      <c r="J271148" s="129" t="n"/>
    </row>
    <row r="271149">
      <c r="J271149" s="129" t="n"/>
    </row>
    <row r="271150">
      <c r="J271150" s="129" t="n"/>
    </row>
    <row r="271152">
      <c r="J271152" s="129" t="n"/>
    </row>
    <row r="271156">
      <c r="J271156" s="129" t="n"/>
    </row>
    <row r="271160">
      <c r="J271160" s="129" t="n"/>
    </row>
    <row r="271162">
      <c r="J271162" s="129" t="n"/>
    </row>
    <row r="271165">
      <c r="J271165" s="129" t="n"/>
    </row>
    <row r="271166">
      <c r="J271166" s="129" t="n"/>
    </row>
    <row r="271167">
      <c r="J271167" s="129" t="n"/>
    </row>
    <row r="271170">
      <c r="J271170" s="129" t="n"/>
    </row>
    <row r="271171">
      <c r="J271171" s="129" t="n"/>
    </row>
    <row r="271172">
      <c r="J271172" s="129" t="n"/>
    </row>
    <row r="271173">
      <c r="J271173" s="129" t="n"/>
    </row>
    <row r="271174">
      <c r="J271174" s="129" t="n"/>
    </row>
    <row r="271249">
      <c r="J271249" s="129" t="n"/>
    </row>
    <row r="271256">
      <c r="J271256" s="129" t="n"/>
    </row>
    <row r="271268">
      <c r="J271268" s="129" t="n"/>
    </row>
    <row r="271270">
      <c r="J271270" s="129" t="n"/>
    </row>
    <row r="271272">
      <c r="J271272" s="129" t="n"/>
    </row>
    <row r="271275">
      <c r="J271275" s="129" t="n"/>
    </row>
    <row r="271277">
      <c r="J271277" s="129" t="n"/>
    </row>
    <row r="271278">
      <c r="J271278" s="129" t="n"/>
    </row>
    <row r="271279">
      <c r="J271279" s="129" t="n"/>
    </row>
    <row r="271280">
      <c r="J271280" s="129" t="n"/>
    </row>
    <row r="271281">
      <c r="J271281" s="129" t="n"/>
    </row>
    <row r="271285">
      <c r="J271285" s="129" t="n"/>
    </row>
    <row r="271286">
      <c r="J271286" s="129" t="n"/>
    </row>
    <row r="271287">
      <c r="J271287" s="129" t="n"/>
    </row>
    <row r="271288">
      <c r="J271288" s="129" t="n"/>
    </row>
    <row r="271290">
      <c r="J271290" s="129" t="n"/>
    </row>
    <row r="271292">
      <c r="J271292" s="129" t="n"/>
    </row>
    <row r="271293">
      <c r="J271293" s="129" t="n"/>
    </row>
    <row r="271294">
      <c r="J271294" s="129" t="n"/>
    </row>
    <row r="271295">
      <c r="J271295" s="129" t="n"/>
    </row>
    <row r="271296">
      <c r="J271296" s="129" t="n"/>
    </row>
    <row r="271297">
      <c r="J271297" s="129" t="n"/>
    </row>
    <row r="271298">
      <c r="J271298" s="129" t="n"/>
    </row>
    <row r="271299">
      <c r="J271299" s="129" t="n"/>
    </row>
    <row r="271300">
      <c r="J271300" s="129" t="n"/>
    </row>
    <row r="271302">
      <c r="J271302" s="129" t="n"/>
    </row>
    <row r="271303">
      <c r="J271303" s="129" t="n"/>
    </row>
    <row r="271304">
      <c r="J271304" s="129" t="n"/>
    </row>
    <row r="271306">
      <c r="J271306" s="129" t="n"/>
    </row>
    <row r="271307">
      <c r="J271307" s="129" t="n"/>
    </row>
    <row r="271308">
      <c r="J271308" s="129" t="n"/>
    </row>
    <row r="271312">
      <c r="J271312" s="129" t="n"/>
    </row>
    <row r="271314">
      <c r="J271314" s="129" t="n"/>
    </row>
    <row r="271315">
      <c r="J271315" s="129" t="n"/>
    </row>
    <row r="271316">
      <c r="J271316" s="129" t="n"/>
    </row>
    <row r="271317">
      <c r="J271317" s="129" t="n"/>
    </row>
    <row r="271321">
      <c r="J271321" s="129" t="n"/>
    </row>
    <row r="271322">
      <c r="J271322" s="129" t="n"/>
    </row>
    <row r="271325">
      <c r="J271325" s="129" t="n"/>
    </row>
    <row r="271329">
      <c r="J271329" s="129" t="n"/>
    </row>
    <row r="271330">
      <c r="J271330" s="129" t="n"/>
    </row>
    <row r="271331">
      <c r="J271331" s="129" t="n"/>
    </row>
    <row r="271332">
      <c r="J271332" s="129" t="n"/>
    </row>
    <row r="271333">
      <c r="J271333" s="129" t="n"/>
    </row>
    <row r="271334">
      <c r="J271334" s="129" t="n"/>
    </row>
    <row r="271335">
      <c r="J271335" s="129" t="n"/>
    </row>
    <row r="271336">
      <c r="J271336" s="129" t="n"/>
    </row>
    <row r="271338">
      <c r="J271338" s="129" t="n"/>
    </row>
    <row r="271340">
      <c r="J271340" s="129" t="n"/>
    </row>
    <row r="271341">
      <c r="J271341" s="129" t="n"/>
    </row>
    <row r="271342">
      <c r="J271342" s="129" t="n"/>
    </row>
    <row r="271343">
      <c r="J271343" s="129" t="n"/>
    </row>
    <row r="271344">
      <c r="J271344" s="129" t="n"/>
    </row>
    <row r="271345">
      <c r="J271345" s="129" t="n"/>
    </row>
    <row r="271347">
      <c r="J271347" s="129" t="n"/>
    </row>
    <row r="271348">
      <c r="J271348" s="129" t="n"/>
    </row>
    <row r="271349">
      <c r="J271349" s="129" t="n"/>
    </row>
    <row r="271350">
      <c r="J271350" s="129" t="n"/>
    </row>
    <row r="271351">
      <c r="J271351" s="129" t="n"/>
    </row>
    <row r="271352">
      <c r="J271352" s="129" t="n"/>
    </row>
    <row r="271353">
      <c r="J271353" s="129" t="n"/>
    </row>
    <row r="271354">
      <c r="J271354" s="129" t="n"/>
    </row>
    <row r="271355">
      <c r="J271355" s="129" t="n"/>
    </row>
    <row r="271357">
      <c r="J271357" s="129" t="n"/>
    </row>
    <row r="271358">
      <c r="J271358" s="129" t="n"/>
    </row>
    <row r="271359">
      <c r="J271359" s="129" t="n"/>
    </row>
    <row r="271360">
      <c r="J271360" s="129" t="n"/>
    </row>
    <row r="271362">
      <c r="J271362" s="129" t="n"/>
    </row>
    <row r="271363">
      <c r="J271363" s="129" t="n"/>
    </row>
    <row r="271364">
      <c r="J271364" s="129" t="n"/>
    </row>
    <row r="271365">
      <c r="J271365" s="129" t="n"/>
    </row>
    <row r="271366">
      <c r="J271366" s="129" t="n"/>
    </row>
    <row r="271367">
      <c r="J271367" s="129" t="n"/>
    </row>
    <row r="271368">
      <c r="J271368" s="129" t="n"/>
    </row>
    <row r="271369">
      <c r="J271369" s="129" t="n"/>
    </row>
    <row r="271372">
      <c r="J271372" s="129" t="n"/>
    </row>
    <row r="271373">
      <c r="J271373" s="129" t="n"/>
    </row>
    <row r="271374">
      <c r="J271374" s="129" t="n"/>
    </row>
    <row r="271376">
      <c r="J271376" s="129" t="n"/>
    </row>
    <row r="271377">
      <c r="J271377" s="129" t="n"/>
    </row>
    <row r="271378">
      <c r="J271378" s="129" t="n"/>
    </row>
    <row r="271379">
      <c r="J271379" s="129" t="n"/>
    </row>
    <row r="271380">
      <c r="J271380" s="129" t="n"/>
    </row>
    <row r="271381">
      <c r="J271381" s="129" t="n"/>
    </row>
    <row r="271382">
      <c r="J271382" s="129" t="n"/>
    </row>
    <row r="271383">
      <c r="J271383" s="129" t="n"/>
    </row>
    <row r="271385">
      <c r="J271385" s="129" t="n"/>
    </row>
    <row r="271386">
      <c r="J271386" s="129" t="n"/>
    </row>
    <row r="271387">
      <c r="J271387" s="129" t="n"/>
    </row>
    <row r="271388">
      <c r="J271388" s="129" t="n"/>
    </row>
    <row r="271389">
      <c r="J271389" s="129" t="n"/>
    </row>
    <row r="271390">
      <c r="J271390" s="129" t="n"/>
    </row>
    <row r="271391">
      <c r="J271391" s="129" t="n"/>
    </row>
    <row r="271392">
      <c r="J271392" s="129" t="n"/>
    </row>
    <row r="271393">
      <c r="J271393" s="129" t="n"/>
    </row>
    <row r="271395">
      <c r="J271395" s="129" t="n"/>
    </row>
    <row r="271396">
      <c r="J271396" s="129" t="n"/>
    </row>
    <row r="271397">
      <c r="J271397" s="129" t="n"/>
    </row>
    <row r="271398">
      <c r="J271398" s="129" t="n"/>
    </row>
    <row r="271399">
      <c r="J271399" s="129" t="n"/>
    </row>
    <row r="271400">
      <c r="J271400" s="129" t="n"/>
    </row>
    <row r="271401">
      <c r="J271401" s="129" t="n"/>
    </row>
    <row r="271402">
      <c r="J271402" s="129" t="n"/>
    </row>
    <row r="271403">
      <c r="J271403" s="129" t="n"/>
    </row>
    <row r="271404">
      <c r="J271404" s="129" t="n"/>
    </row>
    <row r="271477">
      <c r="J271477" s="129" t="n"/>
    </row>
    <row r="271484">
      <c r="J271484" s="129" t="n"/>
    </row>
    <row r="271487">
      <c r="J271487" s="129" t="n"/>
    </row>
    <row r="271496">
      <c r="J271496" s="129" t="n"/>
    </row>
    <row r="271497">
      <c r="J271497" s="129" t="n"/>
    </row>
    <row r="271507">
      <c r="J271507" s="129" t="n"/>
    </row>
    <row r="271508">
      <c r="J271508" s="129" t="n"/>
    </row>
    <row r="271510">
      <c r="J271510" s="129" t="n"/>
    </row>
    <row r="271512">
      <c r="J271512" s="129" t="n"/>
    </row>
    <row r="271513">
      <c r="J271513" s="129" t="n"/>
    </row>
    <row r="271514">
      <c r="J271514" s="129" t="n"/>
    </row>
    <row r="271518">
      <c r="J271518" s="129" t="n"/>
    </row>
    <row r="271524">
      <c r="J271524" s="129" t="n"/>
    </row>
    <row r="271529">
      <c r="J271529" s="129" t="n"/>
    </row>
    <row r="271532">
      <c r="J271532" s="129" t="n"/>
    </row>
    <row r="271535">
      <c r="J271535" s="129" t="n"/>
    </row>
    <row r="271536">
      <c r="J271536" s="129" t="n"/>
    </row>
    <row r="271538">
      <c r="J271538" s="129" t="n"/>
    </row>
    <row r="271631">
      <c r="J271631" s="129" t="n"/>
    </row>
    <row r="271637">
      <c r="J271637" s="129" t="n"/>
    </row>
    <row r="271638">
      <c r="J271638" s="129" t="n"/>
    </row>
    <row r="271646">
      <c r="J271646" s="129" t="n"/>
    </row>
    <row r="271655">
      <c r="J271655" s="129" t="n"/>
    </row>
    <row r="271656">
      <c r="J271656" s="129" t="n"/>
    </row>
    <row r="271658">
      <c r="J271658" s="129" t="n"/>
    </row>
    <row r="271660">
      <c r="J271660" s="129" t="n"/>
    </row>
    <row r="271661">
      <c r="J271661" s="129" t="n"/>
    </row>
    <row r="271662">
      <c r="J271662" s="129" t="n"/>
    </row>
    <row r="271666">
      <c r="J271666" s="129" t="n"/>
    </row>
    <row r="271671">
      <c r="J271671" s="129" t="n"/>
    </row>
    <row r="271672">
      <c r="J271672" s="129" t="n"/>
    </row>
    <row r="271675">
      <c r="J271675" s="129" t="n"/>
    </row>
    <row r="271676">
      <c r="J271676" s="129" t="n"/>
    </row>
    <row r="271677">
      <c r="J271677" s="129" t="n"/>
    </row>
    <row r="271680">
      <c r="J271680" s="129" t="n"/>
    </row>
    <row r="271681">
      <c r="J271681" s="129" t="n"/>
    </row>
    <row r="271682">
      <c r="J271682" s="129" t="n"/>
    </row>
    <row r="271683">
      <c r="J271683" s="129" t="n"/>
    </row>
    <row r="271684">
      <c r="J271684" s="129" t="n"/>
    </row>
    <row r="271775">
      <c r="J271775" s="129" t="n"/>
    </row>
    <row r="271776">
      <c r="J271776" s="129" t="n"/>
    </row>
    <row r="271779">
      <c r="J271779" s="129" t="n"/>
    </row>
    <row r="271782">
      <c r="J271782" s="129" t="n"/>
    </row>
    <row r="271784">
      <c r="J271784" s="129" t="n"/>
    </row>
    <row r="271785">
      <c r="J271785" s="129" t="n"/>
    </row>
    <row r="271787">
      <c r="J271787" s="129" t="n"/>
    </row>
    <row r="271792">
      <c r="J271792" s="129" t="n"/>
    </row>
    <row r="271801">
      <c r="J271801" s="129" t="n"/>
    </row>
    <row r="271802">
      <c r="J271802" s="129" t="n"/>
    </row>
    <row r="271804">
      <c r="J271804" s="129" t="n"/>
    </row>
    <row r="271805">
      <c r="J271805" s="129" t="n"/>
    </row>
    <row r="271806">
      <c r="J271806" s="129" t="n"/>
    </row>
    <row r="271808">
      <c r="J271808" s="129" t="n"/>
    </row>
    <row r="271812">
      <c r="J271812" s="129" t="n"/>
    </row>
    <row r="271816">
      <c r="J271816" s="129" t="n"/>
    </row>
    <row r="271818">
      <c r="J271818" s="129" t="n"/>
    </row>
    <row r="271821">
      <c r="J271821" s="129" t="n"/>
    </row>
    <row r="271822">
      <c r="J271822" s="129" t="n"/>
    </row>
    <row r="271823">
      <c r="J271823" s="129" t="n"/>
    </row>
    <row r="271826">
      <c r="J271826" s="129" t="n"/>
    </row>
    <row r="271827">
      <c r="J271827" s="129" t="n"/>
    </row>
    <row r="271828">
      <c r="J271828" s="129" t="n"/>
    </row>
    <row r="271829">
      <c r="J271829" s="129" t="n"/>
    </row>
    <row r="271830">
      <c r="J271830" s="129" t="n"/>
    </row>
    <row r="271834">
      <c r="J271834" s="129" t="n"/>
    </row>
    <row r="271837">
      <c r="J271837" s="129" t="n"/>
    </row>
    <row r="271841">
      <c r="J271841" s="129" t="n"/>
    </row>
    <row r="271845">
      <c r="J271845" s="129" t="n"/>
    </row>
    <row r="271849">
      <c r="J271849" s="129" t="n"/>
    </row>
    <row r="271855">
      <c r="J271855" s="129" t="n"/>
    </row>
    <row r="271856">
      <c r="J271856" s="129" t="n"/>
    </row>
    <row r="271858">
      <c r="J271858" s="129" t="n"/>
    </row>
    <row r="271862">
      <c r="J271862" s="129" t="n"/>
    </row>
    <row r="271866">
      <c r="J271866" s="129" t="n"/>
    </row>
    <row r="271868">
      <c r="J271868" s="129" t="n"/>
    </row>
    <row r="271869">
      <c r="J271869" s="129" t="n"/>
    </row>
    <row r="271873">
      <c r="J271873" s="129" t="n"/>
    </row>
    <row r="271875">
      <c r="J271875" s="129" t="n"/>
    </row>
    <row r="271877">
      <c r="J271877" s="129" t="n"/>
    </row>
    <row r="271878">
      <c r="J271878" s="129" t="n"/>
    </row>
    <row r="271882">
      <c r="J271882" s="129" t="n"/>
    </row>
    <row r="271883">
      <c r="J271883" s="129" t="n"/>
    </row>
    <row r="271884">
      <c r="J271884" s="129" t="n"/>
    </row>
    <row r="271885">
      <c r="J271885" s="129" t="n"/>
    </row>
    <row r="271889">
      <c r="J271889" s="129" t="n"/>
    </row>
    <row r="271892">
      <c r="J271892" s="129" t="n"/>
    </row>
    <row r="271896">
      <c r="J271896" s="129" t="n"/>
    </row>
    <row r="271897">
      <c r="J271897" s="129" t="n"/>
    </row>
    <row r="271898">
      <c r="J271898" s="129" t="n"/>
    </row>
    <row r="271899">
      <c r="J271899" s="129" t="n"/>
    </row>
    <row r="271900">
      <c r="J271900" s="129" t="n"/>
    </row>
    <row r="271903">
      <c r="J271903" s="129" t="n"/>
    </row>
    <row r="271906">
      <c r="J271906" s="129" t="n"/>
    </row>
    <row r="271907">
      <c r="J271907" s="129" t="n"/>
    </row>
    <row r="271908">
      <c r="J271908" s="129" t="n"/>
    </row>
    <row r="271909">
      <c r="J271909" s="129" t="n"/>
    </row>
    <row r="271910">
      <c r="J271910" s="129" t="n"/>
    </row>
    <row r="271911">
      <c r="J271911" s="129" t="n"/>
    </row>
    <row r="271913">
      <c r="J271913" s="129" t="n"/>
    </row>
    <row r="271914">
      <c r="J271914" s="129" t="n"/>
    </row>
    <row r="271915">
      <c r="J271915" s="129" t="n"/>
    </row>
    <row r="271916">
      <c r="J271916" s="129" t="n"/>
    </row>
    <row r="271918">
      <c r="J271918" s="129" t="n"/>
    </row>
    <row r="271919">
      <c r="J271919" s="129" t="n"/>
    </row>
    <row r="271920">
      <c r="J271920" s="129" t="n"/>
    </row>
    <row r="271923">
      <c r="J271923" s="129" t="n"/>
    </row>
    <row r="271925">
      <c r="J271925" s="129" t="n"/>
    </row>
    <row r="271926">
      <c r="J271926" s="129" t="n"/>
    </row>
    <row r="271927">
      <c r="J271927" s="129" t="n"/>
    </row>
    <row r="271932">
      <c r="J271932" s="129" t="n"/>
    </row>
    <row r="271933">
      <c r="J271933" s="129" t="n"/>
    </row>
    <row r="271934">
      <c r="J271934" s="129" t="n"/>
    </row>
    <row r="271935">
      <c r="J271935" s="129" t="n"/>
    </row>
    <row r="271936">
      <c r="J271936" s="129" t="n"/>
    </row>
    <row r="271944">
      <c r="J271944" s="129" t="n"/>
    </row>
    <row r="271945">
      <c r="J271945" s="129" t="n"/>
    </row>
    <row r="271946">
      <c r="J271946" s="129" t="n"/>
    </row>
    <row r="271947">
      <c r="J271947" s="129" t="n"/>
    </row>
    <row r="271948">
      <c r="J271948" s="129" t="n"/>
    </row>
    <row r="271949">
      <c r="J271949" s="129" t="n"/>
    </row>
    <row r="271950">
      <c r="J271950" s="129" t="n"/>
    </row>
    <row r="271951">
      <c r="J271951" s="129" t="n"/>
    </row>
    <row r="271952">
      <c r="J271952" s="129" t="n"/>
    </row>
    <row r="271955">
      <c r="J271955" s="129" t="n"/>
    </row>
    <row r="271957">
      <c r="J271957" s="129" t="n"/>
    </row>
    <row r="271958">
      <c r="J271958" s="129" t="n"/>
    </row>
    <row r="271959">
      <c r="J271959" s="129" t="n"/>
    </row>
    <row r="271960">
      <c r="J271960" s="129" t="n"/>
    </row>
    <row r="271961">
      <c r="J271961" s="129" t="n"/>
    </row>
    <row r="271962">
      <c r="J271962" s="129" t="n"/>
    </row>
    <row r="271964">
      <c r="J271964" s="129" t="n"/>
    </row>
    <row r="271965">
      <c r="J271965" s="129" t="n"/>
    </row>
    <row r="271966">
      <c r="J271966" s="129" t="n"/>
    </row>
    <row r="271967">
      <c r="J271967" s="129" t="n"/>
    </row>
    <row r="271968">
      <c r="J271968" s="129" t="n"/>
    </row>
    <row r="271969">
      <c r="J271969" s="129" t="n"/>
    </row>
    <row r="271970">
      <c r="J271970" s="129" t="n"/>
    </row>
    <row r="271971">
      <c r="J271971" s="129" t="n"/>
    </row>
    <row r="271972">
      <c r="J271972" s="129" t="n"/>
    </row>
    <row r="271973">
      <c r="J271973" s="129" t="n"/>
    </row>
    <row r="271977">
      <c r="J271977" s="129" t="n"/>
    </row>
    <row r="271978">
      <c r="J271978" s="129" t="n"/>
    </row>
    <row r="271979">
      <c r="J271979" s="129" t="n"/>
    </row>
    <row r="271980">
      <c r="J271980" s="129" t="n"/>
    </row>
    <row r="271981">
      <c r="J271981" s="129" t="n"/>
    </row>
    <row r="271982">
      <c r="J271982" s="129" t="n"/>
    </row>
    <row r="271984">
      <c r="J271984" s="129" t="n"/>
    </row>
    <row r="271985">
      <c r="J271985" s="129" t="n"/>
    </row>
    <row r="271986">
      <c r="J271986" s="129" t="n"/>
    </row>
    <row r="271987">
      <c r="J271987" s="129" t="n"/>
    </row>
    <row r="271988">
      <c r="J271988" s="129" t="n"/>
    </row>
    <row r="271989">
      <c r="J271989" s="129" t="n"/>
    </row>
    <row r="271990">
      <c r="J271990" s="129" t="n"/>
    </row>
    <row r="271991">
      <c r="J271991" s="129" t="n"/>
    </row>
    <row r="271992">
      <c r="J271992" s="129" t="n"/>
    </row>
    <row r="271993">
      <c r="J271993" s="129" t="n"/>
    </row>
    <row r="271994">
      <c r="J271994" s="129" t="n"/>
    </row>
    <row r="271995">
      <c r="J271995" s="129" t="n"/>
    </row>
    <row r="271996">
      <c r="J271996" s="129" t="n"/>
    </row>
    <row r="271997">
      <c r="J271997" s="129" t="n"/>
    </row>
    <row r="271998">
      <c r="J271998" s="129" t="n"/>
    </row>
    <row r="271999">
      <c r="J271999" s="129" t="n"/>
    </row>
    <row r="272000">
      <c r="J272000" s="129" t="n"/>
    </row>
    <row r="272001">
      <c r="J272001" s="129" t="n"/>
    </row>
    <row r="272002">
      <c r="J272002" s="129" t="n"/>
    </row>
    <row r="272003">
      <c r="J272003" s="129" t="n"/>
    </row>
    <row r="272004">
      <c r="J272004" s="129" t="n"/>
    </row>
    <row r="272005">
      <c r="J272005" s="129" t="n"/>
    </row>
    <row r="272006">
      <c r="J272006" s="129" t="n"/>
    </row>
    <row r="272007">
      <c r="J272007" s="129" t="n"/>
    </row>
    <row r="272008">
      <c r="J272008" s="129" t="n"/>
    </row>
    <row r="272009">
      <c r="J272009" s="129" t="n"/>
    </row>
    <row r="272010">
      <c r="J272010" s="129" t="n"/>
    </row>
    <row r="272011">
      <c r="J272011" s="129" t="n"/>
    </row>
    <row r="272012">
      <c r="J272012" s="129" t="n"/>
    </row>
    <row r="272013">
      <c r="J272013" s="129" t="n"/>
    </row>
    <row r="272014">
      <c r="J272014" s="129" t="n"/>
    </row>
    <row r="272015">
      <c r="J272015" s="129" t="n"/>
    </row>
    <row r="272016">
      <c r="J272016" s="129" t="n"/>
    </row>
    <row r="272018">
      <c r="J272018" s="129" t="n"/>
    </row>
    <row r="272019">
      <c r="J272019" s="129" t="n"/>
    </row>
    <row r="272020">
      <c r="J272020" s="129" t="n"/>
    </row>
    <row r="272021">
      <c r="J272021" s="129" t="n"/>
    </row>
    <row r="272023">
      <c r="J272023" s="129" t="n"/>
    </row>
    <row r="272027">
      <c r="J272027" s="129" t="n"/>
    </row>
    <row r="272028">
      <c r="J272028" s="129" t="n"/>
    </row>
    <row r="272052">
      <c r="J272052" s="129" t="n"/>
    </row>
    <row r="272063">
      <c r="J272063" s="129" t="n"/>
    </row>
    <row r="272064">
      <c r="J272064" s="129" t="n"/>
    </row>
    <row r="272067">
      <c r="J272067" s="129" t="n"/>
    </row>
    <row r="272070">
      <c r="J272070" s="129" t="n"/>
    </row>
    <row r="272071">
      <c r="J272071" s="129" t="n"/>
    </row>
    <row r="272072">
      <c r="J272072" s="129" t="n"/>
    </row>
    <row r="272076">
      <c r="J272076" s="129" t="n"/>
    </row>
    <row r="272077">
      <c r="J272077" s="129" t="n"/>
    </row>
    <row r="272079">
      <c r="J272079" s="129" t="n"/>
    </row>
    <row r="272081">
      <c r="J272081" s="129" t="n"/>
    </row>
    <row r="272084">
      <c r="J272084" s="129" t="n"/>
    </row>
    <row r="272086">
      <c r="J272086" s="129" t="n"/>
    </row>
    <row r="272094">
      <c r="J272094" s="129" t="n"/>
    </row>
    <row r="272095">
      <c r="J272095" s="129" t="n"/>
    </row>
    <row r="272096">
      <c r="J272096" s="129" t="n"/>
    </row>
    <row r="272097">
      <c r="J272097" s="129" t="n"/>
    </row>
    <row r="272098">
      <c r="J272098" s="129" t="n"/>
    </row>
    <row r="272099">
      <c r="J272099" s="129" t="n"/>
    </row>
    <row r="272101">
      <c r="J272101" s="129" t="n"/>
    </row>
    <row r="272103">
      <c r="J272103" s="129" t="n"/>
    </row>
    <row r="272104">
      <c r="J272104" s="129" t="n"/>
    </row>
    <row r="272105">
      <c r="J272105" s="129" t="n"/>
    </row>
    <row r="272106">
      <c r="J272106" s="129" t="n"/>
    </row>
    <row r="272108">
      <c r="J272108" s="129" t="n"/>
    </row>
    <row r="272109">
      <c r="J272109" s="129" t="n"/>
    </row>
    <row r="272110">
      <c r="J272110" s="129" t="n"/>
    </row>
    <row r="272111">
      <c r="J272111" s="129" t="n"/>
    </row>
    <row r="272112">
      <c r="J272112" s="129" t="n"/>
    </row>
    <row r="272113">
      <c r="J272113" s="129" t="n"/>
    </row>
    <row r="272114">
      <c r="J272114" s="129" t="n"/>
    </row>
    <row r="272115">
      <c r="J272115" s="129" t="n"/>
    </row>
    <row r="272116">
      <c r="J272116" s="129" t="n"/>
    </row>
    <row r="272118">
      <c r="J272118" s="129" t="n"/>
    </row>
    <row r="272212">
      <c r="J272212" s="129" t="n"/>
    </row>
    <row r="272217">
      <c r="J272217" s="129" t="n"/>
    </row>
    <row r="272220">
      <c r="J272220" s="129" t="n"/>
    </row>
    <row r="272227">
      <c r="J272227" s="129" t="n"/>
    </row>
    <row r="272228">
      <c r="J272228" s="129" t="n"/>
    </row>
    <row r="272237">
      <c r="J272237" s="129" t="n"/>
    </row>
    <row r="272238">
      <c r="J272238" s="129" t="n"/>
    </row>
    <row r="272240">
      <c r="J272240" s="129" t="n"/>
    </row>
    <row r="272242">
      <c r="J272242" s="129" t="n"/>
    </row>
    <row r="272243">
      <c r="J272243" s="129" t="n"/>
    </row>
    <row r="272245">
      <c r="J272245" s="129" t="n"/>
    </row>
    <row r="272248">
      <c r="J272248" s="129" t="n"/>
    </row>
    <row r="272253">
      <c r="J272253" s="129" t="n"/>
    </row>
    <row r="272254">
      <c r="J272254" s="129" t="n"/>
    </row>
    <row r="272257">
      <c r="J272257" s="129" t="n"/>
    </row>
    <row r="272258">
      <c r="J272258" s="129" t="n"/>
    </row>
    <row r="272259">
      <c r="J272259" s="129" t="n"/>
    </row>
    <row r="272262">
      <c r="J272262" s="129" t="n"/>
    </row>
    <row r="272263">
      <c r="J272263" s="129" t="n"/>
    </row>
    <row r="272264">
      <c r="J272264" s="129" t="n"/>
    </row>
    <row r="272265">
      <c r="J272265" s="129" t="n"/>
    </row>
    <row r="272266">
      <c r="J272266" s="129" t="n"/>
    </row>
    <row r="272268">
      <c r="J272268" s="129" t="n"/>
    </row>
    <row r="272272">
      <c r="J272272" s="129" t="n"/>
    </row>
    <row r="272273">
      <c r="J272273" s="129" t="n"/>
    </row>
    <row r="272282">
      <c r="J272282" s="129" t="n"/>
    </row>
    <row r="272304">
      <c r="J272304" s="129" t="n"/>
    </row>
    <row r="272341">
      <c r="J272341" s="129" t="n"/>
    </row>
    <row r="272342">
      <c r="J272342" s="129" t="n"/>
    </row>
    <row r="272346">
      <c r="J272346" s="129" t="n"/>
    </row>
    <row r="272349">
      <c r="J272349" s="129" t="n"/>
    </row>
    <row r="272352">
      <c r="J272352" s="129" t="n"/>
    </row>
    <row r="272354">
      <c r="J272354" s="129" t="n"/>
    </row>
    <row r="272359">
      <c r="J272359" s="129" t="n"/>
    </row>
    <row r="272363">
      <c r="J272363" s="129" t="n"/>
    </row>
    <row r="272368">
      <c r="J272368" s="129" t="n"/>
    </row>
    <row r="272370">
      <c r="J272370" s="129" t="n"/>
    </row>
    <row r="272375">
      <c r="J272375" s="129" t="n"/>
    </row>
    <row r="272377">
      <c r="J272377" s="129" t="n"/>
    </row>
    <row r="272378">
      <c r="J272378" s="129" t="n"/>
    </row>
    <row r="272379">
      <c r="J272379" s="129" t="n"/>
    </row>
    <row r="272387">
      <c r="J272387" s="129" t="n"/>
    </row>
    <row r="272388">
      <c r="J272388" s="129" t="n"/>
    </row>
    <row r="272389">
      <c r="J272389" s="129" t="n"/>
    </row>
    <row r="272390">
      <c r="J272390" s="129" t="n"/>
    </row>
    <row r="272391">
      <c r="J272391" s="129" t="n"/>
    </row>
    <row r="272392">
      <c r="J272392" s="129" t="n"/>
    </row>
    <row r="272393">
      <c r="J272393" s="129" t="n"/>
    </row>
    <row r="272394">
      <c r="J272394" s="129" t="n"/>
    </row>
    <row r="272395">
      <c r="J272395" s="129" t="n"/>
    </row>
    <row r="272398">
      <c r="J272398" s="129" t="n"/>
    </row>
    <row r="272401">
      <c r="J272401" s="129" t="n"/>
    </row>
    <row r="272402">
      <c r="J272402" s="129" t="n"/>
    </row>
    <row r="272403">
      <c r="J272403" s="129" t="n"/>
    </row>
    <row r="272404">
      <c r="J272404" s="129" t="n"/>
    </row>
    <row r="272407">
      <c r="J272407" s="129" t="n"/>
    </row>
    <row r="272408">
      <c r="J272408" s="129" t="n"/>
    </row>
    <row r="272409">
      <c r="J272409" s="129" t="n"/>
    </row>
    <row r="272411">
      <c r="J272411" s="129" t="n"/>
    </row>
    <row r="272412">
      <c r="J272412" s="129" t="n"/>
    </row>
    <row r="272413">
      <c r="J272413" s="129" t="n"/>
    </row>
    <row r="272414">
      <c r="J272414" s="129" t="n"/>
    </row>
    <row r="272415">
      <c r="J272415" s="129" t="n"/>
    </row>
    <row r="272416">
      <c r="J272416" s="129" t="n"/>
    </row>
    <row r="272418">
      <c r="J272418" s="129" t="n"/>
    </row>
    <row r="272509">
      <c r="J272509" s="129" t="n"/>
    </row>
    <row r="272510">
      <c r="J272510" s="129" t="n"/>
    </row>
    <row r="272511">
      <c r="J272511" s="129" t="n"/>
    </row>
    <row r="272514">
      <c r="J272514" s="129" t="n"/>
    </row>
    <row r="272516">
      <c r="J272516" s="129" t="n"/>
    </row>
    <row r="272519">
      <c r="J272519" s="129" t="n"/>
    </row>
    <row r="272523">
      <c r="J272523" s="129" t="n"/>
    </row>
    <row r="272524">
      <c r="J272524" s="129" t="n"/>
    </row>
    <row r="272533">
      <c r="J272533" s="129" t="n"/>
    </row>
    <row r="272534">
      <c r="J272534" s="129" t="n"/>
    </row>
    <row r="272535">
      <c r="J272535" s="129" t="n"/>
    </row>
    <row r="272538">
      <c r="J272538" s="129" t="n"/>
    </row>
    <row r="272539">
      <c r="J272539" s="129" t="n"/>
    </row>
    <row r="272540">
      <c r="J272540" s="129" t="n"/>
    </row>
    <row r="272544">
      <c r="J272544" s="129" t="n"/>
    </row>
    <row r="272549">
      <c r="J272549" s="129" t="n"/>
    </row>
    <row r="272550">
      <c r="J272550" s="129" t="n"/>
    </row>
    <row r="272553">
      <c r="J272553" s="129" t="n"/>
    </row>
    <row r="272554">
      <c r="J272554" s="129" t="n"/>
    </row>
    <row r="272555">
      <c r="J272555" s="129" t="n"/>
    </row>
    <row r="272558">
      <c r="J272558" s="129" t="n"/>
    </row>
    <row r="272559">
      <c r="J272559" s="129" t="n"/>
    </row>
    <row r="272560">
      <c r="J272560" s="129" t="n"/>
    </row>
    <row r="272561">
      <c r="J272561" s="129" t="n"/>
    </row>
    <row r="272562">
      <c r="J272562" s="129" t="n"/>
    </row>
    <row r="272598">
      <c r="J272598" s="129" t="n"/>
    </row>
    <row r="272599">
      <c r="J272599" s="129" t="n"/>
    </row>
    <row r="272600">
      <c r="J272600" s="129" t="n"/>
    </row>
    <row r="272602">
      <c r="J272602" s="129" t="n"/>
    </row>
    <row r="272606">
      <c r="J272606" s="129" t="n"/>
    </row>
    <row r="272607">
      <c r="J272607" s="129" t="n"/>
    </row>
    <row r="272610">
      <c r="J272610" s="129" t="n"/>
    </row>
    <row r="272612">
      <c r="J272612" s="129" t="n"/>
    </row>
    <row r="272615">
      <c r="J272615" s="129" t="n"/>
    </row>
    <row r="272616">
      <c r="J272616" s="129" t="n"/>
    </row>
    <row r="272618">
      <c r="J272618" s="129" t="n"/>
    </row>
    <row r="272619">
      <c r="J272619" s="129" t="n"/>
    </row>
    <row r="272620">
      <c r="J272620" s="129" t="n"/>
    </row>
    <row r="272621">
      <c r="J272621" s="129" t="n"/>
    </row>
    <row r="272622">
      <c r="J272622" s="129" t="n"/>
    </row>
    <row r="272623">
      <c r="J272623" s="129" t="n"/>
    </row>
    <row r="272713">
      <c r="J272713" s="129" t="n"/>
    </row>
    <row r="272716">
      <c r="J272716" s="129" t="n"/>
    </row>
    <row r="272720">
      <c r="J272720" s="129" t="n"/>
    </row>
    <row r="272724">
      <c r="J272724" s="129" t="n"/>
    </row>
    <row r="272726">
      <c r="J272726" s="129" t="n"/>
    </row>
    <row r="272730">
      <c r="J272730" s="129" t="n"/>
    </row>
    <row r="272739">
      <c r="J272739" s="129" t="n"/>
    </row>
    <row r="272740">
      <c r="J272740" s="129" t="n"/>
    </row>
    <row r="272741">
      <c r="J272741" s="129" t="n"/>
    </row>
    <row r="272743">
      <c r="J272743" s="129" t="n"/>
    </row>
    <row r="272745">
      <c r="J272745" s="129" t="n"/>
    </row>
    <row r="272746">
      <c r="J272746" s="129" t="n"/>
    </row>
    <row r="272750">
      <c r="J272750" s="129" t="n"/>
    </row>
    <row r="272755">
      <c r="J272755" s="129" t="n"/>
    </row>
    <row r="272760">
      <c r="J272760" s="129" t="n"/>
    </row>
    <row r="272761">
      <c r="J272761" s="129" t="n"/>
    </row>
    <row r="272764">
      <c r="J272764" s="129" t="n"/>
    </row>
    <row r="272765">
      <c r="J272765" s="129" t="n"/>
    </row>
    <row r="272766">
      <c r="J272766" s="129" t="n"/>
    </row>
    <row r="272767">
      <c r="J272767" s="129" t="n"/>
    </row>
    <row r="272768">
      <c r="J272768" s="129" t="n"/>
    </row>
    <row r="272773">
      <c r="J272773" s="129" t="n"/>
    </row>
    <row r="272782">
      <c r="J272782" s="129" t="n"/>
    </row>
    <row r="272783">
      <c r="J272783" s="129" t="n"/>
    </row>
    <row r="272789">
      <c r="J272789" s="129" t="n"/>
    </row>
    <row r="272791">
      <c r="J272791" s="129" t="n"/>
    </row>
    <row r="272794">
      <c r="J272794" s="129" t="n"/>
    </row>
    <row r="272796">
      <c r="J272796" s="129" t="n"/>
    </row>
    <row r="272799">
      <c r="J272799" s="129" t="n"/>
    </row>
    <row r="272800">
      <c r="J272800" s="129" t="n"/>
    </row>
    <row r="272805">
      <c r="J272805" s="129" t="n"/>
    </row>
    <row r="272808">
      <c r="J272808" s="129" t="n"/>
    </row>
    <row r="272814">
      <c r="J272814" s="129" t="n"/>
    </row>
    <row r="272815">
      <c r="J272815" s="129" t="n"/>
    </row>
    <row r="272819">
      <c r="J272819" s="129" t="n"/>
    </row>
    <row r="272822">
      <c r="J272822" s="129" t="n"/>
    </row>
    <row r="272826">
      <c r="J272826" s="129" t="n"/>
    </row>
    <row r="272828">
      <c r="J272828" s="129" t="n"/>
    </row>
    <row r="272831">
      <c r="J272831" s="129" t="n"/>
    </row>
    <row r="272834">
      <c r="J272834" s="129" t="n"/>
    </row>
    <row r="272837">
      <c r="J272837" s="129" t="n"/>
    </row>
    <row r="272839">
      <c r="J272839" s="129" t="n"/>
    </row>
    <row r="272842">
      <c r="J272842" s="129" t="n"/>
    </row>
    <row r="272844">
      <c r="J272844" s="129" t="n"/>
    </row>
    <row r="272846">
      <c r="J272846" s="129" t="n"/>
    </row>
    <row r="272848">
      <c r="J272848" s="129" t="n"/>
    </row>
    <row r="272851">
      <c r="J272851" s="129" t="n"/>
    </row>
    <row r="272852">
      <c r="J272852" s="129" t="n"/>
    </row>
    <row r="272853">
      <c r="J272853" s="129" t="n"/>
    </row>
    <row r="272854">
      <c r="J272854" s="129" t="n"/>
    </row>
    <row r="272855">
      <c r="J272855" s="129" t="n"/>
    </row>
    <row r="272856">
      <c r="J272856" s="129" t="n"/>
    </row>
    <row r="272858">
      <c r="J272858" s="129" t="n"/>
    </row>
    <row r="272860">
      <c r="J272860" s="129" t="n"/>
    </row>
    <row r="272861">
      <c r="J272861" s="129" t="n"/>
    </row>
    <row r="272862">
      <c r="J272862" s="129" t="n"/>
    </row>
    <row r="272864">
      <c r="J272864" s="129" t="n"/>
    </row>
    <row r="272867">
      <c r="J272867" s="129" t="n"/>
    </row>
    <row r="272868">
      <c r="J272868" s="129" t="n"/>
    </row>
    <row r="272870">
      <c r="J272870" s="129" t="n"/>
    </row>
    <row r="272871">
      <c r="J272871" s="129" t="n"/>
    </row>
    <row r="272877">
      <c r="J272877" s="129" t="n"/>
    </row>
    <row r="272886">
      <c r="J272886" s="129" t="n"/>
    </row>
    <row r="272887">
      <c r="J272887" s="129" t="n"/>
    </row>
    <row r="272888">
      <c r="J272888" s="129" t="n"/>
    </row>
    <row r="272889">
      <c r="J272889" s="129" t="n"/>
    </row>
    <row r="272890">
      <c r="J272890" s="129" t="n"/>
    </row>
    <row r="272891">
      <c r="J272891" s="129" t="n"/>
    </row>
    <row r="272892">
      <c r="J272892" s="129" t="n"/>
    </row>
    <row r="272893">
      <c r="J272893" s="129" t="n"/>
    </row>
    <row r="272897">
      <c r="J272897" s="129" t="n"/>
    </row>
    <row r="272898">
      <c r="J272898" s="129" t="n"/>
    </row>
    <row r="272899">
      <c r="J272899" s="129" t="n"/>
    </row>
    <row r="272900">
      <c r="J272900" s="129" t="n"/>
    </row>
    <row r="272901">
      <c r="J272901" s="129" t="n"/>
    </row>
    <row r="272902">
      <c r="J272902" s="129" t="n"/>
    </row>
    <row r="272903">
      <c r="J272903" s="129" t="n"/>
    </row>
    <row r="272904">
      <c r="J272904" s="129" t="n"/>
    </row>
    <row r="272906">
      <c r="J272906" s="129" t="n"/>
    </row>
    <row r="272907">
      <c r="J272907" s="129" t="n"/>
    </row>
    <row r="272908">
      <c r="J272908" s="129" t="n"/>
    </row>
    <row r="272909">
      <c r="J272909" s="129" t="n"/>
    </row>
    <row r="272910">
      <c r="J272910" s="129" t="n"/>
    </row>
    <row r="272911">
      <c r="J272911" s="129" t="n"/>
    </row>
    <row r="272912">
      <c r="J272912" s="129" t="n"/>
    </row>
    <row r="272913">
      <c r="J272913" s="129" t="n"/>
    </row>
    <row r="272914">
      <c r="J272914" s="129" t="n"/>
    </row>
    <row r="272915">
      <c r="J272915" s="129" t="n"/>
    </row>
    <row r="273004">
      <c r="J273004" s="129" t="n"/>
    </row>
    <row r="273007">
      <c r="J273007" s="129" t="n"/>
    </row>
    <row r="273009">
      <c r="J273009" s="129" t="n"/>
    </row>
    <row r="273017">
      <c r="J273017" s="129" t="n"/>
    </row>
    <row r="273026">
      <c r="J273026" s="129" t="n"/>
    </row>
    <row r="273027">
      <c r="J273027" s="129" t="n"/>
    </row>
    <row r="273028">
      <c r="J273028" s="129" t="n"/>
    </row>
    <row r="273029">
      <c r="J273029" s="129" t="n"/>
    </row>
    <row r="273031">
      <c r="J273031" s="129" t="n"/>
    </row>
    <row r="273032">
      <c r="J273032" s="129" t="n"/>
    </row>
    <row r="273033">
      <c r="J273033" s="129" t="n"/>
    </row>
    <row r="273037">
      <c r="J273037" s="129" t="n"/>
    </row>
    <row r="273042">
      <c r="J273042" s="129" t="n"/>
    </row>
    <row r="273043">
      <c r="J273043" s="129" t="n"/>
    </row>
    <row r="273046">
      <c r="J273046" s="129" t="n"/>
    </row>
    <row r="273047">
      <c r="J273047" s="129" t="n"/>
    </row>
    <row r="273048">
      <c r="J273048" s="129" t="n"/>
    </row>
    <row r="273051">
      <c r="J273051" s="129" t="n"/>
    </row>
    <row r="273052">
      <c r="J273052" s="129" t="n"/>
    </row>
    <row r="273053">
      <c r="J273053" s="129" t="n"/>
    </row>
    <row r="273054">
      <c r="J273054" s="129" t="n"/>
    </row>
    <row r="273055">
      <c r="J273055" s="129" t="n"/>
    </row>
    <row r="273057">
      <c r="J273057" s="129" t="n"/>
    </row>
    <row r="273112">
      <c r="J273112" s="129" t="n"/>
    </row>
    <row r="273120">
      <c r="J273120" s="129" t="n"/>
    </row>
    <row r="273129">
      <c r="J273129" s="129" t="n"/>
    </row>
    <row r="273131">
      <c r="J273131" s="129" t="n"/>
    </row>
    <row r="273138">
      <c r="J273138" s="129" t="n"/>
    </row>
    <row r="273140">
      <c r="J273140" s="129" t="n"/>
    </row>
    <row r="273143">
      <c r="J273143" s="129" t="n"/>
    </row>
    <row r="273144">
      <c r="J273144" s="129" t="n"/>
    </row>
    <row r="273145">
      <c r="J273145" s="129" t="n"/>
    </row>
    <row r="273149">
      <c r="J273149" s="129" t="n"/>
    </row>
    <row r="273150">
      <c r="J273150" s="129" t="n"/>
    </row>
    <row r="273151">
      <c r="J273151" s="129" t="n"/>
    </row>
    <row r="273152">
      <c r="J273152" s="129" t="n"/>
    </row>
    <row r="273155">
      <c r="J273155" s="129" t="n"/>
    </row>
    <row r="273157">
      <c r="J273157" s="129" t="n"/>
    </row>
    <row r="273160">
      <c r="J273160" s="129" t="n"/>
    </row>
    <row r="273164">
      <c r="J273164" s="129" t="n"/>
    </row>
    <row r="273165">
      <c r="J273165" s="129" t="n"/>
    </row>
    <row r="273174">
      <c r="J273174" s="129" t="n"/>
    </row>
    <row r="273175">
      <c r="J273175" s="129" t="n"/>
    </row>
    <row r="273176">
      <c r="J273176" s="129" t="n"/>
    </row>
    <row r="273177">
      <c r="J273177" s="129" t="n"/>
    </row>
    <row r="273179">
      <c r="J273179" s="129" t="n"/>
    </row>
    <row r="273180">
      <c r="J273180" s="129" t="n"/>
    </row>
    <row r="273181">
      <c r="J273181" s="129" t="n"/>
    </row>
    <row r="273185">
      <c r="J273185" s="129" t="n"/>
    </row>
    <row r="273190">
      <c r="J273190" s="129" t="n"/>
    </row>
    <row r="273191">
      <c r="J273191" s="129" t="n"/>
    </row>
    <row r="273194">
      <c r="J273194" s="129" t="n"/>
    </row>
    <row r="273195">
      <c r="J273195" s="129" t="n"/>
    </row>
    <row r="273196">
      <c r="J273196" s="129" t="n"/>
    </row>
    <row r="273199">
      <c r="J273199" s="129" t="n"/>
    </row>
    <row r="273200">
      <c r="J273200" s="129" t="n"/>
    </row>
    <row r="273201">
      <c r="J273201" s="129" t="n"/>
    </row>
    <row r="273202">
      <c r="J273202" s="129" t="n"/>
    </row>
    <row r="273203">
      <c r="J273203" s="129" t="n"/>
    </row>
    <row r="273217">
      <c r="J273217" s="129" t="n"/>
    </row>
    <row r="273220">
      <c r="J273220" s="129" t="n"/>
    </row>
    <row r="273228">
      <c r="J273228" s="129" t="n"/>
    </row>
    <row r="273230">
      <c r="J273230" s="129" t="n"/>
    </row>
    <row r="273232">
      <c r="J273232" s="129" t="n"/>
    </row>
    <row r="273233">
      <c r="J273233" s="129" t="n"/>
    </row>
    <row r="273240">
      <c r="J273240" s="129" t="n"/>
    </row>
    <row r="273242">
      <c r="J273242" s="129" t="n"/>
    </row>
    <row r="273243">
      <c r="J273243" s="129" t="n"/>
    </row>
    <row r="273249">
      <c r="J273249" s="129" t="n"/>
    </row>
    <row r="273250">
      <c r="J273250" s="129" t="n"/>
    </row>
    <row r="273254">
      <c r="J273254" s="129" t="n"/>
    </row>
    <row r="273264">
      <c r="J273264" s="129" t="n"/>
    </row>
    <row r="273268">
      <c r="J273268" s="129" t="n"/>
    </row>
    <row r="273269">
      <c r="J273269" s="129" t="n"/>
    </row>
    <row r="273271">
      <c r="J273271" s="129" t="n"/>
    </row>
    <row r="273272">
      <c r="J273272" s="129" t="n"/>
    </row>
    <row r="273275">
      <c r="J273275" s="129" t="n"/>
    </row>
    <row r="273277">
      <c r="J273277" s="129" t="n"/>
    </row>
    <row r="273283">
      <c r="J273283" s="129" t="n"/>
    </row>
    <row r="273284">
      <c r="J273284" s="129" t="n"/>
    </row>
    <row r="273285">
      <c r="J273285" s="129" t="n"/>
    </row>
    <row r="273286">
      <c r="J273286" s="129" t="n"/>
    </row>
    <row r="273288">
      <c r="J273288" s="129" t="n"/>
    </row>
    <row r="273290">
      <c r="J273290" s="129" t="n"/>
    </row>
    <row r="273291">
      <c r="J273291" s="129" t="n"/>
    </row>
    <row r="273293">
      <c r="J273293" s="129" t="n"/>
    </row>
    <row r="273295">
      <c r="J273295" s="129" t="n"/>
    </row>
    <row r="273298">
      <c r="J273298" s="129" t="n"/>
    </row>
    <row r="273300">
      <c r="J273300" s="129" t="n"/>
    </row>
    <row r="273302">
      <c r="J273302" s="129" t="n"/>
    </row>
    <row r="273304">
      <c r="J273304" s="129" t="n"/>
    </row>
    <row r="273308">
      <c r="J273308" s="129" t="n"/>
    </row>
    <row r="273317">
      <c r="J273317" s="129" t="n"/>
    </row>
    <row r="273318">
      <c r="J273318" s="129" t="n"/>
    </row>
    <row r="273319">
      <c r="J273319" s="129" t="n"/>
    </row>
    <row r="273321">
      <c r="J273321" s="129" t="n"/>
    </row>
    <row r="273323">
      <c r="J273323" s="129" t="n"/>
    </row>
    <row r="273324">
      <c r="J273324" s="129" t="n"/>
    </row>
    <row r="273328">
      <c r="J273328" s="129" t="n"/>
    </row>
    <row r="273330">
      <c r="J273330" s="129" t="n"/>
    </row>
    <row r="273333">
      <c r="J273333" s="129" t="n"/>
    </row>
    <row r="273334">
      <c r="J273334" s="129" t="n"/>
    </row>
    <row r="273335">
      <c r="J273335" s="129" t="n"/>
    </row>
    <row r="273337">
      <c r="J273337" s="129" t="n"/>
    </row>
    <row r="273338">
      <c r="J273338" s="129" t="n"/>
    </row>
    <row r="273339">
      <c r="J273339" s="129" t="n"/>
    </row>
    <row r="273340">
      <c r="J273340" s="129" t="n"/>
    </row>
    <row r="273342">
      <c r="J273342" s="129" t="n"/>
    </row>
    <row r="273343">
      <c r="J273343" s="129" t="n"/>
    </row>
    <row r="273344">
      <c r="J273344" s="129" t="n"/>
    </row>
    <row r="273345">
      <c r="J273345" s="129" t="n"/>
    </row>
    <row r="273346">
      <c r="J273346" s="129" t="n"/>
    </row>
    <row r="273353">
      <c r="J273353" s="129" t="n"/>
    </row>
    <row r="273354">
      <c r="J273354" s="129" t="n"/>
    </row>
    <row r="273358">
      <c r="J273358" s="129" t="n"/>
    </row>
    <row r="273359">
      <c r="J273359" s="129" t="n"/>
    </row>
    <row r="273360">
      <c r="J273360" s="129" t="n"/>
    </row>
    <row r="273361">
      <c r="J273361" s="129" t="n"/>
    </row>
    <row r="273362">
      <c r="J273362" s="129" t="n"/>
    </row>
    <row r="273363">
      <c r="J273363" s="129" t="n"/>
    </row>
    <row r="273365">
      <c r="J273365" s="129" t="n"/>
    </row>
    <row r="273366">
      <c r="J273366" s="129" t="n"/>
    </row>
    <row r="273367">
      <c r="J273367" s="129" t="n"/>
    </row>
    <row r="273368">
      <c r="J273368" s="129" t="n"/>
    </row>
    <row r="273369">
      <c r="J273369" s="129" t="n"/>
    </row>
    <row r="273370">
      <c r="J273370" s="129" t="n"/>
    </row>
    <row r="273371">
      <c r="J273371" s="129" t="n"/>
    </row>
    <row r="273372">
      <c r="J273372" s="129" t="n"/>
    </row>
    <row r="273373">
      <c r="J273373" s="129" t="n"/>
    </row>
    <row r="273374">
      <c r="J273374" s="129" t="n"/>
    </row>
    <row r="273375">
      <c r="J273375" s="129" t="n"/>
    </row>
    <row r="273376">
      <c r="J273376" s="129" t="n"/>
    </row>
    <row r="273377">
      <c r="J273377" s="129" t="n"/>
    </row>
    <row r="273378">
      <c r="J273378" s="129" t="n"/>
    </row>
    <row r="273379">
      <c r="J273379" s="129" t="n"/>
    </row>
    <row r="273380">
      <c r="J273380" s="129" t="n"/>
    </row>
    <row r="273381">
      <c r="J273381" s="129" t="n"/>
    </row>
    <row r="273384">
      <c r="J273384" s="129" t="n"/>
    </row>
    <row r="273385">
      <c r="J273385" s="129" t="n"/>
    </row>
    <row r="273387">
      <c r="J273387" s="129" t="n"/>
    </row>
    <row r="273388">
      <c r="J273388" s="129" t="n"/>
    </row>
    <row r="273389">
      <c r="J273389" s="129" t="n"/>
    </row>
    <row r="273391">
      <c r="J273391" s="129" t="n"/>
    </row>
    <row r="273392">
      <c r="J273392" s="129" t="n"/>
    </row>
    <row r="273393">
      <c r="J273393" s="129" t="n"/>
    </row>
    <row r="273394">
      <c r="J273394" s="129" t="n"/>
    </row>
    <row r="273401">
      <c r="J273401" s="129" t="n"/>
    </row>
    <row r="273405">
      <c r="J273405" s="129" t="n"/>
    </row>
    <row r="273409">
      <c r="J273409" s="129" t="n"/>
    </row>
    <row r="273410">
      <c r="J273410" s="129" t="n"/>
    </row>
    <row r="273424">
      <c r="J273424" s="129" t="n"/>
    </row>
    <row r="273426">
      <c r="J273426" s="129" t="n"/>
    </row>
    <row r="273432">
      <c r="J273432" s="129" t="n"/>
    </row>
    <row r="273441">
      <c r="J273441" s="129" t="n"/>
    </row>
    <row r="273442">
      <c r="J273442" s="129" t="n"/>
    </row>
    <row r="273446">
      <c r="J273446" s="129" t="n"/>
    </row>
    <row r="273447">
      <c r="J273447" s="129" t="n"/>
    </row>
    <row r="273450">
      <c r="J273450" s="129" t="n"/>
    </row>
    <row r="273451">
      <c r="J273451" s="129" t="n"/>
    </row>
    <row r="273453">
      <c r="J273453" s="129" t="n"/>
    </row>
    <row r="273455">
      <c r="J273455" s="129" t="n"/>
    </row>
    <row r="273460">
      <c r="J273460" s="129" t="n"/>
    </row>
    <row r="273463">
      <c r="J273463" s="129" t="n"/>
    </row>
    <row r="273464">
      <c r="J273464" s="129" t="n"/>
    </row>
    <row r="273470">
      <c r="J273470" s="129" t="n"/>
    </row>
    <row r="273473">
      <c r="J273473" s="129" t="n"/>
    </row>
    <row r="273474">
      <c r="J273474" s="129" t="n"/>
    </row>
    <row r="273476">
      <c r="J273476" s="129" t="n"/>
    </row>
    <row r="273477">
      <c r="J273477" s="129" t="n"/>
    </row>
    <row r="273480">
      <c r="J273480" s="129" t="n"/>
    </row>
    <row r="273481">
      <c r="J273481" s="129" t="n"/>
    </row>
    <row r="273483">
      <c r="J273483" s="129" t="n"/>
    </row>
    <row r="273484">
      <c r="J273484" s="129" t="n"/>
    </row>
    <row r="273486">
      <c r="J273486" s="129" t="n"/>
    </row>
    <row r="273489">
      <c r="J273489" s="129" t="n"/>
    </row>
    <row r="273490">
      <c r="J273490" s="129" t="n"/>
    </row>
    <row r="273491">
      <c r="J273491" s="129" t="n"/>
    </row>
    <row r="273493">
      <c r="J273493" s="129" t="n"/>
    </row>
    <row r="273494">
      <c r="J273494" s="129" t="n"/>
    </row>
    <row r="273499">
      <c r="J273499" s="129" t="n"/>
    </row>
    <row r="273500">
      <c r="J273500" s="129" t="n"/>
    </row>
    <row r="273501">
      <c r="J273501" s="129" t="n"/>
    </row>
    <row r="273503">
      <c r="J273503" s="129" t="n"/>
    </row>
    <row r="273508">
      <c r="J273508" s="129" t="n"/>
    </row>
    <row r="273509">
      <c r="J273509" s="129" t="n"/>
    </row>
    <row r="273511">
      <c r="J273511" s="129" t="n"/>
    </row>
    <row r="273512">
      <c r="J273512" s="129" t="n"/>
    </row>
    <row r="273513">
      <c r="J273513" s="129" t="n"/>
    </row>
    <row r="273514">
      <c r="J273514" s="129" t="n"/>
    </row>
    <row r="273516">
      <c r="J273516" s="129" t="n"/>
    </row>
    <row r="273518">
      <c r="J273518" s="129" t="n"/>
    </row>
    <row r="273519">
      <c r="J273519" s="129" t="n"/>
    </row>
    <row r="273521">
      <c r="J273521" s="129" t="n"/>
    </row>
    <row r="273522">
      <c r="J273522" s="129" t="n"/>
    </row>
    <row r="273523">
      <c r="J273523" s="129" t="n"/>
    </row>
    <row r="273524">
      <c r="J273524" s="129" t="n"/>
    </row>
    <row r="273527">
      <c r="J273527" s="129" t="n"/>
    </row>
    <row r="273528">
      <c r="J273528" s="129" t="n"/>
    </row>
    <row r="273531">
      <c r="J273531" s="129" t="n"/>
    </row>
    <row r="273532">
      <c r="J273532" s="129" t="n"/>
    </row>
    <row r="273533">
      <c r="J273533" s="129" t="n"/>
    </row>
    <row r="273535">
      <c r="J273535" s="129" t="n"/>
    </row>
    <row r="273536">
      <c r="J273536" s="129" t="n"/>
    </row>
    <row r="273537">
      <c r="J273537" s="129" t="n"/>
    </row>
    <row r="273538">
      <c r="J273538" s="129" t="n"/>
    </row>
    <row r="273539">
      <c r="J273539" s="129" t="n"/>
    </row>
    <row r="273540">
      <c r="J273540" s="129" t="n"/>
    </row>
    <row r="273542">
      <c r="J273542" s="129" t="n"/>
    </row>
    <row r="273547">
      <c r="J273547" s="129" t="n"/>
    </row>
    <row r="273552">
      <c r="J273552" s="129" t="n"/>
    </row>
    <row r="273554">
      <c r="J273554" s="129" t="n"/>
    </row>
    <row r="273555">
      <c r="J273555" s="129" t="n"/>
    </row>
    <row r="273557">
      <c r="J273557" s="129" t="n"/>
    </row>
    <row r="273558">
      <c r="J273558" s="129" t="n"/>
    </row>
    <row r="273560">
      <c r="J273560" s="129" t="n"/>
    </row>
    <row r="273561">
      <c r="J273561" s="129" t="n"/>
    </row>
    <row r="273562">
      <c r="J273562" s="129" t="n"/>
    </row>
    <row r="273564">
      <c r="J273564" s="129" t="n"/>
    </row>
    <row r="273568">
      <c r="J273568" s="129" t="n"/>
    </row>
    <row r="273569">
      <c r="J273569" s="129" t="n"/>
    </row>
    <row r="273570">
      <c r="J273570" s="129" t="n"/>
    </row>
    <row r="273571">
      <c r="J273571" s="129" t="n"/>
    </row>
    <row r="273572">
      <c r="J273572" s="129" t="n"/>
    </row>
    <row r="273573">
      <c r="J273573" s="129" t="n"/>
    </row>
    <row r="273574">
      <c r="J273574" s="129" t="n"/>
    </row>
    <row r="273575">
      <c r="J273575" s="129" t="n"/>
    </row>
    <row r="273578">
      <c r="J273578" s="129" t="n"/>
    </row>
    <row r="273580">
      <c r="J273580" s="129" t="n"/>
    </row>
    <row r="273581">
      <c r="J273581" s="129" t="n"/>
    </row>
    <row r="273583">
      <c r="J273583" s="129" t="n"/>
    </row>
    <row r="273585">
      <c r="J273585" s="129" t="n"/>
    </row>
    <row r="273586">
      <c r="J273586" s="129" t="n"/>
    </row>
    <row r="273588">
      <c r="J273588" s="129" t="n"/>
    </row>
    <row r="273589">
      <c r="J273589" s="129" t="n"/>
    </row>
    <row r="273591">
      <c r="J273591" s="129" t="n"/>
    </row>
    <row r="273593">
      <c r="J273593" s="129" t="n"/>
    </row>
    <row r="273598">
      <c r="J273598" s="129" t="n"/>
    </row>
    <row r="273599">
      <c r="J273599" s="129" t="n"/>
    </row>
    <row r="273602">
      <c r="J273602" s="129" t="n"/>
    </row>
    <row r="273603">
      <c r="J273603" s="129" t="n"/>
    </row>
    <row r="273605">
      <c r="J273605" s="129" t="n"/>
    </row>
    <row r="273606">
      <c r="J273606" s="129" t="n"/>
    </row>
    <row r="273609">
      <c r="J273609" s="129" t="n"/>
    </row>
    <row r="273612">
      <c r="J273612" s="129" t="n"/>
    </row>
    <row r="273613">
      <c r="J273613" s="129" t="n"/>
    </row>
    <row r="273616">
      <c r="J273616" s="129" t="n"/>
    </row>
    <row r="273617">
      <c r="J273617" s="129" t="n"/>
    </row>
    <row r="273618">
      <c r="J273618" s="129" t="n"/>
    </row>
    <row r="273621">
      <c r="J273621" s="129" t="n"/>
    </row>
    <row r="273622">
      <c r="J273622" s="129" t="n"/>
    </row>
    <row r="273623">
      <c r="J273623" s="129" t="n"/>
    </row>
    <row r="273625">
      <c r="J273625" s="129" t="n"/>
    </row>
    <row r="273627">
      <c r="J273627" s="129" t="n"/>
    </row>
    <row r="273628">
      <c r="J273628" s="129" t="n"/>
    </row>
    <row r="273629">
      <c r="J273629" s="129" t="n"/>
    </row>
    <row r="273631">
      <c r="J273631" s="129" t="n"/>
    </row>
    <row r="273632">
      <c r="J273632" s="129" t="n"/>
    </row>
    <row r="273633">
      <c r="J273633" s="129" t="n"/>
    </row>
    <row r="273634">
      <c r="J273634" s="129" t="n"/>
    </row>
    <row r="273636">
      <c r="J273636" s="129" t="n"/>
    </row>
    <row r="273637">
      <c r="J273637" s="129" t="n"/>
    </row>
    <row r="273639">
      <c r="J273639" s="129" t="n"/>
    </row>
    <row r="273640">
      <c r="J273640" s="129" t="n"/>
    </row>
    <row r="273642">
      <c r="J273642" s="129" t="n"/>
    </row>
    <row r="273643">
      <c r="J273643" s="129" t="n"/>
    </row>
    <row r="273646">
      <c r="J273646" s="129" t="n"/>
    </row>
    <row r="273647">
      <c r="J273647" s="129" t="n"/>
    </row>
    <row r="273648">
      <c r="J273648" s="129" t="n"/>
    </row>
    <row r="273650">
      <c r="J273650" s="129" t="n"/>
    </row>
    <row r="273651">
      <c r="J273651" s="129" t="n"/>
    </row>
    <row r="273652">
      <c r="J273652" s="129" t="n"/>
    </row>
    <row r="273654">
      <c r="J273654" s="129" t="n"/>
    </row>
    <row r="273656">
      <c r="J273656" s="129" t="n"/>
    </row>
    <row r="273659">
      <c r="J273659" s="129" t="n"/>
    </row>
    <row r="273660">
      <c r="J273660" s="129" t="n"/>
    </row>
    <row r="273661">
      <c r="J273661" s="129" t="n"/>
    </row>
    <row r="273662">
      <c r="J273662" s="129" t="n"/>
    </row>
    <row r="273663">
      <c r="J273663" s="129" t="n"/>
    </row>
    <row r="273666">
      <c r="J273666" s="129" t="n"/>
    </row>
    <row r="273667">
      <c r="J273667" s="129" t="n"/>
    </row>
    <row r="273669">
      <c r="J273669" s="129" t="n"/>
    </row>
    <row r="273670">
      <c r="J273670" s="129" t="n"/>
    </row>
    <row r="273671">
      <c r="J273671" s="129" t="n"/>
    </row>
    <row r="273672">
      <c r="J273672" s="129" t="n"/>
    </row>
    <row r="273673">
      <c r="J273673" s="129" t="n"/>
    </row>
    <row r="273674">
      <c r="J273674" s="129" t="n"/>
    </row>
    <row r="273675">
      <c r="J273675" s="129" t="n"/>
    </row>
    <row r="273676">
      <c r="J273676" s="129" t="n"/>
    </row>
    <row r="273677">
      <c r="J273677" s="129" t="n"/>
    </row>
    <row r="273678">
      <c r="J273678" s="129" t="n"/>
    </row>
    <row r="273687">
      <c r="J273687" s="129" t="n"/>
    </row>
    <row r="273690">
      <c r="J273690" s="129" t="n"/>
    </row>
    <row r="273691">
      <c r="J273691" s="129" t="n"/>
    </row>
    <row r="273696">
      <c r="J273696" s="129" t="n"/>
    </row>
    <row r="273697">
      <c r="J273697" s="129" t="n"/>
    </row>
    <row r="273698">
      <c r="J273698" s="129" t="n"/>
    </row>
    <row r="273699">
      <c r="J273699" s="129" t="n"/>
    </row>
    <row r="273700">
      <c r="J273700" s="129" t="n"/>
    </row>
    <row r="273701">
      <c r="J273701" s="129" t="n"/>
    </row>
    <row r="273702">
      <c r="J273702" s="129" t="n"/>
    </row>
    <row r="273703">
      <c r="J273703" s="129" t="n"/>
    </row>
    <row r="273704">
      <c r="J273704" s="129" t="n"/>
    </row>
    <row r="273705">
      <c r="J273705" s="129" t="n"/>
    </row>
    <row r="273706">
      <c r="J273706" s="129" t="n"/>
    </row>
    <row r="273707">
      <c r="J273707" s="129" t="n"/>
    </row>
    <row r="273708">
      <c r="J273708" s="129" t="n"/>
    </row>
    <row r="273709">
      <c r="J273709" s="129" t="n"/>
    </row>
    <row r="273710">
      <c r="J273710" s="129" t="n"/>
    </row>
    <row r="273712">
      <c r="J273712" s="129" t="n"/>
    </row>
    <row r="273713">
      <c r="J273713" s="129" t="n"/>
    </row>
    <row r="273715">
      <c r="J273715" s="129" t="n"/>
    </row>
    <row r="273716">
      <c r="J273716" s="129" t="n"/>
    </row>
    <row r="273717">
      <c r="J273717" s="129" t="n"/>
    </row>
    <row r="273719">
      <c r="J273719" s="129" t="n"/>
    </row>
    <row r="273720">
      <c r="J273720" s="129" t="n"/>
    </row>
    <row r="273722">
      <c r="J273722" s="129" t="n"/>
    </row>
    <row r="273723">
      <c r="J273723" s="129" t="n"/>
    </row>
    <row r="273725">
      <c r="J273725" s="129" t="n"/>
    </row>
    <row r="273726">
      <c r="J273726" s="129" t="n"/>
    </row>
    <row r="273728">
      <c r="J273728" s="129" t="n"/>
    </row>
    <row r="273730">
      <c r="J273730" s="129" t="n"/>
    </row>
    <row r="273744">
      <c r="J273744" s="129" t="n"/>
    </row>
    <row r="273801">
      <c r="J273801" s="129" t="n"/>
    </row>
    <row r="273804">
      <c r="J273804" s="129" t="n"/>
    </row>
    <row r="273807">
      <c r="J273807" s="129" t="n"/>
    </row>
    <row r="273813">
      <c r="J273813" s="129" t="n"/>
    </row>
    <row r="273814">
      <c r="J273814" s="129" t="n"/>
    </row>
    <row r="273815">
      <c r="J273815" s="129" t="n"/>
    </row>
    <row r="273816">
      <c r="J273816" s="129" t="n"/>
    </row>
    <row r="273817">
      <c r="J273817" s="129" t="n"/>
    </row>
    <row r="273818">
      <c r="J273818" s="129" t="n"/>
    </row>
    <row r="273821">
      <c r="J273821" s="129" t="n"/>
    </row>
    <row r="273822">
      <c r="J273822" s="129" t="n"/>
    </row>
    <row r="273823">
      <c r="J273823" s="129" t="n"/>
    </row>
    <row r="273826">
      <c r="J273826" s="129" t="n"/>
    </row>
    <row r="273829">
      <c r="J273829" s="129" t="n"/>
    </row>
    <row r="273831">
      <c r="J273831" s="129" t="n"/>
    </row>
    <row r="273832">
      <c r="J273832" s="129" t="n"/>
    </row>
    <row r="273834">
      <c r="J273834" s="129" t="n"/>
    </row>
    <row r="273837">
      <c r="J273837" s="129" t="n"/>
    </row>
    <row r="273839">
      <c r="J273839" s="129" t="n"/>
    </row>
    <row r="273848">
      <c r="J273848" s="129" t="n"/>
    </row>
    <row r="273849">
      <c r="J273849" s="129" t="n"/>
    </row>
    <row r="273850">
      <c r="J273850" s="129" t="n"/>
    </row>
    <row r="273851">
      <c r="J273851" s="129" t="n"/>
    </row>
    <row r="273852">
      <c r="J273852" s="129" t="n"/>
    </row>
    <row r="273853">
      <c r="J273853" s="129" t="n"/>
    </row>
    <row r="273854">
      <c r="J273854" s="129" t="n"/>
    </row>
    <row r="273855">
      <c r="J273855" s="129" t="n"/>
    </row>
    <row r="273856">
      <c r="J273856" s="129" t="n"/>
    </row>
    <row r="273859">
      <c r="J273859" s="129" t="n"/>
    </row>
    <row r="273862">
      <c r="J273862" s="129" t="n"/>
    </row>
    <row r="273863">
      <c r="J273863" s="129" t="n"/>
    </row>
    <row r="273864">
      <c r="J273864" s="129" t="n"/>
    </row>
    <row r="273865">
      <c r="J273865" s="129" t="n"/>
    </row>
    <row r="273868">
      <c r="J273868" s="129" t="n"/>
    </row>
    <row r="273869">
      <c r="J273869" s="129" t="n"/>
    </row>
    <row r="273870">
      <c r="J273870" s="129" t="n"/>
    </row>
    <row r="273873">
      <c r="J273873" s="129" t="n"/>
    </row>
    <row r="273874">
      <c r="J273874" s="129" t="n"/>
    </row>
    <row r="273875">
      <c r="J273875" s="129" t="n"/>
    </row>
    <row r="273876">
      <c r="J273876" s="129" t="n"/>
    </row>
    <row r="273877">
      <c r="J273877" s="129" t="n"/>
    </row>
    <row r="273879">
      <c r="J273879" s="129" t="n"/>
    </row>
    <row r="273881">
      <c r="J273881" s="129" t="n"/>
    </row>
    <row r="273948">
      <c r="J273948" s="129" t="n"/>
    </row>
    <row r="273956">
      <c r="J273956" s="129" t="n"/>
    </row>
    <row r="273959">
      <c r="J273959" s="129" t="n"/>
    </row>
    <row r="273961">
      <c r="J273961" s="129" t="n"/>
    </row>
    <row r="273970">
      <c r="J273970" s="129" t="n"/>
    </row>
    <row r="273972">
      <c r="J273972" s="129" t="n"/>
    </row>
    <row r="273974">
      <c r="J273974" s="129" t="n"/>
    </row>
    <row r="273975">
      <c r="J273975" s="129" t="n"/>
    </row>
    <row r="273977">
      <c r="J273977" s="129" t="n"/>
    </row>
    <row r="273983">
      <c r="J273983" s="129" t="n"/>
    </row>
    <row r="273984">
      <c r="J273984" s="129" t="n"/>
    </row>
    <row r="273985">
      <c r="J273985" s="129" t="n"/>
    </row>
    <row r="273994">
      <c r="J273994" s="129" t="n"/>
    </row>
    <row r="273995">
      <c r="J273995" s="129" t="n"/>
    </row>
    <row r="273996">
      <c r="J273996" s="129" t="n"/>
    </row>
    <row r="273997">
      <c r="J273997" s="129" t="n"/>
    </row>
    <row r="273998">
      <c r="J273998" s="129" t="n"/>
    </row>
    <row r="273999">
      <c r="J273999" s="129" t="n"/>
    </row>
    <row r="274000">
      <c r="J274000" s="129" t="n"/>
    </row>
    <row r="274001">
      <c r="J274001" s="129" t="n"/>
    </row>
    <row r="274002">
      <c r="J274002" s="129" t="n"/>
    </row>
    <row r="274005">
      <c r="J274005" s="129" t="n"/>
    </row>
    <row r="274008">
      <c r="J274008" s="129" t="n"/>
    </row>
    <row r="274009">
      <c r="J274009" s="129" t="n"/>
    </row>
    <row r="274010">
      <c r="J274010" s="129" t="n"/>
    </row>
    <row r="274011">
      <c r="J274011" s="129" t="n"/>
    </row>
    <row r="274014">
      <c r="J274014" s="129" t="n"/>
    </row>
    <row r="274015">
      <c r="J274015" s="129" t="n"/>
    </row>
    <row r="274016">
      <c r="J274016" s="129" t="n"/>
    </row>
    <row r="274019">
      <c r="J274019" s="129" t="n"/>
    </row>
    <row r="274020">
      <c r="J274020" s="129" t="n"/>
    </row>
    <row r="274021">
      <c r="J274021" s="129" t="n"/>
    </row>
    <row r="274022">
      <c r="J274022" s="129" t="n"/>
    </row>
    <row r="274023">
      <c r="J274023" s="129" t="n"/>
    </row>
    <row r="274106">
      <c r="J274106" s="129" t="n"/>
    </row>
    <row r="274108">
      <c r="J274108" s="129" t="n"/>
    </row>
    <row r="274110">
      <c r="J274110" s="129" t="n"/>
    </row>
    <row r="274113">
      <c r="J274113" s="129" t="n"/>
    </row>
    <row r="274115">
      <c r="J274115" s="129" t="n"/>
    </row>
    <row r="274116">
      <c r="J274116" s="129" t="n"/>
    </row>
    <row r="274117">
      <c r="J274117" s="129" t="n"/>
    </row>
    <row r="274120">
      <c r="J274120" s="129" t="n"/>
    </row>
    <row r="274122">
      <c r="J274122" s="129" t="n"/>
    </row>
    <row r="274125">
      <c r="J274125" s="129" t="n"/>
    </row>
    <row r="274127">
      <c r="J274127" s="129" t="n"/>
    </row>
    <row r="274130">
      <c r="J274130" s="129" t="n"/>
    </row>
    <row r="274139">
      <c r="J274139" s="129" t="n"/>
    </row>
    <row r="274140">
      <c r="J274140" s="129" t="n"/>
    </row>
    <row r="274141">
      <c r="J274141" s="129" t="n"/>
    </row>
    <row r="274144">
      <c r="J274144" s="129" t="n"/>
    </row>
    <row r="274145">
      <c r="J274145" s="129" t="n"/>
    </row>
    <row r="274146">
      <c r="J274146" s="129" t="n"/>
    </row>
    <row r="274150">
      <c r="J274150" s="129" t="n"/>
    </row>
    <row r="274155">
      <c r="J274155" s="129" t="n"/>
    </row>
    <row r="274156">
      <c r="J274156" s="129" t="n"/>
    </row>
    <row r="274159">
      <c r="J274159" s="129" t="n"/>
    </row>
    <row r="274160">
      <c r="J274160" s="129" t="n"/>
    </row>
    <row r="274161">
      <c r="J274161" s="129" t="n"/>
    </row>
    <row r="274164">
      <c r="J274164" s="129" t="n"/>
    </row>
    <row r="274165">
      <c r="J274165" s="129" t="n"/>
    </row>
    <row r="274166">
      <c r="J274166" s="129" t="n"/>
    </row>
    <row r="274167">
      <c r="J274167" s="129" t="n"/>
    </row>
    <row r="274168">
      <c r="J274168" s="129" t="n"/>
    </row>
    <row r="274173">
      <c r="J274173" s="129" t="n"/>
    </row>
    <row r="274180">
      <c r="J274180" s="129" t="n"/>
    </row>
    <row r="274182">
      <c r="J274182" s="129" t="n"/>
    </row>
    <row r="274184">
      <c r="J274184" s="129" t="n"/>
    </row>
    <row r="274185">
      <c r="J274185" s="129" t="n"/>
    </row>
    <row r="274189">
      <c r="J274189" s="129" t="n"/>
    </row>
    <row r="274193">
      <c r="J274193" s="129" t="n"/>
    </row>
    <row r="274195">
      <c r="J274195" s="129" t="n"/>
    </row>
    <row r="274196">
      <c r="J274196" s="129" t="n"/>
    </row>
    <row r="274198">
      <c r="J274198" s="129" t="n"/>
    </row>
    <row r="274199">
      <c r="J274199" s="129" t="n"/>
    </row>
    <row r="274200">
      <c r="J274200" s="129" t="n"/>
    </row>
    <row r="274203">
      <c r="J274203" s="129" t="n"/>
    </row>
    <row r="274205">
      <c r="J274205" s="129" t="n"/>
    </row>
    <row r="274208">
      <c r="J274208" s="129" t="n"/>
    </row>
    <row r="274210">
      <c r="J274210" s="129" t="n"/>
    </row>
    <row r="274216">
      <c r="J274216" s="129" t="n"/>
    </row>
    <row r="274217">
      <c r="J274217" s="129" t="n"/>
    </row>
    <row r="274218">
      <c r="J274218" s="129" t="n"/>
    </row>
    <row r="274222">
      <c r="J274222" s="129" t="n"/>
    </row>
    <row r="274223">
      <c r="J274223" s="129" t="n"/>
    </row>
    <row r="274224">
      <c r="J274224" s="129" t="n"/>
    </row>
    <row r="274227">
      <c r="J274227" s="129" t="n"/>
    </row>
    <row r="274233">
      <c r="J274233" s="129" t="n"/>
    </row>
    <row r="274235">
      <c r="J274235" s="129" t="n"/>
    </row>
    <row r="274236">
      <c r="J274236" s="129" t="n"/>
    </row>
    <row r="274237">
      <c r="J274237" s="129" t="n"/>
    </row>
    <row r="274238">
      <c r="J274238" s="129" t="n"/>
    </row>
    <row r="274239">
      <c r="J274239" s="129" t="n"/>
    </row>
    <row r="274244">
      <c r="J274244" s="129" t="n"/>
    </row>
    <row r="274245">
      <c r="J274245" s="129" t="n"/>
    </row>
    <row r="274247">
      <c r="J274247" s="129" t="n"/>
    </row>
    <row r="274248">
      <c r="J274248" s="129" t="n"/>
    </row>
    <row r="274249">
      <c r="J274249" s="129" t="n"/>
    </row>
    <row r="274250">
      <c r="J274250" s="129" t="n"/>
    </row>
    <row r="274252">
      <c r="J274252" s="129" t="n"/>
    </row>
    <row r="274253">
      <c r="J274253" s="129" t="n"/>
    </row>
    <row r="274254">
      <c r="J274254" s="129" t="n"/>
    </row>
    <row r="274256">
      <c r="J274256" s="129" t="n"/>
    </row>
    <row r="274258">
      <c r="J274258" s="129" t="n"/>
    </row>
    <row r="274259">
      <c r="J274259" s="129" t="n"/>
    </row>
    <row r="274260">
      <c r="J274260" s="129" t="n"/>
    </row>
    <row r="274262">
      <c r="J274262" s="129" t="n"/>
    </row>
    <row r="274264">
      <c r="J274264" s="129" t="n"/>
    </row>
    <row r="274266">
      <c r="J274266" s="129" t="n"/>
    </row>
    <row r="274269">
      <c r="J274269" s="129" t="n"/>
    </row>
    <row r="274273">
      <c r="J274273" s="129" t="n"/>
    </row>
    <row r="274274">
      <c r="J274274" s="129" t="n"/>
    </row>
    <row r="274281">
      <c r="J274281" s="129" t="n"/>
    </row>
    <row r="274283">
      <c r="J274283" s="129" t="n"/>
    </row>
    <row r="274284">
      <c r="J274284" s="129" t="n"/>
    </row>
    <row r="274285">
      <c r="J274285" s="129" t="n"/>
    </row>
    <row r="274286">
      <c r="J274286" s="129" t="n"/>
    </row>
    <row r="274287">
      <c r="J274287" s="129" t="n"/>
    </row>
    <row r="274288">
      <c r="J274288" s="129" t="n"/>
    </row>
    <row r="274289">
      <c r="J274289" s="129" t="n"/>
    </row>
    <row r="274290">
      <c r="J274290" s="129" t="n"/>
    </row>
    <row r="274293">
      <c r="J274293" s="129" t="n"/>
    </row>
    <row r="274294">
      <c r="J274294" s="129" t="n"/>
    </row>
    <row r="274295">
      <c r="J274295" s="129" t="n"/>
    </row>
    <row r="274296">
      <c r="J274296" s="129" t="n"/>
    </row>
    <row r="274297">
      <c r="J274297" s="129" t="n"/>
    </row>
    <row r="274298">
      <c r="J274298" s="129" t="n"/>
    </row>
    <row r="274299">
      <c r="J274299" s="129" t="n"/>
    </row>
    <row r="274300">
      <c r="J274300" s="129" t="n"/>
    </row>
    <row r="274301">
      <c r="J274301" s="129" t="n"/>
    </row>
    <row r="274303">
      <c r="J274303" s="129" t="n"/>
    </row>
    <row r="274304">
      <c r="J274304" s="129" t="n"/>
    </row>
    <row r="274305">
      <c r="J274305" s="129" t="n"/>
    </row>
    <row r="274306">
      <c r="J274306" s="129" t="n"/>
    </row>
    <row r="274307">
      <c r="J274307" s="129" t="n"/>
    </row>
    <row r="274308">
      <c r="J274308" s="129" t="n"/>
    </row>
    <row r="274309">
      <c r="J274309" s="129" t="n"/>
    </row>
    <row r="274310">
      <c r="J274310" s="129" t="n"/>
    </row>
    <row r="274311">
      <c r="J274311" s="129" t="n"/>
    </row>
    <row r="274312">
      <c r="J274312" s="129" t="n"/>
    </row>
    <row r="274314">
      <c r="J274314" s="129" t="n"/>
    </row>
    <row r="274320">
      <c r="J274320" s="129" t="n"/>
    </row>
    <row r="274327">
      <c r="J274327" s="129" t="n"/>
    </row>
    <row r="274328">
      <c r="J274328" s="129" t="n"/>
    </row>
    <row r="274331">
      <c r="J274331" s="129" t="n"/>
    </row>
    <row r="274341">
      <c r="J274341" s="129" t="n"/>
    </row>
    <row r="274342">
      <c r="J274342" s="129" t="n"/>
    </row>
    <row r="274344">
      <c r="J274344" s="129" t="n"/>
    </row>
    <row r="274348">
      <c r="J274348" s="129" t="n"/>
    </row>
    <row r="274350">
      <c r="J274350" s="129" t="n"/>
    </row>
    <row r="274353">
      <c r="J274353" s="129" t="n"/>
    </row>
    <row r="274356">
      <c r="J274356" s="129" t="n"/>
    </row>
    <row r="274360">
      <c r="J274360" s="129" t="n"/>
    </row>
    <row r="274362">
      <c r="J274362" s="129" t="n"/>
    </row>
    <row r="274365">
      <c r="J274365" s="129" t="n"/>
    </row>
    <row r="274375">
      <c r="J274375" s="129" t="n"/>
    </row>
    <row r="274379">
      <c r="J274379" s="129" t="n"/>
    </row>
    <row r="274381">
      <c r="J274381" s="129" t="n"/>
    </row>
    <row r="274383">
      <c r="J274383" s="129" t="n"/>
    </row>
    <row r="274384">
      <c r="J274384" s="129" t="n"/>
    </row>
    <row r="274385">
      <c r="J274385" s="129" t="n"/>
    </row>
    <row r="274386">
      <c r="J274386" s="129" t="n"/>
    </row>
    <row r="274387">
      <c r="J274387" s="129" t="n"/>
    </row>
    <row r="274388">
      <c r="J274388" s="129" t="n"/>
    </row>
    <row r="274390">
      <c r="J274390" s="129" t="n"/>
    </row>
    <row r="274394">
      <c r="J274394" s="129" t="n"/>
    </row>
    <row r="274395">
      <c r="J274395" s="129" t="n"/>
    </row>
    <row r="274396">
      <c r="J274396" s="129" t="n"/>
    </row>
    <row r="274397">
      <c r="J274397" s="129" t="n"/>
    </row>
    <row r="274398">
      <c r="J274398" s="129" t="n"/>
    </row>
    <row r="274399">
      <c r="J274399" s="129" t="n"/>
    </row>
    <row r="274402">
      <c r="J274402" s="129" t="n"/>
    </row>
    <row r="274403">
      <c r="J274403" s="129" t="n"/>
    </row>
    <row r="274405">
      <c r="J274405" s="129" t="n"/>
    </row>
    <row r="274407">
      <c r="J274407" s="129" t="n"/>
    </row>
    <row r="274410">
      <c r="J274410" s="129" t="n"/>
    </row>
    <row r="274412">
      <c r="J274412" s="129" t="n"/>
    </row>
    <row r="274413">
      <c r="J274413" s="129" t="n"/>
    </row>
    <row r="274416">
      <c r="J274416" s="129" t="n"/>
    </row>
    <row r="274418">
      <c r="J274418" s="129" t="n"/>
    </row>
    <row r="274420">
      <c r="J274420" s="129" t="n"/>
    </row>
    <row r="274429">
      <c r="J274429" s="129" t="n"/>
    </row>
    <row r="274430">
      <c r="J274430" s="129" t="n"/>
    </row>
    <row r="274431">
      <c r="J274431" s="129" t="n"/>
    </row>
    <row r="274432">
      <c r="J274432" s="129" t="n"/>
    </row>
    <row r="274433">
      <c r="J274433" s="129" t="n"/>
    </row>
    <row r="274434">
      <c r="J274434" s="129" t="n"/>
    </row>
    <row r="274435">
      <c r="J274435" s="129" t="n"/>
    </row>
    <row r="274436">
      <c r="J274436" s="129" t="n"/>
    </row>
    <row r="274437">
      <c r="J274437" s="129" t="n"/>
    </row>
    <row r="274440">
      <c r="J274440" s="129" t="n"/>
    </row>
    <row r="274442">
      <c r="J274442" s="129" t="n"/>
    </row>
    <row r="274443">
      <c r="J274443" s="129" t="n"/>
    </row>
    <row r="274444">
      <c r="J274444" s="129" t="n"/>
    </row>
    <row r="274445">
      <c r="J274445" s="129" t="n"/>
    </row>
    <row r="274446">
      <c r="J274446" s="129" t="n"/>
    </row>
    <row r="274447">
      <c r="J274447" s="129" t="n"/>
    </row>
    <row r="274449">
      <c r="J274449" s="129" t="n"/>
    </row>
    <row r="274450">
      <c r="J274450" s="129" t="n"/>
    </row>
    <row r="274451">
      <c r="J274451" s="129" t="n"/>
    </row>
    <row r="274452">
      <c r="J274452" s="129" t="n"/>
    </row>
    <row r="274454">
      <c r="J274454" s="129" t="n"/>
    </row>
    <row r="274455">
      <c r="J274455" s="129" t="n"/>
    </row>
    <row r="274456">
      <c r="J274456" s="129" t="n"/>
    </row>
    <row r="274457">
      <c r="J274457" s="129" t="n"/>
    </row>
    <row r="274458">
      <c r="J274458" s="129" t="n"/>
    </row>
    <row r="274460">
      <c r="J274460" s="129" t="n"/>
    </row>
    <row r="274462">
      <c r="J274462" s="129" t="n"/>
    </row>
    <row r="274466">
      <c r="J274466" s="129" t="n"/>
    </row>
    <row r="274467">
      <c r="J274467" s="129" t="n"/>
    </row>
    <row r="274469">
      <c r="J274469" s="129" t="n"/>
    </row>
    <row r="274471">
      <c r="J274471" s="129" t="n"/>
    </row>
    <row r="274474">
      <c r="J274474" s="129" t="n"/>
    </row>
    <row r="274475">
      <c r="J274475" s="129" t="n"/>
    </row>
    <row r="274476">
      <c r="J274476" s="129" t="n"/>
    </row>
    <row r="274477">
      <c r="J274477" s="129" t="n"/>
    </row>
    <row r="274478">
      <c r="J274478" s="129" t="n"/>
    </row>
    <row r="274479">
      <c r="J274479" s="129" t="n"/>
    </row>
    <row r="274483">
      <c r="J274483" s="129" t="n"/>
    </row>
    <row r="274488">
      <c r="J274488" s="129" t="n"/>
    </row>
    <row r="274490">
      <c r="J274490" s="129" t="n"/>
    </row>
    <row r="274491">
      <c r="J274491" s="129" t="n"/>
    </row>
    <row r="274494">
      <c r="J274494" s="129" t="n"/>
    </row>
    <row r="274495">
      <c r="J274495" s="129" t="n"/>
    </row>
    <row r="274496">
      <c r="J274496" s="129" t="n"/>
    </row>
    <row r="274498">
      <c r="J274498" s="129" t="n"/>
    </row>
    <row r="274500">
      <c r="J274500" s="129" t="n"/>
    </row>
    <row r="274502">
      <c r="J274502" s="129" t="n"/>
    </row>
    <row r="274503">
      <c r="J274503" s="129" t="n"/>
    </row>
    <row r="274504">
      <c r="J274504" s="129" t="n"/>
    </row>
    <row r="274508">
      <c r="J274508" s="129" t="n"/>
    </row>
    <row r="274511">
      <c r="J274511" s="129" t="n"/>
    </row>
    <row r="274512">
      <c r="J274512" s="129" t="n"/>
    </row>
    <row r="274513">
      <c r="J274513" s="129" t="n"/>
    </row>
    <row r="274514">
      <c r="J274514" s="129" t="n"/>
    </row>
    <row r="274518">
      <c r="J274518" s="129" t="n"/>
    </row>
    <row r="274519">
      <c r="J274519" s="129" t="n"/>
    </row>
    <row r="274520">
      <c r="J274520" s="129" t="n"/>
    </row>
    <row r="274521">
      <c r="J274521" s="129" t="n"/>
    </row>
    <row r="274522">
      <c r="J274522" s="129" t="n"/>
    </row>
    <row r="274523">
      <c r="J274523" s="129" t="n"/>
    </row>
    <row r="274524">
      <c r="J274524" s="129" t="n"/>
    </row>
    <row r="274526">
      <c r="J274526" s="129" t="n"/>
    </row>
    <row r="274529">
      <c r="J274529" s="129" t="n"/>
    </row>
    <row r="274531">
      <c r="J274531" s="129" t="n"/>
    </row>
    <row r="274532">
      <c r="J274532" s="129" t="n"/>
    </row>
    <row r="274534">
      <c r="J274534" s="129" t="n"/>
    </row>
    <row r="274535">
      <c r="J274535" s="129" t="n"/>
    </row>
    <row r="274536">
      <c r="J274536" s="129" t="n"/>
    </row>
    <row r="274537">
      <c r="J274537" s="129" t="n"/>
    </row>
    <row r="274538">
      <c r="J274538" s="129" t="n"/>
    </row>
    <row r="274539">
      <c r="J274539" s="129" t="n"/>
    </row>
    <row r="274541">
      <c r="J274541" s="129" t="n"/>
    </row>
    <row r="274543">
      <c r="J274543" s="129" t="n"/>
    </row>
    <row r="274544">
      <c r="J274544" s="129" t="n"/>
    </row>
    <row r="274545">
      <c r="J274545" s="129" t="n"/>
    </row>
    <row r="274546">
      <c r="J274546" s="129" t="n"/>
    </row>
    <row r="274547">
      <c r="J274547" s="129" t="n"/>
    </row>
    <row r="274548">
      <c r="J274548" s="129" t="n"/>
    </row>
    <row r="274549">
      <c r="J274549" s="129" t="n"/>
    </row>
    <row r="274550">
      <c r="J274550" s="129" t="n"/>
    </row>
    <row r="274552">
      <c r="J274552" s="129" t="n"/>
    </row>
    <row r="274553">
      <c r="J274553" s="129" t="n"/>
    </row>
    <row r="274554">
      <c r="J274554" s="129" t="n"/>
    </row>
    <row r="274555">
      <c r="J274555" s="129" t="n"/>
    </row>
    <row r="274556">
      <c r="J274556" s="129" t="n"/>
    </row>
    <row r="274557">
      <c r="J274557" s="129" t="n"/>
    </row>
    <row r="274558">
      <c r="J274558" s="129" t="n"/>
    </row>
    <row r="274561">
      <c r="J274561" s="129" t="n"/>
    </row>
    <row r="274563">
      <c r="J274563" s="129" t="n"/>
    </row>
    <row r="274564">
      <c r="J274564" s="129" t="n"/>
    </row>
    <row r="274567">
      <c r="J274567" s="129" t="n"/>
    </row>
    <row r="274569">
      <c r="J274569" s="129" t="n"/>
    </row>
    <row r="274570">
      <c r="J274570" s="129" t="n"/>
    </row>
    <row r="274571">
      <c r="J274571" s="129" t="n"/>
    </row>
    <row r="274572">
      <c r="J274572" s="129" t="n"/>
    </row>
    <row r="274576">
      <c r="J274576" s="129" t="n"/>
    </row>
    <row r="274577">
      <c r="J274577" s="129" t="n"/>
    </row>
    <row r="274578">
      <c r="J274578" s="129" t="n"/>
    </row>
    <row r="274579">
      <c r="J274579" s="129" t="n"/>
    </row>
    <row r="274580">
      <c r="J274580" s="129" t="n"/>
    </row>
    <row r="274581">
      <c r="J274581" s="129" t="n"/>
    </row>
    <row r="274582">
      <c r="J274582" s="129" t="n"/>
    </row>
    <row r="274583">
      <c r="J274583" s="129" t="n"/>
    </row>
    <row r="274584">
      <c r="J274584" s="129" t="n"/>
    </row>
    <row r="274585">
      <c r="J274585" s="129" t="n"/>
    </row>
    <row r="274586">
      <c r="J274586" s="129" t="n"/>
    </row>
    <row r="274587">
      <c r="J274587" s="129" t="n"/>
    </row>
    <row r="274588">
      <c r="J274588" s="129" t="n"/>
    </row>
    <row r="274590">
      <c r="J274590" s="129" t="n"/>
    </row>
    <row r="274591">
      <c r="J274591" s="129" t="n"/>
    </row>
    <row r="274592">
      <c r="J274592" s="129" t="n"/>
    </row>
    <row r="274593">
      <c r="J274593" s="129" t="n"/>
    </row>
    <row r="274594">
      <c r="J274594" s="129" t="n"/>
    </row>
    <row r="274595">
      <c r="J274595" s="129" t="n"/>
    </row>
    <row r="274596">
      <c r="J274596" s="129" t="n"/>
    </row>
    <row r="274597">
      <c r="J274597" s="129" t="n"/>
    </row>
    <row r="274598">
      <c r="J274598" s="129" t="n"/>
    </row>
    <row r="274599">
      <c r="J274599" s="129" t="n"/>
    </row>
    <row r="274600">
      <c r="J274600" s="129" t="n"/>
    </row>
    <row r="274601">
      <c r="J274601" s="129" t="n"/>
    </row>
    <row r="274602">
      <c r="J274602" s="129" t="n"/>
    </row>
    <row r="274603">
      <c r="J274603" s="129" t="n"/>
    </row>
    <row r="274604">
      <c r="J274604" s="129" t="n"/>
    </row>
    <row r="274605">
      <c r="J274605" s="129" t="n"/>
    </row>
    <row r="274606">
      <c r="J274606" s="129" t="n"/>
    </row>
    <row r="274607">
      <c r="J274607" s="129" t="n"/>
    </row>
    <row r="274608">
      <c r="J274608" s="129" t="n"/>
    </row>
    <row r="274609">
      <c r="J274609" s="129" t="n"/>
    </row>
    <row r="274706">
      <c r="J274706" s="129" t="n"/>
    </row>
    <row r="274716">
      <c r="J274716" s="129" t="n"/>
    </row>
    <row r="274725">
      <c r="J274725" s="129" t="n"/>
    </row>
    <row r="274726">
      <c r="J274726" s="129" t="n"/>
    </row>
    <row r="274727">
      <c r="J274727" s="129" t="n"/>
    </row>
    <row r="274729">
      <c r="J274729" s="129" t="n"/>
    </row>
    <row r="274730">
      <c r="J274730" s="129" t="n"/>
    </row>
    <row r="274732">
      <c r="J274732" s="129" t="n"/>
    </row>
    <row r="274736">
      <c r="J274736" s="129" t="n"/>
    </row>
    <row r="274740">
      <c r="J274740" s="129" t="n"/>
    </row>
    <row r="274746">
      <c r="J274746" s="129" t="n"/>
    </row>
    <row r="274747">
      <c r="J274747" s="129" t="n"/>
    </row>
    <row r="274750">
      <c r="J274750" s="129" t="n"/>
    </row>
    <row r="274751">
      <c r="J274751" s="129" t="n"/>
    </row>
    <row r="274752">
      <c r="J274752" s="129" t="n"/>
    </row>
    <row r="274753">
      <c r="J274753" s="129" t="n"/>
    </row>
    <row r="274754">
      <c r="J274754" s="129" t="n"/>
    </row>
    <row r="274756">
      <c r="J274756" s="129" t="n"/>
    </row>
    <row r="274758">
      <c r="J274758" s="129" t="n"/>
    </row>
    <row r="274789">
      <c r="J274789" s="129" t="n"/>
    </row>
    <row r="274790">
      <c r="J274790" s="129" t="n"/>
    </row>
    <row r="274793">
      <c r="J274793" s="129" t="n"/>
    </row>
    <row r="274795">
      <c r="J274795" s="129" t="n"/>
    </row>
    <row r="274796">
      <c r="J274796" s="129" t="n"/>
    </row>
    <row r="274797">
      <c r="J274797" s="129" t="n"/>
    </row>
    <row r="274799">
      <c r="J274799" s="129" t="n"/>
    </row>
    <row r="274800">
      <c r="J274800" s="129" t="n"/>
    </row>
    <row r="274801">
      <c r="J274801" s="129" t="n"/>
    </row>
    <row r="274805">
      <c r="J274805" s="129" t="n"/>
    </row>
    <row r="274840">
      <c r="J274840" s="129" t="n"/>
    </row>
    <row r="274850">
      <c r="J274850" s="129" t="n"/>
    </row>
    <row r="274855">
      <c r="J274855" s="129" t="n"/>
    </row>
    <row r="274860">
      <c r="J274860" s="129" t="n"/>
    </row>
    <row r="274870">
      <c r="J274870" s="129" t="n"/>
    </row>
    <row r="274874">
      <c r="J274874" s="129" t="n"/>
    </row>
    <row r="274877">
      <c r="J274877" s="129" t="n"/>
    </row>
    <row r="274878">
      <c r="J274878" s="129" t="n"/>
    </row>
    <row r="274879">
      <c r="J274879" s="129" t="n"/>
    </row>
    <row r="274881">
      <c r="J274881" s="129" t="n"/>
    </row>
    <row r="274889">
      <c r="J274889" s="129" t="n"/>
    </row>
    <row r="274890">
      <c r="J274890" s="129" t="n"/>
    </row>
    <row r="274891">
      <c r="J274891" s="129" t="n"/>
    </row>
    <row r="274892">
      <c r="J274892" s="129" t="n"/>
    </row>
    <row r="274893">
      <c r="J274893" s="129" t="n"/>
    </row>
    <row r="274896">
      <c r="J274896" s="129" t="n"/>
    </row>
    <row r="274897">
      <c r="J274897" s="129" t="n"/>
    </row>
    <row r="274898">
      <c r="J274898" s="129" t="n"/>
    </row>
    <row r="274901">
      <c r="J274901" s="129" t="n"/>
    </row>
    <row r="274904">
      <c r="J274904" s="129" t="n"/>
    </row>
    <row r="274906">
      <c r="J274906" s="129" t="n"/>
    </row>
    <row r="274907">
      <c r="J274907" s="129" t="n"/>
    </row>
    <row r="274910">
      <c r="J274910" s="129" t="n"/>
    </row>
    <row r="274914">
      <c r="J274914" s="129" t="n"/>
    </row>
    <row r="274923">
      <c r="J274923" s="129" t="n"/>
    </row>
    <row r="274924">
      <c r="J274924" s="129" t="n"/>
    </row>
    <row r="274925">
      <c r="J274925" s="129" t="n"/>
    </row>
    <row r="274926">
      <c r="J274926" s="129" t="n"/>
    </row>
    <row r="274927">
      <c r="J274927" s="129" t="n"/>
    </row>
    <row r="274928">
      <c r="J274928" s="129" t="n"/>
    </row>
    <row r="274930">
      <c r="J274930" s="129" t="n"/>
    </row>
    <row r="274934">
      <c r="J274934" s="129" t="n"/>
    </row>
    <row r="274936">
      <c r="J274936" s="129" t="n"/>
    </row>
    <row r="274938">
      <c r="J274938" s="129" t="n"/>
    </row>
    <row r="274940">
      <c r="J274940" s="129" t="n"/>
    </row>
    <row r="274943">
      <c r="J274943" s="129" t="n"/>
    </row>
    <row r="274944">
      <c r="J274944" s="129" t="n"/>
    </row>
    <row r="274945">
      <c r="J274945" s="129" t="n"/>
    </row>
    <row r="274948">
      <c r="J274948" s="129" t="n"/>
    </row>
    <row r="274949">
      <c r="J274949" s="129" t="n"/>
    </row>
    <row r="274950">
      <c r="J274950" s="129" t="n"/>
    </row>
    <row r="274951">
      <c r="J274951" s="129" t="n"/>
    </row>
    <row r="274952">
      <c r="J274952" s="129" t="n"/>
    </row>
    <row r="275040">
      <c r="J275040" s="129" t="n"/>
    </row>
    <row r="275050">
      <c r="J275050" s="129" t="n"/>
    </row>
    <row r="275059">
      <c r="J275059" s="129" t="n"/>
    </row>
    <row r="275060">
      <c r="J275060" s="129" t="n"/>
    </row>
    <row r="275061">
      <c r="J275061" s="129" t="n"/>
    </row>
    <row r="275064">
      <c r="J275064" s="129" t="n"/>
    </row>
    <row r="275065">
      <c r="J275065" s="129" t="n"/>
    </row>
    <row r="275066">
      <c r="J275066" s="129" t="n"/>
    </row>
    <row r="275070">
      <c r="J275070" s="129" t="n"/>
    </row>
    <row r="275076">
      <c r="J275076" s="129" t="n"/>
    </row>
    <row r="275081">
      <c r="J275081" s="129" t="n"/>
    </row>
    <row r="275084">
      <c r="J275084" s="129" t="n"/>
    </row>
    <row r="275085">
      <c r="J275085" s="129" t="n"/>
    </row>
    <row r="275086">
      <c r="J275086" s="129" t="n"/>
    </row>
    <row r="275087">
      <c r="J275087" s="129" t="n"/>
    </row>
    <row r="275088">
      <c r="J275088" s="129" t="n"/>
    </row>
    <row r="275155">
      <c r="J275155" s="129" t="n"/>
    </row>
    <row r="275162">
      <c r="J275162" s="129" t="n"/>
    </row>
    <row r="275165">
      <c r="J275165" s="129" t="n"/>
    </row>
    <row r="275168">
      <c r="J275168" s="129" t="n"/>
    </row>
    <row r="275176">
      <c r="J275176" s="129" t="n"/>
    </row>
    <row r="275180">
      <c r="J275180" s="129" t="n"/>
    </row>
    <row r="275181">
      <c r="J275181" s="129" t="n"/>
    </row>
    <row r="275183">
      <c r="J275183" s="129" t="n"/>
    </row>
    <row r="275184">
      <c r="J275184" s="129" t="n"/>
    </row>
    <row r="275188">
      <c r="J275188" s="129" t="n"/>
    </row>
    <row r="275190">
      <c r="J275190" s="129" t="n"/>
    </row>
    <row r="275191">
      <c r="J275191" s="129" t="n"/>
    </row>
    <row r="275192">
      <c r="J275192" s="129" t="n"/>
    </row>
    <row r="275201">
      <c r="J275201" s="129" t="n"/>
    </row>
    <row r="275202">
      <c r="J275202" s="129" t="n"/>
    </row>
    <row r="275203">
      <c r="J275203" s="129" t="n"/>
    </row>
    <row r="275204">
      <c r="J275204" s="129" t="n"/>
    </row>
    <row r="275205">
      <c r="J275205" s="129" t="n"/>
    </row>
    <row r="275206">
      <c r="J275206" s="129" t="n"/>
    </row>
    <row r="275207">
      <c r="J275207" s="129" t="n"/>
    </row>
    <row r="275208">
      <c r="J275208" s="129" t="n"/>
    </row>
    <row r="275209">
      <c r="J275209" s="129" t="n"/>
    </row>
    <row r="275212">
      <c r="J275212" s="129" t="n"/>
    </row>
    <row r="275215">
      <c r="J275215" s="129" t="n"/>
    </row>
    <row r="275216">
      <c r="J275216" s="129" t="n"/>
    </row>
    <row r="275217">
      <c r="J275217" s="129" t="n"/>
    </row>
    <row r="275218">
      <c r="J275218" s="129" t="n"/>
    </row>
    <row r="275221">
      <c r="J275221" s="129" t="n"/>
    </row>
    <row r="275222">
      <c r="J275222" s="129" t="n"/>
    </row>
    <row r="275223">
      <c r="J275223" s="129" t="n"/>
    </row>
    <row r="275226">
      <c r="J275226" s="129" t="n"/>
    </row>
    <row r="275227">
      <c r="J275227" s="129" t="n"/>
    </row>
    <row r="275228">
      <c r="J275228" s="129" t="n"/>
    </row>
    <row r="275229">
      <c r="J275229" s="129" t="n"/>
    </row>
    <row r="275230">
      <c r="J275230" s="129" t="n"/>
    </row>
    <row r="275232">
      <c r="J275232" s="129" t="n"/>
    </row>
    <row r="275236">
      <c r="J275236" s="129" t="n"/>
    </row>
    <row r="275238">
      <c r="J275238" s="129" t="n"/>
    </row>
    <row r="275246">
      <c r="J275246" s="129" t="n"/>
    </row>
    <row r="275247">
      <c r="J275247" s="129" t="n"/>
    </row>
    <row r="275248">
      <c r="J275248" s="129" t="n"/>
    </row>
    <row r="275260">
      <c r="J275260" s="129" t="n"/>
    </row>
    <row r="275263">
      <c r="J275263" s="129" t="n"/>
    </row>
    <row r="275269">
      <c r="J275269" s="129" t="n"/>
    </row>
    <row r="275278">
      <c r="J275278" s="129" t="n"/>
    </row>
    <row r="275281">
      <c r="J275281" s="129" t="n"/>
    </row>
    <row r="275282">
      <c r="J275282" s="129" t="n"/>
    </row>
    <row r="275283">
      <c r="J275283" s="129" t="n"/>
    </row>
    <row r="275284">
      <c r="J275284" s="129" t="n"/>
    </row>
    <row r="275285">
      <c r="J275285" s="129" t="n"/>
    </row>
    <row r="275289">
      <c r="J275289" s="129" t="n"/>
    </row>
    <row r="275292">
      <c r="J275292" s="129" t="n"/>
    </row>
    <row r="275294">
      <c r="J275294" s="129" t="n"/>
    </row>
    <row r="275296">
      <c r="J275296" s="129" t="n"/>
    </row>
    <row r="275299">
      <c r="J275299" s="129" t="n"/>
    </row>
    <row r="275302">
      <c r="J275302" s="129" t="n"/>
    </row>
    <row r="275303">
      <c r="J275303" s="129" t="n"/>
    </row>
    <row r="275304">
      <c r="J275304" s="129" t="n"/>
    </row>
    <row r="275306">
      <c r="J275306" s="129" t="n"/>
    </row>
    <row r="275307">
      <c r="J275307" s="129" t="n"/>
    </row>
    <row r="275308">
      <c r="J275308" s="129" t="n"/>
    </row>
    <row r="275309">
      <c r="J275309" s="129" t="n"/>
    </row>
    <row r="275310">
      <c r="J275310" s="129" t="n"/>
    </row>
    <row r="275313">
      <c r="J275313" s="129" t="n"/>
    </row>
    <row r="275315">
      <c r="J275315" s="129" t="n"/>
    </row>
    <row r="275316">
      <c r="J275316" s="129" t="n"/>
    </row>
    <row r="275317">
      <c r="J275317" s="129" t="n"/>
    </row>
    <row r="275318">
      <c r="J275318" s="129" t="n"/>
    </row>
    <row r="275319">
      <c r="J275319" s="129" t="n"/>
    </row>
    <row r="275320">
      <c r="J275320" s="129" t="n"/>
    </row>
    <row r="275321">
      <c r="J275321" s="129" t="n"/>
    </row>
    <row r="275323">
      <c r="J275323" s="129" t="n"/>
    </row>
    <row r="275324">
      <c r="J275324" s="129" t="n"/>
    </row>
    <row r="275325">
      <c r="J275325" s="129" t="n"/>
    </row>
    <row r="275326">
      <c r="J275326" s="129" t="n"/>
    </row>
    <row r="275327">
      <c r="J275327" s="129" t="n"/>
    </row>
    <row r="275328">
      <c r="J275328" s="129" t="n"/>
    </row>
    <row r="275329">
      <c r="J275329" s="129" t="n"/>
    </row>
    <row r="275332">
      <c r="J275332" s="129" t="n"/>
    </row>
    <row r="275334">
      <c r="J275334" s="129" t="n"/>
    </row>
    <row r="275335">
      <c r="J275335" s="129" t="n"/>
    </row>
    <row r="275338">
      <c r="J275338" s="129" t="n"/>
    </row>
    <row r="275340">
      <c r="J275340" s="129" t="n"/>
    </row>
    <row r="275342">
      <c r="J275342" s="129" t="n"/>
    </row>
    <row r="275343">
      <c r="J275343" s="129" t="n"/>
    </row>
    <row r="275349">
      <c r="J275349" s="129" t="n"/>
    </row>
    <row r="275351">
      <c r="J275351" s="129" t="n"/>
    </row>
    <row r="275352">
      <c r="J275352" s="129" t="n"/>
    </row>
    <row r="275353">
      <c r="J275353" s="129" t="n"/>
    </row>
    <row r="275354">
      <c r="J275354" s="129" t="n"/>
    </row>
    <row r="275355">
      <c r="J275355" s="129" t="n"/>
    </row>
    <row r="275356">
      <c r="J275356" s="129" t="n"/>
    </row>
    <row r="275357">
      <c r="J275357" s="129" t="n"/>
    </row>
    <row r="275358">
      <c r="J275358" s="129" t="n"/>
    </row>
    <row r="275359">
      <c r="J275359" s="129" t="n"/>
    </row>
    <row r="275361">
      <c r="J275361" s="129" t="n"/>
    </row>
    <row r="275362">
      <c r="J275362" s="129" t="n"/>
    </row>
    <row r="275363">
      <c r="J275363" s="129" t="n"/>
    </row>
    <row r="275364">
      <c r="J275364" s="129" t="n"/>
    </row>
    <row r="275365">
      <c r="J275365" s="129" t="n"/>
    </row>
    <row r="275366">
      <c r="J275366" s="129" t="n"/>
    </row>
    <row r="275367">
      <c r="J275367" s="129" t="n"/>
    </row>
    <row r="275368">
      <c r="J275368" s="129" t="n"/>
    </row>
    <row r="275371">
      <c r="J275371" s="129" t="n"/>
    </row>
    <row r="275372">
      <c r="J275372" s="129" t="n"/>
    </row>
    <row r="275373">
      <c r="J275373" s="129" t="n"/>
    </row>
    <row r="275375">
      <c r="J275375" s="129" t="n"/>
    </row>
    <row r="275376">
      <c r="J275376" s="129" t="n"/>
    </row>
    <row r="275377">
      <c r="J275377" s="129" t="n"/>
    </row>
    <row r="275378">
      <c r="J275378" s="129" t="n"/>
    </row>
    <row r="275379">
      <c r="J275379" s="129" t="n"/>
    </row>
    <row r="275380">
      <c r="J275380" s="129" t="n"/>
    </row>
    <row r="275398">
      <c r="J275398" s="129" t="n"/>
    </row>
    <row r="275401">
      <c r="J275401" s="129" t="n"/>
    </row>
    <row r="275403">
      <c r="J275403" s="129" t="n"/>
    </row>
    <row r="275406">
      <c r="J275406" s="129" t="n"/>
    </row>
    <row r="275407">
      <c r="J275407" s="129" t="n"/>
    </row>
    <row r="275408">
      <c r="J275408" s="129" t="n"/>
    </row>
    <row r="275409">
      <c r="J275409" s="129" t="n"/>
    </row>
    <row r="275410">
      <c r="J275410" s="129" t="n"/>
    </row>
    <row r="275411">
      <c r="J275411" s="129" t="n"/>
    </row>
    <row r="275412">
      <c r="J275412" s="129" t="n"/>
    </row>
    <row r="275415">
      <c r="J275415" s="129" t="n"/>
    </row>
    <row r="275416">
      <c r="J275416" s="129" t="n"/>
    </row>
    <row r="275417">
      <c r="J275417" s="129" t="n"/>
    </row>
    <row r="275418">
      <c r="J275418" s="129" t="n"/>
    </row>
    <row r="275420">
      <c r="J275420" s="129" t="n"/>
    </row>
    <row r="275421">
      <c r="J275421" s="129" t="n"/>
    </row>
    <row r="275423">
      <c r="J275423" s="129" t="n"/>
    </row>
    <row r="275424">
      <c r="J275424" s="129" t="n"/>
    </row>
    <row r="275427">
      <c r="J275427" s="129" t="n"/>
    </row>
    <row r="275432">
      <c r="J275432" s="129" t="n"/>
    </row>
    <row r="275433">
      <c r="J275433" s="129" t="n"/>
    </row>
    <row r="275434">
      <c r="J275434" s="129" t="n"/>
    </row>
    <row r="275435">
      <c r="J275435" s="129" t="n"/>
    </row>
    <row r="275436">
      <c r="J275436" s="129" t="n"/>
    </row>
    <row r="275438">
      <c r="J275438" s="129" t="n"/>
    </row>
    <row r="275439">
      <c r="J275439" s="129" t="n"/>
    </row>
    <row r="275440">
      <c r="J275440" s="129" t="n"/>
    </row>
    <row r="275441">
      <c r="J275441" s="129" t="n"/>
    </row>
    <row r="275442">
      <c r="J275442" s="129" t="n"/>
    </row>
    <row r="275443">
      <c r="J275443" s="129" t="n"/>
    </row>
    <row r="275444">
      <c r="J275444" s="129" t="n"/>
    </row>
    <row r="275445">
      <c r="J275445" s="129" t="n"/>
    </row>
    <row r="275446">
      <c r="J275446" s="129" t="n"/>
    </row>
    <row r="275447">
      <c r="J275447" s="129" t="n"/>
    </row>
    <row r="275448">
      <c r="J275448" s="129" t="n"/>
    </row>
    <row r="275449">
      <c r="J275449" s="129" t="n"/>
    </row>
    <row r="275450">
      <c r="J275450" s="129" t="n"/>
    </row>
    <row r="275451">
      <c r="J275451" s="129" t="n"/>
    </row>
    <row r="275452">
      <c r="J275452" s="129" t="n"/>
    </row>
    <row r="275453">
      <c r="J275453" s="129" t="n"/>
    </row>
    <row r="275454">
      <c r="J275454" s="129" t="n"/>
    </row>
    <row r="275455">
      <c r="J275455" s="129" t="n"/>
    </row>
    <row r="275456">
      <c r="J275456" s="129" t="n"/>
    </row>
    <row r="275457">
      <c r="J275457" s="129" t="n"/>
    </row>
    <row r="275458">
      <c r="J275458" s="129" t="n"/>
    </row>
    <row r="275459">
      <c r="J275459" s="129" t="n"/>
    </row>
    <row r="275460">
      <c r="J275460" s="129" t="n"/>
    </row>
    <row r="275461">
      <c r="J275461" s="129" t="n"/>
    </row>
    <row r="275462">
      <c r="J275462" s="129" t="n"/>
    </row>
    <row r="275463">
      <c r="J275463" s="129" t="n"/>
    </row>
    <row r="275464">
      <c r="J275464" s="129" t="n"/>
    </row>
    <row r="275465">
      <c r="J275465" s="129" t="n"/>
    </row>
    <row r="275466">
      <c r="J275466" s="129" t="n"/>
    </row>
    <row r="275467">
      <c r="J275467" s="129" t="n"/>
    </row>
    <row r="275468">
      <c r="J275468" s="129" t="n"/>
    </row>
    <row r="275469">
      <c r="J275469" s="129" t="n"/>
    </row>
    <row r="275471">
      <c r="J275471" s="129" t="n"/>
    </row>
    <row r="275472">
      <c r="J275472" s="129" t="n"/>
    </row>
    <row r="275473">
      <c r="J275473" s="129" t="n"/>
    </row>
    <row r="275474">
      <c r="J275474" s="129" t="n"/>
    </row>
    <row r="275479">
      <c r="J275479" s="129" t="n"/>
    </row>
    <row r="275488">
      <c r="J275488" s="129" t="n"/>
    </row>
    <row r="275522">
      <c r="J275522" s="129" t="n"/>
    </row>
    <row r="275525">
      <c r="J275525" s="129" t="n"/>
    </row>
    <row r="275526">
      <c r="J275526" s="129" t="n"/>
    </row>
    <row r="275532">
      <c r="J275532" s="129" t="n"/>
    </row>
    <row r="275542">
      <c r="J275542" s="129" t="n"/>
    </row>
    <row r="275545">
      <c r="J275545" s="129" t="n"/>
    </row>
    <row r="275546">
      <c r="J275546" s="129" t="n"/>
    </row>
    <row r="275548">
      <c r="J275548" s="129" t="n"/>
    </row>
    <row r="275549">
      <c r="J275549" s="129" t="n"/>
    </row>
    <row r="275551">
      <c r="J275551" s="129" t="n"/>
    </row>
    <row r="275552">
      <c r="J275552" s="129" t="n"/>
    </row>
    <row r="275558">
      <c r="J275558" s="129" t="n"/>
    </row>
    <row r="275559">
      <c r="J275559" s="129" t="n"/>
    </row>
    <row r="275560">
      <c r="J275560" s="129" t="n"/>
    </row>
    <row r="275561">
      <c r="J275561" s="129" t="n"/>
    </row>
    <row r="275562">
      <c r="J275562" s="129" t="n"/>
    </row>
    <row r="275563">
      <c r="J275563" s="129" t="n"/>
    </row>
    <row r="275566">
      <c r="J275566" s="129" t="n"/>
    </row>
    <row r="275567">
      <c r="J275567" s="129" t="n"/>
    </row>
    <row r="275568">
      <c r="J275568" s="129" t="n"/>
    </row>
    <row r="275571">
      <c r="J275571" s="129" t="n"/>
    </row>
    <row r="275574">
      <c r="J275574" s="129" t="n"/>
    </row>
    <row r="275576">
      <c r="J275576" s="129" t="n"/>
    </row>
    <row r="275577">
      <c r="J275577" s="129" t="n"/>
    </row>
    <row r="275580">
      <c r="J275580" s="129" t="n"/>
    </row>
    <row r="275582">
      <c r="J275582" s="129" t="n"/>
    </row>
    <row r="275584">
      <c r="J275584" s="129" t="n"/>
    </row>
    <row r="275593">
      <c r="J275593" s="129" t="n"/>
    </row>
    <row r="275594">
      <c r="J275594" s="129" t="n"/>
    </row>
    <row r="275595">
      <c r="J275595" s="129" t="n"/>
    </row>
    <row r="275596">
      <c r="J275596" s="129" t="n"/>
    </row>
    <row r="275597">
      <c r="J275597" s="129" t="n"/>
    </row>
    <row r="275598">
      <c r="J275598" s="129" t="n"/>
    </row>
    <row r="275599">
      <c r="J275599" s="129" t="n"/>
    </row>
    <row r="275600">
      <c r="J275600" s="129" t="n"/>
    </row>
    <row r="275601">
      <c r="J275601" s="129" t="n"/>
    </row>
    <row r="275604">
      <c r="J275604" s="129" t="n"/>
    </row>
    <row r="275606">
      <c r="J275606" s="129" t="n"/>
    </row>
    <row r="275607">
      <c r="J275607" s="129" t="n"/>
    </row>
    <row r="275608">
      <c r="J275608" s="129" t="n"/>
    </row>
    <row r="275609">
      <c r="J275609" s="129" t="n"/>
    </row>
    <row r="275610">
      <c r="J275610" s="129" t="n"/>
    </row>
    <row r="275613">
      <c r="J275613" s="129" t="n"/>
    </row>
    <row r="275614">
      <c r="J275614" s="129" t="n"/>
    </row>
    <row r="275615">
      <c r="J275615" s="129" t="n"/>
    </row>
    <row r="275618">
      <c r="J275618" s="129" t="n"/>
    </row>
    <row r="275619">
      <c r="J275619" s="129" t="n"/>
    </row>
    <row r="275620">
      <c r="J275620" s="129" t="n"/>
    </row>
    <row r="275621">
      <c r="J275621" s="129" t="n"/>
    </row>
    <row r="275622">
      <c r="J275622" s="129" t="n"/>
    </row>
    <row r="275626">
      <c r="J275626" s="129" t="n"/>
    </row>
    <row r="275627">
      <c r="J275627" s="129" t="n"/>
    </row>
    <row r="275634">
      <c r="J275634" s="129" t="n"/>
    </row>
    <row r="275635">
      <c r="J275635" s="129" t="n"/>
    </row>
    <row r="275636">
      <c r="J275636" s="129" t="n"/>
    </row>
    <row r="275637">
      <c r="J275637" s="129" t="n"/>
    </row>
    <row r="275645">
      <c r="J275645" s="129" t="n"/>
    </row>
    <row r="275647">
      <c r="J275647" s="129" t="n"/>
    </row>
    <row r="275650">
      <c r="J275650" s="129" t="n"/>
    </row>
    <row r="275651">
      <c r="J275651" s="129" t="n"/>
    </row>
    <row r="275652">
      <c r="J275652" s="129" t="n"/>
    </row>
    <row r="275656">
      <c r="J275656" s="129" t="n"/>
    </row>
    <row r="275664">
      <c r="J275664" s="129" t="n"/>
    </row>
    <row r="275667">
      <c r="J275667" s="129" t="n"/>
    </row>
    <row r="275675">
      <c r="J275675" s="129" t="n"/>
    </row>
    <row r="275682">
      <c r="J275682" s="129" t="n"/>
    </row>
    <row r="275683">
      <c r="J275683" s="129" t="n"/>
    </row>
    <row r="275688">
      <c r="J275688" s="129" t="n"/>
    </row>
    <row r="275689">
      <c r="J275689" s="129" t="n"/>
    </row>
    <row r="275692">
      <c r="J275692" s="129" t="n"/>
    </row>
    <row r="275693">
      <c r="J275693" s="129" t="n"/>
    </row>
    <row r="275694">
      <c r="J275694" s="129" t="n"/>
    </row>
    <row r="275695">
      <c r="J275695" s="129" t="n"/>
    </row>
    <row r="275699">
      <c r="J275699" s="129" t="n"/>
    </row>
    <row r="275703">
      <c r="J275703" s="129" t="n"/>
    </row>
    <row r="275704">
      <c r="J275704" s="129" t="n"/>
    </row>
    <row r="275705">
      <c r="J275705" s="129" t="n"/>
    </row>
    <row r="275706">
      <c r="J275706" s="129" t="n"/>
    </row>
    <row r="275707">
      <c r="J275707" s="129" t="n"/>
    </row>
    <row r="275709">
      <c r="J275709" s="129" t="n"/>
    </row>
    <row r="275711">
      <c r="J275711" s="129" t="n"/>
    </row>
    <row r="275712">
      <c r="J275712" s="129" t="n"/>
    </row>
    <row r="275714">
      <c r="J275714" s="129" t="n"/>
    </row>
    <row r="275716">
      <c r="J275716" s="129" t="n"/>
    </row>
    <row r="275719">
      <c r="J275719" s="129" t="n"/>
    </row>
    <row r="275721">
      <c r="J275721" s="129" t="n"/>
    </row>
    <row r="275723">
      <c r="J275723" s="129" t="n"/>
    </row>
    <row r="275725">
      <c r="J275725" s="129" t="n"/>
    </row>
    <row r="275727">
      <c r="J275727" s="129" t="n"/>
    </row>
    <row r="275729">
      <c r="J275729" s="129" t="n"/>
    </row>
    <row r="275738">
      <c r="J275738" s="129" t="n"/>
    </row>
    <row r="275739">
      <c r="J275739" s="129" t="n"/>
    </row>
    <row r="275740">
      <c r="J275740" s="129" t="n"/>
    </row>
    <row r="275741">
      <c r="J275741" s="129" t="n"/>
    </row>
    <row r="275742">
      <c r="J275742" s="129" t="n"/>
    </row>
    <row r="275743">
      <c r="J275743" s="129" t="n"/>
    </row>
    <row r="275744">
      <c r="J275744" s="129" t="n"/>
    </row>
    <row r="275745">
      <c r="J275745" s="129" t="n"/>
    </row>
    <row r="275746">
      <c r="J275746" s="129" t="n"/>
    </row>
    <row r="275749">
      <c r="J275749" s="129" t="n"/>
    </row>
    <row r="275751">
      <c r="J275751" s="129" t="n"/>
    </row>
    <row r="275752">
      <c r="J275752" s="129" t="n"/>
    </row>
    <row r="275753">
      <c r="J275753" s="129" t="n"/>
    </row>
    <row r="275754">
      <c r="J275754" s="129" t="n"/>
    </row>
    <row r="275755">
      <c r="J275755" s="129" t="n"/>
    </row>
    <row r="275756">
      <c r="J275756" s="129" t="n"/>
    </row>
    <row r="275758">
      <c r="J275758" s="129" t="n"/>
    </row>
    <row r="275759">
      <c r="J275759" s="129" t="n"/>
    </row>
    <row r="275760">
      <c r="J275760" s="129" t="n"/>
    </row>
    <row r="275761">
      <c r="J275761" s="129" t="n"/>
    </row>
    <row r="275762">
      <c r="J275762" s="129" t="n"/>
    </row>
    <row r="275763">
      <c r="J275763" s="129" t="n"/>
    </row>
    <row r="275764">
      <c r="J275764" s="129" t="n"/>
    </row>
    <row r="275765">
      <c r="J275765" s="129" t="n"/>
    </row>
    <row r="275766">
      <c r="J275766" s="129" t="n"/>
    </row>
    <row r="275767">
      <c r="J275767" s="129" t="n"/>
    </row>
    <row r="275843">
      <c r="J275843" s="129" t="n"/>
    </row>
    <row r="275844">
      <c r="J275844" s="129" t="n"/>
    </row>
    <row r="275850">
      <c r="J275850" s="129" t="n"/>
    </row>
    <row r="275851">
      <c r="J275851" s="129" t="n"/>
    </row>
    <row r="275852">
      <c r="J275852" s="129" t="n"/>
    </row>
    <row r="275853">
      <c r="J275853" s="129" t="n"/>
    </row>
    <row r="275854">
      <c r="J275854" s="129" t="n"/>
    </row>
    <row r="275855">
      <c r="J275855" s="129" t="n"/>
    </row>
    <row r="275858">
      <c r="J275858" s="129" t="n"/>
    </row>
    <row r="275859">
      <c r="J275859" s="129" t="n"/>
    </row>
    <row r="275860">
      <c r="J275860" s="129" t="n"/>
    </row>
    <row r="275863">
      <c r="J275863" s="129" t="n"/>
    </row>
    <row r="275866">
      <c r="J275866" s="129" t="n"/>
    </row>
    <row r="275868">
      <c r="J275868" s="129" t="n"/>
    </row>
    <row r="275869">
      <c r="J275869" s="129" t="n"/>
    </row>
    <row r="275872">
      <c r="J275872" s="129" t="n"/>
    </row>
    <row r="275874">
      <c r="J275874" s="129" t="n"/>
    </row>
    <row r="275876">
      <c r="J275876" s="129" t="n"/>
    </row>
    <row r="275885">
      <c r="J275885" s="129" t="n"/>
    </row>
    <row r="275886">
      <c r="J275886" s="129" t="n"/>
    </row>
    <row r="275887">
      <c r="J275887" s="129" t="n"/>
    </row>
    <row r="275888">
      <c r="J275888" s="129" t="n"/>
    </row>
    <row r="275889">
      <c r="J275889" s="129" t="n"/>
    </row>
    <row r="275890">
      <c r="J275890" s="129" t="n"/>
    </row>
    <row r="275891">
      <c r="J275891" s="129" t="n"/>
    </row>
    <row r="275892">
      <c r="J275892" s="129" t="n"/>
    </row>
    <row r="275893">
      <c r="J275893" s="129" t="n"/>
    </row>
    <row r="275896">
      <c r="J275896" s="129" t="n"/>
    </row>
    <row r="275899">
      <c r="J275899" s="129" t="n"/>
    </row>
    <row r="275900">
      <c r="J275900" s="129" t="n"/>
    </row>
    <row r="275901">
      <c r="J275901" s="129" t="n"/>
    </row>
    <row r="275902">
      <c r="J275902" s="129" t="n"/>
    </row>
    <row r="275905">
      <c r="J275905" s="129" t="n"/>
    </row>
    <row r="275906">
      <c r="J275906" s="129" t="n"/>
    </row>
    <row r="275907">
      <c r="J275907" s="129" t="n"/>
    </row>
    <row r="275910">
      <c r="J275910" s="129" t="n"/>
    </row>
    <row r="275911">
      <c r="J275911" s="129" t="n"/>
    </row>
    <row r="275912">
      <c r="J275912" s="129" t="n"/>
    </row>
    <row r="275913">
      <c r="J275913" s="129" t="n"/>
    </row>
    <row r="275914">
      <c r="J275914" s="129" t="n"/>
    </row>
    <row r="275916">
      <c r="J275916" s="129" t="n"/>
    </row>
    <row r="275918">
      <c r="J275918" s="129" t="n"/>
    </row>
    <row r="275919">
      <c r="J275919" s="129" t="n"/>
    </row>
    <row r="275920">
      <c r="J275920" s="129" t="n"/>
    </row>
    <row r="275921">
      <c r="J275921" s="129" t="n"/>
    </row>
    <row r="275922">
      <c r="J275922" s="129" t="n"/>
    </row>
    <row r="275923">
      <c r="J275923" s="129" t="n"/>
    </row>
    <row r="275924">
      <c r="J275924" s="129" t="n"/>
    </row>
    <row r="275925">
      <c r="J275925" s="129" t="n"/>
    </row>
    <row r="275926">
      <c r="J275926" s="129" t="n"/>
    </row>
    <row r="275927">
      <c r="J275927" s="129" t="n"/>
    </row>
    <row r="275928">
      <c r="J275928" s="129" t="n"/>
    </row>
    <row r="275929">
      <c r="J275929" s="129" t="n"/>
    </row>
    <row r="275930">
      <c r="J275930" s="129" t="n"/>
    </row>
    <row r="275931">
      <c r="J275931" s="129" t="n"/>
    </row>
    <row r="275932">
      <c r="J275932" s="129" t="n"/>
    </row>
    <row r="275933">
      <c r="J275933" s="129" t="n"/>
    </row>
    <row r="275934">
      <c r="J275934" s="129" t="n"/>
    </row>
    <row r="275935">
      <c r="J275935" s="129" t="n"/>
    </row>
    <row r="275936">
      <c r="J275936" s="129" t="n"/>
    </row>
    <row r="275937">
      <c r="J275937" s="129" t="n"/>
    </row>
    <row r="275938">
      <c r="J275938" s="129" t="n"/>
    </row>
    <row r="275939">
      <c r="J275939" s="129" t="n"/>
    </row>
    <row r="275940">
      <c r="J275940" s="129" t="n"/>
    </row>
    <row r="275941">
      <c r="J275941" s="129" t="n"/>
    </row>
    <row r="275942">
      <c r="J275942" s="129" t="n"/>
    </row>
    <row r="275943">
      <c r="J275943" s="129" t="n"/>
    </row>
    <row r="275944">
      <c r="J275944" s="129" t="n"/>
    </row>
    <row r="275945">
      <c r="J275945" s="129" t="n"/>
    </row>
    <row r="275946">
      <c r="J275946" s="129" t="n"/>
    </row>
    <row r="275947">
      <c r="J275947" s="129" t="n"/>
    </row>
    <row r="275948">
      <c r="J275948" s="129" t="n"/>
    </row>
    <row r="275949">
      <c r="J275949" s="129" t="n"/>
    </row>
    <row r="275950">
      <c r="J275950" s="129" t="n"/>
    </row>
    <row r="275951">
      <c r="J275951" s="129" t="n"/>
    </row>
    <row r="275952">
      <c r="J275952" s="129" t="n"/>
    </row>
    <row r="275953">
      <c r="J275953" s="129" t="n"/>
    </row>
    <row r="275954">
      <c r="J275954" s="129" t="n"/>
    </row>
    <row r="275955">
      <c r="J275955" s="129" t="n"/>
    </row>
    <row r="275956">
      <c r="J275956" s="129" t="n"/>
    </row>
    <row r="275957">
      <c r="J275957" s="129" t="n"/>
    </row>
    <row r="275958">
      <c r="J275958" s="129" t="n"/>
    </row>
    <row r="275959">
      <c r="J275959" s="129" t="n"/>
    </row>
    <row r="275960">
      <c r="J275960" s="129" t="n"/>
    </row>
    <row r="275961">
      <c r="J275961" s="129" t="n"/>
    </row>
    <row r="275962">
      <c r="J275962" s="129" t="n"/>
    </row>
    <row r="275963">
      <c r="J275963" s="129" t="n"/>
    </row>
    <row r="275964">
      <c r="J275964" s="129" t="n"/>
    </row>
    <row r="275965">
      <c r="J275965" s="129" t="n"/>
    </row>
    <row r="275966">
      <c r="J275966" s="129" t="n"/>
    </row>
    <row r="275967">
      <c r="J275967" s="129" t="n"/>
    </row>
    <row r="275968">
      <c r="J275968" s="129" t="n"/>
    </row>
    <row r="275969">
      <c r="J275969" s="129" t="n"/>
    </row>
    <row r="275970">
      <c r="J275970" s="129" t="n"/>
    </row>
    <row r="275971">
      <c r="J275971" s="129" t="n"/>
    </row>
    <row r="275972">
      <c r="J275972" s="129" t="n"/>
    </row>
    <row r="275973">
      <c r="J275973" s="129" t="n"/>
    </row>
    <row r="275974">
      <c r="J275974" s="129" t="n"/>
    </row>
    <row r="275975">
      <c r="J275975" s="129" t="n"/>
    </row>
    <row r="275976">
      <c r="J275976" s="129" t="n"/>
    </row>
    <row r="275977">
      <c r="J275977" s="129" t="n"/>
    </row>
    <row r="275978">
      <c r="J275978" s="129" t="n"/>
    </row>
    <row r="275979">
      <c r="J275979" s="129" t="n"/>
    </row>
    <row r="275980">
      <c r="J275980" s="129" t="n"/>
    </row>
    <row r="275981">
      <c r="J275981" s="129" t="n"/>
    </row>
    <row r="275982">
      <c r="J275982" s="129" t="n"/>
    </row>
    <row r="275983">
      <c r="J275983" s="129" t="n"/>
    </row>
    <row r="275984">
      <c r="J275984" s="129" t="n"/>
    </row>
    <row r="275985">
      <c r="J275985" s="129" t="n"/>
    </row>
    <row r="275986">
      <c r="J275986" s="129" t="n"/>
    </row>
    <row r="275987">
      <c r="J275987" s="129" t="n"/>
    </row>
    <row r="275988">
      <c r="J275988" s="129" t="n"/>
    </row>
    <row r="275989">
      <c r="J275989" s="129" t="n"/>
    </row>
    <row r="275990">
      <c r="J275990" s="129" t="n"/>
    </row>
    <row r="275991">
      <c r="J275991" s="129" t="n"/>
    </row>
    <row r="275992">
      <c r="J275992" s="129" t="n"/>
    </row>
    <row r="275993">
      <c r="J275993" s="129" t="n"/>
    </row>
    <row r="275994">
      <c r="J275994" s="129" t="n"/>
    </row>
    <row r="275995">
      <c r="J275995" s="129" t="n"/>
    </row>
    <row r="275996">
      <c r="J275996" s="129" t="n"/>
    </row>
    <row r="275997">
      <c r="J275997" s="129" t="n"/>
    </row>
    <row r="275998">
      <c r="J275998" s="129" t="n"/>
    </row>
    <row r="275999">
      <c r="J275999" s="129" t="n"/>
    </row>
    <row r="276000">
      <c r="J276000" s="129" t="n"/>
    </row>
    <row r="276001">
      <c r="J276001" s="129" t="n"/>
    </row>
    <row r="276002">
      <c r="J276002" s="129" t="n"/>
    </row>
    <row r="276003">
      <c r="J276003" s="129" t="n"/>
    </row>
    <row r="276004">
      <c r="J276004" s="129" t="n"/>
    </row>
    <row r="276005">
      <c r="J276005" s="129" t="n"/>
    </row>
    <row r="276006">
      <c r="J276006" s="129" t="n"/>
    </row>
    <row r="276007">
      <c r="J276007" s="129" t="n"/>
    </row>
    <row r="276008">
      <c r="J276008" s="129" t="n"/>
    </row>
    <row r="276009">
      <c r="J276009" s="129" t="n"/>
    </row>
    <row r="276010">
      <c r="J276010" s="129" t="n"/>
    </row>
    <row r="276011">
      <c r="J276011" s="129" t="n"/>
    </row>
    <row r="276012">
      <c r="J276012" s="129" t="n"/>
    </row>
    <row r="276013">
      <c r="J276013" s="129" t="n"/>
    </row>
    <row r="276014">
      <c r="J276014" s="129" t="n"/>
    </row>
    <row r="276015">
      <c r="J276015" s="129" t="n"/>
    </row>
    <row r="276016">
      <c r="J276016" s="129" t="n"/>
    </row>
    <row r="276017">
      <c r="J276017" s="129" t="n"/>
    </row>
    <row r="276018">
      <c r="J276018" s="129" t="n"/>
    </row>
    <row r="276019">
      <c r="J276019" s="129" t="n"/>
    </row>
    <row r="276020">
      <c r="J276020" s="129" t="n"/>
    </row>
    <row r="276021">
      <c r="J276021" s="129" t="n"/>
    </row>
    <row r="276022">
      <c r="J276022" s="129" t="n"/>
    </row>
    <row r="276023">
      <c r="J276023" s="129" t="n"/>
    </row>
    <row r="276024">
      <c r="J276024" s="129" t="n"/>
    </row>
    <row r="276025">
      <c r="J276025" s="129" t="n"/>
    </row>
    <row r="276026">
      <c r="J276026" s="129" t="n"/>
    </row>
    <row r="276027">
      <c r="J276027" s="129" t="n"/>
    </row>
    <row r="276028">
      <c r="J276028" s="129" t="n"/>
    </row>
    <row r="276029">
      <c r="J276029" s="129" t="n"/>
    </row>
    <row r="276030">
      <c r="J276030" s="129" t="n"/>
    </row>
    <row r="276031">
      <c r="J276031" s="129" t="n"/>
    </row>
    <row r="276032">
      <c r="J276032" s="129" t="n"/>
    </row>
    <row r="276033">
      <c r="J276033" s="129" t="n"/>
    </row>
    <row r="276034">
      <c r="J276034" s="129" t="n"/>
    </row>
    <row r="276035">
      <c r="J276035" s="129" t="n"/>
    </row>
    <row r="276036">
      <c r="J276036" s="129" t="n"/>
    </row>
    <row r="276037">
      <c r="J276037" s="129" t="n"/>
    </row>
    <row r="276038">
      <c r="J276038" s="129" t="n"/>
    </row>
    <row r="276039">
      <c r="J276039" s="129" t="n"/>
    </row>
    <row r="276040">
      <c r="J276040" s="129" t="n"/>
    </row>
    <row r="276041">
      <c r="J276041" s="129" t="n"/>
    </row>
    <row r="276042">
      <c r="J276042" s="129" t="n"/>
    </row>
    <row r="276043">
      <c r="J276043" s="129" t="n"/>
    </row>
    <row r="276044">
      <c r="J276044" s="129" t="n"/>
    </row>
    <row r="276045">
      <c r="J276045" s="129" t="n"/>
    </row>
    <row r="276046">
      <c r="J276046" s="129" t="n"/>
    </row>
    <row r="276047">
      <c r="J276047" s="129" t="n"/>
    </row>
    <row r="276048">
      <c r="J276048" s="129" t="n"/>
    </row>
    <row r="276049">
      <c r="J276049" s="129" t="n"/>
    </row>
    <row r="276050">
      <c r="J276050" s="129" t="n"/>
    </row>
    <row r="276051">
      <c r="J276051" s="129" t="n"/>
    </row>
    <row r="276052">
      <c r="J276052" s="129" t="n"/>
    </row>
    <row r="276053">
      <c r="J276053" s="129" t="n"/>
    </row>
    <row r="276054">
      <c r="J276054" s="129" t="n"/>
    </row>
    <row r="276055">
      <c r="J276055" s="129" t="n"/>
    </row>
    <row r="276056">
      <c r="J276056" s="129" t="n"/>
    </row>
    <row r="276057">
      <c r="J276057" s="129" t="n"/>
    </row>
    <row r="276058">
      <c r="J276058" s="129" t="n"/>
    </row>
    <row r="276059">
      <c r="J276059" s="129" t="n"/>
    </row>
    <row r="276065">
      <c r="J276065" s="129" t="n"/>
    </row>
    <row r="276074">
      <c r="J276074" s="129" t="n"/>
    </row>
    <row r="276075">
      <c r="J276075" s="129" t="n"/>
    </row>
    <row r="276085">
      <c r="J276085" s="129" t="n"/>
    </row>
    <row r="276088">
      <c r="J276088" s="129" t="n"/>
    </row>
    <row r="276090">
      <c r="J276090" s="129" t="n"/>
    </row>
    <row r="276091">
      <c r="J276091" s="129" t="n"/>
    </row>
    <row r="276094">
      <c r="J276094" s="129" t="n"/>
    </row>
    <row r="276095">
      <c r="J276095" s="129" t="n"/>
    </row>
    <row r="276097">
      <c r="J276097" s="129" t="n"/>
    </row>
    <row r="276106">
      <c r="J276106" s="129" t="n"/>
    </row>
    <row r="276107">
      <c r="J276107" s="129" t="n"/>
    </row>
    <row r="276108">
      <c r="J276108" s="129" t="n"/>
    </row>
    <row r="276112">
      <c r="J276112" s="129" t="n"/>
    </row>
    <row r="276114">
      <c r="J276114" s="129" t="n"/>
    </row>
    <row r="276116">
      <c r="J276116" s="129" t="n"/>
    </row>
    <row r="276119">
      <c r="J276119" s="129" t="n"/>
    </row>
    <row r="276121">
      <c r="J276121" s="129" t="n"/>
    </row>
    <row r="276126">
      <c r="J276126" s="129" t="n"/>
    </row>
    <row r="276129">
      <c r="J276129" s="129" t="n"/>
    </row>
    <row r="276130">
      <c r="J276130" s="129" t="n"/>
    </row>
    <row r="276131">
      <c r="J276131" s="129" t="n"/>
    </row>
    <row r="276133">
      <c r="J276133" s="129" t="n"/>
    </row>
    <row r="276137">
      <c r="J276137" s="129" t="n"/>
    </row>
    <row r="276140">
      <c r="J276140" s="129" t="n"/>
    </row>
    <row r="276142">
      <c r="J276142" s="129" t="n"/>
    </row>
    <row r="276145">
      <c r="J276145" s="129" t="n"/>
    </row>
    <row r="276146">
      <c r="J276146" s="129" t="n"/>
    </row>
    <row r="276147">
      <c r="J276147" s="129" t="n"/>
    </row>
    <row r="276149">
      <c r="J276149" s="129" t="n"/>
    </row>
    <row r="276151">
      <c r="J276151" s="129" t="n"/>
    </row>
    <row r="276152">
      <c r="J276152" s="129" t="n"/>
    </row>
    <row r="276153">
      <c r="J276153" s="129" t="n"/>
    </row>
    <row r="276154">
      <c r="J276154" s="129" t="n"/>
    </row>
    <row r="276157">
      <c r="J276157" s="129" t="n"/>
    </row>
    <row r="276159">
      <c r="J276159" s="129" t="n"/>
    </row>
    <row r="276162">
      <c r="J276162" s="129" t="n"/>
    </row>
    <row r="276166">
      <c r="J276166" s="129" t="n"/>
    </row>
    <row r="276167">
      <c r="J276167" s="129" t="n"/>
    </row>
    <row r="276176">
      <c r="J276176" s="129" t="n"/>
    </row>
    <row r="276177">
      <c r="J276177" s="129" t="n"/>
    </row>
    <row r="276178">
      <c r="J276178" s="129" t="n"/>
    </row>
    <row r="276181">
      <c r="J276181" s="129" t="n"/>
    </row>
    <row r="276182">
      <c r="J276182" s="129" t="n"/>
    </row>
    <row r="276183">
      <c r="J276183" s="129" t="n"/>
    </row>
    <row r="276186">
      <c r="J276186" s="129" t="n"/>
    </row>
    <row r="276187">
      <c r="J276187" s="129" t="n"/>
    </row>
    <row r="276188">
      <c r="J276188" s="129" t="n"/>
    </row>
    <row r="276189">
      <c r="J276189" s="129" t="n"/>
    </row>
    <row r="276192">
      <c r="J276192" s="129" t="n"/>
    </row>
    <row r="276193">
      <c r="J276193" s="129" t="n"/>
    </row>
    <row r="276194">
      <c r="J276194" s="129" t="n"/>
    </row>
    <row r="276196">
      <c r="J276196" s="129" t="n"/>
    </row>
    <row r="276197">
      <c r="J276197" s="129" t="n"/>
    </row>
    <row r="276198">
      <c r="J276198" s="129" t="n"/>
    </row>
    <row r="276199">
      <c r="J276199" s="129" t="n"/>
    </row>
    <row r="276200">
      <c r="J276200" s="129" t="n"/>
    </row>
    <row r="276201">
      <c r="J276201" s="129" t="n"/>
    </row>
    <row r="276202">
      <c r="J276202" s="129" t="n"/>
    </row>
    <row r="276203">
      <c r="J276203" s="129" t="n"/>
    </row>
    <row r="276204">
      <c r="J276204" s="129" t="n"/>
    </row>
    <row r="276205">
      <c r="J276205" s="129" t="n"/>
    </row>
    <row r="276210">
      <c r="J276210" s="129" t="n"/>
    </row>
    <row r="276212">
      <c r="J276212" s="129" t="n"/>
    </row>
    <row r="276214">
      <c r="J276214" s="129" t="n"/>
    </row>
    <row r="276219">
      <c r="J276219" s="129" t="n"/>
    </row>
    <row r="276220">
      <c r="J276220" s="129" t="n"/>
    </row>
    <row r="276221">
      <c r="J276221" s="129" t="n"/>
    </row>
    <row r="276224">
      <c r="J276224" s="129" t="n"/>
    </row>
    <row r="276225">
      <c r="J276225" s="129" t="n"/>
    </row>
    <row r="276226">
      <c r="J276226" s="129" t="n"/>
    </row>
    <row r="276227">
      <c r="J276227" s="129" t="n"/>
    </row>
    <row r="276232">
      <c r="J276232" s="129" t="n"/>
    </row>
    <row r="276234">
      <c r="J276234" s="129" t="n"/>
    </row>
    <row r="276236">
      <c r="J276236" s="129" t="n"/>
    </row>
    <row r="276239">
      <c r="J276239" s="129" t="n"/>
    </row>
    <row r="276242">
      <c r="J276242" s="129" t="n"/>
    </row>
    <row r="276244">
      <c r="J276244" s="129" t="n"/>
    </row>
    <row r="276245">
      <c r="J276245" s="129" t="n"/>
    </row>
    <row r="276246">
      <c r="J276246" s="129" t="n"/>
    </row>
    <row r="276247">
      <c r="J276247" s="129" t="n"/>
    </row>
    <row r="276252">
      <c r="J276252" s="129" t="n"/>
    </row>
    <row r="276253">
      <c r="J276253" s="129" t="n"/>
    </row>
    <row r="276256">
      <c r="J276256" s="129" t="n"/>
    </row>
    <row r="276257">
      <c r="J276257" s="129" t="n"/>
    </row>
    <row r="276259">
      <c r="J276259" s="129" t="n"/>
    </row>
    <row r="276260">
      <c r="J276260" s="129" t="n"/>
    </row>
    <row r="276261">
      <c r="J276261" s="129" t="n"/>
    </row>
    <row r="276264">
      <c r="J276264" s="129" t="n"/>
    </row>
    <row r="276265">
      <c r="J276265" s="129" t="n"/>
    </row>
    <row r="276266">
      <c r="J276266" s="129" t="n"/>
    </row>
    <row r="276267">
      <c r="J276267" s="129" t="n"/>
    </row>
    <row r="276270">
      <c r="J276270" s="129" t="n"/>
    </row>
    <row r="276272">
      <c r="J276272" s="129" t="n"/>
    </row>
    <row r="276274">
      <c r="J276274" s="129" t="n"/>
    </row>
    <row r="276275">
      <c r="J276275" s="129" t="n"/>
    </row>
    <row r="276278">
      <c r="J276278" s="129" t="n"/>
    </row>
    <row r="276282">
      <c r="J276282" s="129" t="n"/>
    </row>
    <row r="276283">
      <c r="J276283" s="129" t="n"/>
    </row>
    <row r="276284">
      <c r="J276284" s="129" t="n"/>
    </row>
    <row r="276285">
      <c r="J276285" s="129" t="n"/>
    </row>
    <row r="276287">
      <c r="J276287" s="129" t="n"/>
    </row>
    <row r="276289">
      <c r="J276289" s="129" t="n"/>
    </row>
    <row r="276291">
      <c r="J276291" s="129" t="n"/>
    </row>
    <row r="276292">
      <c r="J276292" s="129" t="n"/>
    </row>
    <row r="276293">
      <c r="J276293" s="129" t="n"/>
    </row>
    <row r="276294">
      <c r="J276294" s="129" t="n"/>
    </row>
    <row r="276295">
      <c r="J276295" s="129" t="n"/>
    </row>
    <row r="276296">
      <c r="J276296" s="129" t="n"/>
    </row>
    <row r="276297">
      <c r="J276297" s="129" t="n"/>
    </row>
    <row r="276299">
      <c r="J276299" s="129" t="n"/>
    </row>
    <row r="276300">
      <c r="J276300" s="129" t="n"/>
    </row>
    <row r="276301">
      <c r="J276301" s="129" t="n"/>
    </row>
    <row r="276302">
      <c r="J276302" s="129" t="n"/>
    </row>
    <row r="276303">
      <c r="J276303" s="129" t="n"/>
    </row>
    <row r="276304">
      <c r="J276304" s="129" t="n"/>
    </row>
    <row r="276305">
      <c r="J276305" s="129" t="n"/>
    </row>
    <row r="276308">
      <c r="J276308" s="129" t="n"/>
    </row>
    <row r="276310">
      <c r="J276310" s="129" t="n"/>
    </row>
    <row r="276314">
      <c r="J276314" s="129" t="n"/>
    </row>
    <row r="276316">
      <c r="J276316" s="129" t="n"/>
    </row>
    <row r="276317">
      <c r="J276317" s="129" t="n"/>
    </row>
    <row r="276323">
      <c r="J276323" s="129" t="n"/>
    </row>
    <row r="276324">
      <c r="J276324" s="129" t="n"/>
    </row>
    <row r="276326">
      <c r="J276326" s="129" t="n"/>
    </row>
    <row r="276327">
      <c r="J276327" s="129" t="n"/>
    </row>
    <row r="276328">
      <c r="J276328" s="129" t="n"/>
    </row>
    <row r="276329">
      <c r="J276329" s="129" t="n"/>
    </row>
    <row r="276330">
      <c r="J276330" s="129" t="n"/>
    </row>
    <row r="276331">
      <c r="J276331" s="129" t="n"/>
    </row>
    <row r="276332">
      <c r="J276332" s="129" t="n"/>
    </row>
    <row r="276333">
      <c r="J276333" s="129" t="n"/>
    </row>
    <row r="276335">
      <c r="J276335" s="129" t="n"/>
    </row>
    <row r="276336">
      <c r="J276336" s="129" t="n"/>
    </row>
    <row r="276337">
      <c r="J276337" s="129" t="n"/>
    </row>
    <row r="276338">
      <c r="J276338" s="129" t="n"/>
    </row>
    <row r="276339">
      <c r="J276339" s="129" t="n"/>
    </row>
    <row r="276340">
      <c r="J276340" s="129" t="n"/>
    </row>
    <row r="276341">
      <c r="J276341" s="129" t="n"/>
    </row>
    <row r="276342">
      <c r="J276342" s="129" t="n"/>
    </row>
    <row r="276343">
      <c r="J276343" s="129" t="n"/>
    </row>
    <row r="276345">
      <c r="J276345" s="129" t="n"/>
    </row>
    <row r="276346">
      <c r="J276346" s="129" t="n"/>
    </row>
    <row r="276347">
      <c r="J276347" s="129" t="n"/>
    </row>
    <row r="276348">
      <c r="J276348" s="129" t="n"/>
    </row>
    <row r="276349">
      <c r="J276349" s="129" t="n"/>
    </row>
    <row r="276350">
      <c r="J276350" s="129" t="n"/>
    </row>
    <row r="276351">
      <c r="J276351" s="129" t="n"/>
    </row>
    <row r="276352">
      <c r="J276352" s="129" t="n"/>
    </row>
    <row r="276353">
      <c r="J276353" s="129" t="n"/>
    </row>
    <row r="276354">
      <c r="J276354" s="129" t="n"/>
    </row>
    <row r="276356">
      <c r="J276356" s="129" t="n"/>
    </row>
    <row r="276358">
      <c r="J276358" s="129" t="n"/>
    </row>
    <row r="276361">
      <c r="J276361" s="129" t="n"/>
    </row>
    <row r="276363">
      <c r="J276363" s="129" t="n"/>
    </row>
    <row r="276366">
      <c r="J276366" s="129" t="n"/>
    </row>
    <row r="276370">
      <c r="J276370" s="129" t="n"/>
    </row>
    <row r="276372">
      <c r="J276372" s="129" t="n"/>
    </row>
    <row r="276373">
      <c r="J276373" s="129" t="n"/>
    </row>
    <row r="276374">
      <c r="J276374" s="129" t="n"/>
    </row>
    <row r="276376">
      <c r="J276376" s="129" t="n"/>
    </row>
    <row r="276380">
      <c r="J276380" s="129" t="n"/>
    </row>
    <row r="276382">
      <c r="J276382" s="129" t="n"/>
    </row>
    <row r="276383">
      <c r="J276383" s="129" t="n"/>
    </row>
    <row r="276385">
      <c r="J276385" s="129" t="n"/>
    </row>
    <row r="276386">
      <c r="J276386" s="129" t="n"/>
    </row>
    <row r="276388">
      <c r="J276388" s="129" t="n"/>
    </row>
    <row r="276389">
      <c r="J276389" s="129" t="n"/>
    </row>
    <row r="276390">
      <c r="J276390" s="129" t="n"/>
    </row>
    <row r="276391">
      <c r="J276391" s="129" t="n"/>
    </row>
    <row r="276392">
      <c r="J276392" s="129" t="n"/>
    </row>
    <row r="276393">
      <c r="J276393" s="129" t="n"/>
    </row>
    <row r="276395">
      <c r="J276395" s="129" t="n"/>
    </row>
    <row r="276396">
      <c r="J276396" s="129" t="n"/>
    </row>
    <row r="276397">
      <c r="J276397" s="129" t="n"/>
    </row>
    <row r="276398">
      <c r="J276398" s="129" t="n"/>
    </row>
    <row r="276403">
      <c r="J276403" s="129" t="n"/>
    </row>
    <row r="276405">
      <c r="J276405" s="129" t="n"/>
    </row>
    <row r="276406">
      <c r="J276406" s="129" t="n"/>
    </row>
    <row r="276407">
      <c r="J276407" s="129" t="n"/>
    </row>
    <row r="276410">
      <c r="J276410" s="129" t="n"/>
    </row>
    <row r="276415">
      <c r="J276415" s="129" t="n"/>
    </row>
    <row r="276416">
      <c r="J276416" s="129" t="n"/>
    </row>
    <row r="276418">
      <c r="J276418" s="129" t="n"/>
    </row>
    <row r="276419">
      <c r="J276419" s="129" t="n"/>
    </row>
    <row r="276421">
      <c r="J276421" s="129" t="n"/>
    </row>
    <row r="276423">
      <c r="J276423" s="129" t="n"/>
    </row>
    <row r="276425">
      <c r="J276425" s="129" t="n"/>
    </row>
    <row r="276427">
      <c r="J276427" s="129" t="n"/>
    </row>
    <row r="276428">
      <c r="J276428" s="129" t="n"/>
    </row>
    <row r="276429">
      <c r="J276429" s="129" t="n"/>
    </row>
    <row r="276430">
      <c r="J276430" s="129" t="n"/>
    </row>
    <row r="276431">
      <c r="J276431" s="129" t="n"/>
    </row>
    <row r="276432">
      <c r="J276432" s="129" t="n"/>
    </row>
    <row r="276435">
      <c r="J276435" s="129" t="n"/>
    </row>
    <row r="276436">
      <c r="J276436" s="129" t="n"/>
    </row>
    <row r="276437">
      <c r="J276437" s="129" t="n"/>
    </row>
    <row r="276438">
      <c r="J276438" s="129" t="n"/>
    </row>
    <row r="276440">
      <c r="J276440" s="129" t="n"/>
    </row>
    <row r="276441">
      <c r="J276441" s="129" t="n"/>
    </row>
    <row r="276443">
      <c r="J276443" s="129" t="n"/>
    </row>
    <row r="276444">
      <c r="J276444" s="129" t="n"/>
    </row>
    <row r="276445">
      <c r="J276445" s="129" t="n"/>
    </row>
    <row r="276446">
      <c r="J276446" s="129" t="n"/>
    </row>
    <row r="276447">
      <c r="J276447" s="129" t="n"/>
    </row>
    <row r="276448">
      <c r="J276448" s="129" t="n"/>
    </row>
    <row r="276450">
      <c r="J276450" s="129" t="n"/>
    </row>
    <row r="276451">
      <c r="J276451" s="129" t="n"/>
    </row>
    <row r="276452">
      <c r="J276452" s="129" t="n"/>
    </row>
    <row r="276453">
      <c r="J276453" s="129" t="n"/>
    </row>
    <row r="276454">
      <c r="J276454" s="129" t="n"/>
    </row>
    <row r="276455">
      <c r="J276455" s="129" t="n"/>
    </row>
    <row r="276457">
      <c r="J276457" s="129" t="n"/>
    </row>
    <row r="276458">
      <c r="J276458" s="129" t="n"/>
    </row>
    <row r="276459">
      <c r="J276459" s="129" t="n"/>
    </row>
    <row r="276460">
      <c r="J276460" s="129" t="n"/>
    </row>
    <row r="276462">
      <c r="J276462" s="129" t="n"/>
    </row>
    <row r="276463">
      <c r="J276463" s="129" t="n"/>
    </row>
    <row r="276465">
      <c r="J276465" s="129" t="n"/>
    </row>
    <row r="276466">
      <c r="J276466" s="129" t="n"/>
    </row>
    <row r="276467">
      <c r="J276467" s="129" t="n"/>
    </row>
    <row r="276468">
      <c r="J276468" s="129" t="n"/>
    </row>
    <row r="276469">
      <c r="J276469" s="129" t="n"/>
    </row>
    <row r="276470">
      <c r="J276470" s="129" t="n"/>
    </row>
    <row r="276471">
      <c r="J276471" s="129" t="n"/>
    </row>
    <row r="276472">
      <c r="J276472" s="129" t="n"/>
    </row>
    <row r="276473">
      <c r="J276473" s="129" t="n"/>
    </row>
    <row r="276475">
      <c r="J276475" s="129" t="n"/>
    </row>
    <row r="276476">
      <c r="J276476" s="129" t="n"/>
    </row>
    <row r="276477">
      <c r="J276477" s="129" t="n"/>
    </row>
    <row r="276478">
      <c r="J276478" s="129" t="n"/>
    </row>
    <row r="276479">
      <c r="J276479" s="129" t="n"/>
    </row>
    <row r="276480">
      <c r="J276480" s="129" t="n"/>
    </row>
    <row r="276481">
      <c r="J276481" s="129" t="n"/>
    </row>
    <row r="276482">
      <c r="J276482" s="129" t="n"/>
    </row>
    <row r="276483">
      <c r="J276483" s="129" t="n"/>
    </row>
    <row r="276485">
      <c r="J276485" s="129" t="n"/>
    </row>
    <row r="276486">
      <c r="J276486" s="129" t="n"/>
    </row>
    <row r="276487">
      <c r="J276487" s="129" t="n"/>
    </row>
    <row r="276488">
      <c r="J276488" s="129" t="n"/>
    </row>
    <row r="276489">
      <c r="J276489" s="129" t="n"/>
    </row>
    <row r="276490">
      <c r="J276490" s="129" t="n"/>
    </row>
    <row r="276491">
      <c r="J276491" s="129" t="n"/>
    </row>
    <row r="276492">
      <c r="J276492" s="129" t="n"/>
    </row>
    <row r="276493">
      <c r="J276493" s="129" t="n"/>
    </row>
    <row r="276494">
      <c r="J276494" s="129" t="n"/>
    </row>
    <row r="276496">
      <c r="J276496" s="129" t="n"/>
    </row>
    <row r="276498">
      <c r="J276498" s="129" t="n"/>
    </row>
    <row r="276499">
      <c r="J276499" s="129" t="n"/>
    </row>
    <row r="276501">
      <c r="J276501" s="129" t="n"/>
    </row>
    <row r="276503">
      <c r="J276503" s="129" t="n"/>
    </row>
    <row r="276505">
      <c r="J276505" s="129" t="n"/>
    </row>
    <row r="276506">
      <c r="J276506" s="129" t="n"/>
    </row>
    <row r="276508">
      <c r="J276508" s="129" t="n"/>
    </row>
    <row r="276509">
      <c r="J276509" s="129" t="n"/>
    </row>
    <row r="276510">
      <c r="J276510" s="129" t="n"/>
    </row>
    <row r="276511">
      <c r="J276511" s="129" t="n"/>
    </row>
    <row r="276514">
      <c r="J276514" s="129" t="n"/>
    </row>
    <row r="276515">
      <c r="J276515" s="129" t="n"/>
    </row>
    <row r="276516">
      <c r="J276516" s="129" t="n"/>
    </row>
    <row r="276517">
      <c r="J276517" s="129" t="n"/>
    </row>
    <row r="276520">
      <c r="J276520" s="129" t="n"/>
    </row>
    <row r="276521">
      <c r="J276521" s="129" t="n"/>
    </row>
    <row r="276522">
      <c r="J276522" s="129" t="n"/>
    </row>
    <row r="276523">
      <c r="J276523" s="129" t="n"/>
    </row>
    <row r="276524">
      <c r="J276524" s="129" t="n"/>
    </row>
    <row r="276525">
      <c r="J276525" s="129" t="n"/>
    </row>
    <row r="276526">
      <c r="J276526" s="129" t="n"/>
    </row>
    <row r="276527">
      <c r="J276527" s="129" t="n"/>
    </row>
    <row r="276528">
      <c r="J276528" s="129" t="n"/>
    </row>
    <row r="276530">
      <c r="J276530" s="129" t="n"/>
    </row>
    <row r="276531">
      <c r="J276531" s="129" t="n"/>
    </row>
    <row r="276532">
      <c r="J276532" s="129" t="n"/>
    </row>
    <row r="276533">
      <c r="J276533" s="129" t="n"/>
    </row>
    <row r="276534">
      <c r="J276534" s="129" t="n"/>
    </row>
    <row r="276535">
      <c r="J276535" s="129" t="n"/>
    </row>
    <row r="276536">
      <c r="J276536" s="129" t="n"/>
    </row>
    <row r="276537">
      <c r="J276537" s="129" t="n"/>
    </row>
    <row r="276538">
      <c r="J276538" s="129" t="n"/>
    </row>
    <row r="276539">
      <c r="J276539" s="129" t="n"/>
    </row>
    <row r="276540">
      <c r="J276540" s="129" t="n"/>
    </row>
    <row r="276541">
      <c r="J276541" s="129" t="n"/>
    </row>
    <row r="276542">
      <c r="J276542" s="129" t="n"/>
    </row>
    <row r="276543">
      <c r="J276543" s="129" t="n"/>
    </row>
    <row r="276544">
      <c r="J276544" s="129" t="n"/>
    </row>
    <row r="276545">
      <c r="J276545" s="129" t="n"/>
    </row>
    <row r="276546">
      <c r="J276546" s="129" t="n"/>
    </row>
    <row r="276547">
      <c r="J276547" s="129" t="n"/>
    </row>
    <row r="276548">
      <c r="J276548" s="129" t="n"/>
    </row>
    <row r="276549">
      <c r="J276549" s="129" t="n"/>
    </row>
    <row r="276550">
      <c r="J276550" s="129" t="n"/>
    </row>
    <row r="276551">
      <c r="J276551" s="129" t="n"/>
    </row>
    <row r="276552">
      <c r="J276552" s="129" t="n"/>
    </row>
    <row r="276553">
      <c r="J276553" s="129" t="n"/>
    </row>
    <row r="276554">
      <c r="J276554" s="129" t="n"/>
    </row>
    <row r="276555">
      <c r="J276555" s="129" t="n"/>
    </row>
    <row r="276556">
      <c r="J276556" s="129" t="n"/>
    </row>
    <row r="276557">
      <c r="J276557" s="129" t="n"/>
    </row>
    <row r="276558">
      <c r="J276558" s="129" t="n"/>
    </row>
    <row r="276560">
      <c r="J276560" s="129" t="n"/>
    </row>
    <row r="276561">
      <c r="J276561" s="129" t="n"/>
    </row>
    <row r="276562">
      <c r="J276562" s="129" t="n"/>
    </row>
    <row r="276563">
      <c r="J276563" s="129" t="n"/>
    </row>
    <row r="276564">
      <c r="J276564" s="129" t="n"/>
    </row>
    <row r="276565">
      <c r="J276565" s="129" t="n"/>
    </row>
    <row r="276566">
      <c r="J276566" s="129" t="n"/>
    </row>
    <row r="276567">
      <c r="J276567" s="129" t="n"/>
    </row>
    <row r="276568">
      <c r="J276568" s="129" t="n"/>
    </row>
    <row r="276569">
      <c r="J276569" s="129" t="n"/>
    </row>
    <row r="276570">
      <c r="J276570" s="129" t="n"/>
    </row>
    <row r="276571">
      <c r="J276571" s="129" t="n"/>
    </row>
    <row r="276572">
      <c r="J276572" s="129" t="n"/>
    </row>
    <row r="276573">
      <c r="J276573" s="129" t="n"/>
    </row>
    <row r="276574">
      <c r="J276574" s="129" t="n"/>
    </row>
    <row r="276575">
      <c r="J276575" s="129" t="n"/>
    </row>
    <row r="276576">
      <c r="J276576" s="129" t="n"/>
    </row>
    <row r="276577">
      <c r="J276577" s="129" t="n"/>
    </row>
    <row r="276578">
      <c r="J276578" s="129" t="n"/>
    </row>
    <row r="276579">
      <c r="J276579" s="129" t="n"/>
    </row>
    <row r="276580">
      <c r="J276580" s="129" t="n"/>
    </row>
    <row r="276581">
      <c r="J276581" s="129" t="n"/>
    </row>
    <row r="276582">
      <c r="J276582" s="129" t="n"/>
    </row>
    <row r="276583">
      <c r="J276583" s="129" t="n"/>
    </row>
    <row r="276584">
      <c r="J276584" s="129" t="n"/>
    </row>
    <row r="276585">
      <c r="J276585" s="129" t="n"/>
    </row>
    <row r="276586">
      <c r="J276586" s="129" t="n"/>
    </row>
    <row r="276587">
      <c r="J276587" s="129" t="n"/>
    </row>
    <row r="276588">
      <c r="J276588" s="129" t="n"/>
    </row>
    <row r="276589">
      <c r="J276589" s="129" t="n"/>
    </row>
    <row r="276590">
      <c r="J276590" s="129" t="n"/>
    </row>
    <row r="276592">
      <c r="J276592" s="129" t="n"/>
    </row>
    <row r="276594">
      <c r="J276594" s="129" t="n"/>
    </row>
    <row r="276597">
      <c r="J276597" s="129" t="n"/>
    </row>
    <row r="276598">
      <c r="J276598" s="129" t="n"/>
    </row>
    <row r="276599">
      <c r="J276599" s="129" t="n"/>
    </row>
    <row r="276600">
      <c r="J276600" s="129" t="n"/>
    </row>
    <row r="276601">
      <c r="J276601" s="129" t="n"/>
    </row>
    <row r="276602">
      <c r="J276602" s="129" t="n"/>
    </row>
    <row r="276603">
      <c r="J276603" s="129" t="n"/>
    </row>
    <row r="276605">
      <c r="J276605" s="129" t="n"/>
    </row>
    <row r="276607">
      <c r="J276607" s="129" t="n"/>
    </row>
    <row r="276608">
      <c r="J276608" s="129" t="n"/>
    </row>
    <row r="276609">
      <c r="J276609" s="129" t="n"/>
    </row>
    <row r="276610">
      <c r="J276610" s="129" t="n"/>
    </row>
    <row r="276611">
      <c r="J276611" s="129" t="n"/>
    </row>
    <row r="276612">
      <c r="J276612" s="129" t="n"/>
    </row>
    <row r="276613">
      <c r="J276613" s="129" t="n"/>
    </row>
    <row r="276614">
      <c r="J276614" s="129" t="n"/>
    </row>
    <row r="276615">
      <c r="J276615" s="129" t="n"/>
    </row>
    <row r="276616">
      <c r="J276616" s="129" t="n"/>
    </row>
    <row r="276617">
      <c r="J276617" s="129" t="n"/>
    </row>
    <row r="276618">
      <c r="J276618" s="129" t="n"/>
    </row>
    <row r="276619">
      <c r="J276619" s="129" t="n"/>
    </row>
    <row r="276621">
      <c r="J276621" s="129" t="n"/>
    </row>
    <row r="276622">
      <c r="J276622" s="129" t="n"/>
    </row>
    <row r="276623">
      <c r="J276623" s="129" t="n"/>
    </row>
    <row r="276624">
      <c r="J276624" s="129" t="n"/>
    </row>
    <row r="276625">
      <c r="J276625" s="129" t="n"/>
    </row>
    <row r="276626">
      <c r="J276626" s="129" t="n"/>
    </row>
    <row r="276627">
      <c r="J276627" s="129" t="n"/>
    </row>
    <row r="276628">
      <c r="J276628" s="129" t="n"/>
    </row>
    <row r="276629">
      <c r="J276629" s="129" t="n"/>
    </row>
    <row r="276630">
      <c r="J276630" s="129" t="n"/>
    </row>
    <row r="276631">
      <c r="J276631" s="129" t="n"/>
    </row>
    <row r="276632">
      <c r="J276632" s="129" t="n"/>
    </row>
    <row r="276633">
      <c r="J276633" s="129" t="n"/>
    </row>
    <row r="276634">
      <c r="J276634" s="129" t="n"/>
    </row>
    <row r="276635">
      <c r="J276635" s="129" t="n"/>
    </row>
    <row r="276636">
      <c r="J276636" s="129" t="n"/>
    </row>
    <row r="276637">
      <c r="J276637" s="129" t="n"/>
    </row>
    <row r="276638">
      <c r="J276638" s="129" t="n"/>
    </row>
    <row r="276639">
      <c r="J276639" s="129" t="n"/>
    </row>
    <row r="276640">
      <c r="J276640" s="129" t="n"/>
    </row>
    <row r="276718">
      <c r="J276718" s="129" t="n"/>
    </row>
    <row r="276723">
      <c r="J276723" s="129" t="n"/>
    </row>
    <row r="276724">
      <c r="J276724" s="129" t="n"/>
    </row>
    <row r="276727">
      <c r="J276727" s="129" t="n"/>
    </row>
    <row r="276730">
      <c r="J276730" s="129" t="n"/>
    </row>
    <row r="276731">
      <c r="J276731" s="129" t="n"/>
    </row>
    <row r="276733">
      <c r="J276733" s="129" t="n"/>
    </row>
    <row r="276734">
      <c r="J276734" s="129" t="n"/>
    </row>
    <row r="276740">
      <c r="J276740" s="129" t="n"/>
    </row>
    <row r="276749">
      <c r="J276749" s="129" t="n"/>
    </row>
    <row r="276750">
      <c r="J276750" s="129" t="n"/>
    </row>
    <row r="276751">
      <c r="J276751" s="129" t="n"/>
    </row>
    <row r="276753">
      <c r="J276753" s="129" t="n"/>
    </row>
    <row r="276754">
      <c r="J276754" s="129" t="n"/>
    </row>
    <row r="276756">
      <c r="J276756" s="129" t="n"/>
    </row>
    <row r="276760">
      <c r="J276760" s="129" t="n"/>
    </row>
    <row r="276764">
      <c r="J276764" s="129" t="n"/>
    </row>
    <row r="276766">
      <c r="J276766" s="129" t="n"/>
    </row>
    <row r="276769">
      <c r="J276769" s="129" t="n"/>
    </row>
    <row r="276770">
      <c r="J276770" s="129" t="n"/>
    </row>
    <row r="276771">
      <c r="J276771" s="129" t="n"/>
    </row>
    <row r="276774">
      <c r="J276774" s="129" t="n"/>
    </row>
    <row r="276775">
      <c r="J276775" s="129" t="n"/>
    </row>
    <row r="276776">
      <c r="J276776" s="129" t="n"/>
    </row>
    <row r="276777">
      <c r="J276777" s="129" t="n"/>
    </row>
    <row r="276778">
      <c r="J276778" s="129" t="n"/>
    </row>
    <row r="276782">
      <c r="J276782" s="129" t="n"/>
    </row>
    <row r="276783">
      <c r="J276783" s="129" t="n"/>
    </row>
    <row r="276784">
      <c r="J276784" s="129" t="n"/>
    </row>
    <row r="276785">
      <c r="J276785" s="129" t="n"/>
    </row>
    <row r="276786">
      <c r="J276786" s="129" t="n"/>
    </row>
    <row r="276787">
      <c r="J276787" s="129" t="n"/>
    </row>
    <row r="276788">
      <c r="J276788" s="129" t="n"/>
    </row>
    <row r="276789">
      <c r="J276789" s="129" t="n"/>
    </row>
    <row r="276790">
      <c r="J276790" s="129" t="n"/>
    </row>
    <row r="276791">
      <c r="J276791" s="129" t="n"/>
    </row>
    <row r="276792">
      <c r="J276792" s="129" t="n"/>
    </row>
    <row r="276793">
      <c r="J276793" s="129" t="n"/>
    </row>
    <row r="276794">
      <c r="J276794" s="129" t="n"/>
    </row>
    <row r="276795">
      <c r="J276795" s="129" t="n"/>
    </row>
    <row r="276796">
      <c r="J276796" s="129" t="n"/>
    </row>
    <row r="276797">
      <c r="J276797" s="129" t="n"/>
    </row>
    <row r="276798">
      <c r="J276798" s="129" t="n"/>
    </row>
    <row r="276799">
      <c r="J276799" s="129" t="n"/>
    </row>
    <row r="276800">
      <c r="J276800" s="129" t="n"/>
    </row>
    <row r="276801">
      <c r="J276801" s="129" t="n"/>
    </row>
    <row r="276802">
      <c r="J276802" s="129" t="n"/>
    </row>
    <row r="276803">
      <c r="J276803" s="129" t="n"/>
    </row>
    <row r="276804">
      <c r="J276804" s="129" t="n"/>
    </row>
    <row r="276805">
      <c r="J276805" s="129" t="n"/>
    </row>
    <row r="276806">
      <c r="J276806" s="129" t="n"/>
    </row>
    <row r="276807">
      <c r="J276807" s="129" t="n"/>
    </row>
    <row r="276808">
      <c r="J276808" s="129" t="n"/>
    </row>
    <row r="276809">
      <c r="J276809" s="129" t="n"/>
    </row>
    <row r="276810">
      <c r="J276810" s="129" t="n"/>
    </row>
    <row r="276811">
      <c r="J276811" s="129" t="n"/>
    </row>
    <row r="276812">
      <c r="J276812" s="129" t="n"/>
    </row>
    <row r="276813">
      <c r="J276813" s="129" t="n"/>
    </row>
    <row r="276814">
      <c r="J276814" s="129" t="n"/>
    </row>
    <row r="276815">
      <c r="J276815" s="129" t="n"/>
    </row>
    <row r="276816">
      <c r="J276816" s="129" t="n"/>
    </row>
    <row r="276817">
      <c r="J276817" s="129" t="n"/>
    </row>
    <row r="276818">
      <c r="J276818" s="129" t="n"/>
    </row>
    <row r="276819">
      <c r="J276819" s="129" t="n"/>
    </row>
    <row r="276820">
      <c r="J276820" s="129" t="n"/>
    </row>
    <row r="276821">
      <c r="J276821" s="129" t="n"/>
    </row>
    <row r="276823">
      <c r="J276823" s="129" t="n"/>
    </row>
    <row r="276824">
      <c r="J276824" s="129" t="n"/>
    </row>
    <row r="276825">
      <c r="J276825" s="129" t="n"/>
    </row>
    <row r="276826">
      <c r="J276826" s="129" t="n"/>
    </row>
    <row r="276902">
      <c r="J276902" s="129" t="n"/>
    </row>
    <row r="276908">
      <c r="J276908" s="129" t="n"/>
    </row>
    <row r="276910">
      <c r="J276910" s="129" t="n"/>
    </row>
    <row r="276919">
      <c r="J276919" s="129" t="n"/>
    </row>
    <row r="276920">
      <c r="J276920" s="129" t="n"/>
    </row>
    <row r="276923">
      <c r="J276923" s="129" t="n"/>
    </row>
    <row r="276924">
      <c r="J276924" s="129" t="n"/>
    </row>
    <row r="276926">
      <c r="J276926" s="129" t="n"/>
    </row>
    <row r="276930">
      <c r="J276930" s="129" t="n"/>
    </row>
    <row r="276931">
      <c r="J276931" s="129" t="n"/>
    </row>
    <row r="276933">
      <c r="J276933" s="129" t="n"/>
    </row>
    <row r="276934">
      <c r="J276934" s="129" t="n"/>
    </row>
    <row r="276943">
      <c r="J276943" s="129" t="n"/>
    </row>
    <row r="276944">
      <c r="J276944" s="129" t="n"/>
    </row>
    <row r="276945">
      <c r="J276945" s="129" t="n"/>
    </row>
    <row r="276946">
      <c r="J276946" s="129" t="n"/>
    </row>
    <row r="276947">
      <c r="J276947" s="129" t="n"/>
    </row>
    <row r="276948">
      <c r="J276948" s="129" t="n"/>
    </row>
    <row r="276949">
      <c r="J276949" s="129" t="n"/>
    </row>
    <row r="276950">
      <c r="J276950" s="129" t="n"/>
    </row>
    <row r="276951">
      <c r="J276951" s="129" t="n"/>
    </row>
    <row r="276954">
      <c r="J276954" s="129" t="n"/>
    </row>
    <row r="276957">
      <c r="J276957" s="129" t="n"/>
    </row>
    <row r="276958">
      <c r="J276958" s="129" t="n"/>
    </row>
    <row r="276959">
      <c r="J276959" s="129" t="n"/>
    </row>
    <row r="276960">
      <c r="J276960" s="129" t="n"/>
    </row>
    <row r="276963">
      <c r="J276963" s="129" t="n"/>
    </row>
    <row r="276964">
      <c r="J276964" s="129" t="n"/>
    </row>
    <row r="276965">
      <c r="J276965" s="129" t="n"/>
    </row>
    <row r="276968">
      <c r="J276968" s="129" t="n"/>
    </row>
    <row r="276969">
      <c r="J276969" s="129" t="n"/>
    </row>
    <row r="276970">
      <c r="J276970" s="129" t="n"/>
    </row>
    <row r="276971">
      <c r="J276971" s="129" t="n"/>
    </row>
    <row r="276972">
      <c r="J276972" s="129" t="n"/>
    </row>
    <row r="276976">
      <c r="J276976" s="129" t="n"/>
    </row>
    <row r="276977">
      <c r="J276977" s="129" t="n"/>
    </row>
    <row r="276978">
      <c r="J276978" s="129" t="n"/>
    </row>
    <row r="276979">
      <c r="J276979" s="129" t="n"/>
    </row>
    <row r="276980">
      <c r="J276980" s="129" t="n"/>
    </row>
    <row r="276981">
      <c r="J276981" s="129" t="n"/>
    </row>
    <row r="276983">
      <c r="J276983" s="129" t="n"/>
    </row>
    <row r="276984">
      <c r="J276984" s="129" t="n"/>
    </row>
    <row r="276985">
      <c r="J276985" s="129" t="n"/>
    </row>
    <row r="276986">
      <c r="J276986" s="129" t="n"/>
    </row>
    <row r="276987">
      <c r="J276987" s="129" t="n"/>
    </row>
    <row r="276988">
      <c r="J276988" s="129" t="n"/>
    </row>
    <row r="276989">
      <c r="J276989" s="129" t="n"/>
    </row>
    <row r="276990">
      <c r="J276990" s="129" t="n"/>
    </row>
    <row r="276991">
      <c r="J276991" s="129" t="n"/>
    </row>
    <row r="276992">
      <c r="J276992" s="129" t="n"/>
    </row>
    <row r="276993">
      <c r="J276993" s="129" t="n"/>
    </row>
    <row r="276994">
      <c r="J276994" s="129" t="n"/>
    </row>
    <row r="276995">
      <c r="J276995" s="129" t="n"/>
    </row>
    <row r="276996">
      <c r="J276996" s="129" t="n"/>
    </row>
    <row r="276997">
      <c r="J276997" s="129" t="n"/>
    </row>
    <row r="276998">
      <c r="J276998" s="129" t="n"/>
    </row>
    <row r="276999">
      <c r="J276999" s="129" t="n"/>
    </row>
    <row r="277000">
      <c r="J277000" s="129" t="n"/>
    </row>
    <row r="277001">
      <c r="J277001" s="129" t="n"/>
    </row>
    <row r="277002">
      <c r="J277002" s="129" t="n"/>
    </row>
    <row r="277003">
      <c r="J277003" s="129" t="n"/>
    </row>
    <row r="277004">
      <c r="J277004" s="129" t="n"/>
    </row>
    <row r="277005">
      <c r="J277005" s="129" t="n"/>
    </row>
    <row r="277006">
      <c r="J277006" s="129" t="n"/>
    </row>
    <row r="277007">
      <c r="J277007" s="129" t="n"/>
    </row>
    <row r="277008">
      <c r="J277008" s="129" t="n"/>
    </row>
    <row r="277009">
      <c r="J277009" s="129" t="n"/>
    </row>
    <row r="277010">
      <c r="J277010" s="129" t="n"/>
    </row>
    <row r="277011">
      <c r="J277011" s="129" t="n"/>
    </row>
    <row r="277012">
      <c r="J277012" s="129" t="n"/>
    </row>
    <row r="277013">
      <c r="J277013" s="129" t="n"/>
    </row>
    <row r="277014">
      <c r="J277014" s="129" t="n"/>
    </row>
    <row r="277015">
      <c r="J277015" s="129" t="n"/>
    </row>
    <row r="277017">
      <c r="J277017" s="129" t="n"/>
    </row>
    <row r="277018">
      <c r="J277018" s="129" t="n"/>
    </row>
    <row r="277019">
      <c r="J277019" s="129" t="n"/>
    </row>
    <row r="277020">
      <c r="J277020" s="129" t="n"/>
    </row>
    <row r="277022">
      <c r="J277022" s="129" t="n"/>
    </row>
    <row r="277027">
      <c r="J277027" s="129" t="n"/>
    </row>
    <row r="277045">
      <c r="J277045" s="129" t="n"/>
    </row>
    <row r="277047">
      <c r="J277047" s="129" t="n"/>
    </row>
    <row r="277049">
      <c r="J277049" s="129" t="n"/>
    </row>
    <row r="277050">
      <c r="J277050" s="129" t="n"/>
    </row>
    <row r="277051">
      <c r="J277051" s="129" t="n"/>
    </row>
    <row r="277055">
      <c r="J277055" s="129" t="n"/>
    </row>
    <row r="277056">
      <c r="J277056" s="129" t="n"/>
    </row>
    <row r="277057">
      <c r="J277057" s="129" t="n"/>
    </row>
    <row r="277058">
      <c r="J277058" s="129" t="n"/>
    </row>
    <row r="277059">
      <c r="J277059" s="129" t="n"/>
    </row>
    <row r="277063">
      <c r="J277063" s="129" t="n"/>
    </row>
    <row r="277064">
      <c r="J277064" s="129" t="n"/>
    </row>
    <row r="277065">
      <c r="J277065" s="129" t="n"/>
    </row>
    <row r="277066">
      <c r="J277066" s="129" t="n"/>
    </row>
    <row r="277067">
      <c r="J277067" s="129" t="n"/>
    </row>
    <row r="277068">
      <c r="J277068" s="129" t="n"/>
    </row>
    <row r="277069">
      <c r="J277069" s="129" t="n"/>
    </row>
    <row r="277070">
      <c r="J277070" s="129" t="n"/>
    </row>
    <row r="277071">
      <c r="J277071" s="129" t="n"/>
    </row>
    <row r="277072">
      <c r="J277072" s="129" t="n"/>
    </row>
    <row r="277073">
      <c r="J277073" s="129" t="n"/>
    </row>
    <row r="277075">
      <c r="J277075" s="129" t="n"/>
    </row>
    <row r="277076">
      <c r="J277076" s="129" t="n"/>
    </row>
    <row r="277077">
      <c r="J277077" s="129" t="n"/>
    </row>
    <row r="277078">
      <c r="J277078" s="129" t="n"/>
    </row>
    <row r="277079">
      <c r="J277079" s="129" t="n"/>
    </row>
    <row r="277080">
      <c r="J277080" s="129" t="n"/>
    </row>
    <row r="277082">
      <c r="J277082" s="129" t="n"/>
    </row>
    <row r="277084">
      <c r="J277084" s="129" t="n"/>
    </row>
    <row r="277087">
      <c r="J277087" s="129" t="n"/>
    </row>
    <row r="277090">
      <c r="J277090" s="129" t="n"/>
    </row>
    <row r="277092">
      <c r="J277092" s="129" t="n"/>
    </row>
    <row r="277093">
      <c r="J277093" s="129" t="n"/>
    </row>
    <row r="277096">
      <c r="J277096" s="129" t="n"/>
    </row>
    <row r="277097">
      <c r="J277097" s="129" t="n"/>
    </row>
    <row r="277098">
      <c r="J277098" s="129" t="n"/>
    </row>
    <row r="277099">
      <c r="J277099" s="129" t="n"/>
    </row>
    <row r="277100">
      <c r="J277100" s="129" t="n"/>
    </row>
    <row r="277103">
      <c r="J277103" s="129" t="n"/>
    </row>
    <row r="277105">
      <c r="J277105" s="129" t="n"/>
    </row>
    <row r="277106">
      <c r="J277106" s="129" t="n"/>
    </row>
    <row r="277107">
      <c r="J277107" s="129" t="n"/>
    </row>
    <row r="277108">
      <c r="J277108" s="129" t="n"/>
    </row>
    <row r="277109">
      <c r="J277109" s="129" t="n"/>
    </row>
    <row r="277112">
      <c r="J277112" s="129" t="n"/>
    </row>
    <row r="277113">
      <c r="J277113" s="129" t="n"/>
    </row>
    <row r="277114">
      <c r="J277114" s="129" t="n"/>
    </row>
    <row r="277115">
      <c r="J277115" s="129" t="n"/>
    </row>
    <row r="277116">
      <c r="J277116" s="129" t="n"/>
    </row>
    <row r="277118">
      <c r="J277118" s="129" t="n"/>
    </row>
    <row r="277119">
      <c r="J277119" s="129" t="n"/>
    </row>
    <row r="277120">
      <c r="J277120" s="129" t="n"/>
    </row>
    <row r="277121">
      <c r="J277121" s="129" t="n"/>
    </row>
    <row r="277122">
      <c r="J277122" s="129" t="n"/>
    </row>
    <row r="277123">
      <c r="J277123" s="129" t="n"/>
    </row>
    <row r="277125">
      <c r="J277125" s="129" t="n"/>
    </row>
    <row r="277128">
      <c r="J277128" s="129" t="n"/>
    </row>
    <row r="277130">
      <c r="J277130" s="129" t="n"/>
    </row>
    <row r="277132">
      <c r="J277132" s="129" t="n"/>
    </row>
    <row r="277133">
      <c r="J277133" s="129" t="n"/>
    </row>
    <row r="277135">
      <c r="J277135" s="129" t="n"/>
    </row>
    <row r="277137">
      <c r="J277137" s="129" t="n"/>
    </row>
    <row r="277138">
      <c r="J277138" s="129" t="n"/>
    </row>
    <row r="277139">
      <c r="J277139" s="129" t="n"/>
    </row>
    <row r="277141">
      <c r="J277141" s="129" t="n"/>
    </row>
    <row r="277142">
      <c r="J277142" s="129" t="n"/>
    </row>
    <row r="277143">
      <c r="J277143" s="129" t="n"/>
    </row>
    <row r="277144">
      <c r="J277144" s="129" t="n"/>
    </row>
    <row r="277145">
      <c r="J277145" s="129" t="n"/>
    </row>
    <row r="277152">
      <c r="J277152" s="129" t="n"/>
    </row>
    <row r="277155">
      <c r="J277155" s="129" t="n"/>
    </row>
    <row r="277156">
      <c r="J277156" s="129" t="n"/>
    </row>
    <row r="277157">
      <c r="J277157" s="129" t="n"/>
    </row>
    <row r="277158">
      <c r="J277158" s="129" t="n"/>
    </row>
    <row r="277159">
      <c r="J277159" s="129" t="n"/>
    </row>
    <row r="277161">
      <c r="J277161" s="129" t="n"/>
    </row>
    <row r="277163">
      <c r="J277163" s="129" t="n"/>
    </row>
    <row r="277165">
      <c r="J277165" s="129" t="n"/>
    </row>
    <row r="277166">
      <c r="J277166" s="129" t="n"/>
    </row>
    <row r="277168">
      <c r="J277168" s="129" t="n"/>
    </row>
    <row r="277169">
      <c r="J277169" s="129" t="n"/>
    </row>
    <row r="277170">
      <c r="J277170" s="129" t="n"/>
    </row>
    <row r="277171">
      <c r="J277171" s="129" t="n"/>
    </row>
    <row r="277172">
      <c r="J277172" s="129" t="n"/>
    </row>
    <row r="277173">
      <c r="J277173" s="129" t="n"/>
    </row>
    <row r="277175">
      <c r="J277175" s="129" t="n"/>
    </row>
    <row r="277177">
      <c r="J277177" s="129" t="n"/>
    </row>
    <row r="277178">
      <c r="J277178" s="129" t="n"/>
    </row>
    <row r="277179">
      <c r="J277179" s="129" t="n"/>
    </row>
    <row r="277181">
      <c r="J277181" s="129" t="n"/>
    </row>
    <row r="277182">
      <c r="J277182" s="129" t="n"/>
    </row>
    <row r="277184">
      <c r="J277184" s="129" t="n"/>
    </row>
    <row r="277185">
      <c r="J277185" s="129" t="n"/>
    </row>
    <row r="277186">
      <c r="J277186" s="129" t="n"/>
    </row>
    <row r="277187">
      <c r="J277187" s="129" t="n"/>
    </row>
    <row r="277188">
      <c r="J277188" s="129" t="n"/>
    </row>
    <row r="277190">
      <c r="J277190" s="129" t="n"/>
    </row>
    <row r="277191">
      <c r="J277191" s="129" t="n"/>
    </row>
    <row r="277192">
      <c r="J277192" s="129" t="n"/>
    </row>
    <row r="277193">
      <c r="J277193" s="129" t="n"/>
    </row>
    <row r="277194">
      <c r="J277194" s="129" t="n"/>
    </row>
    <row r="277196">
      <c r="J277196" s="129" t="n"/>
    </row>
    <row r="277197">
      <c r="J277197" s="129" t="n"/>
    </row>
    <row r="277200">
      <c r="J277200" s="129" t="n"/>
    </row>
    <row r="277201">
      <c r="J277201" s="129" t="n"/>
    </row>
    <row r="277202">
      <c r="J277202" s="129" t="n"/>
    </row>
    <row r="277204">
      <c r="J277204" s="129" t="n"/>
    </row>
    <row r="277205">
      <c r="J277205" s="129" t="n"/>
    </row>
    <row r="277206">
      <c r="J277206" s="129" t="n"/>
    </row>
    <row r="277207">
      <c r="J277207" s="129" t="n"/>
    </row>
    <row r="277208">
      <c r="J277208" s="129" t="n"/>
    </row>
    <row r="277209">
      <c r="J277209" s="129" t="n"/>
    </row>
    <row r="277210">
      <c r="J277210" s="129" t="n"/>
    </row>
    <row r="277211">
      <c r="J277211" s="129" t="n"/>
    </row>
    <row r="277213">
      <c r="J277213" s="129" t="n"/>
    </row>
    <row r="277214">
      <c r="J277214" s="129" t="n"/>
    </row>
    <row r="277215">
      <c r="J277215" s="129" t="n"/>
    </row>
    <row r="277216">
      <c r="J277216" s="129" t="n"/>
    </row>
    <row r="277217">
      <c r="J277217" s="129" t="n"/>
    </row>
    <row r="277218">
      <c r="J277218" s="129" t="n"/>
    </row>
    <row r="277219">
      <c r="J277219" s="129" t="n"/>
    </row>
    <row r="277220">
      <c r="J277220" s="129" t="n"/>
    </row>
    <row r="277221">
      <c r="J277221" s="129" t="n"/>
    </row>
    <row r="277223">
      <c r="J277223" s="129" t="n"/>
    </row>
    <row r="277224">
      <c r="J277224" s="129" t="n"/>
    </row>
    <row r="277225">
      <c r="J277225" s="129" t="n"/>
    </row>
    <row r="277226">
      <c r="J277226" s="129" t="n"/>
    </row>
    <row r="277227">
      <c r="J277227" s="129" t="n"/>
    </row>
    <row r="277228">
      <c r="J277228" s="129" t="n"/>
    </row>
    <row r="277229">
      <c r="J277229" s="129" t="n"/>
    </row>
    <row r="277230">
      <c r="J277230" s="129" t="n"/>
    </row>
    <row r="277231">
      <c r="J277231" s="129" t="n"/>
    </row>
    <row r="277232">
      <c r="J277232" s="129" t="n"/>
    </row>
    <row r="277240">
      <c r="J277240" s="129" t="n"/>
    </row>
    <row r="277247">
      <c r="J277247" s="129" t="n"/>
    </row>
    <row r="277248">
      <c r="J277248" s="129" t="n"/>
    </row>
    <row r="277253">
      <c r="J277253" s="129" t="n"/>
    </row>
    <row r="277255">
      <c r="J277255" s="129" t="n"/>
    </row>
    <row r="277256">
      <c r="J277256" s="129" t="n"/>
    </row>
    <row r="277258">
      <c r="J277258" s="129" t="n"/>
    </row>
    <row r="277262">
      <c r="J277262" s="129" t="n"/>
    </row>
    <row r="277266">
      <c r="J277266" s="129" t="n"/>
    </row>
    <row r="277267">
      <c r="J277267" s="129" t="n"/>
    </row>
    <row r="277270">
      <c r="J277270" s="129" t="n"/>
    </row>
    <row r="277273">
      <c r="J277273" s="129" t="n"/>
    </row>
    <row r="277275">
      <c r="J277275" s="129" t="n"/>
    </row>
    <row r="277276">
      <c r="J277276" s="129" t="n"/>
    </row>
    <row r="277279">
      <c r="J277279" s="129" t="n"/>
    </row>
    <row r="277280">
      <c r="J277280" s="129" t="n"/>
    </row>
    <row r="277281">
      <c r="J277281" s="129" t="n"/>
    </row>
    <row r="277283">
      <c r="J277283" s="129" t="n"/>
    </row>
    <row r="277284">
      <c r="J277284" s="129" t="n"/>
    </row>
    <row r="277288">
      <c r="J277288" s="129" t="n"/>
    </row>
    <row r="277289">
      <c r="J277289" s="129" t="n"/>
    </row>
    <row r="277292">
      <c r="J277292" s="129" t="n"/>
    </row>
    <row r="277293">
      <c r="J277293" s="129" t="n"/>
    </row>
    <row r="277299">
      <c r="J277299" s="129" t="n"/>
    </row>
    <row r="277300">
      <c r="J277300" s="129" t="n"/>
    </row>
    <row r="277302">
      <c r="J277302" s="129" t="n"/>
    </row>
    <row r="277304">
      <c r="J277304" s="129" t="n"/>
    </row>
    <row r="277305">
      <c r="J277305" s="129" t="n"/>
    </row>
    <row r="277309">
      <c r="J277309" s="129" t="n"/>
    </row>
    <row r="277313">
      <c r="J277313" s="129" t="n"/>
    </row>
    <row r="277315">
      <c r="J277315" s="129" t="n"/>
    </row>
    <row r="277317">
      <c r="J277317" s="129" t="n"/>
    </row>
    <row r="277318">
      <c r="J277318" s="129" t="n"/>
    </row>
    <row r="277320">
      <c r="J277320" s="129" t="n"/>
    </row>
    <row r="277322">
      <c r="J277322" s="129" t="n"/>
    </row>
    <row r="277323">
      <c r="J277323" s="129" t="n"/>
    </row>
    <row r="277325">
      <c r="J277325" s="129" t="n"/>
    </row>
    <row r="277326">
      <c r="J277326" s="129" t="n"/>
    </row>
    <row r="277328">
      <c r="J277328" s="129" t="n"/>
    </row>
    <row r="277329">
      <c r="J277329" s="129" t="n"/>
    </row>
    <row r="277330">
      <c r="J277330" s="129" t="n"/>
    </row>
    <row r="277332">
      <c r="J277332" s="129" t="n"/>
    </row>
    <row r="277334">
      <c r="J277334" s="129" t="n"/>
    </row>
    <row r="277335">
      <c r="J277335" s="129" t="n"/>
    </row>
    <row r="277338">
      <c r="J277338" s="129" t="n"/>
    </row>
    <row r="277340">
      <c r="J277340" s="129" t="n"/>
    </row>
    <row r="277341">
      <c r="J277341" s="129" t="n"/>
    </row>
    <row r="277347">
      <c r="J277347" s="129" t="n"/>
    </row>
    <row r="277348">
      <c r="J277348" s="129" t="n"/>
    </row>
    <row r="277349">
      <c r="J277349" s="129" t="n"/>
    </row>
    <row r="277351">
      <c r="J277351" s="129" t="n"/>
    </row>
    <row r="277352">
      <c r="J277352" s="129" t="n"/>
    </row>
    <row r="277353">
      <c r="J277353" s="129" t="n"/>
    </row>
    <row r="277355">
      <c r="J277355" s="129" t="n"/>
    </row>
    <row r="277357">
      <c r="J277357" s="129" t="n"/>
    </row>
    <row r="277360">
      <c r="J277360" s="129" t="n"/>
    </row>
    <row r="277361">
      <c r="J277361" s="129" t="n"/>
    </row>
    <row r="277362">
      <c r="J277362" s="129" t="n"/>
    </row>
    <row r="277363">
      <c r="J277363" s="129" t="n"/>
    </row>
    <row r="277364">
      <c r="J277364" s="129" t="n"/>
    </row>
    <row r="277367">
      <c r="J277367" s="129" t="n"/>
    </row>
    <row r="277370">
      <c r="J277370" s="129" t="n"/>
    </row>
    <row r="277371">
      <c r="J277371" s="129" t="n"/>
    </row>
    <row r="277372">
      <c r="J277372" s="129" t="n"/>
    </row>
    <row r="277373">
      <c r="J277373" s="129" t="n"/>
    </row>
    <row r="277374">
      <c r="J277374" s="129" t="n"/>
    </row>
    <row r="277375">
      <c r="J277375" s="129" t="n"/>
    </row>
    <row r="277376">
      <c r="J277376" s="129" t="n"/>
    </row>
    <row r="277377">
      <c r="J277377" s="129" t="n"/>
    </row>
    <row r="277378">
      <c r="J277378" s="129" t="n"/>
    </row>
    <row r="277379">
      <c r="J277379" s="129" t="n"/>
    </row>
    <row r="277383">
      <c r="J277383" s="129" t="n"/>
    </row>
    <row r="277384">
      <c r="J277384" s="129" t="n"/>
    </row>
    <row r="277386">
      <c r="J277386" s="129" t="n"/>
    </row>
    <row r="277393">
      <c r="J277393" s="129" t="n"/>
    </row>
    <row r="277396">
      <c r="J277396" s="129" t="n"/>
    </row>
    <row r="277397">
      <c r="J277397" s="129" t="n"/>
    </row>
    <row r="277407">
      <c r="J277407" s="129" t="n"/>
    </row>
    <row r="277410">
      <c r="J277410" s="129" t="n"/>
    </row>
    <row r="277411">
      <c r="J277411" s="129" t="n"/>
    </row>
    <row r="277413">
      <c r="J277413" s="129" t="n"/>
    </row>
    <row r="277416">
      <c r="J277416" s="129" t="n"/>
    </row>
    <row r="277419">
      <c r="J277419" s="129" t="n"/>
    </row>
    <row r="277429">
      <c r="J277429" s="129" t="n"/>
    </row>
    <row r="277430">
      <c r="J277430" s="129" t="n"/>
    </row>
    <row r="277431">
      <c r="J277431" s="129" t="n"/>
    </row>
    <row r="277432">
      <c r="J277432" s="129" t="n"/>
    </row>
    <row r="277433">
      <c r="J277433" s="129" t="n"/>
    </row>
    <row r="277435">
      <c r="J277435" s="129" t="n"/>
    </row>
    <row r="277436">
      <c r="J277436" s="129" t="n"/>
    </row>
    <row r="277437">
      <c r="J277437" s="129" t="n"/>
    </row>
    <row r="277438">
      <c r="J277438" s="129" t="n"/>
    </row>
    <row r="277441">
      <c r="J277441" s="129" t="n"/>
    </row>
    <row r="277445">
      <c r="J277445" s="129" t="n"/>
    </row>
    <row r="277447">
      <c r="J277447" s="129" t="n"/>
    </row>
    <row r="277448">
      <c r="J277448" s="129" t="n"/>
    </row>
    <row r="277449">
      <c r="J277449" s="129" t="n"/>
    </row>
    <row r="277450">
      <c r="J277450" s="129" t="n"/>
    </row>
    <row r="277453">
      <c r="J277453" s="129" t="n"/>
    </row>
    <row r="277454">
      <c r="J277454" s="129" t="n"/>
    </row>
    <row r="277455">
      <c r="J277455" s="129" t="n"/>
    </row>
    <row r="277456">
      <c r="J277456" s="129" t="n"/>
    </row>
    <row r="277457">
      <c r="J277457" s="129" t="n"/>
    </row>
    <row r="277458">
      <c r="J277458" s="129" t="n"/>
    </row>
    <row r="277459">
      <c r="J277459" s="129" t="n"/>
    </row>
    <row r="277460">
      <c r="J277460" s="129" t="n"/>
    </row>
    <row r="277461">
      <c r="J277461" s="129" t="n"/>
    </row>
    <row r="277462">
      <c r="J277462" s="129" t="n"/>
    </row>
    <row r="277464">
      <c r="J277464" s="129" t="n"/>
    </row>
    <row r="277465">
      <c r="J277465" s="129" t="n"/>
    </row>
    <row r="277466">
      <c r="J277466" s="129" t="n"/>
    </row>
    <row r="277467">
      <c r="J277467" s="129" t="n"/>
    </row>
    <row r="277468">
      <c r="J277468" s="129" t="n"/>
    </row>
    <row r="277469">
      <c r="J277469" s="129" t="n"/>
    </row>
    <row r="277470">
      <c r="J277470" s="129" t="n"/>
    </row>
    <row r="277471">
      <c r="J277471" s="129" t="n"/>
    </row>
    <row r="277473">
      <c r="J277473" s="129" t="n"/>
    </row>
    <row r="277475">
      <c r="J277475" s="129" t="n"/>
    </row>
    <row r="277476">
      <c r="J277476" s="129" t="n"/>
    </row>
    <row r="277478">
      <c r="J277478" s="129" t="n"/>
    </row>
    <row r="277482">
      <c r="J277482" s="129" t="n"/>
    </row>
    <row r="277483">
      <c r="J277483" s="129" t="n"/>
    </row>
    <row r="277484">
      <c r="J277484" s="129" t="n"/>
    </row>
    <row r="277485">
      <c r="J277485" s="129" t="n"/>
    </row>
    <row r="277486">
      <c r="J277486" s="129" t="n"/>
    </row>
    <row r="277487">
      <c r="J277487" s="129" t="n"/>
    </row>
    <row r="277491">
      <c r="J277491" s="129" t="n"/>
    </row>
    <row r="277493">
      <c r="J277493" s="129" t="n"/>
    </row>
    <row r="277494">
      <c r="J277494" s="129" t="n"/>
    </row>
    <row r="277495">
      <c r="J277495" s="129" t="n"/>
    </row>
    <row r="277496">
      <c r="J277496" s="129" t="n"/>
    </row>
    <row r="277497">
      <c r="J277497" s="129" t="n"/>
    </row>
    <row r="277498">
      <c r="J277498" s="129" t="n"/>
    </row>
    <row r="277499">
      <c r="J277499" s="129" t="n"/>
    </row>
    <row r="277500">
      <c r="J277500" s="129" t="n"/>
    </row>
    <row r="277501">
      <c r="J277501" s="129" t="n"/>
    </row>
    <row r="277502">
      <c r="J277502" s="129" t="n"/>
    </row>
    <row r="277503">
      <c r="J277503" s="129" t="n"/>
    </row>
    <row r="277505">
      <c r="J277505" s="129" t="n"/>
    </row>
    <row r="277506">
      <c r="J277506" s="129" t="n"/>
    </row>
    <row r="277507">
      <c r="J277507" s="129" t="n"/>
    </row>
    <row r="277508">
      <c r="J277508" s="129" t="n"/>
    </row>
    <row r="277509">
      <c r="J277509" s="129" t="n"/>
    </row>
    <row r="277510">
      <c r="J277510" s="129" t="n"/>
    </row>
    <row r="277511">
      <c r="J277511" s="129" t="n"/>
    </row>
    <row r="277512">
      <c r="J277512" s="129" t="n"/>
    </row>
    <row r="277514">
      <c r="J277514" s="129" t="n"/>
    </row>
    <row r="277515">
      <c r="J277515" s="129" t="n"/>
    </row>
    <row r="277516">
      <c r="J277516" s="129" t="n"/>
    </row>
    <row r="277517">
      <c r="J277517" s="129" t="n"/>
    </row>
    <row r="277518">
      <c r="J277518" s="129" t="n"/>
    </row>
    <row r="277519">
      <c r="J277519" s="129" t="n"/>
    </row>
    <row r="277520">
      <c r="J277520" s="129" t="n"/>
    </row>
    <row r="277521">
      <c r="J277521" s="129" t="n"/>
    </row>
    <row r="277522">
      <c r="J277522" s="129" t="n"/>
    </row>
    <row r="277523">
      <c r="J277523" s="129" t="n"/>
    </row>
    <row r="277524">
      <c r="J277524" s="129" t="n"/>
    </row>
    <row r="277526">
      <c r="J277526" s="129" t="n"/>
    </row>
    <row r="277531">
      <c r="J277531" s="129" t="n"/>
    </row>
    <row r="277542">
      <c r="J277542" s="129" t="n"/>
    </row>
    <row r="277553">
      <c r="J277553" s="129" t="n"/>
    </row>
    <row r="277558">
      <c r="J277558" s="129" t="n"/>
    </row>
    <row r="277560">
      <c r="J277560" s="129" t="n"/>
    </row>
    <row r="277565">
      <c r="J277565" s="129" t="n"/>
    </row>
    <row r="277567">
      <c r="J277567" s="129" t="n"/>
    </row>
    <row r="277573">
      <c r="J277573" s="129" t="n"/>
    </row>
    <row r="277575">
      <c r="J277575" s="129" t="n"/>
    </row>
    <row r="277576">
      <c r="J277576" s="129" t="n"/>
    </row>
    <row r="277578">
      <c r="J277578" s="129" t="n"/>
    </row>
    <row r="277580">
      <c r="J277580" s="129" t="n"/>
    </row>
    <row r="277582">
      <c r="J277582" s="129" t="n"/>
    </row>
    <row r="277583">
      <c r="J277583" s="129" t="n"/>
    </row>
    <row r="277588">
      <c r="J277588" s="129" t="n"/>
    </row>
    <row r="277589">
      <c r="J277589" s="129" t="n"/>
    </row>
    <row r="277595">
      <c r="J277595" s="129" t="n"/>
    </row>
    <row r="277597">
      <c r="J277597" s="129" t="n"/>
    </row>
    <row r="277598">
      <c r="J277598" s="129" t="n"/>
    </row>
    <row r="277601">
      <c r="J277601" s="129" t="n"/>
    </row>
    <row r="277603">
      <c r="J277603" s="129" t="n"/>
    </row>
    <row r="277605">
      <c r="J277605" s="129" t="n"/>
    </row>
    <row r="277608">
      <c r="J277608" s="129" t="n"/>
    </row>
    <row r="277610">
      <c r="J277610" s="129" t="n"/>
    </row>
    <row r="277613">
      <c r="J277613" s="129" t="n"/>
    </row>
    <row r="277614">
      <c r="J277614" s="129" t="n"/>
    </row>
    <row r="277615">
      <c r="J277615" s="129" t="n"/>
    </row>
    <row r="277619">
      <c r="J277619" s="129" t="n"/>
    </row>
    <row r="277620">
      <c r="J277620" s="129" t="n"/>
    </row>
    <row r="277621">
      <c r="J277621" s="129" t="n"/>
    </row>
    <row r="277624">
      <c r="J277624" s="129" t="n"/>
    </row>
    <row r="277625">
      <c r="J277625" s="129" t="n"/>
    </row>
    <row r="277627">
      <c r="J277627" s="129" t="n"/>
    </row>
    <row r="277631">
      <c r="J277631" s="129" t="n"/>
    </row>
    <row r="277634">
      <c r="J277634" s="129" t="n"/>
    </row>
    <row r="277635">
      <c r="J277635" s="129" t="n"/>
    </row>
    <row r="277644">
      <c r="J277644" s="129" t="n"/>
    </row>
    <row r="277645">
      <c r="J277645" s="129" t="n"/>
    </row>
    <row r="277646">
      <c r="J277646" s="129" t="n"/>
    </row>
    <row r="277647">
      <c r="J277647" s="129" t="n"/>
    </row>
    <row r="277649">
      <c r="J277649" s="129" t="n"/>
    </row>
    <row r="277650">
      <c r="J277650" s="129" t="n"/>
    </row>
    <row r="277651">
      <c r="J277651" s="129" t="n"/>
    </row>
    <row r="277655">
      <c r="J277655" s="129" t="n"/>
    </row>
    <row r="277657">
      <c r="J277657" s="129" t="n"/>
    </row>
    <row r="277660">
      <c r="J277660" s="129" t="n"/>
    </row>
    <row r="277661">
      <c r="J277661" s="129" t="n"/>
    </row>
    <row r="277664">
      <c r="J277664" s="129" t="n"/>
    </row>
    <row r="277665">
      <c r="J277665" s="129" t="n"/>
    </row>
    <row r="277666">
      <c r="J277666" s="129" t="n"/>
    </row>
    <row r="277667">
      <c r="J277667" s="129" t="n"/>
    </row>
    <row r="277668">
      <c r="J277668" s="129" t="n"/>
    </row>
    <row r="277669">
      <c r="J277669" s="129" t="n"/>
    </row>
    <row r="277670">
      <c r="J277670" s="129" t="n"/>
    </row>
    <row r="277671">
      <c r="J277671" s="129" t="n"/>
    </row>
    <row r="277672">
      <c r="J277672" s="129" t="n"/>
    </row>
    <row r="277673">
      <c r="J277673" s="129" t="n"/>
    </row>
    <row r="277717">
      <c r="J277717" s="129" t="n"/>
    </row>
    <row r="277718">
      <c r="J277718" s="129" t="n"/>
    </row>
    <row r="277721">
      <c r="J277721" s="129" t="n"/>
    </row>
    <row r="277742">
      <c r="J277742" s="129" t="n"/>
    </row>
    <row r="277744">
      <c r="J277744" s="129" t="n"/>
    </row>
    <row r="277747">
      <c r="J277747" s="129" t="n"/>
    </row>
    <row r="277749">
      <c r="J277749" s="129" t="n"/>
    </row>
    <row r="277756">
      <c r="J277756" s="129" t="n"/>
    </row>
    <row r="277758">
      <c r="J277758" s="129" t="n"/>
    </row>
    <row r="277759">
      <c r="J277759" s="129" t="n"/>
    </row>
    <row r="277761">
      <c r="J277761" s="129" t="n"/>
    </row>
    <row r="277763">
      <c r="J277763" s="129" t="n"/>
    </row>
    <row r="277764">
      <c r="J277764" s="129" t="n"/>
    </row>
    <row r="277766">
      <c r="J277766" s="129" t="n"/>
    </row>
    <row r="277772">
      <c r="J277772" s="129" t="n"/>
    </row>
    <row r="277773">
      <c r="J277773" s="129" t="n"/>
    </row>
    <row r="277776">
      <c r="J277776" s="129" t="n"/>
    </row>
    <row r="277782">
      <c r="J277782" s="129" t="n"/>
    </row>
    <row r="277790">
      <c r="J277790" s="129" t="n"/>
    </row>
    <row r="277792">
      <c r="J277792" s="129" t="n"/>
    </row>
    <row r="277793">
      <c r="J277793" s="129" t="n"/>
    </row>
    <row r="277795">
      <c r="J277795" s="129" t="n"/>
    </row>
    <row r="277796">
      <c r="J277796" s="129" t="n"/>
    </row>
    <row r="277798">
      <c r="J277798" s="129" t="n"/>
    </row>
    <row r="277802">
      <c r="J277802" s="129" t="n"/>
    </row>
    <row r="277805">
      <c r="J277805" s="129" t="n"/>
    </row>
    <row r="277812">
      <c r="J277812" s="129" t="n"/>
    </row>
    <row r="277813">
      <c r="J277813" s="129" t="n"/>
    </row>
    <row r="277816">
      <c r="J277816" s="129" t="n"/>
    </row>
    <row r="277817">
      <c r="J277817" s="129" t="n"/>
    </row>
    <row r="277818">
      <c r="J277818" s="129" t="n"/>
    </row>
    <row r="277819">
      <c r="J277819" s="129" t="n"/>
    </row>
    <row r="277820">
      <c r="J277820" s="129" t="n"/>
    </row>
    <row r="277896">
      <c r="J277896" s="129" t="n"/>
    </row>
    <row r="277897">
      <c r="J277897" s="129" t="n"/>
    </row>
    <row r="277903">
      <c r="J277903" s="129" t="n"/>
    </row>
    <row r="277905">
      <c r="J277905" s="129" t="n"/>
    </row>
    <row r="277907">
      <c r="J277907" s="129" t="n"/>
    </row>
    <row r="277912">
      <c r="J277912" s="129" t="n"/>
    </row>
    <row r="277913">
      <c r="J277913" s="129" t="n"/>
    </row>
    <row r="277916">
      <c r="J277916" s="129" t="n"/>
    </row>
    <row r="277919">
      <c r="J277919" s="129" t="n"/>
    </row>
    <row r="277921">
      <c r="J277921" s="129" t="n"/>
    </row>
    <row r="277922">
      <c r="J277922" s="129" t="n"/>
    </row>
    <row r="277925">
      <c r="J277925" s="129" t="n"/>
    </row>
    <row r="277927">
      <c r="J277927" s="129" t="n"/>
    </row>
    <row r="277929">
      <c r="J277929" s="129" t="n"/>
    </row>
    <row r="277938">
      <c r="J277938" s="129" t="n"/>
    </row>
    <row r="277939">
      <c r="J277939" s="129" t="n"/>
    </row>
    <row r="277940">
      <c r="J277940" s="129" t="n"/>
    </row>
    <row r="277941">
      <c r="J277941" s="129" t="n"/>
    </row>
    <row r="277942">
      <c r="J277942" s="129" t="n"/>
    </row>
    <row r="277943">
      <c r="J277943" s="129" t="n"/>
    </row>
    <row r="277944">
      <c r="J277944" s="129" t="n"/>
    </row>
    <row r="277945">
      <c r="J277945" s="129" t="n"/>
    </row>
    <row r="277946">
      <c r="J277946" s="129" t="n"/>
    </row>
    <row r="277949">
      <c r="J277949" s="129" t="n"/>
    </row>
    <row r="277952">
      <c r="J277952" s="129" t="n"/>
    </row>
    <row r="277953">
      <c r="J277953" s="129" t="n"/>
    </row>
    <row r="277954">
      <c r="J277954" s="129" t="n"/>
    </row>
    <row r="277955">
      <c r="J277955" s="129" t="n"/>
    </row>
    <row r="277958">
      <c r="J277958" s="129" t="n"/>
    </row>
    <row r="277959">
      <c r="J277959" s="129" t="n"/>
    </row>
    <row r="277960">
      <c r="J277960" s="129" t="n"/>
    </row>
    <row r="277963">
      <c r="J277963" s="129" t="n"/>
    </row>
    <row r="277964">
      <c r="J277964" s="129" t="n"/>
    </row>
    <row r="277965">
      <c r="J277965" s="129" t="n"/>
    </row>
    <row r="277966">
      <c r="J277966" s="129" t="n"/>
    </row>
    <row r="277967">
      <c r="J277967" s="129" t="n"/>
    </row>
    <row r="277969">
      <c r="J277969" s="129" t="n"/>
    </row>
    <row r="277973">
      <c r="J277973" s="129" t="n"/>
    </row>
    <row r="277981">
      <c r="J277981" s="129" t="n"/>
    </row>
    <row r="277982">
      <c r="J277982" s="129" t="n"/>
    </row>
    <row r="277983">
      <c r="J277983" s="129" t="n"/>
    </row>
    <row r="277984">
      <c r="J277984" s="129" t="n"/>
    </row>
    <row r="277989">
      <c r="J277989" s="129" t="n"/>
    </row>
    <row r="277991">
      <c r="J277991" s="129" t="n"/>
    </row>
    <row r="277992">
      <c r="J277992" s="129" t="n"/>
    </row>
    <row r="277993">
      <c r="J277993" s="129" t="n"/>
    </row>
    <row r="277994">
      <c r="J277994" s="129" t="n"/>
    </row>
    <row r="277995">
      <c r="J277995" s="129" t="n"/>
    </row>
    <row r="277996">
      <c r="J277996" s="129" t="n"/>
    </row>
    <row r="277997">
      <c r="J277997" s="129" t="n"/>
    </row>
    <row r="277998">
      <c r="J277998" s="129" t="n"/>
    </row>
    <row r="277999">
      <c r="J277999" s="129" t="n"/>
    </row>
    <row r="278001">
      <c r="J278001" s="129" t="n"/>
    </row>
    <row r="278002">
      <c r="J278002" s="129" t="n"/>
    </row>
    <row r="278004">
      <c r="J278004" s="129" t="n"/>
    </row>
    <row r="278005">
      <c r="J278005" s="129" t="n"/>
    </row>
    <row r="278006">
      <c r="J278006" s="129" t="n"/>
    </row>
    <row r="278008">
      <c r="J278008" s="129" t="n"/>
    </row>
    <row r="278009">
      <c r="J278009" s="129" t="n"/>
    </row>
    <row r="278012">
      <c r="J278012" s="129" t="n"/>
    </row>
    <row r="278013">
      <c r="J278013" s="129" t="n"/>
    </row>
    <row r="278015">
      <c r="J278015" s="129" t="n"/>
    </row>
    <row r="278016">
      <c r="J278016" s="129" t="n"/>
    </row>
    <row r="278017">
      <c r="J278017" s="129" t="n"/>
    </row>
    <row r="278018">
      <c r="J278018" s="129" t="n"/>
    </row>
    <row r="278021">
      <c r="J278021" s="129" t="n"/>
    </row>
    <row r="278022">
      <c r="J278022" s="129" t="n"/>
    </row>
    <row r="278023">
      <c r="J278023" s="129" t="n"/>
    </row>
    <row r="278024">
      <c r="J278024" s="129" t="n"/>
    </row>
    <row r="278026">
      <c r="J278026" s="129" t="n"/>
    </row>
    <row r="278028">
      <c r="J278028" s="129" t="n"/>
    </row>
    <row r="278032">
      <c r="J278032" s="129" t="n"/>
    </row>
    <row r="278036">
      <c r="J278036" s="129" t="n"/>
    </row>
    <row r="278038">
      <c r="J278038" s="129" t="n"/>
    </row>
    <row r="278039">
      <c r="J278039" s="129" t="n"/>
    </row>
    <row r="278040">
      <c r="J278040" s="129" t="n"/>
    </row>
    <row r="278041">
      <c r="J278041" s="129" t="n"/>
    </row>
    <row r="278043">
      <c r="J278043" s="129" t="n"/>
    </row>
    <row r="278044">
      <c r="J278044" s="129" t="n"/>
    </row>
    <row r="278046">
      <c r="J278046" s="129" t="n"/>
    </row>
    <row r="278048">
      <c r="J278048" s="129" t="n"/>
    </row>
    <row r="278050">
      <c r="J278050" s="129" t="n"/>
    </row>
    <row r="278051">
      <c r="J278051" s="129" t="n"/>
    </row>
    <row r="278052">
      <c r="J278052" s="129" t="n"/>
    </row>
    <row r="278053">
      <c r="J278053" s="129" t="n"/>
    </row>
    <row r="278054">
      <c r="J278054" s="129" t="n"/>
    </row>
    <row r="278055">
      <c r="J278055" s="129" t="n"/>
    </row>
    <row r="278058">
      <c r="J278058" s="129" t="n"/>
    </row>
    <row r="278059">
      <c r="J278059" s="129" t="n"/>
    </row>
    <row r="278060">
      <c r="J278060" s="129" t="n"/>
    </row>
    <row r="278061">
      <c r="J278061" s="129" t="n"/>
    </row>
    <row r="278063">
      <c r="J278063" s="129" t="n"/>
    </row>
    <row r="278064">
      <c r="J278064" s="129" t="n"/>
    </row>
    <row r="278066">
      <c r="J278066" s="129" t="n"/>
    </row>
    <row r="278067">
      <c r="J278067" s="129" t="n"/>
    </row>
    <row r="278068">
      <c r="J278068" s="129" t="n"/>
    </row>
    <row r="278069">
      <c r="J278069" s="129" t="n"/>
    </row>
    <row r="278071">
      <c r="J278071" s="129" t="n"/>
    </row>
    <row r="278072">
      <c r="J278072" s="129" t="n"/>
    </row>
    <row r="278073">
      <c r="J278073" s="129" t="n"/>
    </row>
    <row r="278075">
      <c r="J278075" s="129" t="n"/>
    </row>
    <row r="278076">
      <c r="J278076" s="129" t="n"/>
    </row>
    <row r="278078">
      <c r="J278078" s="129" t="n"/>
    </row>
    <row r="278079">
      <c r="J278079" s="129" t="n"/>
    </row>
    <row r="278082">
      <c r="J278082" s="129" t="n"/>
    </row>
    <row r="278083">
      <c r="J278083" s="129" t="n"/>
    </row>
    <row r="278085">
      <c r="J278085" s="129" t="n"/>
    </row>
    <row r="278086">
      <c r="J278086" s="129" t="n"/>
    </row>
    <row r="278087">
      <c r="J278087" s="129" t="n"/>
    </row>
    <row r="278088">
      <c r="J278088" s="129" t="n"/>
    </row>
    <row r="278089">
      <c r="J278089" s="129" t="n"/>
    </row>
    <row r="278090">
      <c r="J278090" s="129" t="n"/>
    </row>
    <row r="278091">
      <c r="J278091" s="129" t="n"/>
    </row>
    <row r="278092">
      <c r="J278092" s="129" t="n"/>
    </row>
    <row r="278093">
      <c r="J278093" s="129" t="n"/>
    </row>
    <row r="278095">
      <c r="J278095" s="129" t="n"/>
    </row>
    <row r="278096">
      <c r="J278096" s="129" t="n"/>
    </row>
    <row r="278097">
      <c r="J278097" s="129" t="n"/>
    </row>
    <row r="278098">
      <c r="J278098" s="129" t="n"/>
    </row>
    <row r="278099">
      <c r="J278099" s="129" t="n"/>
    </row>
    <row r="278100">
      <c r="J278100" s="129" t="n"/>
    </row>
    <row r="278101">
      <c r="J278101" s="129" t="n"/>
    </row>
    <row r="278102">
      <c r="J278102" s="129" t="n"/>
    </row>
    <row r="278103">
      <c r="J278103" s="129" t="n"/>
    </row>
    <row r="278105">
      <c r="J278105" s="129" t="n"/>
    </row>
    <row r="278106">
      <c r="J278106" s="129" t="n"/>
    </row>
    <row r="278107">
      <c r="J278107" s="129" t="n"/>
    </row>
    <row r="278108">
      <c r="J278108" s="129" t="n"/>
    </row>
    <row r="278109">
      <c r="J278109" s="129" t="n"/>
    </row>
    <row r="278110">
      <c r="J278110" s="129" t="n"/>
    </row>
    <row r="278111">
      <c r="J278111" s="129" t="n"/>
    </row>
    <row r="278112">
      <c r="J278112" s="129" t="n"/>
    </row>
    <row r="278113">
      <c r="J278113" s="129" t="n"/>
    </row>
    <row r="278114">
      <c r="J278114" s="129" t="n"/>
    </row>
    <row r="278116">
      <c r="J278116" s="129" t="n"/>
    </row>
    <row r="278122">
      <c r="J278122" s="129" t="n"/>
    </row>
    <row r="278123">
      <c r="J278123" s="129" t="n"/>
    </row>
    <row r="278127">
      <c r="J278127" s="129" t="n"/>
    </row>
    <row r="278128">
      <c r="J278128" s="129" t="n"/>
    </row>
    <row r="278129">
      <c r="J278129" s="129" t="n"/>
    </row>
    <row r="278130">
      <c r="J278130" s="129" t="n"/>
    </row>
    <row r="278131">
      <c r="J278131" s="129" t="n"/>
    </row>
    <row r="278132">
      <c r="J278132" s="129" t="n"/>
    </row>
    <row r="278133">
      <c r="J278133" s="129" t="n"/>
    </row>
    <row r="278134">
      <c r="J278134" s="129" t="n"/>
    </row>
    <row r="278135">
      <c r="J278135" s="129" t="n"/>
    </row>
    <row r="278136">
      <c r="J278136" s="129" t="n"/>
    </row>
    <row r="278137">
      <c r="J278137" s="129" t="n"/>
    </row>
    <row r="278138">
      <c r="J278138" s="129" t="n"/>
    </row>
    <row r="278140">
      <c r="J278140" s="129" t="n"/>
    </row>
    <row r="278141">
      <c r="J278141" s="129" t="n"/>
    </row>
    <row r="278142">
      <c r="J278142" s="129" t="n"/>
    </row>
    <row r="278143">
      <c r="J278143" s="129" t="n"/>
    </row>
    <row r="278144">
      <c r="J278144" s="129" t="n"/>
    </row>
    <row r="278145">
      <c r="J278145" s="129" t="n"/>
    </row>
    <row r="278146">
      <c r="J278146" s="129" t="n"/>
    </row>
    <row r="278147">
      <c r="J278147" s="129" t="n"/>
    </row>
    <row r="278148">
      <c r="J278148" s="129" t="n"/>
    </row>
    <row r="278149">
      <c r="J278149" s="129" t="n"/>
    </row>
    <row r="278150">
      <c r="J278150" s="129" t="n"/>
    </row>
    <row r="278152">
      <c r="J278152" s="129" t="n"/>
    </row>
    <row r="278154">
      <c r="J278154" s="129" t="n"/>
    </row>
    <row r="278155">
      <c r="J278155" s="129" t="n"/>
    </row>
    <row r="278157">
      <c r="J278157" s="129" t="n"/>
    </row>
    <row r="278158">
      <c r="J278158" s="129" t="n"/>
    </row>
    <row r="278159">
      <c r="J278159" s="129" t="n"/>
    </row>
    <row r="278161">
      <c r="J278161" s="129" t="n"/>
    </row>
    <row r="278162">
      <c r="J278162" s="129" t="n"/>
    </row>
    <row r="278163">
      <c r="J278163" s="129" t="n"/>
    </row>
    <row r="278164">
      <c r="J278164" s="129" t="n"/>
    </row>
    <row r="278166">
      <c r="J278166" s="129" t="n"/>
    </row>
    <row r="278168">
      <c r="J278168" s="129" t="n"/>
    </row>
    <row r="278170">
      <c r="J278170" s="129" t="n"/>
    </row>
    <row r="278172">
      <c r="J278172" s="129" t="n"/>
    </row>
    <row r="278174">
      <c r="J278174" s="129" t="n"/>
    </row>
    <row r="278176">
      <c r="J278176" s="129" t="n"/>
    </row>
    <row r="278181">
      <c r="J278181" s="129" t="n"/>
    </row>
    <row r="278193">
      <c r="J278193" s="129" t="n"/>
    </row>
    <row r="278203">
      <c r="J278203" s="129" t="n"/>
    </row>
    <row r="278204">
      <c r="J278204" s="129" t="n"/>
    </row>
    <row r="278214">
      <c r="J278214" s="129" t="n"/>
    </row>
    <row r="278220">
      <c r="J278220" s="129" t="n"/>
    </row>
    <row r="278227">
      <c r="J278227" s="129" t="n"/>
    </row>
    <row r="278231">
      <c r="J278231" s="129" t="n"/>
    </row>
    <row r="278235">
      <c r="J278235" s="129" t="n"/>
    </row>
    <row r="278241">
      <c r="J278241" s="129" t="n"/>
    </row>
    <row r="278244">
      <c r="J278244" s="129" t="n"/>
    </row>
    <row r="278245">
      <c r="J278245" s="129" t="n"/>
    </row>
    <row r="278246">
      <c r="J278246" s="129" t="n"/>
    </row>
    <row r="278247">
      <c r="J278247" s="129" t="n"/>
    </row>
    <row r="278249">
      <c r="J278249" s="129" t="n"/>
    </row>
    <row r="278255">
      <c r="J278255" s="129" t="n"/>
    </row>
    <row r="278257">
      <c r="J278257" s="129" t="n"/>
    </row>
    <row r="278258">
      <c r="J278258" s="129" t="n"/>
    </row>
    <row r="278259">
      <c r="J278259" s="129" t="n"/>
    </row>
    <row r="278260">
      <c r="J278260" s="129" t="n"/>
    </row>
    <row r="278262">
      <c r="J278262" s="129" t="n"/>
    </row>
    <row r="278263">
      <c r="J278263" s="129" t="n"/>
    </row>
    <row r="278266">
      <c r="J278266" s="129" t="n"/>
    </row>
    <row r="278268">
      <c r="J278268" s="129" t="n"/>
    </row>
    <row r="278269">
      <c r="J278269" s="129" t="n"/>
    </row>
    <row r="278270">
      <c r="J278270" s="129" t="n"/>
    </row>
    <row r="278273">
      <c r="J278273" s="129" t="n"/>
    </row>
    <row r="278275">
      <c r="J278275" s="129" t="n"/>
    </row>
    <row r="278278">
      <c r="J278278" s="129" t="n"/>
    </row>
    <row r="278281">
      <c r="J278281" s="129" t="n"/>
    </row>
    <row r="278283">
      <c r="J278283" s="129" t="n"/>
    </row>
    <row r="278292">
      <c r="J278292" s="129" t="n"/>
    </row>
    <row r="278293">
      <c r="J278293" s="129" t="n"/>
    </row>
    <row r="278294">
      <c r="J278294" s="129" t="n"/>
    </row>
    <row r="278297">
      <c r="J278297" s="129" t="n"/>
    </row>
    <row r="278298">
      <c r="J278298" s="129" t="n"/>
    </row>
    <row r="278299">
      <c r="J278299" s="129" t="n"/>
    </row>
    <row r="278303">
      <c r="J278303" s="129" t="n"/>
    </row>
    <row r="278305">
      <c r="J278305" s="129" t="n"/>
    </row>
    <row r="278308">
      <c r="J278308" s="129" t="n"/>
    </row>
    <row r="278309">
      <c r="J278309" s="129" t="n"/>
    </row>
    <row r="278312">
      <c r="J278312" s="129" t="n"/>
    </row>
    <row r="278313">
      <c r="J278313" s="129" t="n"/>
    </row>
    <row r="278314">
      <c r="J278314" s="129" t="n"/>
    </row>
    <row r="278316">
      <c r="J278316" s="129" t="n"/>
    </row>
    <row r="278317">
      <c r="J278317" s="129" t="n"/>
    </row>
    <row r="278318">
      <c r="J278318" s="129" t="n"/>
    </row>
    <row r="278319">
      <c r="J278319" s="129" t="n"/>
    </row>
    <row r="278320">
      <c r="J278320" s="129" t="n"/>
    </row>
    <row r="278321">
      <c r="J278321" s="129" t="n"/>
    </row>
    <row r="278325">
      <c r="J278325" s="129" t="n"/>
    </row>
    <row r="278326">
      <c r="J278326" s="129" t="n"/>
    </row>
    <row r="278327">
      <c r="J278327" s="129" t="n"/>
    </row>
    <row r="278329">
      <c r="J278329" s="129" t="n"/>
    </row>
    <row r="278333">
      <c r="J278333" s="129" t="n"/>
    </row>
    <row r="278334">
      <c r="J278334" s="129" t="n"/>
    </row>
    <row r="278335">
      <c r="J278335" s="129" t="n"/>
    </row>
    <row r="278337">
      <c r="J278337" s="129" t="n"/>
    </row>
    <row r="278338">
      <c r="J278338" s="129" t="n"/>
    </row>
    <row r="278339">
      <c r="J278339" s="129" t="n"/>
    </row>
    <row r="278340">
      <c r="J278340" s="129" t="n"/>
    </row>
    <row r="278341">
      <c r="J278341" s="129" t="n"/>
    </row>
    <row r="278342">
      <c r="J278342" s="129" t="n"/>
    </row>
    <row r="278344">
      <c r="J278344" s="129" t="n"/>
    </row>
    <row r="278346">
      <c r="J278346" s="129" t="n"/>
    </row>
    <row r="278349">
      <c r="J278349" s="129" t="n"/>
    </row>
    <row r="278350">
      <c r="J278350" s="129" t="n"/>
    </row>
    <row r="278351">
      <c r="J278351" s="129" t="n"/>
    </row>
    <row r="278353">
      <c r="J278353" s="129" t="n"/>
    </row>
    <row r="278355">
      <c r="J278355" s="129" t="n"/>
    </row>
    <row r="278357">
      <c r="J278357" s="129" t="n"/>
    </row>
    <row r="278358">
      <c r="J278358" s="129" t="n"/>
    </row>
    <row r="278360">
      <c r="J278360" s="129" t="n"/>
    </row>
    <row r="278362">
      <c r="J278362" s="129" t="n"/>
    </row>
    <row r="278364">
      <c r="J278364" s="129" t="n"/>
    </row>
    <row r="278365">
      <c r="J278365" s="129" t="n"/>
    </row>
    <row r="278366">
      <c r="J278366" s="129" t="n"/>
    </row>
    <row r="278370">
      <c r="J278370" s="129" t="n"/>
    </row>
    <row r="278371">
      <c r="J278371" s="129" t="n"/>
    </row>
    <row r="278372">
      <c r="J278372" s="129" t="n"/>
    </row>
    <row r="278374">
      <c r="J278374" s="129" t="n"/>
    </row>
    <row r="278376">
      <c r="J278376" s="129" t="n"/>
    </row>
    <row r="278377">
      <c r="J278377" s="129" t="n"/>
    </row>
    <row r="278379">
      <c r="J278379" s="129" t="n"/>
    </row>
    <row r="278380">
      <c r="J278380" s="129" t="n"/>
    </row>
    <row r="278381">
      <c r="J278381" s="129" t="n"/>
    </row>
    <row r="278382">
      <c r="J278382" s="129" t="n"/>
    </row>
    <row r="278383">
      <c r="J278383" s="129" t="n"/>
    </row>
    <row r="278384">
      <c r="J278384" s="129" t="n"/>
    </row>
    <row r="278385">
      <c r="J278385" s="129" t="n"/>
    </row>
    <row r="278390">
      <c r="J278390" s="129" t="n"/>
    </row>
    <row r="278392">
      <c r="J278392" s="129" t="n"/>
    </row>
    <row r="278393">
      <c r="J278393" s="129" t="n"/>
    </row>
    <row r="278395">
      <c r="J278395" s="129" t="n"/>
    </row>
    <row r="278396">
      <c r="J278396" s="129" t="n"/>
    </row>
    <row r="278397">
      <c r="J278397" s="129" t="n"/>
    </row>
    <row r="278399">
      <c r="J278399" s="129" t="n"/>
    </row>
    <row r="278401">
      <c r="J278401" s="129" t="n"/>
    </row>
    <row r="278402">
      <c r="J278402" s="129" t="n"/>
    </row>
    <row r="278403">
      <c r="J278403" s="129" t="n"/>
    </row>
    <row r="278404">
      <c r="J278404" s="129" t="n"/>
    </row>
    <row r="278405">
      <c r="J278405" s="129" t="n"/>
    </row>
    <row r="278406">
      <c r="J278406" s="129" t="n"/>
    </row>
    <row r="278407">
      <c r="J278407" s="129" t="n"/>
    </row>
    <row r="278408">
      <c r="J278408" s="129" t="n"/>
    </row>
    <row r="278409">
      <c r="J278409" s="129" t="n"/>
    </row>
    <row r="278411">
      <c r="J278411" s="129" t="n"/>
    </row>
    <row r="278412">
      <c r="J278412" s="129" t="n"/>
    </row>
    <row r="278413">
      <c r="J278413" s="129" t="n"/>
    </row>
    <row r="278414">
      <c r="J278414" s="129" t="n"/>
    </row>
    <row r="278415">
      <c r="J278415" s="129" t="n"/>
    </row>
    <row r="278416">
      <c r="J278416" s="129" t="n"/>
    </row>
    <row r="278417">
      <c r="J278417" s="129" t="n"/>
    </row>
    <row r="278418">
      <c r="J278418" s="129" t="n"/>
    </row>
    <row r="278419">
      <c r="J278419" s="129" t="n"/>
    </row>
    <row r="278421">
      <c r="J278421" s="129" t="n"/>
    </row>
    <row r="278423">
      <c r="J278423" s="129" t="n"/>
    </row>
    <row r="278424">
      <c r="J278424" s="129" t="n"/>
    </row>
    <row r="278427">
      <c r="J278427" s="129" t="n"/>
    </row>
    <row r="278428">
      <c r="J278428" s="129" t="n"/>
    </row>
    <row r="278429">
      <c r="J278429" s="129" t="n"/>
    </row>
    <row r="278430">
      <c r="J278430" s="129" t="n"/>
    </row>
    <row r="278431">
      <c r="J278431" s="129" t="n"/>
    </row>
    <row r="278436">
      <c r="J278436" s="129" t="n"/>
    </row>
    <row r="278437">
      <c r="J278437" s="129" t="n"/>
    </row>
    <row r="278438">
      <c r="J278438" s="129" t="n"/>
    </row>
    <row r="278440">
      <c r="J278440" s="129" t="n"/>
    </row>
    <row r="278441">
      <c r="J278441" s="129" t="n"/>
    </row>
    <row r="278442">
      <c r="J278442" s="129" t="n"/>
    </row>
    <row r="278443">
      <c r="J278443" s="129" t="n"/>
    </row>
    <row r="278444">
      <c r="J278444" s="129" t="n"/>
    </row>
    <row r="278445">
      <c r="J278445" s="129" t="n"/>
    </row>
    <row r="278446">
      <c r="J278446" s="129" t="n"/>
    </row>
    <row r="278447">
      <c r="J278447" s="129" t="n"/>
    </row>
    <row r="278449">
      <c r="J278449" s="129" t="n"/>
    </row>
    <row r="278450">
      <c r="J278450" s="129" t="n"/>
    </row>
    <row r="278451">
      <c r="J278451" s="129" t="n"/>
    </row>
    <row r="278452">
      <c r="J278452" s="129" t="n"/>
    </row>
    <row r="278453">
      <c r="J278453" s="129" t="n"/>
    </row>
    <row r="278454">
      <c r="J278454" s="129" t="n"/>
    </row>
    <row r="278455">
      <c r="J278455" s="129" t="n"/>
    </row>
    <row r="278456">
      <c r="J278456" s="129" t="n"/>
    </row>
    <row r="278457">
      <c r="J278457" s="129" t="n"/>
    </row>
    <row r="278459">
      <c r="J278459" s="129" t="n"/>
    </row>
    <row r="278460">
      <c r="J278460" s="129" t="n"/>
    </row>
    <row r="278461">
      <c r="J278461" s="129" t="n"/>
    </row>
    <row r="278462">
      <c r="J278462" s="129" t="n"/>
    </row>
    <row r="278463">
      <c r="J278463" s="129" t="n"/>
    </row>
    <row r="278464">
      <c r="J278464" s="129" t="n"/>
    </row>
    <row r="278465">
      <c r="J278465" s="129" t="n"/>
    </row>
    <row r="278466">
      <c r="J278466" s="129" t="n"/>
    </row>
    <row r="278467">
      <c r="J278467" s="129" t="n"/>
    </row>
    <row r="278468">
      <c r="J278468" s="129" t="n"/>
    </row>
    <row r="278562">
      <c r="J278562" s="129" t="n"/>
    </row>
    <row r="278573">
      <c r="J278573" s="129" t="n"/>
    </row>
    <row r="278583">
      <c r="J278583" s="129" t="n"/>
    </row>
    <row r="278584">
      <c r="J278584" s="129" t="n"/>
    </row>
    <row r="278586">
      <c r="J278586" s="129" t="n"/>
    </row>
    <row r="278588">
      <c r="J278588" s="129" t="n"/>
    </row>
    <row r="278589">
      <c r="J278589" s="129" t="n"/>
    </row>
    <row r="278591">
      <c r="J278591" s="129" t="n"/>
    </row>
    <row r="278594">
      <c r="J278594" s="129" t="n"/>
    </row>
    <row r="278600">
      <c r="J278600" s="129" t="n"/>
    </row>
    <row r="278605">
      <c r="J278605" s="129" t="n"/>
    </row>
    <row r="278608">
      <c r="J278608" s="129" t="n"/>
    </row>
    <row r="278609">
      <c r="J278609" s="129" t="n"/>
    </row>
    <row r="278610">
      <c r="J278610" s="129" t="n"/>
    </row>
    <row r="278611">
      <c r="J278611" s="129" t="n"/>
    </row>
    <row r="278612">
      <c r="J278612" s="129" t="n"/>
    </row>
    <row r="278700">
      <c r="J278700" s="129" t="n"/>
    </row>
    <row r="278703">
      <c r="J278703" s="129" t="n"/>
    </row>
    <row r="278705">
      <c r="J278705" s="129" t="n"/>
    </row>
    <row r="278707">
      <c r="J278707" s="129" t="n"/>
    </row>
    <row r="278710">
      <c r="J278710" s="129" t="n"/>
    </row>
    <row r="278714">
      <c r="J278714" s="129" t="n"/>
    </row>
    <row r="278716">
      <c r="J278716" s="129" t="n"/>
    </row>
    <row r="278718">
      <c r="J278718" s="129" t="n"/>
    </row>
    <row r="278725">
      <c r="J278725" s="129" t="n"/>
    </row>
    <row r="278726">
      <c r="J278726" s="129" t="n"/>
    </row>
    <row r="278728">
      <c r="J278728" s="129" t="n"/>
    </row>
    <row r="278730">
      <c r="J278730" s="129" t="n"/>
    </row>
    <row r="278732">
      <c r="J278732" s="129" t="n"/>
    </row>
    <row r="278734">
      <c r="J278734" s="129" t="n"/>
    </row>
    <row r="278736">
      <c r="J278736" s="129" t="n"/>
    </row>
    <row r="278741">
      <c r="J278741" s="129" t="n"/>
    </row>
    <row r="278743">
      <c r="J278743" s="129" t="n"/>
    </row>
    <row r="278745">
      <c r="J278745" s="129" t="n"/>
    </row>
    <row r="278746">
      <c r="J278746" s="129" t="n"/>
    </row>
    <row r="278747">
      <c r="J278747" s="129" t="n"/>
    </row>
    <row r="278750">
      <c r="J278750" s="129" t="n"/>
    </row>
    <row r="278751">
      <c r="J278751" s="129" t="n"/>
    </row>
    <row r="278752">
      <c r="J278752" s="129" t="n"/>
    </row>
    <row r="278753">
      <c r="J278753" s="129" t="n"/>
    </row>
    <row r="278754">
      <c r="J278754" s="129" t="n"/>
    </row>
    <row r="278868">
      <c r="J278868" s="129" t="n"/>
    </row>
    <row r="278869">
      <c r="J278869" s="129" t="n"/>
    </row>
    <row r="278871">
      <c r="J278871" s="129" t="n"/>
    </row>
    <row r="278873">
      <c r="J278873" s="129" t="n"/>
    </row>
    <row r="278875">
      <c r="J278875" s="129" t="n"/>
    </row>
    <row r="278877">
      <c r="J278877" s="129" t="n"/>
    </row>
    <row r="278879">
      <c r="J278879" s="129" t="n"/>
    </row>
    <row r="278886">
      <c r="J278886" s="129" t="n"/>
    </row>
    <row r="278890">
      <c r="J278890" s="129" t="n"/>
    </row>
    <row r="278893">
      <c r="J278893" s="129" t="n"/>
    </row>
    <row r="278894">
      <c r="J278894" s="129" t="n"/>
    </row>
    <row r="278896">
      <c r="J278896" s="129" t="n"/>
    </row>
    <row r="278897">
      <c r="J278897" s="129" t="n"/>
    </row>
    <row r="278901">
      <c r="J278901" s="129" t="n"/>
    </row>
    <row r="278903">
      <c r="J278903" s="129" t="n"/>
    </row>
    <row r="278904">
      <c r="J278904" s="129" t="n"/>
    </row>
    <row r="278910">
      <c r="J278910" s="129" t="n"/>
    </row>
    <row r="278912">
      <c r="J278912" s="129" t="n"/>
    </row>
    <row r="278927">
      <c r="J278927" s="129" t="n"/>
    </row>
    <row r="278928">
      <c r="J278928" s="129" t="n"/>
    </row>
    <row r="278930">
      <c r="J278930" s="129" t="n"/>
    </row>
    <row r="278932">
      <c r="J278932" s="129" t="n"/>
    </row>
    <row r="278936">
      <c r="J278936" s="129" t="n"/>
    </row>
    <row r="278946">
      <c r="J278946" s="129" t="n"/>
    </row>
    <row r="278952">
      <c r="J278952" s="129" t="n"/>
    </row>
    <row r="278953">
      <c r="J278953" s="129" t="n"/>
    </row>
    <row r="278956">
      <c r="J278956" s="129" t="n"/>
    </row>
    <row r="278958">
      <c r="J278958" s="129" t="n"/>
    </row>
    <row r="278965">
      <c r="J278965" s="129" t="n"/>
    </row>
    <row r="278969">
      <c r="J278969" s="129" t="n"/>
    </row>
    <row r="278970">
      <c r="J278970" s="129" t="n"/>
    </row>
    <row r="278973">
      <c r="J278973" s="129" t="n"/>
    </row>
    <row r="278976">
      <c r="J278976" s="129" t="n"/>
    </row>
    <row r="278977">
      <c r="J278977" s="129" t="n"/>
    </row>
    <row r="278978">
      <c r="J278978" s="129" t="n"/>
    </row>
    <row r="278979">
      <c r="J278979" s="129" t="n"/>
    </row>
    <row r="278980">
      <c r="J278980" s="129" t="n"/>
    </row>
    <row r="278981">
      <c r="J278981" s="129" t="n"/>
    </row>
    <row r="278982">
      <c r="J278982" s="129" t="n"/>
    </row>
    <row r="278984">
      <c r="J278984" s="129" t="n"/>
    </row>
    <row r="278985">
      <c r="J278985" s="129" t="n"/>
    </row>
    <row r="278986">
      <c r="J278986" s="129" t="n"/>
    </row>
    <row r="278987">
      <c r="J278987" s="129" t="n"/>
    </row>
    <row r="278988">
      <c r="J278988" s="129" t="n"/>
    </row>
    <row r="278989">
      <c r="J278989" s="129" t="n"/>
    </row>
    <row r="278990">
      <c r="J278990" s="129" t="n"/>
    </row>
    <row r="278991">
      <c r="J278991" s="129" t="n"/>
    </row>
    <row r="278992">
      <c r="J278992" s="129" t="n"/>
    </row>
    <row r="278995">
      <c r="J278995" s="129" t="n"/>
    </row>
    <row r="278996">
      <c r="J278996" s="129" t="n"/>
    </row>
    <row r="278998">
      <c r="J278998" s="129" t="n"/>
    </row>
    <row r="279002">
      <c r="J279002" s="129" t="n"/>
    </row>
    <row r="279003">
      <c r="J279003" s="129" t="n"/>
    </row>
    <row r="279004">
      <c r="J279004" s="129" t="n"/>
    </row>
    <row r="279005">
      <c r="J279005" s="129" t="n"/>
    </row>
    <row r="279006">
      <c r="J279006" s="129" t="n"/>
    </row>
    <row r="279007">
      <c r="J279007" s="129" t="n"/>
    </row>
    <row r="279013">
      <c r="J279013" s="129" t="n"/>
    </row>
    <row r="279015">
      <c r="J279015" s="129" t="n"/>
    </row>
    <row r="279016">
      <c r="J279016" s="129" t="n"/>
    </row>
    <row r="279017">
      <c r="J279017" s="129" t="n"/>
    </row>
    <row r="279018">
      <c r="J279018" s="129" t="n"/>
    </row>
    <row r="279019">
      <c r="J279019" s="129" t="n"/>
    </row>
    <row r="279020">
      <c r="J279020" s="129" t="n"/>
    </row>
    <row r="279021">
      <c r="J279021" s="129" t="n"/>
    </row>
    <row r="279022">
      <c r="J279022" s="129" t="n"/>
    </row>
    <row r="279023">
      <c r="J279023" s="129" t="n"/>
    </row>
    <row r="279025">
      <c r="J279025" s="129" t="n"/>
    </row>
    <row r="279026">
      <c r="J279026" s="129" t="n"/>
    </row>
    <row r="279027">
      <c r="J279027" s="129" t="n"/>
    </row>
    <row r="279029">
      <c r="J279029" s="129" t="n"/>
    </row>
    <row r="279030">
      <c r="J279030" s="129" t="n"/>
    </row>
    <row r="279031">
      <c r="J279031" s="129" t="n"/>
    </row>
    <row r="279032">
      <c r="J279032" s="129" t="n"/>
    </row>
    <row r="279035">
      <c r="J279035" s="129" t="n"/>
    </row>
    <row r="279036">
      <c r="J279036" s="129" t="n"/>
    </row>
    <row r="279037">
      <c r="J279037" s="129" t="n"/>
    </row>
    <row r="279039">
      <c r="J279039" s="129" t="n"/>
    </row>
    <row r="279040">
      <c r="J279040" s="129" t="n"/>
    </row>
    <row r="279041">
      <c r="J279041" s="129" t="n"/>
    </row>
    <row r="279042">
      <c r="J279042" s="129" t="n"/>
    </row>
    <row r="279043">
      <c r="J279043" s="129" t="n"/>
    </row>
    <row r="279044">
      <c r="J279044" s="129" t="n"/>
    </row>
    <row r="279049">
      <c r="J279049" s="129" t="n"/>
    </row>
    <row r="279052">
      <c r="J279052" s="129" t="n"/>
    </row>
    <row r="279053">
      <c r="J279053" s="129" t="n"/>
    </row>
    <row r="279054">
      <c r="J279054" s="129" t="n"/>
    </row>
    <row r="279056">
      <c r="J279056" s="129" t="n"/>
    </row>
    <row r="279057">
      <c r="J279057" s="129" t="n"/>
    </row>
    <row r="279058">
      <c r="J279058" s="129" t="n"/>
    </row>
    <row r="279059">
      <c r="J279059" s="129" t="n"/>
    </row>
    <row r="279061">
      <c r="J279061" s="129" t="n"/>
    </row>
    <row r="279063">
      <c r="J279063" s="129" t="n"/>
    </row>
    <row r="279065">
      <c r="J279065" s="129" t="n"/>
    </row>
    <row r="279066">
      <c r="J279066" s="129" t="n"/>
    </row>
    <row r="279067">
      <c r="J279067" s="129" t="n"/>
    </row>
    <row r="279069">
      <c r="J279069" s="129" t="n"/>
    </row>
    <row r="279070">
      <c r="J279070" s="129" t="n"/>
    </row>
    <row r="279071">
      <c r="J279071" s="129" t="n"/>
    </row>
    <row r="279072">
      <c r="J279072" s="129" t="n"/>
    </row>
    <row r="279074">
      <c r="J279074" s="129" t="n"/>
    </row>
    <row r="279075">
      <c r="J279075" s="129" t="n"/>
    </row>
    <row r="279077">
      <c r="J279077" s="129" t="n"/>
    </row>
    <row r="279078">
      <c r="J279078" s="129" t="n"/>
    </row>
    <row r="279080">
      <c r="J279080" s="129" t="n"/>
    </row>
    <row r="279085">
      <c r="J279085" s="129" t="n"/>
    </row>
    <row r="279086">
      <c r="J279086" s="129" t="n"/>
    </row>
    <row r="279087">
      <c r="J279087" s="129" t="n"/>
    </row>
    <row r="279090">
      <c r="J279090" s="129" t="n"/>
    </row>
    <row r="279091">
      <c r="J279091" s="129" t="n"/>
    </row>
    <row r="279092">
      <c r="J279092" s="129" t="n"/>
    </row>
    <row r="279094">
      <c r="J279094" s="129" t="n"/>
    </row>
    <row r="279095">
      <c r="J279095" s="129" t="n"/>
    </row>
    <row r="279100">
      <c r="J279100" s="129" t="n"/>
    </row>
    <row r="279101">
      <c r="J279101" s="129" t="n"/>
    </row>
    <row r="279102">
      <c r="J279102" s="129" t="n"/>
    </row>
    <row r="279103">
      <c r="J279103" s="129" t="n"/>
    </row>
    <row r="279105">
      <c r="J279105" s="129" t="n"/>
    </row>
    <row r="279110">
      <c r="J279110" s="129" t="n"/>
    </row>
    <row r="279111">
      <c r="J279111" s="129" t="n"/>
    </row>
    <row r="279114">
      <c r="J279114" s="129" t="n"/>
    </row>
    <row r="279116">
      <c r="J279116" s="129" t="n"/>
    </row>
    <row r="279117">
      <c r="J279117" s="129" t="n"/>
    </row>
    <row r="279119">
      <c r="J279119" s="129" t="n"/>
    </row>
    <row r="279120">
      <c r="J279120" s="129" t="n"/>
    </row>
    <row r="279121">
      <c r="J279121" s="129" t="n"/>
    </row>
    <row r="279123">
      <c r="J279123" s="129" t="n"/>
    </row>
    <row r="279125">
      <c r="J279125" s="129" t="n"/>
    </row>
    <row r="279126">
      <c r="J279126" s="129" t="n"/>
    </row>
    <row r="279128">
      <c r="J279128" s="129" t="n"/>
    </row>
    <row r="279129">
      <c r="J279129" s="129" t="n"/>
    </row>
    <row r="279130">
      <c r="J279130" s="129" t="n"/>
    </row>
    <row r="279131">
      <c r="J279131" s="129" t="n"/>
    </row>
    <row r="279132">
      <c r="J279132" s="129" t="n"/>
    </row>
    <row r="279134">
      <c r="J279134" s="129" t="n"/>
    </row>
    <row r="279135">
      <c r="J279135" s="129" t="n"/>
    </row>
    <row r="279137">
      <c r="J279137" s="129" t="n"/>
    </row>
    <row r="279138">
      <c r="J279138" s="129" t="n"/>
    </row>
    <row r="279140">
      <c r="J279140" s="129" t="n"/>
    </row>
    <row r="279141">
      <c r="J279141" s="129" t="n"/>
    </row>
    <row r="279142">
      <c r="J279142" s="129" t="n"/>
    </row>
    <row r="279143">
      <c r="J279143" s="129" t="n"/>
    </row>
    <row r="279144">
      <c r="J279144" s="129" t="n"/>
    </row>
    <row r="279145">
      <c r="J279145" s="129" t="n"/>
    </row>
    <row r="279147">
      <c r="J279147" s="129" t="n"/>
    </row>
    <row r="279148">
      <c r="J279148" s="129" t="n"/>
    </row>
    <row r="279150">
      <c r="J279150" s="129" t="n"/>
    </row>
    <row r="279151">
      <c r="J279151" s="129" t="n"/>
    </row>
    <row r="279152">
      <c r="J279152" s="129" t="n"/>
    </row>
    <row r="279153">
      <c r="J279153" s="129" t="n"/>
    </row>
    <row r="279157">
      <c r="J279157" s="129" t="n"/>
    </row>
    <row r="279159">
      <c r="J279159" s="129" t="n"/>
    </row>
    <row r="279160">
      <c r="J279160" s="129" t="n"/>
    </row>
    <row r="279161">
      <c r="J279161" s="129" t="n"/>
    </row>
    <row r="279163">
      <c r="J279163" s="129" t="n"/>
    </row>
    <row r="279164">
      <c r="J279164" s="129" t="n"/>
    </row>
    <row r="279165">
      <c r="J279165" s="129" t="n"/>
    </row>
    <row r="279166">
      <c r="J279166" s="129" t="n"/>
    </row>
    <row r="279167">
      <c r="J279167" s="129" t="n"/>
    </row>
    <row r="279168">
      <c r="J279168" s="129" t="n"/>
    </row>
    <row r="279169">
      <c r="J279169" s="129" t="n"/>
    </row>
    <row r="279170">
      <c r="J279170" s="129" t="n"/>
    </row>
    <row r="279172">
      <c r="J279172" s="129" t="n"/>
    </row>
    <row r="279173">
      <c r="J279173" s="129" t="n"/>
    </row>
    <row r="279174">
      <c r="J279174" s="129" t="n"/>
    </row>
    <row r="279175">
      <c r="J279175" s="129" t="n"/>
    </row>
    <row r="279176">
      <c r="J279176" s="129" t="n"/>
    </row>
    <row r="279177">
      <c r="J279177" s="129" t="n"/>
    </row>
    <row r="279178">
      <c r="J279178" s="129" t="n"/>
    </row>
    <row r="279179">
      <c r="J279179" s="129" t="n"/>
    </row>
    <row r="279180">
      <c r="J279180" s="129" t="n"/>
    </row>
    <row r="279182">
      <c r="J279182" s="129" t="n"/>
    </row>
    <row r="279183">
      <c r="J279183" s="129" t="n"/>
    </row>
    <row r="279184">
      <c r="J279184" s="129" t="n"/>
    </row>
    <row r="279185">
      <c r="J279185" s="129" t="n"/>
    </row>
    <row r="279186">
      <c r="J279186" s="129" t="n"/>
    </row>
    <row r="279187">
      <c r="J279187" s="129" t="n"/>
    </row>
    <row r="279188">
      <c r="J279188" s="129" t="n"/>
    </row>
    <row r="279189">
      <c r="J279189" s="129" t="n"/>
    </row>
    <row r="279190">
      <c r="J279190" s="129" t="n"/>
    </row>
    <row r="279191">
      <c r="J279191" s="129" t="n"/>
    </row>
    <row r="279206">
      <c r="J279206" s="129" t="n"/>
    </row>
    <row r="279208">
      <c r="J279208" s="129" t="n"/>
    </row>
    <row r="279216">
      <c r="J279216" s="129" t="n"/>
    </row>
    <row r="279218">
      <c r="J279218" s="129" t="n"/>
    </row>
    <row r="279220">
      <c r="J279220" s="129" t="n"/>
    </row>
    <row r="279223">
      <c r="J279223" s="129" t="n"/>
    </row>
    <row r="279226">
      <c r="J279226" s="129" t="n"/>
    </row>
    <row r="279228">
      <c r="J279228" s="129" t="n"/>
    </row>
    <row r="279234">
      <c r="J279234" s="129" t="n"/>
    </row>
    <row r="279239">
      <c r="J279239" s="129" t="n"/>
    </row>
    <row r="279240">
      <c r="J279240" s="129" t="n"/>
    </row>
    <row r="279242">
      <c r="J279242" s="129" t="n"/>
    </row>
    <row r="279245">
      <c r="J279245" s="129" t="n"/>
    </row>
    <row r="279251">
      <c r="J279251" s="129" t="n"/>
    </row>
    <row r="279257">
      <c r="J279257" s="129" t="n"/>
    </row>
    <row r="279260">
      <c r="J279260" s="129" t="n"/>
    </row>
    <row r="279262">
      <c r="J279262" s="129" t="n"/>
    </row>
    <row r="279263">
      <c r="J279263" s="129" t="n"/>
    </row>
    <row r="279268">
      <c r="J279268" s="129" t="n"/>
    </row>
    <row r="279274">
      <c r="J279274" s="129" t="n"/>
    </row>
    <row r="279276">
      <c r="J279276" s="129" t="n"/>
    </row>
    <row r="279277">
      <c r="J279277" s="129" t="n"/>
    </row>
    <row r="279279">
      <c r="J279279" s="129" t="n"/>
    </row>
    <row r="279281">
      <c r="J279281" s="129" t="n"/>
    </row>
    <row r="279282">
      <c r="J279282" s="129" t="n"/>
    </row>
    <row r="279285">
      <c r="J279285" s="129" t="n"/>
    </row>
    <row r="279286">
      <c r="J279286" s="129" t="n"/>
    </row>
    <row r="279289">
      <c r="J279289" s="129" t="n"/>
    </row>
    <row r="279291">
      <c r="J279291" s="129" t="n"/>
    </row>
    <row r="279293">
      <c r="J279293" s="129" t="n"/>
    </row>
    <row r="279295">
      <c r="J279295" s="129" t="n"/>
    </row>
    <row r="279299">
      <c r="J279299" s="129" t="n"/>
    </row>
    <row r="279308">
      <c r="J279308" s="129" t="n"/>
    </row>
    <row r="279309">
      <c r="J279309" s="129" t="n"/>
    </row>
    <row r="279310">
      <c r="J279310" s="129" t="n"/>
    </row>
    <row r="279312">
      <c r="J279312" s="129" t="n"/>
    </row>
    <row r="279314">
      <c r="J279314" s="129" t="n"/>
    </row>
    <row r="279315">
      <c r="J279315" s="129" t="n"/>
    </row>
    <row r="279319">
      <c r="J279319" s="129" t="n"/>
    </row>
    <row r="279321">
      <c r="J279321" s="129" t="n"/>
    </row>
    <row r="279324">
      <c r="J279324" s="129" t="n"/>
    </row>
    <row r="279325">
      <c r="J279325" s="129" t="n"/>
    </row>
    <row r="279326">
      <c r="J279326" s="129" t="n"/>
    </row>
    <row r="279328">
      <c r="J279328" s="129" t="n"/>
    </row>
    <row r="279329">
      <c r="J279329" s="129" t="n"/>
    </row>
    <row r="279330">
      <c r="J279330" s="129" t="n"/>
    </row>
    <row r="279331">
      <c r="J279331" s="129" t="n"/>
    </row>
    <row r="279333">
      <c r="J279333" s="129" t="n"/>
    </row>
    <row r="279334">
      <c r="J279334" s="129" t="n"/>
    </row>
    <row r="279335">
      <c r="J279335" s="129" t="n"/>
    </row>
    <row r="279336">
      <c r="J279336" s="129" t="n"/>
    </row>
    <row r="279337">
      <c r="J279337" s="129" t="n"/>
    </row>
    <row r="279391">
      <c r="J279391" s="129" t="n"/>
    </row>
    <row r="279400">
      <c r="J279400" s="129" t="n"/>
    </row>
    <row r="279408">
      <c r="J279408" s="129" t="n"/>
    </row>
    <row r="279412">
      <c r="J279412" s="129" t="n"/>
    </row>
    <row r="279415">
      <c r="J279415" s="129" t="n"/>
    </row>
    <row r="279421">
      <c r="J279421" s="129" t="n"/>
    </row>
    <row r="279423">
      <c r="J279423" s="129" t="n"/>
    </row>
    <row r="279424">
      <c r="J279424" s="129" t="n"/>
    </row>
    <row r="279426">
      <c r="J279426" s="129" t="n"/>
    </row>
    <row r="279428">
      <c r="J279428" s="129" t="n"/>
    </row>
    <row r="279429">
      <c r="J279429" s="129" t="n"/>
    </row>
    <row r="279431">
      <c r="J279431" s="129" t="n"/>
    </row>
    <row r="279434">
      <c r="J279434" s="129" t="n"/>
    </row>
    <row r="279437">
      <c r="J279437" s="129" t="n"/>
    </row>
    <row r="279438">
      <c r="J279438" s="129" t="n"/>
    </row>
    <row r="279441">
      <c r="J279441" s="129" t="n"/>
    </row>
    <row r="279447">
      <c r="J279447" s="129" t="n"/>
    </row>
    <row r="279455">
      <c r="J279455" s="129" t="n"/>
    </row>
    <row r="279457">
      <c r="J279457" s="129" t="n"/>
    </row>
    <row r="279458">
      <c r="J279458" s="129" t="n"/>
    </row>
    <row r="279460">
      <c r="J279460" s="129" t="n"/>
    </row>
    <row r="279461">
      <c r="J279461" s="129" t="n"/>
    </row>
    <row r="279463">
      <c r="J279463" s="129" t="n"/>
    </row>
    <row r="279467">
      <c r="J279467" s="129" t="n"/>
    </row>
    <row r="279470">
      <c r="J279470" s="129" t="n"/>
    </row>
    <row r="279477">
      <c r="J279477" s="129" t="n"/>
    </row>
    <row r="279478">
      <c r="J279478" s="129" t="n"/>
    </row>
    <row r="279481">
      <c r="J279481" s="129" t="n"/>
    </row>
    <row r="279482">
      <c r="J279482" s="129" t="n"/>
    </row>
    <row r="279483">
      <c r="J279483" s="129" t="n"/>
    </row>
    <row r="279484">
      <c r="J279484" s="129" t="n"/>
    </row>
    <row r="279485">
      <c r="J279485" s="129" t="n"/>
    </row>
    <row r="279488">
      <c r="J279488" s="129" t="n"/>
    </row>
    <row r="279489">
      <c r="J279489" s="129" t="n"/>
    </row>
    <row r="279490">
      <c r="J279490" s="129" t="n"/>
    </row>
    <row r="279491">
      <c r="J279491" s="129" t="n"/>
    </row>
    <row r="279492">
      <c r="J279492" s="129" t="n"/>
    </row>
    <row r="279493">
      <c r="J279493" s="129" t="n"/>
    </row>
    <row r="279494">
      <c r="J279494" s="129" t="n"/>
    </row>
    <row r="279495">
      <c r="J279495" s="129" t="n"/>
    </row>
    <row r="279496">
      <c r="J279496" s="129" t="n"/>
    </row>
    <row r="279497">
      <c r="J279497" s="129" t="n"/>
    </row>
    <row r="279498">
      <c r="J279498" s="129" t="n"/>
    </row>
    <row r="279499">
      <c r="J279499" s="129" t="n"/>
    </row>
    <row r="279500">
      <c r="J279500" s="129" t="n"/>
    </row>
    <row r="279501">
      <c r="J279501" s="129" t="n"/>
    </row>
    <row r="279502">
      <c r="J279502" s="129" t="n"/>
    </row>
    <row r="279503">
      <c r="J279503" s="129" t="n"/>
    </row>
    <row r="279504">
      <c r="J279504" s="129" t="n"/>
    </row>
    <row r="279505">
      <c r="J279505" s="129" t="n"/>
    </row>
    <row r="279506">
      <c r="J279506" s="129" t="n"/>
    </row>
    <row r="279507">
      <c r="J279507" s="129" t="n"/>
    </row>
    <row r="279508">
      <c r="J279508" s="129" t="n"/>
    </row>
    <row r="279509">
      <c r="J279509" s="129" t="n"/>
    </row>
    <row r="279510">
      <c r="J279510" s="129" t="n"/>
    </row>
    <row r="279511">
      <c r="J279511" s="129" t="n"/>
    </row>
    <row r="279512">
      <c r="J279512" s="129" t="n"/>
    </row>
    <row r="279513">
      <c r="J279513" s="129" t="n"/>
    </row>
    <row r="279514">
      <c r="J279514" s="129" t="n"/>
    </row>
    <row r="279515">
      <c r="J279515" s="129" t="n"/>
    </row>
    <row r="279516">
      <c r="J279516" s="129" t="n"/>
    </row>
    <row r="279517">
      <c r="J279517" s="129" t="n"/>
    </row>
    <row r="279518">
      <c r="J279518" s="129" t="n"/>
    </row>
    <row r="279519">
      <c r="J279519" s="129" t="n"/>
    </row>
    <row r="279520">
      <c r="J279520" s="129" t="n"/>
    </row>
    <row r="279521">
      <c r="J279521" s="129" t="n"/>
    </row>
    <row r="279522">
      <c r="J279522" s="129" t="n"/>
    </row>
    <row r="279523">
      <c r="J279523" s="129" t="n"/>
    </row>
    <row r="279524">
      <c r="J279524" s="129" t="n"/>
    </row>
    <row r="279525">
      <c r="J279525" s="129" t="n"/>
    </row>
    <row r="279526">
      <c r="J279526" s="129" t="n"/>
    </row>
    <row r="279527">
      <c r="J279527" s="129" t="n"/>
    </row>
    <row r="279528">
      <c r="J279528" s="129" t="n"/>
    </row>
    <row r="279530">
      <c r="J279530" s="129" t="n"/>
    </row>
    <row r="279531">
      <c r="J279531" s="129" t="n"/>
    </row>
    <row r="279532">
      <c r="J279532" s="129" t="n"/>
    </row>
    <row r="279533">
      <c r="J279533" s="129" t="n"/>
    </row>
    <row r="279538">
      <c r="J279538" s="129" t="n"/>
    </row>
    <row r="279541">
      <c r="J279541" s="129" t="n"/>
    </row>
    <row r="279545">
      <c r="J279545" s="129" t="n"/>
    </row>
    <row r="279547">
      <c r="J279547" s="129" t="n"/>
    </row>
    <row r="279548">
      <c r="J279548" s="129" t="n"/>
    </row>
    <row r="279552">
      <c r="J279552" s="129" t="n"/>
    </row>
    <row r="279553">
      <c r="J279553" s="129" t="n"/>
    </row>
    <row r="279554">
      <c r="J279554" s="129" t="n"/>
    </row>
    <row r="279555">
      <c r="J279555" s="129" t="n"/>
    </row>
    <row r="279560">
      <c r="J279560" s="129" t="n"/>
    </row>
    <row r="279562">
      <c r="J279562" s="129" t="n"/>
    </row>
    <row r="279564">
      <c r="J279564" s="129" t="n"/>
    </row>
    <row r="279565">
      <c r="J279565" s="129" t="n"/>
    </row>
    <row r="279572">
      <c r="J279572" s="129" t="n"/>
    </row>
    <row r="279576">
      <c r="J279576" s="129" t="n"/>
    </row>
    <row r="279578">
      <c r="J279578" s="129" t="n"/>
    </row>
    <row r="279584">
      <c r="J279584" s="129" t="n"/>
    </row>
    <row r="279590">
      <c r="J279590" s="129" t="n"/>
    </row>
    <row r="279593">
      <c r="J279593" s="129" t="n"/>
    </row>
    <row r="279597">
      <c r="J279597" s="129" t="n"/>
    </row>
    <row r="279602">
      <c r="J279602" s="129" t="n"/>
    </row>
    <row r="279604">
      <c r="J279604" s="129" t="n"/>
    </row>
    <row r="279606">
      <c r="J279606" s="129" t="n"/>
    </row>
    <row r="279607">
      <c r="J279607" s="129" t="n"/>
    </row>
    <row r="279615">
      <c r="J279615" s="129" t="n"/>
    </row>
    <row r="279616">
      <c r="J279616" s="129" t="n"/>
    </row>
    <row r="279617">
      <c r="J279617" s="129" t="n"/>
    </row>
    <row r="279618">
      <c r="J279618" s="129" t="n"/>
    </row>
    <row r="279619">
      <c r="J279619" s="129" t="n"/>
    </row>
    <row r="279620">
      <c r="J279620" s="129" t="n"/>
    </row>
    <row r="279623">
      <c r="J279623" s="129" t="n"/>
    </row>
    <row r="279624">
      <c r="J279624" s="129" t="n"/>
    </row>
    <row r="279625">
      <c r="J279625" s="129" t="n"/>
    </row>
    <row r="279626">
      <c r="J279626" s="129" t="n"/>
    </row>
    <row r="279628">
      <c r="J279628" s="129" t="n"/>
    </row>
    <row r="279631">
      <c r="J279631" s="129" t="n"/>
    </row>
    <row r="279633">
      <c r="J279633" s="129" t="n"/>
    </row>
    <row r="279634">
      <c r="J279634" s="129" t="n"/>
    </row>
    <row r="279636">
      <c r="J279636" s="129" t="n"/>
    </row>
    <row r="279641">
      <c r="J279641" s="129" t="n"/>
    </row>
    <row r="279648">
      <c r="J279648" s="129" t="n"/>
    </row>
    <row r="279650">
      <c r="J279650" s="129" t="n"/>
    </row>
    <row r="279651">
      <c r="J279651" s="129" t="n"/>
    </row>
    <row r="279652">
      <c r="J279652" s="129" t="n"/>
    </row>
    <row r="279653">
      <c r="J279653" s="129" t="n"/>
    </row>
    <row r="279654">
      <c r="J279654" s="129" t="n"/>
    </row>
    <row r="279655">
      <c r="J279655" s="129" t="n"/>
    </row>
    <row r="279657">
      <c r="J279657" s="129" t="n"/>
    </row>
    <row r="279660">
      <c r="J279660" s="129" t="n"/>
    </row>
    <row r="279661">
      <c r="J279661" s="129" t="n"/>
    </row>
    <row r="279662">
      <c r="J279662" s="129" t="n"/>
    </row>
    <row r="279663">
      <c r="J279663" s="129" t="n"/>
    </row>
    <row r="279665">
      <c r="J279665" s="129" t="n"/>
    </row>
    <row r="279666">
      <c r="J279666" s="129" t="n"/>
    </row>
    <row r="279667">
      <c r="J279667" s="129" t="n"/>
    </row>
    <row r="279668">
      <c r="J279668" s="129" t="n"/>
    </row>
    <row r="279670">
      <c r="J279670" s="129" t="n"/>
    </row>
    <row r="279671">
      <c r="J279671" s="129" t="n"/>
    </row>
    <row r="279672">
      <c r="J279672" s="129" t="n"/>
    </row>
    <row r="279673">
      <c r="J279673" s="129" t="n"/>
    </row>
    <row r="279674">
      <c r="J279674" s="129" t="n"/>
    </row>
    <row r="279675">
      <c r="J279675" s="129" t="n"/>
    </row>
    <row r="279676">
      <c r="J279676" s="129" t="n"/>
    </row>
    <row r="279677">
      <c r="J279677" s="129" t="n"/>
    </row>
    <row r="279678">
      <c r="J279678" s="129" t="n"/>
    </row>
    <row r="279679">
      <c r="J279679" s="129" t="n"/>
    </row>
    <row r="279686">
      <c r="J279686" s="129" t="n"/>
    </row>
    <row r="279689">
      <c r="J279689" s="129" t="n"/>
    </row>
    <row r="279693">
      <c r="J279693" s="129" t="n"/>
    </row>
    <row r="279694">
      <c r="J279694" s="129" t="n"/>
    </row>
    <row r="279695">
      <c r="J279695" s="129" t="n"/>
    </row>
    <row r="279703">
      <c r="J279703" s="129" t="n"/>
    </row>
    <row r="279705">
      <c r="J279705" s="129" t="n"/>
    </row>
    <row r="279706">
      <c r="J279706" s="129" t="n"/>
    </row>
    <row r="279709">
      <c r="J279709" s="129" t="n"/>
    </row>
    <row r="279712">
      <c r="J279712" s="129" t="n"/>
    </row>
    <row r="279716">
      <c r="J279716" s="129" t="n"/>
    </row>
    <row r="279720">
      <c r="J279720" s="129" t="n"/>
    </row>
    <row r="279722">
      <c r="J279722" s="129" t="n"/>
    </row>
    <row r="279729">
      <c r="J279729" s="129" t="n"/>
    </row>
    <row r="279730">
      <c r="J279730" s="129" t="n"/>
    </row>
    <row r="279733">
      <c r="J279733" s="129" t="n"/>
    </row>
    <row r="279736">
      <c r="J279736" s="129" t="n"/>
    </row>
    <row r="279744">
      <c r="J279744" s="129" t="n"/>
    </row>
    <row r="279749">
      <c r="J279749" s="129" t="n"/>
    </row>
    <row r="279751">
      <c r="J279751" s="129" t="n"/>
    </row>
    <row r="279753">
      <c r="J279753" s="129" t="n"/>
    </row>
    <row r="279754">
      <c r="J279754" s="129" t="n"/>
    </row>
    <row r="279757">
      <c r="J279757" s="129" t="n"/>
    </row>
    <row r="279759">
      <c r="J279759" s="129" t="n"/>
    </row>
    <row r="279764">
      <c r="J279764" s="129" t="n"/>
    </row>
    <row r="279765">
      <c r="J279765" s="129" t="n"/>
    </row>
    <row r="279766">
      <c r="J279766" s="129" t="n"/>
    </row>
    <row r="279767">
      <c r="J279767" s="129" t="n"/>
    </row>
    <row r="279768">
      <c r="J279768" s="129" t="n"/>
    </row>
    <row r="279770">
      <c r="J279770" s="129" t="n"/>
    </row>
    <row r="279772">
      <c r="J279772" s="129" t="n"/>
    </row>
    <row r="279774">
      <c r="J279774" s="129" t="n"/>
    </row>
    <row r="279776">
      <c r="J279776" s="129" t="n"/>
    </row>
    <row r="279777">
      <c r="J279777" s="129" t="n"/>
    </row>
    <row r="279780">
      <c r="J279780" s="129" t="n"/>
    </row>
    <row r="279782">
      <c r="J279782" s="129" t="n"/>
    </row>
    <row r="279785">
      <c r="J279785" s="129" t="n"/>
    </row>
    <row r="279786">
      <c r="J279786" s="129" t="n"/>
    </row>
    <row r="279790">
      <c r="J279790" s="129" t="n"/>
    </row>
    <row r="279799">
      <c r="J279799" s="129" t="n"/>
    </row>
    <row r="279800">
      <c r="J279800" s="129" t="n"/>
    </row>
    <row r="279801">
      <c r="J279801" s="129" t="n"/>
    </row>
    <row r="279802">
      <c r="J279802" s="129" t="n"/>
    </row>
    <row r="279803">
      <c r="J279803" s="129" t="n"/>
    </row>
    <row r="279804">
      <c r="J279804" s="129" t="n"/>
    </row>
    <row r="279805">
      <c r="J279805" s="129" t="n"/>
    </row>
    <row r="279806">
      <c r="J279806" s="129" t="n"/>
    </row>
    <row r="279810">
      <c r="J279810" s="129" t="n"/>
    </row>
    <row r="279812">
      <c r="J279812" s="129" t="n"/>
    </row>
    <row r="279815">
      <c r="J279815" s="129" t="n"/>
    </row>
    <row r="279816">
      <c r="J279816" s="129" t="n"/>
    </row>
    <row r="279817">
      <c r="J279817" s="129" t="n"/>
    </row>
    <row r="279819">
      <c r="J279819" s="129" t="n"/>
    </row>
    <row r="279820">
      <c r="J279820" s="129" t="n"/>
    </row>
    <row r="279821">
      <c r="J279821" s="129" t="n"/>
    </row>
    <row r="279822">
      <c r="J279822" s="129" t="n"/>
    </row>
    <row r="279823">
      <c r="J279823" s="129" t="n"/>
    </row>
    <row r="279824">
      <c r="J279824" s="129" t="n"/>
    </row>
    <row r="279825">
      <c r="J279825" s="129" t="n"/>
    </row>
    <row r="279826">
      <c r="J279826" s="129" t="n"/>
    </row>
    <row r="279827">
      <c r="J279827" s="129" t="n"/>
    </row>
    <row r="279828">
      <c r="J279828" s="129" t="n"/>
    </row>
    <row r="279835">
      <c r="J279835" s="129" t="n"/>
    </row>
    <row r="279836">
      <c r="J279836" s="129" t="n"/>
    </row>
    <row r="279857">
      <c r="J279857" s="129" t="n"/>
    </row>
    <row r="279875">
      <c r="J279875" s="129" t="n"/>
    </row>
    <row r="279880">
      <c r="J279880" s="129" t="n"/>
    </row>
    <row r="279884">
      <c r="J279884" s="129" t="n"/>
    </row>
    <row r="279885">
      <c r="J279885" s="129" t="n"/>
    </row>
    <row r="279886">
      <c r="J279886" s="129" t="n"/>
    </row>
    <row r="279887">
      <c r="J279887" s="129" t="n"/>
    </row>
    <row r="279889">
      <c r="J279889" s="129" t="n"/>
    </row>
    <row r="279892">
      <c r="J279892" s="129" t="n"/>
    </row>
    <row r="279895">
      <c r="J279895" s="129" t="n"/>
    </row>
    <row r="279896">
      <c r="J279896" s="129" t="n"/>
    </row>
    <row r="279897">
      <c r="J279897" s="129" t="n"/>
    </row>
    <row r="279898">
      <c r="J279898" s="129" t="n"/>
    </row>
    <row r="279899">
      <c r="J279899" s="129" t="n"/>
    </row>
    <row r="279901">
      <c r="J279901" s="129" t="n"/>
    </row>
    <row r="279902">
      <c r="J279902" s="129" t="n"/>
    </row>
    <row r="279903">
      <c r="J279903" s="129" t="n"/>
    </row>
    <row r="279905">
      <c r="J279905" s="129" t="n"/>
    </row>
    <row r="279906">
      <c r="J279906" s="129" t="n"/>
    </row>
    <row r="279907">
      <c r="J279907" s="129" t="n"/>
    </row>
    <row r="279910">
      <c r="J279910" s="129" t="n"/>
    </row>
    <row r="279911">
      <c r="J279911" s="129" t="n"/>
    </row>
    <row r="279913">
      <c r="J279913" s="129" t="n"/>
    </row>
    <row r="279915">
      <c r="J279915" s="129" t="n"/>
    </row>
    <row r="279917">
      <c r="J279917" s="129" t="n"/>
    </row>
    <row r="279919">
      <c r="J279919" s="129" t="n"/>
    </row>
    <row r="279921">
      <c r="J279921" s="129" t="n"/>
    </row>
    <row r="279922">
      <c r="J279922" s="129" t="n"/>
    </row>
    <row r="279923">
      <c r="J279923" s="129" t="n"/>
    </row>
    <row r="279925">
      <c r="J279925" s="129" t="n"/>
    </row>
    <row r="279932">
      <c r="J279932" s="129" t="n"/>
    </row>
    <row r="279933">
      <c r="J279933" s="129" t="n"/>
    </row>
    <row r="279934">
      <c r="J279934" s="129" t="n"/>
    </row>
    <row r="279935">
      <c r="J279935" s="129" t="n"/>
    </row>
    <row r="279936">
      <c r="J279936" s="129" t="n"/>
    </row>
    <row r="279937">
      <c r="J279937" s="129" t="n"/>
    </row>
    <row r="279938">
      <c r="J279938" s="129" t="n"/>
    </row>
    <row r="279939">
      <c r="J279939" s="129" t="n"/>
    </row>
    <row r="279941">
      <c r="J279941" s="129" t="n"/>
    </row>
    <row r="279943">
      <c r="J279943" s="129" t="n"/>
    </row>
    <row r="279946">
      <c r="J279946" s="129" t="n"/>
    </row>
    <row r="279947">
      <c r="J279947" s="129" t="n"/>
    </row>
    <row r="279948">
      <c r="J279948" s="129" t="n"/>
    </row>
    <row r="279950">
      <c r="J279950" s="129" t="n"/>
    </row>
    <row r="279952">
      <c r="J279952" s="129" t="n"/>
    </row>
    <row r="279953">
      <c r="J279953" s="129" t="n"/>
    </row>
    <row r="279954">
      <c r="J279954" s="129" t="n"/>
    </row>
    <row r="279956">
      <c r="J279956" s="129" t="n"/>
    </row>
    <row r="279957">
      <c r="J279957" s="129" t="n"/>
    </row>
    <row r="279958">
      <c r="J279958" s="129" t="n"/>
    </row>
    <row r="279959">
      <c r="J279959" s="129" t="n"/>
    </row>
    <row r="279960">
      <c r="J279960" s="129" t="n"/>
    </row>
    <row r="279961">
      <c r="J279961" s="129" t="n"/>
    </row>
    <row r="279965">
      <c r="J279965" s="129" t="n"/>
    </row>
    <row r="279968">
      <c r="J279968" s="129" t="n"/>
    </row>
    <row r="279969">
      <c r="J279969" s="129" t="n"/>
    </row>
    <row r="279973">
      <c r="J279973" s="129" t="n"/>
    </row>
    <row r="279974">
      <c r="J279974" s="129" t="n"/>
    </row>
    <row r="279975">
      <c r="J279975" s="129" t="n"/>
    </row>
    <row r="279976">
      <c r="J279976" s="129" t="n"/>
    </row>
    <row r="279977">
      <c r="J279977" s="129" t="n"/>
    </row>
    <row r="279978">
      <c r="J279978" s="129" t="n"/>
    </row>
    <row r="279979">
      <c r="J279979" s="129" t="n"/>
    </row>
    <row r="279980">
      <c r="J279980" s="129" t="n"/>
    </row>
    <row r="279981">
      <c r="J279981" s="129" t="n"/>
    </row>
    <row r="279982">
      <c r="J279982" s="129" t="n"/>
    </row>
    <row r="279983">
      <c r="J279983" s="129" t="n"/>
    </row>
    <row r="279985">
      <c r="J279985" s="129" t="n"/>
    </row>
    <row r="279986">
      <c r="J279986" s="129" t="n"/>
    </row>
    <row r="279987">
      <c r="J279987" s="129" t="n"/>
    </row>
    <row r="279988">
      <c r="J279988" s="129" t="n"/>
    </row>
    <row r="279989">
      <c r="J279989" s="129" t="n"/>
    </row>
    <row r="279990">
      <c r="J279990" s="129" t="n"/>
    </row>
    <row r="279991">
      <c r="J279991" s="129" t="n"/>
    </row>
    <row r="279992">
      <c r="J279992" s="129" t="n"/>
    </row>
    <row r="279993">
      <c r="J279993" s="129" t="n"/>
    </row>
    <row r="279994">
      <c r="J279994" s="129" t="n"/>
    </row>
    <row r="279995">
      <c r="J279995" s="129" t="n"/>
    </row>
    <row r="279996">
      <c r="J279996" s="129" t="n"/>
    </row>
    <row r="279999">
      <c r="J279999" s="129" t="n"/>
    </row>
    <row r="280000">
      <c r="J280000" s="129" t="n"/>
    </row>
    <row r="280002">
      <c r="J280002" s="129" t="n"/>
    </row>
    <row r="280003">
      <c r="J280003" s="129" t="n"/>
    </row>
    <row r="280004">
      <c r="J280004" s="129" t="n"/>
    </row>
    <row r="280006">
      <c r="J280006" s="129" t="n"/>
    </row>
    <row r="280007">
      <c r="J280007" s="129" t="n"/>
    </row>
    <row r="280008">
      <c r="J280008" s="129" t="n"/>
    </row>
    <row r="280009">
      <c r="J280009" s="129" t="n"/>
    </row>
    <row r="280011">
      <c r="J280011" s="129" t="n"/>
    </row>
    <row r="280013">
      <c r="J280013" s="129" t="n"/>
    </row>
    <row r="280026">
      <c r="J280026" s="129" t="n"/>
    </row>
    <row r="280081">
      <c r="J280081" s="129" t="n"/>
    </row>
    <row r="280082">
      <c r="J280082" s="129" t="n"/>
    </row>
    <row r="280087">
      <c r="J280087" s="129" t="n"/>
    </row>
    <row r="280089">
      <c r="J280089" s="129" t="n"/>
    </row>
    <row r="280091">
      <c r="J280091" s="129" t="n"/>
    </row>
    <row r="280093">
      <c r="J280093" s="129" t="n"/>
    </row>
    <row r="280095">
      <c r="J280095" s="129" t="n"/>
    </row>
    <row r="280096">
      <c r="J280096" s="129" t="n"/>
    </row>
    <row r="280098">
      <c r="J280098" s="129" t="n"/>
    </row>
    <row r="280100">
      <c r="J280100" s="129" t="n"/>
    </row>
    <row r="280103">
      <c r="J280103" s="129" t="n"/>
    </row>
    <row r="280105">
      <c r="J280105" s="129" t="n"/>
    </row>
    <row r="280107">
      <c r="J280107" s="129" t="n"/>
    </row>
    <row r="280109">
      <c r="J280109" s="129" t="n"/>
    </row>
    <row r="280111">
      <c r="J280111" s="129" t="n"/>
    </row>
    <row r="280113">
      <c r="J280113" s="129" t="n"/>
    </row>
    <row r="280122">
      <c r="J280122" s="129" t="n"/>
    </row>
    <row r="280123">
      <c r="J280123" s="129" t="n"/>
    </row>
    <row r="280124">
      <c r="J280124" s="129" t="n"/>
    </row>
    <row r="280125">
      <c r="J280125" s="129" t="n"/>
    </row>
    <row r="280126">
      <c r="J280126" s="129" t="n"/>
    </row>
    <row r="280127">
      <c r="J280127" s="129" t="n"/>
    </row>
    <row r="280128">
      <c r="J280128" s="129" t="n"/>
    </row>
    <row r="280129">
      <c r="J280129" s="129" t="n"/>
    </row>
    <row r="280130">
      <c r="J280130" s="129" t="n"/>
    </row>
    <row r="280133">
      <c r="J280133" s="129" t="n"/>
    </row>
    <row r="280136">
      <c r="J280136" s="129" t="n"/>
    </row>
    <row r="280137">
      <c r="J280137" s="129" t="n"/>
    </row>
    <row r="280138">
      <c r="J280138" s="129" t="n"/>
    </row>
    <row r="280139">
      <c r="J280139" s="129" t="n"/>
    </row>
    <row r="280142">
      <c r="J280142" s="129" t="n"/>
    </row>
    <row r="280143">
      <c r="J280143" s="129" t="n"/>
    </row>
    <row r="280144">
      <c r="J280144" s="129" t="n"/>
    </row>
    <row r="280147">
      <c r="J280147" s="129" t="n"/>
    </row>
    <row r="280148">
      <c r="J280148" s="129" t="n"/>
    </row>
    <row r="280149">
      <c r="J280149" s="129" t="n"/>
    </row>
    <row r="280150">
      <c r="J280150" s="129" t="n"/>
    </row>
    <row r="280151">
      <c r="J280151" s="129" t="n"/>
    </row>
    <row r="280157">
      <c r="J280157" s="129" t="n"/>
    </row>
    <row r="280158">
      <c r="J280158" s="129" t="n"/>
    </row>
    <row r="280161">
      <c r="J280161" s="129" t="n"/>
    </row>
    <row r="280175">
      <c r="J280175" s="129" t="n"/>
    </row>
    <row r="280177">
      <c r="J280177" s="129" t="n"/>
    </row>
    <row r="280181">
      <c r="J280181" s="129" t="n"/>
    </row>
    <row r="280188">
      <c r="J280188" s="129" t="n"/>
    </row>
    <row r="280189">
      <c r="J280189" s="129" t="n"/>
    </row>
    <row r="280192">
      <c r="J280192" s="129" t="n"/>
    </row>
    <row r="280194">
      <c r="J280194" s="129" t="n"/>
    </row>
    <row r="280196">
      <c r="J280196" s="129" t="n"/>
    </row>
    <row r="280201">
      <c r="J280201" s="129" t="n"/>
    </row>
    <row r="280205">
      <c r="J280205" s="129" t="n"/>
    </row>
    <row r="280210">
      <c r="J280210" s="129" t="n"/>
    </row>
    <row r="280211">
      <c r="J280211" s="129" t="n"/>
    </row>
    <row r="280212">
      <c r="J280212" s="129" t="n"/>
    </row>
    <row r="280215">
      <c r="J280215" s="129" t="n"/>
    </row>
    <row r="280216">
      <c r="J280216" s="129" t="n"/>
    </row>
    <row r="280219">
      <c r="J280219" s="129" t="n"/>
    </row>
    <row r="280220">
      <c r="J280220" s="129" t="n"/>
    </row>
    <row r="280222">
      <c r="J280222" s="129" t="n"/>
    </row>
    <row r="280223">
      <c r="J280223" s="129" t="n"/>
    </row>
    <row r="280224">
      <c r="J280224" s="129" t="n"/>
    </row>
    <row r="280226">
      <c r="J280226" s="129" t="n"/>
    </row>
    <row r="280227">
      <c r="J280227" s="129" t="n"/>
    </row>
    <row r="280228">
      <c r="J280228" s="129" t="n"/>
    </row>
    <row r="280229">
      <c r="J280229" s="129" t="n"/>
    </row>
    <row r="280230">
      <c r="J280230" s="129" t="n"/>
    </row>
    <row r="280233">
      <c r="J280233" s="129" t="n"/>
    </row>
    <row r="280234">
      <c r="J280234" s="129" t="n"/>
    </row>
    <row r="280235">
      <c r="J280235" s="129" t="n"/>
    </row>
    <row r="280238">
      <c r="J280238" s="129" t="n"/>
    </row>
    <row r="280241">
      <c r="J280241" s="129" t="n"/>
    </row>
    <row r="280242">
      <c r="J280242" s="129" t="n"/>
    </row>
    <row r="280243">
      <c r="J280243" s="129" t="n"/>
    </row>
    <row r="280245">
      <c r="J280245" s="129" t="n"/>
    </row>
    <row r="280246">
      <c r="J280246" s="129" t="n"/>
    </row>
    <row r="280250">
      <c r="J280250" s="129" t="n"/>
    </row>
    <row r="280252">
      <c r="J280252" s="129" t="n"/>
    </row>
    <row r="280253">
      <c r="J280253" s="129" t="n"/>
    </row>
    <row r="280255">
      <c r="J280255" s="129" t="n"/>
    </row>
    <row r="280263">
      <c r="J280263" s="129" t="n"/>
    </row>
    <row r="280264">
      <c r="J280264" s="129" t="n"/>
    </row>
    <row r="280265">
      <c r="J280265" s="129" t="n"/>
    </row>
    <row r="280266">
      <c r="J280266" s="129" t="n"/>
    </row>
    <row r="280267">
      <c r="J280267" s="129" t="n"/>
    </row>
    <row r="280268">
      <c r="J280268" s="129" t="n"/>
    </row>
    <row r="280269">
      <c r="J280269" s="129" t="n"/>
    </row>
    <row r="280270">
      <c r="J280270" s="129" t="n"/>
    </row>
    <row r="280271">
      <c r="J280271" s="129" t="n"/>
    </row>
    <row r="280274">
      <c r="J280274" s="129" t="n"/>
    </row>
    <row r="280276">
      <c r="J280276" s="129" t="n"/>
    </row>
    <row r="280277">
      <c r="J280277" s="129" t="n"/>
    </row>
    <row r="280278">
      <c r="J280278" s="129" t="n"/>
    </row>
    <row r="280279">
      <c r="J280279" s="129" t="n"/>
    </row>
    <row r="280280">
      <c r="J280280" s="129" t="n"/>
    </row>
    <row r="280283">
      <c r="J280283" s="129" t="n"/>
    </row>
    <row r="280284">
      <c r="J280284" s="129" t="n"/>
    </row>
    <row r="280285">
      <c r="J280285" s="129" t="n"/>
    </row>
    <row r="280286">
      <c r="J280286" s="129" t="n"/>
    </row>
    <row r="280287">
      <c r="J280287" s="129" t="n"/>
    </row>
    <row r="280288">
      <c r="J280288" s="129" t="n"/>
    </row>
    <row r="280289">
      <c r="J280289" s="129" t="n"/>
    </row>
    <row r="280290">
      <c r="J280290" s="129" t="n"/>
    </row>
    <row r="280291">
      <c r="J280291" s="129" t="n"/>
    </row>
    <row r="280292">
      <c r="J280292" s="129" t="n"/>
    </row>
    <row r="280294">
      <c r="J280294" s="129" t="n"/>
    </row>
    <row r="280323">
      <c r="J280323" s="129" t="n"/>
    </row>
    <row r="280326">
      <c r="J280326" s="129" t="n"/>
    </row>
    <row r="280327">
      <c r="J280327" s="129" t="n"/>
    </row>
    <row r="280331">
      <c r="J280331" s="129" t="n"/>
    </row>
    <row r="280332">
      <c r="J280332" s="129" t="n"/>
    </row>
    <row r="280333">
      <c r="J280333" s="129" t="n"/>
    </row>
    <row r="280335">
      <c r="J280335" s="129" t="n"/>
    </row>
    <row r="280339">
      <c r="J280339" s="129" t="n"/>
    </row>
    <row r="280340">
      <c r="J280340" s="129" t="n"/>
    </row>
    <row r="280341">
      <c r="J280341" s="129" t="n"/>
    </row>
    <row r="280342">
      <c r="J280342" s="129" t="n"/>
    </row>
    <row r="280343">
      <c r="J280343" s="129" t="n"/>
    </row>
    <row r="280344">
      <c r="J280344" s="129" t="n"/>
    </row>
    <row r="280345">
      <c r="J280345" s="129" t="n"/>
    </row>
    <row r="280346">
      <c r="J280346" s="129" t="n"/>
    </row>
    <row r="280347">
      <c r="J280347" s="129" t="n"/>
    </row>
    <row r="280348">
      <c r="J280348" s="129" t="n"/>
    </row>
    <row r="280349">
      <c r="J280349" s="129" t="n"/>
    </row>
    <row r="280351">
      <c r="J280351" s="129" t="n"/>
    </row>
    <row r="280352">
      <c r="J280352" s="129" t="n"/>
    </row>
    <row r="280353">
      <c r="J280353" s="129" t="n"/>
    </row>
    <row r="280354">
      <c r="J280354" s="129" t="n"/>
    </row>
    <row r="280355">
      <c r="J280355" s="129" t="n"/>
    </row>
    <row r="280356">
      <c r="J280356" s="129" t="n"/>
    </row>
    <row r="280358">
      <c r="J280358" s="129" t="n"/>
    </row>
    <row r="280360">
      <c r="J280360" s="129" t="n"/>
    </row>
    <row r="280364">
      <c r="J280364" s="129" t="n"/>
    </row>
    <row r="280365">
      <c r="J280365" s="129" t="n"/>
    </row>
    <row r="280366">
      <c r="J280366" s="129" t="n"/>
    </row>
    <row r="280367">
      <c r="J280367" s="129" t="n"/>
    </row>
    <row r="280368">
      <c r="J280368" s="129" t="n"/>
    </row>
    <row r="280369">
      <c r="J280369" s="129" t="n"/>
    </row>
    <row r="280371">
      <c r="J280371" s="129" t="n"/>
    </row>
    <row r="280372">
      <c r="J280372" s="129" t="n"/>
    </row>
    <row r="280373">
      <c r="J280373" s="129" t="n"/>
    </row>
    <row r="280374">
      <c r="J280374" s="129" t="n"/>
    </row>
    <row r="280375">
      <c r="J280375" s="129" t="n"/>
    </row>
    <row r="280376">
      <c r="J280376" s="129" t="n"/>
    </row>
    <row r="280377">
      <c r="J280377" s="129" t="n"/>
    </row>
    <row r="280378">
      <c r="J280378" s="129" t="n"/>
    </row>
    <row r="280379">
      <c r="J280379" s="129" t="n"/>
    </row>
    <row r="280380">
      <c r="J280380" s="129" t="n"/>
    </row>
    <row r="280381">
      <c r="J280381" s="129" t="n"/>
    </row>
    <row r="280382">
      <c r="J280382" s="129" t="n"/>
    </row>
    <row r="280383">
      <c r="J280383" s="129" t="n"/>
    </row>
    <row r="280384">
      <c r="J280384" s="129" t="n"/>
    </row>
    <row r="280385">
      <c r="J280385" s="129" t="n"/>
    </row>
    <row r="280386">
      <c r="J280386" s="129" t="n"/>
    </row>
    <row r="280387">
      <c r="J280387" s="129" t="n"/>
    </row>
    <row r="280388">
      <c r="J280388" s="129" t="n"/>
    </row>
    <row r="280389">
      <c r="J280389" s="129" t="n"/>
    </row>
    <row r="280390">
      <c r="J280390" s="129" t="n"/>
    </row>
    <row r="280391">
      <c r="J280391" s="129" t="n"/>
    </row>
    <row r="280392">
      <c r="J280392" s="129" t="n"/>
    </row>
    <row r="280393">
      <c r="J280393" s="129" t="n"/>
    </row>
    <row r="280394">
      <c r="J280394" s="129" t="n"/>
    </row>
    <row r="280395">
      <c r="J280395" s="129" t="n"/>
    </row>
    <row r="280396">
      <c r="J280396" s="129" t="n"/>
    </row>
    <row r="280397">
      <c r="J280397" s="129" t="n"/>
    </row>
    <row r="280398">
      <c r="J280398" s="129" t="n"/>
    </row>
    <row r="280399">
      <c r="J280399" s="129" t="n"/>
    </row>
    <row r="280400">
      <c r="J280400" s="129" t="n"/>
    </row>
    <row r="280401">
      <c r="J280401" s="129" t="n"/>
    </row>
    <row r="280402">
      <c r="J280402" s="129" t="n"/>
    </row>
    <row r="280403">
      <c r="J280403" s="129" t="n"/>
    </row>
    <row r="280405">
      <c r="J280405" s="129" t="n"/>
    </row>
    <row r="280406">
      <c r="J280406" s="129" t="n"/>
    </row>
    <row r="280407">
      <c r="J280407" s="129" t="n"/>
    </row>
    <row r="280408">
      <c r="J280408" s="129" t="n"/>
    </row>
    <row r="280492">
      <c r="J280492" s="129" t="n"/>
    </row>
    <row r="280501">
      <c r="J280501" s="129" t="n"/>
    </row>
    <row r="280506">
      <c r="J280506" s="129" t="n"/>
    </row>
    <row r="280508">
      <c r="J280508" s="129" t="n"/>
    </row>
    <row r="280516">
      <c r="J280516" s="129" t="n"/>
    </row>
    <row r="280525">
      <c r="J280525" s="129" t="n"/>
    </row>
    <row r="280526">
      <c r="J280526" s="129" t="n"/>
    </row>
    <row r="280527">
      <c r="J280527" s="129" t="n"/>
    </row>
    <row r="280528">
      <c r="J280528" s="129" t="n"/>
    </row>
    <row r="280529">
      <c r="J280529" s="129" t="n"/>
    </row>
    <row r="280530">
      <c r="J280530" s="129" t="n"/>
    </row>
    <row r="280531">
      <c r="J280531" s="129" t="n"/>
    </row>
    <row r="280533">
      <c r="J280533" s="129" t="n"/>
    </row>
    <row r="280536">
      <c r="J280536" s="129" t="n"/>
    </row>
    <row r="280541">
      <c r="J280541" s="129" t="n"/>
    </row>
    <row r="280542">
      <c r="J280542" s="129" t="n"/>
    </row>
    <row r="280545">
      <c r="J280545" s="129" t="n"/>
    </row>
    <row r="280546">
      <c r="J280546" s="129" t="n"/>
    </row>
    <row r="280547">
      <c r="J280547" s="129" t="n"/>
    </row>
    <row r="280550">
      <c r="J280550" s="129" t="n"/>
    </row>
    <row r="280551">
      <c r="J280551" s="129" t="n"/>
    </row>
    <row r="280552">
      <c r="J280552" s="129" t="n"/>
    </row>
    <row r="280553">
      <c r="J280553" s="129" t="n"/>
    </row>
    <row r="280554">
      <c r="J280554" s="129" t="n"/>
    </row>
    <row r="280556">
      <c r="J280556" s="129" t="n"/>
    </row>
    <row r="280558">
      <c r="J280558" s="129" t="n"/>
    </row>
    <row r="280559">
      <c r="J280559" s="129" t="n"/>
    </row>
    <row r="280561">
      <c r="J280561" s="129" t="n"/>
    </row>
    <row r="280562">
      <c r="J280562" s="129" t="n"/>
    </row>
    <row r="280566">
      <c r="J280566" s="129" t="n"/>
    </row>
    <row r="280567">
      <c r="J280567" s="129" t="n"/>
    </row>
    <row r="280568">
      <c r="J280568" s="129" t="n"/>
    </row>
    <row r="280569">
      <c r="J280569" s="129" t="n"/>
    </row>
    <row r="280571">
      <c r="J280571" s="129" t="n"/>
    </row>
    <row r="280572">
      <c r="J280572" s="129" t="n"/>
    </row>
    <row r="280573">
      <c r="J280573" s="129" t="n"/>
    </row>
    <row r="280574">
      <c r="J280574" s="129" t="n"/>
    </row>
    <row r="280575">
      <c r="J280575" s="129" t="n"/>
    </row>
    <row r="280576">
      <c r="J280576" s="129" t="n"/>
    </row>
    <row r="280577">
      <c r="J280577" s="129" t="n"/>
    </row>
    <row r="280578">
      <c r="J280578" s="129" t="n"/>
    </row>
    <row r="280579">
      <c r="J280579" s="129" t="n"/>
    </row>
    <row r="280580">
      <c r="J280580" s="129" t="n"/>
    </row>
    <row r="280581">
      <c r="J280581" s="129" t="n"/>
    </row>
    <row r="280582">
      <c r="J280582" s="129" t="n"/>
    </row>
    <row r="280584">
      <c r="J280584" s="129" t="n"/>
    </row>
    <row r="280585">
      <c r="J280585" s="129" t="n"/>
    </row>
    <row r="280586">
      <c r="J280586" s="129" t="n"/>
    </row>
    <row r="280587">
      <c r="J280587" s="129" t="n"/>
    </row>
    <row r="280588">
      <c r="J280588" s="129" t="n"/>
    </row>
    <row r="280589">
      <c r="J280589" s="129" t="n"/>
    </row>
    <row r="280590">
      <c r="J280590" s="129" t="n"/>
    </row>
    <row r="280591">
      <c r="J280591" s="129" t="n"/>
    </row>
    <row r="280593">
      <c r="J280593" s="129" t="n"/>
    </row>
    <row r="280594">
      <c r="J280594" s="129" t="n"/>
    </row>
    <row r="280595">
      <c r="J280595" s="129" t="n"/>
    </row>
    <row r="280596">
      <c r="J280596" s="129" t="n"/>
    </row>
    <row r="280597">
      <c r="J280597" s="129" t="n"/>
    </row>
    <row r="280598">
      <c r="J280598" s="129" t="n"/>
    </row>
    <row r="280600">
      <c r="J280600" s="129" t="n"/>
    </row>
    <row r="280601">
      <c r="J280601" s="129" t="n"/>
    </row>
    <row r="280603">
      <c r="J280603" s="129" t="n"/>
    </row>
    <row r="280604">
      <c r="J280604" s="129" t="n"/>
    </row>
    <row r="280605">
      <c r="J280605" s="129" t="n"/>
    </row>
    <row r="280606">
      <c r="J280606" s="129" t="n"/>
    </row>
    <row r="280607">
      <c r="J280607" s="129" t="n"/>
    </row>
    <row r="280608">
      <c r="J280608" s="129" t="n"/>
    </row>
    <row r="280609">
      <c r="J280609" s="129" t="n"/>
    </row>
    <row r="280610">
      <c r="J280610" s="129" t="n"/>
    </row>
    <row r="280611">
      <c r="J280611" s="129" t="n"/>
    </row>
    <row r="280612">
      <c r="J280612" s="129" t="n"/>
    </row>
    <row r="280613">
      <c r="J280613" s="129" t="n"/>
    </row>
    <row r="280614">
      <c r="J280614" s="129" t="n"/>
    </row>
    <row r="280615">
      <c r="J280615" s="129" t="n"/>
    </row>
    <row r="280616">
      <c r="J280616" s="129" t="n"/>
    </row>
    <row r="280617">
      <c r="J280617" s="129" t="n"/>
    </row>
    <row r="280618">
      <c r="J280618" s="129" t="n"/>
    </row>
    <row r="280619">
      <c r="J280619" s="129" t="n"/>
    </row>
    <row r="280620">
      <c r="J280620" s="129" t="n"/>
    </row>
    <row r="280621">
      <c r="J280621" s="129" t="n"/>
    </row>
    <row r="280623">
      <c r="J280623" s="129" t="n"/>
    </row>
    <row r="280624">
      <c r="J280624" s="129" t="n"/>
    </row>
    <row r="280626">
      <c r="J280626" s="129" t="n"/>
    </row>
    <row r="280627">
      <c r="J280627" s="129" t="n"/>
    </row>
    <row r="280628">
      <c r="J280628" s="129" t="n"/>
    </row>
    <row r="280629">
      <c r="J280629" s="129" t="n"/>
    </row>
    <row r="280630">
      <c r="J280630" s="129" t="n"/>
    </row>
    <row r="280631">
      <c r="J280631" s="129" t="n"/>
    </row>
    <row r="280632">
      <c r="J280632" s="129" t="n"/>
    </row>
    <row r="280633">
      <c r="J280633" s="129" t="n"/>
    </row>
    <row r="280634">
      <c r="J280634" s="129" t="n"/>
    </row>
    <row r="280635">
      <c r="J280635" s="129" t="n"/>
    </row>
    <row r="280636">
      <c r="J280636" s="129" t="n"/>
    </row>
    <row r="280637">
      <c r="J280637" s="129" t="n"/>
    </row>
    <row r="280638">
      <c r="J280638" s="129" t="n"/>
    </row>
    <row r="280639">
      <c r="J280639" s="129" t="n"/>
    </row>
    <row r="280640">
      <c r="J280640" s="129" t="n"/>
    </row>
    <row r="280641">
      <c r="J280641" s="129" t="n"/>
    </row>
    <row r="280642">
      <c r="J280642" s="129" t="n"/>
    </row>
    <row r="280643">
      <c r="J280643" s="129" t="n"/>
    </row>
    <row r="280644">
      <c r="J280644" s="129" t="n"/>
    </row>
    <row r="280645">
      <c r="J280645" s="129" t="n"/>
    </row>
    <row r="280646">
      <c r="J280646" s="129" t="n"/>
    </row>
    <row r="280647">
      <c r="J280647" s="129" t="n"/>
    </row>
    <row r="280648">
      <c r="J280648" s="129" t="n"/>
    </row>
    <row r="280649">
      <c r="J280649" s="129" t="n"/>
    </row>
    <row r="280650">
      <c r="J280650" s="129" t="n"/>
    </row>
    <row r="280651">
      <c r="J280651" s="129" t="n"/>
    </row>
    <row r="280652">
      <c r="J280652" s="129" t="n"/>
    </row>
    <row r="280654">
      <c r="J280654" s="129" t="n"/>
    </row>
    <row r="280655">
      <c r="J280655" s="129" t="n"/>
    </row>
    <row r="280657">
      <c r="J280657" s="129" t="n"/>
    </row>
    <row r="280658">
      <c r="J280658" s="129" t="n"/>
    </row>
    <row r="280661">
      <c r="J280661" s="129" t="n"/>
    </row>
    <row r="280662">
      <c r="J280662" s="129" t="n"/>
    </row>
    <row r="280663">
      <c r="J280663" s="129" t="n"/>
    </row>
    <row r="280664">
      <c r="J280664" s="129" t="n"/>
    </row>
    <row r="280665">
      <c r="J280665" s="129" t="n"/>
    </row>
    <row r="280667">
      <c r="J280667" s="129" t="n"/>
    </row>
    <row r="280668">
      <c r="J280668" s="129" t="n"/>
    </row>
    <row r="280669">
      <c r="J280669" s="129" t="n"/>
    </row>
    <row r="280670">
      <c r="J280670" s="129" t="n"/>
    </row>
    <row r="280671">
      <c r="J280671" s="129" t="n"/>
    </row>
    <row r="280672">
      <c r="J280672" s="129" t="n"/>
    </row>
    <row r="280673">
      <c r="J280673" s="129" t="n"/>
    </row>
    <row r="280674">
      <c r="J280674" s="129" t="n"/>
    </row>
    <row r="280675">
      <c r="J280675" s="129" t="n"/>
    </row>
    <row r="280676">
      <c r="J280676" s="129" t="n"/>
    </row>
    <row r="280677">
      <c r="J280677" s="129" t="n"/>
    </row>
    <row r="280678">
      <c r="J280678" s="129" t="n"/>
    </row>
    <row r="280679">
      <c r="J280679" s="129" t="n"/>
    </row>
    <row r="280680">
      <c r="J280680" s="129" t="n"/>
    </row>
    <row r="280681">
      <c r="J280681" s="129" t="n"/>
    </row>
    <row r="280683">
      <c r="J280683" s="129" t="n"/>
    </row>
    <row r="280684">
      <c r="J280684" s="129" t="n"/>
    </row>
    <row r="280685">
      <c r="J280685" s="129" t="n"/>
    </row>
    <row r="280686">
      <c r="J280686" s="129" t="n"/>
    </row>
    <row r="280687">
      <c r="J280687" s="129" t="n"/>
    </row>
    <row r="280688">
      <c r="J280688" s="129" t="n"/>
    </row>
    <row r="280689">
      <c r="J280689" s="129" t="n"/>
    </row>
    <row r="280690">
      <c r="J280690" s="129" t="n"/>
    </row>
    <row r="280691">
      <c r="J280691" s="129" t="n"/>
    </row>
    <row r="280692">
      <c r="J280692" s="129" t="n"/>
    </row>
    <row r="280693">
      <c r="J280693" s="129" t="n"/>
    </row>
    <row r="280694">
      <c r="J280694" s="129" t="n"/>
    </row>
    <row r="280695">
      <c r="J280695" s="129" t="n"/>
    </row>
    <row r="280696">
      <c r="J280696" s="129" t="n"/>
    </row>
    <row r="280697">
      <c r="J280697" s="129" t="n"/>
    </row>
    <row r="280698">
      <c r="J280698" s="129" t="n"/>
    </row>
    <row r="280699">
      <c r="J280699" s="129" t="n"/>
    </row>
    <row r="280700">
      <c r="J280700" s="129" t="n"/>
    </row>
    <row r="280701">
      <c r="J280701" s="129" t="n"/>
    </row>
    <row r="280702">
      <c r="J280702" s="129" t="n"/>
    </row>
    <row r="280714">
      <c r="J280714" s="129" t="n"/>
    </row>
    <row r="280715">
      <c r="J280715" s="129" t="n"/>
    </row>
    <row r="280723">
      <c r="J280723" s="129" t="n"/>
    </row>
    <row r="280725">
      <c r="J280725" s="129" t="n"/>
    </row>
    <row r="280727">
      <c r="J280727" s="129" t="n"/>
    </row>
    <row r="280730">
      <c r="J280730" s="129" t="n"/>
    </row>
    <row r="280732">
      <c r="J280732" s="129" t="n"/>
    </row>
    <row r="280736">
      <c r="J280736" s="129" t="n"/>
    </row>
    <row r="280738">
      <c r="J280738" s="129" t="n"/>
    </row>
    <row r="280740">
      <c r="J280740" s="129" t="n"/>
    </row>
    <row r="280743">
      <c r="J280743" s="129" t="n"/>
    </row>
    <row r="280748">
      <c r="J280748" s="129" t="n"/>
    </row>
    <row r="280750">
      <c r="J280750" s="129" t="n"/>
    </row>
    <row r="280751">
      <c r="J280751" s="129" t="n"/>
    </row>
    <row r="280754">
      <c r="J280754" s="129" t="n"/>
    </row>
    <row r="280757">
      <c r="J280757" s="129" t="n"/>
    </row>
    <row r="280758">
      <c r="J280758" s="129" t="n"/>
    </row>
    <row r="280759">
      <c r="J280759" s="129" t="n"/>
    </row>
    <row r="280760">
      <c r="J280760" s="129" t="n"/>
    </row>
    <row r="280761">
      <c r="J280761" s="129" t="n"/>
    </row>
    <row r="280762">
      <c r="J280762" s="129" t="n"/>
    </row>
    <row r="280764">
      <c r="J280764" s="129" t="n"/>
    </row>
    <row r="280765">
      <c r="J280765" s="129" t="n"/>
    </row>
    <row r="280767">
      <c r="J280767" s="129" t="n"/>
    </row>
    <row r="280769">
      <c r="J280769" s="129" t="n"/>
    </row>
    <row r="280770">
      <c r="J280770" s="129" t="n"/>
    </row>
    <row r="280772">
      <c r="J280772" s="129" t="n"/>
    </row>
    <row r="280773">
      <c r="J280773" s="129" t="n"/>
    </row>
    <row r="280774">
      <c r="J280774" s="129" t="n"/>
    </row>
    <row r="280775">
      <c r="J280775" s="129" t="n"/>
    </row>
    <row r="280778">
      <c r="J280778" s="129" t="n"/>
    </row>
    <row r="280779">
      <c r="J280779" s="129" t="n"/>
    </row>
    <row r="280780">
      <c r="J280780" s="129" t="n"/>
    </row>
    <row r="280785">
      <c r="J280785" s="129" t="n"/>
    </row>
    <row r="280786">
      <c r="J280786" s="129" t="n"/>
    </row>
    <row r="280787">
      <c r="J280787" s="129" t="n"/>
    </row>
    <row r="280788">
      <c r="J280788" s="129" t="n"/>
    </row>
    <row r="280789">
      <c r="J280789" s="129" t="n"/>
    </row>
    <row r="280790">
      <c r="J280790" s="129" t="n"/>
    </row>
    <row r="280791">
      <c r="J280791" s="129" t="n"/>
    </row>
    <row r="280793">
      <c r="J280793" s="129" t="n"/>
    </row>
    <row r="280795">
      <c r="J280795" s="129" t="n"/>
    </row>
    <row r="280796">
      <c r="J280796" s="129" t="n"/>
    </row>
    <row r="280797">
      <c r="J280797" s="129" t="n"/>
    </row>
    <row r="280798">
      <c r="J280798" s="129" t="n"/>
    </row>
    <row r="280799">
      <c r="J280799" s="129" t="n"/>
    </row>
    <row r="280800">
      <c r="J280800" s="129" t="n"/>
    </row>
    <row r="280803">
      <c r="J280803" s="129" t="n"/>
    </row>
    <row r="280804">
      <c r="J280804" s="129" t="n"/>
    </row>
    <row r="280805">
      <c r="J280805" s="129" t="n"/>
    </row>
    <row r="280806">
      <c r="J280806" s="129" t="n"/>
    </row>
    <row r="280807">
      <c r="J280807" s="129" t="n"/>
    </row>
    <row r="280808">
      <c r="J280808" s="129" t="n"/>
    </row>
    <row r="280809">
      <c r="J280809" s="129" t="n"/>
    </row>
    <row r="280811">
      <c r="J280811" s="129" t="n"/>
    </row>
    <row r="280815">
      <c r="J280815" s="129" t="n"/>
    </row>
    <row r="280816">
      <c r="J280816" s="129" t="n"/>
    </row>
    <row r="280817">
      <c r="J280817" s="129" t="n"/>
    </row>
    <row r="280819">
      <c r="J280819" s="129" t="n"/>
    </row>
    <row r="280821">
      <c r="J280821" s="129" t="n"/>
    </row>
    <row r="280822">
      <c r="J280822" s="129" t="n"/>
    </row>
    <row r="280823">
      <c r="J280823" s="129" t="n"/>
    </row>
    <row r="280825">
      <c r="J280825" s="129" t="n"/>
    </row>
    <row r="280827">
      <c r="J280827" s="129" t="n"/>
    </row>
    <row r="280828">
      <c r="J280828" s="129" t="n"/>
    </row>
    <row r="280829">
      <c r="J280829" s="129" t="n"/>
    </row>
    <row r="280830">
      <c r="J280830" s="129" t="n"/>
    </row>
    <row r="280831">
      <c r="J280831" s="129" t="n"/>
    </row>
    <row r="280833">
      <c r="J280833" s="129" t="n"/>
    </row>
    <row r="280835">
      <c r="J280835" s="129" t="n"/>
    </row>
    <row r="280838">
      <c r="J280838" s="129" t="n"/>
    </row>
    <row r="280839">
      <c r="J280839" s="129" t="n"/>
    </row>
    <row r="280842">
      <c r="J280842" s="129" t="n"/>
    </row>
    <row r="280844">
      <c r="J280844" s="129" t="n"/>
    </row>
    <row r="280845">
      <c r="J280845" s="129" t="n"/>
    </row>
    <row r="280846">
      <c r="J280846" s="129" t="n"/>
    </row>
    <row r="280847">
      <c r="J280847" s="129" t="n"/>
    </row>
    <row r="280849">
      <c r="J280849" s="129" t="n"/>
    </row>
    <row r="280851">
      <c r="J280851" s="129" t="n"/>
    </row>
    <row r="280858">
      <c r="J280858" s="129" t="n"/>
    </row>
    <row r="280860">
      <c r="J280860" s="129" t="n"/>
    </row>
    <row r="280862">
      <c r="J280862" s="129" t="n"/>
    </row>
    <row r="280864">
      <c r="J280864" s="129" t="n"/>
    </row>
    <row r="280865">
      <c r="J280865" s="129" t="n"/>
    </row>
    <row r="280867">
      <c r="J280867" s="129" t="n"/>
    </row>
    <row r="280868">
      <c r="J280868" s="129" t="n"/>
    </row>
    <row r="280871">
      <c r="J280871" s="129" t="n"/>
    </row>
    <row r="280873">
      <c r="J280873" s="129" t="n"/>
    </row>
    <row r="280874">
      <c r="J280874" s="129" t="n"/>
    </row>
    <row r="280875">
      <c r="J280875" s="129" t="n"/>
    </row>
    <row r="280877">
      <c r="J280877" s="129" t="n"/>
    </row>
    <row r="280878">
      <c r="J280878" s="129" t="n"/>
    </row>
    <row r="280879">
      <c r="J280879" s="129" t="n"/>
    </row>
    <row r="280880">
      <c r="J280880" s="129" t="n"/>
    </row>
    <row r="280881">
      <c r="J280881" s="129" t="n"/>
    </row>
    <row r="280882">
      <c r="J280882" s="129" t="n"/>
    </row>
    <row r="280885">
      <c r="J280885" s="129" t="n"/>
    </row>
    <row r="280887">
      <c r="J280887" s="129" t="n"/>
    </row>
    <row r="280888">
      <c r="J280888" s="129" t="n"/>
    </row>
    <row r="280890">
      <c r="J280890" s="129" t="n"/>
    </row>
    <row r="280891">
      <c r="J280891" s="129" t="n"/>
    </row>
    <row r="280892">
      <c r="J280892" s="129" t="n"/>
    </row>
    <row r="280893">
      <c r="J280893" s="129" t="n"/>
    </row>
    <row r="280894">
      <c r="J280894" s="129" t="n"/>
    </row>
    <row r="280895">
      <c r="J280895" s="129" t="n"/>
    </row>
    <row r="280896">
      <c r="J280896" s="129" t="n"/>
    </row>
    <row r="280897">
      <c r="J280897" s="129" t="n"/>
    </row>
    <row r="280898">
      <c r="J280898" s="129" t="n"/>
    </row>
    <row r="280899">
      <c r="J280899" s="129" t="n"/>
    </row>
    <row r="280900">
      <c r="J280900" s="129" t="n"/>
    </row>
    <row r="280901">
      <c r="J280901" s="129" t="n"/>
    </row>
    <row r="280902">
      <c r="J280902" s="129" t="n"/>
    </row>
    <row r="280904">
      <c r="J280904" s="129" t="n"/>
    </row>
    <row r="280905">
      <c r="J280905" s="129" t="n"/>
    </row>
    <row r="280906">
      <c r="J280906" s="129" t="n"/>
    </row>
    <row r="280907">
      <c r="J280907" s="129" t="n"/>
    </row>
    <row r="280908">
      <c r="J280908" s="129" t="n"/>
    </row>
    <row r="280909">
      <c r="J280909" s="129" t="n"/>
    </row>
    <row r="280910">
      <c r="J280910" s="129" t="n"/>
    </row>
    <row r="280911">
      <c r="J280911" s="129" t="n"/>
    </row>
    <row r="280912">
      <c r="J280912" s="129" t="n"/>
    </row>
    <row r="280914">
      <c r="J280914" s="129" t="n"/>
    </row>
    <row r="280916">
      <c r="J280916" s="129" t="n"/>
    </row>
    <row r="280919">
      <c r="J280919" s="129" t="n"/>
    </row>
    <row r="280924">
      <c r="J280924" s="129" t="n"/>
    </row>
    <row r="280925">
      <c r="J280925" s="129" t="n"/>
    </row>
    <row r="280926">
      <c r="J280926" s="129" t="n"/>
    </row>
    <row r="280927">
      <c r="J280927" s="129" t="n"/>
    </row>
    <row r="280928">
      <c r="J280928" s="129" t="n"/>
    </row>
    <row r="280934">
      <c r="J280934" s="129" t="n"/>
    </row>
    <row r="280935">
      <c r="J280935" s="129" t="n"/>
    </row>
    <row r="280936">
      <c r="J280936" s="129" t="n"/>
    </row>
    <row r="280937">
      <c r="J280937" s="129" t="n"/>
    </row>
    <row r="280938">
      <c r="J280938" s="129" t="n"/>
    </row>
    <row r="280941">
      <c r="J280941" s="129" t="n"/>
    </row>
    <row r="280942">
      <c r="J280942" s="129" t="n"/>
    </row>
    <row r="280943">
      <c r="J280943" s="129" t="n"/>
    </row>
    <row r="280944">
      <c r="J280944" s="129" t="n"/>
    </row>
    <row r="280945">
      <c r="J280945" s="129" t="n"/>
    </row>
    <row r="280946">
      <c r="J280946" s="129" t="n"/>
    </row>
    <row r="280949">
      <c r="J280949" s="129" t="n"/>
    </row>
    <row r="280950">
      <c r="J280950" s="129" t="n"/>
    </row>
    <row r="280953">
      <c r="J280953" s="129" t="n"/>
    </row>
    <row r="280954">
      <c r="J280954" s="129" t="n"/>
    </row>
    <row r="280955">
      <c r="J280955" s="129" t="n"/>
    </row>
    <row r="280958">
      <c r="J280958" s="129" t="n"/>
    </row>
    <row r="280959">
      <c r="J280959" s="129" t="n"/>
    </row>
    <row r="280961">
      <c r="J280961" s="129" t="n"/>
    </row>
    <row r="280965">
      <c r="J280965" s="129" t="n"/>
    </row>
    <row r="280969">
      <c r="J280969" s="129" t="n"/>
    </row>
    <row r="280971">
      <c r="J280971" s="129" t="n"/>
    </row>
    <row r="280972">
      <c r="J280972" s="129" t="n"/>
    </row>
    <row r="280973">
      <c r="J280973" s="129" t="n"/>
    </row>
    <row r="280976">
      <c r="J280976" s="129" t="n"/>
    </row>
    <row r="280977">
      <c r="J280977" s="129" t="n"/>
    </row>
    <row r="280978">
      <c r="J280978" s="129" t="n"/>
    </row>
    <row r="280979">
      <c r="J280979" s="129" t="n"/>
    </row>
    <row r="280982">
      <c r="J280982" s="129" t="n"/>
    </row>
    <row r="280983">
      <c r="J280983" s="129" t="n"/>
    </row>
    <row r="280984">
      <c r="J280984" s="129" t="n"/>
    </row>
    <row r="280985">
      <c r="J280985" s="129" t="n"/>
    </row>
    <row r="280987">
      <c r="J280987" s="129" t="n"/>
    </row>
    <row r="280988">
      <c r="J280988" s="129" t="n"/>
    </row>
    <row r="280989">
      <c r="J280989" s="129" t="n"/>
    </row>
    <row r="280991">
      <c r="J280991" s="129" t="n"/>
    </row>
    <row r="280993">
      <c r="J280993" s="129" t="n"/>
    </row>
    <row r="280994">
      <c r="J280994" s="129" t="n"/>
    </row>
    <row r="280995">
      <c r="J280995" s="129" t="n"/>
    </row>
    <row r="280996">
      <c r="J280996" s="129" t="n"/>
    </row>
    <row r="280998">
      <c r="J280998" s="129" t="n"/>
    </row>
    <row r="280999">
      <c r="J280999" s="129" t="n"/>
    </row>
    <row r="281000">
      <c r="J281000" s="129" t="n"/>
    </row>
    <row r="281001">
      <c r="J281001" s="129" t="n"/>
    </row>
    <row r="281003">
      <c r="J281003" s="129" t="n"/>
    </row>
    <row r="281004">
      <c r="J281004" s="129" t="n"/>
    </row>
    <row r="281005">
      <c r="J281005" s="129" t="n"/>
    </row>
    <row r="281006">
      <c r="J281006" s="129" t="n"/>
    </row>
    <row r="281007">
      <c r="J281007" s="129" t="n"/>
    </row>
    <row r="281008">
      <c r="J281008" s="129" t="n"/>
    </row>
    <row r="281009">
      <c r="J281009" s="129" t="n"/>
    </row>
    <row r="281011">
      <c r="J281011" s="129" t="n"/>
    </row>
    <row r="281012">
      <c r="J281012" s="129" t="n"/>
    </row>
    <row r="281015">
      <c r="J281015" s="129" t="n"/>
    </row>
    <row r="281016">
      <c r="J281016" s="129" t="n"/>
    </row>
    <row r="281018">
      <c r="J281018" s="129" t="n"/>
    </row>
    <row r="281019">
      <c r="J281019" s="129" t="n"/>
    </row>
    <row r="281020">
      <c r="J281020" s="129" t="n"/>
    </row>
    <row r="281021">
      <c r="J281021" s="129" t="n"/>
    </row>
    <row r="281022">
      <c r="J281022" s="129" t="n"/>
    </row>
    <row r="281023">
      <c r="J281023" s="129" t="n"/>
    </row>
    <row r="281024">
      <c r="J281024" s="129" t="n"/>
    </row>
    <row r="281025">
      <c r="J281025" s="129" t="n"/>
    </row>
    <row r="281026">
      <c r="J281026" s="129" t="n"/>
    </row>
    <row r="281028">
      <c r="J281028" s="129" t="n"/>
    </row>
    <row r="281029">
      <c r="J281029" s="129" t="n"/>
    </row>
    <row r="281030">
      <c r="J281030" s="129" t="n"/>
    </row>
    <row r="281031">
      <c r="J281031" s="129" t="n"/>
    </row>
    <row r="281032">
      <c r="J281032" s="129" t="n"/>
    </row>
    <row r="281033">
      <c r="J281033" s="129" t="n"/>
    </row>
    <row r="281034">
      <c r="J281034" s="129" t="n"/>
    </row>
    <row r="281035">
      <c r="J281035" s="129" t="n"/>
    </row>
    <row r="281036">
      <c r="J281036" s="129" t="n"/>
    </row>
    <row r="281038">
      <c r="J281038" s="129" t="n"/>
    </row>
    <row r="281039">
      <c r="J281039" s="129" t="n"/>
    </row>
    <row r="281040">
      <c r="J281040" s="129" t="n"/>
    </row>
    <row r="281041">
      <c r="J281041" s="129" t="n"/>
    </row>
    <row r="281042">
      <c r="J281042" s="129" t="n"/>
    </row>
    <row r="281043">
      <c r="J281043" s="129" t="n"/>
    </row>
    <row r="281044">
      <c r="J281044" s="129" t="n"/>
    </row>
    <row r="281045">
      <c r="J281045" s="129" t="n"/>
    </row>
    <row r="281046">
      <c r="J281046" s="129" t="n"/>
    </row>
    <row r="281047">
      <c r="J281047" s="129" t="n"/>
    </row>
    <row r="281049">
      <c r="J281049" s="129" t="n"/>
    </row>
    <row r="281051">
      <c r="J281051" s="129" t="n"/>
    </row>
    <row r="281141">
      <c r="J281141" s="129" t="n"/>
    </row>
    <row r="281145">
      <c r="J281145" s="129" t="n"/>
    </row>
    <row r="281146">
      <c r="J281146" s="129" t="n"/>
    </row>
    <row r="281149">
      <c r="J281149" s="129" t="n"/>
    </row>
    <row r="281156">
      <c r="J281156" s="129" t="n"/>
    </row>
    <row r="281157">
      <c r="J281157" s="129" t="n"/>
    </row>
    <row r="281166">
      <c r="J281166" s="129" t="n"/>
    </row>
    <row r="281167">
      <c r="J281167" s="129" t="n"/>
    </row>
    <row r="281168">
      <c r="J281168" s="129" t="n"/>
    </row>
    <row r="281171">
      <c r="J281171" s="129" t="n"/>
    </row>
    <row r="281172">
      <c r="J281172" s="129" t="n"/>
    </row>
    <row r="281174">
      <c r="J281174" s="129" t="n"/>
    </row>
    <row r="281177">
      <c r="J281177" s="129" t="n"/>
    </row>
    <row r="281182">
      <c r="J281182" s="129" t="n"/>
    </row>
    <row r="281183">
      <c r="J281183" s="129" t="n"/>
    </row>
    <row r="281186">
      <c r="J281186" s="129" t="n"/>
    </row>
    <row r="281187">
      <c r="J281187" s="129" t="n"/>
    </row>
    <row r="281188">
      <c r="J281188" s="129" t="n"/>
    </row>
    <row r="281191">
      <c r="J281191" s="129" t="n"/>
    </row>
    <row r="281192">
      <c r="J281192" s="129" t="n"/>
    </row>
    <row r="281193">
      <c r="J281193" s="129" t="n"/>
    </row>
    <row r="281194">
      <c r="J281194" s="129" t="n"/>
    </row>
    <row r="281195">
      <c r="J281195" s="129" t="n"/>
    </row>
    <row r="281197">
      <c r="J281197" s="129" t="n"/>
    </row>
    <row r="281199">
      <c r="J281199" s="129" t="n"/>
    </row>
    <row r="281201">
      <c r="J281201" s="129" t="n"/>
    </row>
    <row r="281203">
      <c r="J281203" s="129" t="n"/>
    </row>
    <row r="281211">
      <c r="J281211" s="129" t="n"/>
    </row>
    <row r="281216">
      <c r="J281216" s="129" t="n"/>
    </row>
    <row r="281217">
      <c r="J281217" s="129" t="n"/>
    </row>
    <row r="281219">
      <c r="J281219" s="129" t="n"/>
    </row>
    <row r="281221">
      <c r="J281221" s="129" t="n"/>
    </row>
    <row r="281222">
      <c r="J281222" s="129" t="n"/>
    </row>
    <row r="281223">
      <c r="J281223" s="129" t="n"/>
    </row>
    <row r="281224">
      <c r="J281224" s="129" t="n"/>
    </row>
    <row r="281225">
      <c r="J281225" s="129" t="n"/>
    </row>
    <row r="281227">
      <c r="J281227" s="129" t="n"/>
    </row>
    <row r="281228">
      <c r="J281228" s="129" t="n"/>
    </row>
    <row r="281229">
      <c r="J281229" s="129" t="n"/>
    </row>
    <row r="281230">
      <c r="J281230" s="129" t="n"/>
    </row>
    <row r="281231">
      <c r="J281231" s="129" t="n"/>
    </row>
    <row r="281232">
      <c r="J281232" s="129" t="n"/>
    </row>
    <row r="281233">
      <c r="J281233" s="129" t="n"/>
    </row>
    <row r="281234">
      <c r="J281234" s="129" t="n"/>
    </row>
    <row r="281235">
      <c r="J281235" s="129" t="n"/>
    </row>
    <row r="281236">
      <c r="J281236" s="129" t="n"/>
    </row>
    <row r="281237">
      <c r="J281237" s="129" t="n"/>
    </row>
    <row r="281238">
      <c r="J281238" s="129" t="n"/>
    </row>
    <row r="281240">
      <c r="J281240" s="129" t="n"/>
    </row>
    <row r="281242">
      <c r="J281242" s="129" t="n"/>
    </row>
    <row r="281244">
      <c r="J281244" s="129" t="n"/>
    </row>
    <row r="281245">
      <c r="J281245" s="129" t="n"/>
    </row>
    <row r="281246">
      <c r="J281246" s="129" t="n"/>
    </row>
    <row r="281248">
      <c r="J281248" s="129" t="n"/>
    </row>
    <row r="281249">
      <c r="J281249" s="129" t="n"/>
    </row>
    <row r="281253">
      <c r="J281253" s="129" t="n"/>
    </row>
    <row r="281344">
      <c r="J281344" s="129" t="n"/>
    </row>
    <row r="281348">
      <c r="J281348" s="129" t="n"/>
    </row>
    <row r="281351">
      <c r="J281351" s="129" t="n"/>
    </row>
    <row r="281359">
      <c r="J281359" s="129" t="n"/>
    </row>
    <row r="281360">
      <c r="J281360" s="129" t="n"/>
    </row>
    <row r="281369">
      <c r="J281369" s="129" t="n"/>
    </row>
    <row r="281370">
      <c r="J281370" s="129" t="n"/>
    </row>
    <row r="281372">
      <c r="J281372" s="129" t="n"/>
    </row>
    <row r="281374">
      <c r="J281374" s="129" t="n"/>
    </row>
    <row r="281375">
      <c r="J281375" s="129" t="n"/>
    </row>
    <row r="281377">
      <c r="J281377" s="129" t="n"/>
    </row>
    <row r="281380">
      <c r="J281380" s="129" t="n"/>
    </row>
    <row r="281385">
      <c r="J281385" s="129" t="n"/>
    </row>
    <row r="281386">
      <c r="J281386" s="129" t="n"/>
    </row>
    <row r="281389">
      <c r="J281389" s="129" t="n"/>
    </row>
    <row r="281390">
      <c r="J281390" s="129" t="n"/>
    </row>
    <row r="281391">
      <c r="J281391" s="129" t="n"/>
    </row>
    <row r="281394">
      <c r="J281394" s="129" t="n"/>
    </row>
    <row r="281395">
      <c r="J281395" s="129" t="n"/>
    </row>
    <row r="281396">
      <c r="J281396" s="129" t="n"/>
    </row>
    <row r="281397">
      <c r="J281397" s="129" t="n"/>
    </row>
    <row r="281398">
      <c r="J281398" s="129" t="n"/>
    </row>
    <row r="281404">
      <c r="J281404" s="129" t="n"/>
    </row>
    <row r="281411">
      <c r="J281411" s="129" t="n"/>
    </row>
    <row r="281413">
      <c r="J281413" s="129" t="n"/>
    </row>
    <row r="281418">
      <c r="J281418" s="129" t="n"/>
    </row>
    <row r="281420">
      <c r="J281420" s="129" t="n"/>
    </row>
    <row r="281425">
      <c r="J281425" s="129" t="n"/>
    </row>
    <row r="281427">
      <c r="J281427" s="129" t="n"/>
    </row>
    <row r="281428">
      <c r="J281428" s="129" t="n"/>
    </row>
    <row r="281431">
      <c r="J281431" s="129" t="n"/>
    </row>
    <row r="281436">
      <c r="J281436" s="129" t="n"/>
    </row>
    <row r="281446">
      <c r="J281446" s="129" t="n"/>
    </row>
    <row r="281448">
      <c r="J281448" s="129" t="n"/>
    </row>
    <row r="281454">
      <c r="J281454" s="129" t="n"/>
    </row>
    <row r="281456">
      <c r="J281456" s="129" t="n"/>
    </row>
    <row r="281458">
      <c r="J281458" s="129" t="n"/>
    </row>
    <row r="281459">
      <c r="J281459" s="129" t="n"/>
    </row>
    <row r="281465">
      <c r="J281465" s="129" t="n"/>
    </row>
    <row r="281473">
      <c r="J281473" s="129" t="n"/>
    </row>
    <row r="281474">
      <c r="J281474" s="129" t="n"/>
    </row>
    <row r="281475">
      <c r="J281475" s="129" t="n"/>
    </row>
    <row r="281477">
      <c r="J281477" s="129" t="n"/>
    </row>
    <row r="281479">
      <c r="J281479" s="129" t="n"/>
    </row>
    <row r="281480">
      <c r="J281480" s="129" t="n"/>
    </row>
    <row r="281481">
      <c r="J281481" s="129" t="n"/>
    </row>
    <row r="281484">
      <c r="J281484" s="129" t="n"/>
    </row>
    <row r="281485">
      <c r="J281485" s="129" t="n"/>
    </row>
    <row r="281487">
      <c r="J281487" s="129" t="n"/>
    </row>
    <row r="281488">
      <c r="J281488" s="129" t="n"/>
    </row>
    <row r="281489">
      <c r="J281489" s="129" t="n"/>
    </row>
    <row r="281490">
      <c r="J281490" s="129" t="n"/>
    </row>
    <row r="281491">
      <c r="J281491" s="129" t="n"/>
    </row>
    <row r="281492">
      <c r="J281492" s="129" t="n"/>
    </row>
    <row r="281493">
      <c r="J281493" s="129" t="n"/>
    </row>
    <row r="281494">
      <c r="J281494" s="129" t="n"/>
    </row>
    <row r="281495">
      <c r="J281495" s="129" t="n"/>
    </row>
    <row r="281497">
      <c r="J281497" s="129" t="n"/>
    </row>
    <row r="281499">
      <c r="J281499" s="129" t="n"/>
    </row>
    <row r="281500">
      <c r="J281500" s="129" t="n"/>
    </row>
    <row r="281502">
      <c r="J281502" s="129" t="n"/>
    </row>
    <row r="281503">
      <c r="J281503" s="129" t="n"/>
    </row>
    <row r="281504">
      <c r="J281504" s="129" t="n"/>
    </row>
    <row r="281505">
      <c r="J281505" s="129" t="n"/>
    </row>
    <row r="281507">
      <c r="J281507" s="129" t="n"/>
    </row>
    <row r="281508">
      <c r="J281508" s="129" t="n"/>
    </row>
    <row r="281509">
      <c r="J281509" s="129" t="n"/>
    </row>
    <row r="281510">
      <c r="J281510" s="129" t="n"/>
    </row>
    <row r="281512">
      <c r="J281512" s="129" t="n"/>
    </row>
    <row r="281513">
      <c r="J281513" s="129" t="n"/>
    </row>
    <row r="281514">
      <c r="J281514" s="129" t="n"/>
    </row>
    <row r="281515">
      <c r="J281515" s="129" t="n"/>
    </row>
    <row r="281517">
      <c r="J281517" s="129" t="n"/>
    </row>
    <row r="281518">
      <c r="J281518" s="129" t="n"/>
    </row>
    <row r="281519">
      <c r="J281519" s="129" t="n"/>
    </row>
    <row r="281520">
      <c r="J281520" s="129" t="n"/>
    </row>
    <row r="281521">
      <c r="J281521" s="129" t="n"/>
    </row>
    <row r="281522">
      <c r="J281522" s="129" t="n"/>
    </row>
    <row r="281523">
      <c r="J281523" s="129" t="n"/>
    </row>
    <row r="281524">
      <c r="J281524" s="129" t="n"/>
    </row>
    <row r="281525">
      <c r="J281525" s="129" t="n"/>
    </row>
    <row r="281526">
      <c r="J281526" s="129" t="n"/>
    </row>
    <row r="281527">
      <c r="J281527" s="129" t="n"/>
    </row>
    <row r="281528">
      <c r="J281528" s="129" t="n"/>
    </row>
    <row r="281529">
      <c r="J281529" s="129" t="n"/>
    </row>
    <row r="281530">
      <c r="J281530" s="129" t="n"/>
    </row>
    <row r="281531">
      <c r="J281531" s="129" t="n"/>
    </row>
    <row r="281532">
      <c r="J281532" s="129" t="n"/>
    </row>
    <row r="281533">
      <c r="J281533" s="129" t="n"/>
    </row>
    <row r="281534">
      <c r="J281534" s="129" t="n"/>
    </row>
    <row r="281535">
      <c r="J281535" s="129" t="n"/>
    </row>
    <row r="281536">
      <c r="J281536" s="129" t="n"/>
    </row>
    <row r="281537">
      <c r="J281537" s="129" t="n"/>
    </row>
    <row r="281538">
      <c r="J281538" s="129" t="n"/>
    </row>
    <row r="281539">
      <c r="J281539" s="129" t="n"/>
    </row>
    <row r="281540">
      <c r="J281540" s="129" t="n"/>
    </row>
    <row r="281541">
      <c r="J281541" s="129" t="n"/>
    </row>
    <row r="281542">
      <c r="J281542" s="129" t="n"/>
    </row>
    <row r="281543">
      <c r="J281543" s="129" t="n"/>
    </row>
    <row r="281544">
      <c r="J281544" s="129" t="n"/>
    </row>
    <row r="281545">
      <c r="J281545" s="129" t="n"/>
    </row>
    <row r="281546">
      <c r="J281546" s="129" t="n"/>
    </row>
    <row r="281547">
      <c r="J281547" s="129" t="n"/>
    </row>
    <row r="281548">
      <c r="J281548" s="129" t="n"/>
    </row>
    <row r="281549">
      <c r="J281549" s="129" t="n"/>
    </row>
    <row r="281550">
      <c r="J281550" s="129" t="n"/>
    </row>
    <row r="281551">
      <c r="J281551" s="129" t="n"/>
    </row>
    <row r="281552">
      <c r="J281552" s="129" t="n"/>
    </row>
    <row r="281553">
      <c r="J281553" s="129" t="n"/>
    </row>
    <row r="281554">
      <c r="J281554" s="129" t="n"/>
    </row>
    <row r="281555">
      <c r="J281555" s="129" t="n"/>
    </row>
    <row r="281556">
      <c r="J281556" s="129" t="n"/>
    </row>
    <row r="281557">
      <c r="J281557" s="129" t="n"/>
    </row>
    <row r="281558">
      <c r="J281558" s="129" t="n"/>
    </row>
    <row r="281559">
      <c r="J281559" s="129" t="n"/>
    </row>
    <row r="281560">
      <c r="J281560" s="129" t="n"/>
    </row>
    <row r="281561">
      <c r="J281561" s="129" t="n"/>
    </row>
    <row r="281562">
      <c r="J281562" s="129" t="n"/>
    </row>
    <row r="281563">
      <c r="J281563" s="129" t="n"/>
    </row>
    <row r="281564">
      <c r="J281564" s="129" t="n"/>
    </row>
    <row r="281565">
      <c r="J281565" s="129" t="n"/>
    </row>
    <row r="281566">
      <c r="J281566" s="129" t="n"/>
    </row>
    <row r="281567">
      <c r="J281567" s="129" t="n"/>
    </row>
    <row r="281568">
      <c r="J281568" s="129" t="n"/>
    </row>
    <row r="281569">
      <c r="J281569" s="129" t="n"/>
    </row>
    <row r="281570">
      <c r="J281570" s="129" t="n"/>
    </row>
    <row r="281571">
      <c r="J281571" s="129" t="n"/>
    </row>
    <row r="281572">
      <c r="J281572" s="129" t="n"/>
    </row>
    <row r="281573">
      <c r="J281573" s="129" t="n"/>
    </row>
    <row r="281574">
      <c r="J281574" s="129" t="n"/>
    </row>
    <row r="281575">
      <c r="J281575" s="129" t="n"/>
    </row>
    <row r="281576">
      <c r="J281576" s="129" t="n"/>
    </row>
    <row r="281577">
      <c r="J281577" s="129" t="n"/>
    </row>
    <row r="281578">
      <c r="J281578" s="129" t="n"/>
    </row>
    <row r="281579">
      <c r="J281579" s="129" t="n"/>
    </row>
    <row r="281580">
      <c r="J281580" s="129" t="n"/>
    </row>
    <row r="281581">
      <c r="J281581" s="129" t="n"/>
    </row>
    <row r="281582">
      <c r="J281582" s="129" t="n"/>
    </row>
    <row r="281583">
      <c r="J281583" s="129" t="n"/>
    </row>
    <row r="281584">
      <c r="J281584" s="129" t="n"/>
    </row>
    <row r="281585">
      <c r="J281585" s="129" t="n"/>
    </row>
    <row r="281586">
      <c r="J281586" s="129" t="n"/>
    </row>
    <row r="281587">
      <c r="J281587" s="129" t="n"/>
    </row>
    <row r="281588">
      <c r="J281588" s="129" t="n"/>
    </row>
    <row r="281589">
      <c r="J281589" s="129" t="n"/>
    </row>
    <row r="281590">
      <c r="J281590" s="129" t="n"/>
    </row>
    <row r="281591">
      <c r="J281591" s="129" t="n"/>
    </row>
    <row r="281592">
      <c r="J281592" s="129" t="n"/>
    </row>
    <row r="281593">
      <c r="J281593" s="129" t="n"/>
    </row>
    <row r="281594">
      <c r="J281594" s="129" t="n"/>
    </row>
    <row r="281595">
      <c r="J281595" s="129" t="n"/>
    </row>
    <row r="281596">
      <c r="J281596" s="129" t="n"/>
    </row>
    <row r="281597">
      <c r="J281597" s="129" t="n"/>
    </row>
    <row r="281598">
      <c r="J281598" s="129" t="n"/>
    </row>
    <row r="281599">
      <c r="J281599" s="129" t="n"/>
    </row>
    <row r="281600">
      <c r="J281600" s="129" t="n"/>
    </row>
    <row r="281601">
      <c r="J281601" s="129" t="n"/>
    </row>
    <row r="281602">
      <c r="J281602" s="129" t="n"/>
    </row>
    <row r="281603">
      <c r="J281603" s="129" t="n"/>
    </row>
    <row r="281604">
      <c r="J281604" s="129" t="n"/>
    </row>
    <row r="281605">
      <c r="J281605" s="129" t="n"/>
    </row>
    <row r="281606">
      <c r="J281606" s="129" t="n"/>
    </row>
    <row r="281607">
      <c r="J281607" s="129" t="n"/>
    </row>
    <row r="281608">
      <c r="J281608" s="129" t="n"/>
    </row>
    <row r="281609">
      <c r="J281609" s="129" t="n"/>
    </row>
    <row r="281610">
      <c r="J281610" s="129" t="n"/>
    </row>
    <row r="281611">
      <c r="J281611" s="129" t="n"/>
    </row>
    <row r="281612">
      <c r="J281612" s="129" t="n"/>
    </row>
    <row r="281613">
      <c r="J281613" s="129" t="n"/>
    </row>
    <row r="281614">
      <c r="J281614" s="129" t="n"/>
    </row>
    <row r="281615">
      <c r="J281615" s="129" t="n"/>
    </row>
    <row r="281616">
      <c r="J281616" s="129" t="n"/>
    </row>
    <row r="281617">
      <c r="J281617" s="129" t="n"/>
    </row>
    <row r="281618">
      <c r="J281618" s="129" t="n"/>
    </row>
    <row r="281619">
      <c r="J281619" s="129" t="n"/>
    </row>
    <row r="281620">
      <c r="J281620" s="129" t="n"/>
    </row>
    <row r="281621">
      <c r="J281621" s="129" t="n"/>
    </row>
    <row r="281622">
      <c r="J281622" s="129" t="n"/>
    </row>
    <row r="281623">
      <c r="J281623" s="129" t="n"/>
    </row>
    <row r="281624">
      <c r="J281624" s="129" t="n"/>
    </row>
    <row r="281626">
      <c r="J281626" s="129" t="n"/>
    </row>
    <row r="281627">
      <c r="J281627" s="129" t="n"/>
    </row>
    <row r="281628">
      <c r="J281628" s="129" t="n"/>
    </row>
    <row r="281629">
      <c r="J281629" s="129" t="n"/>
    </row>
    <row r="281630">
      <c r="J281630" s="129" t="n"/>
    </row>
    <row r="281631">
      <c r="J281631" s="129" t="n"/>
    </row>
    <row r="281632">
      <c r="J281632" s="129" t="n"/>
    </row>
    <row r="281633">
      <c r="J281633" s="129" t="n"/>
    </row>
    <row r="281634">
      <c r="J281634" s="129" t="n"/>
    </row>
    <row r="281635">
      <c r="J281635" s="129" t="n"/>
    </row>
    <row r="281636">
      <c r="J281636" s="129" t="n"/>
    </row>
    <row r="281637">
      <c r="J281637" s="129" t="n"/>
    </row>
    <row r="281638">
      <c r="J281638" s="129" t="n"/>
    </row>
    <row r="281639">
      <c r="J281639" s="129" t="n"/>
    </row>
    <row r="281640">
      <c r="J281640" s="129" t="n"/>
    </row>
    <row r="281641">
      <c r="J281641" s="129" t="n"/>
    </row>
    <row r="281642">
      <c r="J281642" s="129" t="n"/>
    </row>
    <row r="281643">
      <c r="J281643" s="129" t="n"/>
    </row>
    <row r="281644">
      <c r="J281644" s="129" t="n"/>
    </row>
    <row r="281645">
      <c r="J281645" s="129" t="n"/>
    </row>
    <row r="281663">
      <c r="J281663" s="129" t="n"/>
    </row>
    <row r="281666">
      <c r="J281666" s="129" t="n"/>
    </row>
    <row r="281668">
      <c r="J281668" s="129" t="n"/>
    </row>
    <row r="281671">
      <c r="J281671" s="129" t="n"/>
    </row>
    <row r="281672">
      <c r="J281672" s="129" t="n"/>
    </row>
    <row r="281673">
      <c r="J281673" s="129" t="n"/>
    </row>
    <row r="281674">
      <c r="J281674" s="129" t="n"/>
    </row>
    <row r="281675">
      <c r="J281675" s="129" t="n"/>
    </row>
    <row r="281676">
      <c r="J281676" s="129" t="n"/>
    </row>
    <row r="281677">
      <c r="J281677" s="129" t="n"/>
    </row>
    <row r="281678">
      <c r="J281678" s="129" t="n"/>
    </row>
    <row r="281679">
      <c r="J281679" s="129" t="n"/>
    </row>
    <row r="281681">
      <c r="J281681" s="129" t="n"/>
    </row>
    <row r="281683">
      <c r="J281683" s="129" t="n"/>
    </row>
    <row r="281684">
      <c r="J281684" s="129" t="n"/>
    </row>
    <row r="281686">
      <c r="J281686" s="129" t="n"/>
    </row>
    <row r="281687">
      <c r="J281687" s="129" t="n"/>
    </row>
    <row r="281688">
      <c r="J281688" s="129" t="n"/>
    </row>
    <row r="281691">
      <c r="J281691" s="129" t="n"/>
    </row>
    <row r="281695">
      <c r="J281695" s="129" t="n"/>
    </row>
    <row r="281722">
      <c r="J281722" s="129" t="n"/>
    </row>
    <row r="281742">
      <c r="J281742" s="129" t="n"/>
    </row>
    <row r="281743">
      <c r="J281743" s="129" t="n"/>
    </row>
    <row r="281745">
      <c r="J281745" s="129" t="n"/>
    </row>
    <row r="281747">
      <c r="J281747" s="129" t="n"/>
    </row>
    <row r="281752">
      <c r="J281752" s="129" t="n"/>
    </row>
    <row r="281762">
      <c r="J281762" s="129" t="n"/>
    </row>
    <row r="281764">
      <c r="J281764" s="129" t="n"/>
    </row>
    <row r="281767">
      <c r="J281767" s="129" t="n"/>
    </row>
    <row r="281768">
      <c r="J281768" s="129" t="n"/>
    </row>
    <row r="281769">
      <c r="J281769" s="129" t="n"/>
    </row>
    <row r="281772">
      <c r="J281772" s="129" t="n"/>
    </row>
    <row r="281779">
      <c r="J281779" s="129" t="n"/>
    </row>
    <row r="281781">
      <c r="J281781" s="129" t="n"/>
    </row>
    <row r="281782">
      <c r="J281782" s="129" t="n"/>
    </row>
    <row r="281783">
      <c r="J281783" s="129" t="n"/>
    </row>
    <row r="281786">
      <c r="J281786" s="129" t="n"/>
    </row>
    <row r="281787">
      <c r="J281787" s="129" t="n"/>
    </row>
    <row r="281788">
      <c r="J281788" s="129" t="n"/>
    </row>
    <row r="281794">
      <c r="J281794" s="129" t="n"/>
    </row>
    <row r="281797">
      <c r="J281797" s="129" t="n"/>
    </row>
    <row r="281800">
      <c r="J281800" s="129" t="n"/>
    </row>
    <row r="281804">
      <c r="J281804" s="129" t="n"/>
    </row>
    <row r="281813">
      <c r="J281813" s="129" t="n"/>
    </row>
    <row r="281814">
      <c r="J281814" s="129" t="n"/>
    </row>
    <row r="281815">
      <c r="J281815" s="129" t="n"/>
    </row>
    <row r="281817">
      <c r="J281817" s="129" t="n"/>
    </row>
    <row r="281818">
      <c r="J281818" s="129" t="n"/>
    </row>
    <row r="281820">
      <c r="J281820" s="129" t="n"/>
    </row>
    <row r="281824">
      <c r="J281824" s="129" t="n"/>
    </row>
    <row r="281826">
      <c r="J281826" s="129" t="n"/>
    </row>
    <row r="281828">
      <c r="J281828" s="129" t="n"/>
    </row>
    <row r="281834">
      <c r="J281834" s="129" t="n"/>
    </row>
    <row r="281835">
      <c r="J281835" s="129" t="n"/>
    </row>
    <row r="281838">
      <c r="J281838" s="129" t="n"/>
    </row>
    <row r="281839">
      <c r="J281839" s="129" t="n"/>
    </row>
    <row r="281840">
      <c r="J281840" s="129" t="n"/>
    </row>
    <row r="281841">
      <c r="J281841" s="129" t="n"/>
    </row>
    <row r="281842">
      <c r="J281842" s="129" t="n"/>
    </row>
    <row r="281894">
      <c r="J281894" s="129" t="n"/>
    </row>
    <row r="281895">
      <c r="J281895" s="129" t="n"/>
    </row>
    <row r="281900">
      <c r="J281900" s="129" t="n"/>
    </row>
    <row r="281902">
      <c r="J281902" s="129" t="n"/>
    </row>
    <row r="281904">
      <c r="J281904" s="129" t="n"/>
    </row>
    <row r="281907">
      <c r="J281907" s="129" t="n"/>
    </row>
    <row r="281909">
      <c r="J281909" s="129" t="n"/>
    </row>
    <row r="281917">
      <c r="J281917" s="129" t="n"/>
    </row>
    <row r="281918">
      <c r="J281918" s="129" t="n"/>
    </row>
    <row r="281919">
      <c r="J281919" s="129" t="n"/>
    </row>
    <row r="281920">
      <c r="J281920" s="129" t="n"/>
    </row>
    <row r="281921">
      <c r="J281921" s="129" t="n"/>
    </row>
    <row r="281922">
      <c r="J281922" s="129" t="n"/>
    </row>
    <row r="281924">
      <c r="J281924" s="129" t="n"/>
    </row>
    <row r="281927">
      <c r="J281927" s="129" t="n"/>
    </row>
    <row r="281928">
      <c r="J281928" s="129" t="n"/>
    </row>
    <row r="281929">
      <c r="J281929" s="129" t="n"/>
    </row>
    <row r="281931">
      <c r="J281931" s="129" t="n"/>
    </row>
    <row r="281932">
      <c r="J281932" s="129" t="n"/>
    </row>
    <row r="281933">
      <c r="J281933" s="129" t="n"/>
    </row>
    <row r="281935">
      <c r="J281935" s="129" t="n"/>
    </row>
    <row r="281936">
      <c r="J281936" s="129" t="n"/>
    </row>
    <row r="281937">
      <c r="J281937" s="129" t="n"/>
    </row>
    <row r="281938">
      <c r="J281938" s="129" t="n"/>
    </row>
    <row r="281939">
      <c r="J281939" s="129" t="n"/>
    </row>
    <row r="281941">
      <c r="J281941" s="129" t="n"/>
    </row>
    <row r="281943">
      <c r="J281943" s="129" t="n"/>
    </row>
    <row r="281945">
      <c r="J281945" s="129" t="n"/>
    </row>
    <row r="281959">
      <c r="J281959" s="129" t="n"/>
    </row>
    <row r="281961">
      <c r="J281961" s="129" t="n"/>
    </row>
    <row r="281970">
      <c r="J281970" s="129" t="n"/>
    </row>
    <row r="281974">
      <c r="J281974" s="129" t="n"/>
    </row>
    <row r="281975">
      <c r="J281975" s="129" t="n"/>
    </row>
    <row r="281977">
      <c r="J281977" s="129" t="n"/>
    </row>
    <row r="281979">
      <c r="J281979" s="129" t="n"/>
    </row>
    <row r="281982">
      <c r="J281982" s="129" t="n"/>
    </row>
    <row r="281984">
      <c r="J281984" s="129" t="n"/>
    </row>
    <row r="281992">
      <c r="J281992" s="129" t="n"/>
    </row>
    <row r="281995">
      <c r="J281995" s="129" t="n"/>
    </row>
    <row r="281996">
      <c r="J281996" s="129" t="n"/>
    </row>
    <row r="281997">
      <c r="J281997" s="129" t="n"/>
    </row>
    <row r="282002">
      <c r="J282002" s="129" t="n"/>
    </row>
    <row r="282013">
      <c r="J282013" s="129" t="n"/>
    </row>
    <row r="282016">
      <c r="J282016" s="129" t="n"/>
    </row>
    <row r="282017">
      <c r="J282017" s="129" t="n"/>
    </row>
    <row r="282018">
      <c r="J282018" s="129" t="n"/>
    </row>
    <row r="282020">
      <c r="J282020" s="129" t="n"/>
    </row>
    <row r="282023">
      <c r="J282023" s="129" t="n"/>
    </row>
    <row r="282029">
      <c r="J282029" s="129" t="n"/>
    </row>
    <row r="282030">
      <c r="J282030" s="129" t="n"/>
    </row>
    <row r="282031">
      <c r="J282031" s="129" t="n"/>
    </row>
    <row r="282032">
      <c r="J282032" s="129" t="n"/>
    </row>
    <row r="282033">
      <c r="J282033" s="129" t="n"/>
    </row>
    <row r="282034">
      <c r="J282034" s="129" t="n"/>
    </row>
    <row r="282037">
      <c r="J282037" s="129" t="n"/>
    </row>
    <row r="282038">
      <c r="J282038" s="129" t="n"/>
    </row>
    <row r="282039">
      <c r="J282039" s="129" t="n"/>
    </row>
    <row r="282042">
      <c r="J282042" s="129" t="n"/>
    </row>
    <row r="282045">
      <c r="J282045" s="129" t="n"/>
    </row>
    <row r="282046">
      <c r="J282046" s="129" t="n"/>
    </row>
    <row r="282048">
      <c r="J282048" s="129" t="n"/>
    </row>
    <row r="282050">
      <c r="J282050" s="129" t="n"/>
    </row>
    <row r="282055">
      <c r="J282055" s="129" t="n"/>
    </row>
    <row r="282064">
      <c r="J282064" s="129" t="n"/>
    </row>
    <row r="282065">
      <c r="J282065" s="129" t="n"/>
    </row>
    <row r="282066">
      <c r="J282066" s="129" t="n"/>
    </row>
    <row r="282067">
      <c r="J282067" s="129" t="n"/>
    </row>
    <row r="282068">
      <c r="J282068" s="129" t="n"/>
    </row>
    <row r="282069">
      <c r="J282069" s="129" t="n"/>
    </row>
    <row r="282071">
      <c r="J282071" s="129" t="n"/>
    </row>
    <row r="282075">
      <c r="J282075" s="129" t="n"/>
    </row>
    <row r="282077">
      <c r="J282077" s="129" t="n"/>
    </row>
    <row r="282079">
      <c r="J282079" s="129" t="n"/>
    </row>
    <row r="282080">
      <c r="J282080" s="129" t="n"/>
    </row>
    <row r="282081">
      <c r="J282081" s="129" t="n"/>
    </row>
    <row r="282082">
      <c r="J282082" s="129" t="n"/>
    </row>
    <row r="282084">
      <c r="J282084" s="129" t="n"/>
    </row>
    <row r="282085">
      <c r="J282085" s="129" t="n"/>
    </row>
    <row r="282086">
      <c r="J282086" s="129" t="n"/>
    </row>
    <row r="282087">
      <c r="J282087" s="129" t="n"/>
    </row>
    <row r="282089">
      <c r="J282089" s="129" t="n"/>
    </row>
    <row r="282090">
      <c r="J282090" s="129" t="n"/>
    </row>
    <row r="282091">
      <c r="J282091" s="129" t="n"/>
    </row>
    <row r="282092">
      <c r="J282092" s="129" t="n"/>
    </row>
    <row r="282093">
      <c r="J282093" s="129" t="n"/>
    </row>
    <row r="282140">
      <c r="J282140" s="129" t="n"/>
    </row>
    <row r="282152">
      <c r="J282152" s="129" t="n"/>
    </row>
    <row r="282153">
      <c r="J282153" s="129" t="n"/>
    </row>
    <row r="282156">
      <c r="J282156" s="129" t="n"/>
    </row>
    <row r="282159">
      <c r="J282159" s="129" t="n"/>
    </row>
    <row r="282160">
      <c r="J282160" s="129" t="n"/>
    </row>
    <row r="282163">
      <c r="J282163" s="129" t="n"/>
    </row>
    <row r="282164">
      <c r="J282164" s="129" t="n"/>
    </row>
    <row r="282165">
      <c r="J282165" s="129" t="n"/>
    </row>
    <row r="282168">
      <c r="J282168" s="129" t="n"/>
    </row>
    <row r="282170">
      <c r="J282170" s="129" t="n"/>
    </row>
    <row r="282173">
      <c r="J282173" s="129" t="n"/>
    </row>
    <row r="282174">
      <c r="J282174" s="129" t="n"/>
    </row>
    <row r="282175">
      <c r="J282175" s="129" t="n"/>
    </row>
    <row r="282176">
      <c r="J282176" s="129" t="n"/>
    </row>
    <row r="282177">
      <c r="J282177" s="129" t="n"/>
    </row>
    <row r="282179">
      <c r="J282179" s="129" t="n"/>
    </row>
    <row r="282181">
      <c r="J282181" s="129" t="n"/>
    </row>
    <row r="282183">
      <c r="J282183" s="129" t="n"/>
    </row>
    <row r="282185">
      <c r="J282185" s="129" t="n"/>
    </row>
    <row r="282186">
      <c r="J282186" s="129" t="n"/>
    </row>
    <row r="282189">
      <c r="J282189" s="129" t="n"/>
    </row>
    <row r="282191">
      <c r="J282191" s="129" t="n"/>
    </row>
    <row r="282194">
      <c r="J282194" s="129" t="n"/>
    </row>
    <row r="282195">
      <c r="J282195" s="129" t="n"/>
    </row>
    <row r="282199">
      <c r="J282199" s="129" t="n"/>
    </row>
    <row r="282208">
      <c r="J282208" s="129" t="n"/>
    </row>
    <row r="282209">
      <c r="J282209" s="129" t="n"/>
    </row>
    <row r="282210">
      <c r="J282210" s="129" t="n"/>
    </row>
    <row r="282211">
      <c r="J282211" s="129" t="n"/>
    </row>
    <row r="282212">
      <c r="J282212" s="129" t="n"/>
    </row>
    <row r="282213">
      <c r="J282213" s="129" t="n"/>
    </row>
    <row r="282214">
      <c r="J282214" s="129" t="n"/>
    </row>
    <row r="282215">
      <c r="J282215" s="129" t="n"/>
    </row>
    <row r="282219">
      <c r="J282219" s="129" t="n"/>
    </row>
    <row r="282221">
      <c r="J282221" s="129" t="n"/>
    </row>
    <row r="282222">
      <c r="J282222" s="129" t="n"/>
    </row>
    <row r="282223">
      <c r="J282223" s="129" t="n"/>
    </row>
    <row r="282224">
      <c r="J282224" s="129" t="n"/>
    </row>
    <row r="282225">
      <c r="J282225" s="129" t="n"/>
    </row>
    <row r="282228">
      <c r="J282228" s="129" t="n"/>
    </row>
    <row r="282229">
      <c r="J282229" s="129" t="n"/>
    </row>
    <row r="282230">
      <c r="J282230" s="129" t="n"/>
    </row>
    <row r="282233">
      <c r="J282233" s="129" t="n"/>
    </row>
    <row r="282234">
      <c r="J282234" s="129" t="n"/>
    </row>
    <row r="282235">
      <c r="J282235" s="129" t="n"/>
    </row>
    <row r="282236">
      <c r="J282236" s="129" t="n"/>
    </row>
    <row r="282237">
      <c r="J282237" s="129" t="n"/>
    </row>
    <row r="282241">
      <c r="J282241" s="129" t="n"/>
    </row>
    <row r="282242">
      <c r="J282242" s="129" t="n"/>
    </row>
    <row r="282243">
      <c r="J282243" s="129" t="n"/>
    </row>
    <row r="282244">
      <c r="J282244" s="129" t="n"/>
    </row>
    <row r="282245">
      <c r="J282245" s="129" t="n"/>
    </row>
    <row r="282246">
      <c r="J282246" s="129" t="n"/>
    </row>
    <row r="282247">
      <c r="J282247" s="129" t="n"/>
    </row>
    <row r="282248">
      <c r="J282248" s="129" t="n"/>
    </row>
    <row r="282249">
      <c r="J282249" s="129" t="n"/>
    </row>
    <row r="282250">
      <c r="J282250" s="129" t="n"/>
    </row>
    <row r="282251">
      <c r="J282251" s="129" t="n"/>
    </row>
    <row r="282252">
      <c r="J282252" s="129" t="n"/>
    </row>
    <row r="282253">
      <c r="J282253" s="129" t="n"/>
    </row>
    <row r="282254">
      <c r="J282254" s="129" t="n"/>
    </row>
    <row r="282255">
      <c r="J282255" s="129" t="n"/>
    </row>
    <row r="282256">
      <c r="J282256" s="129" t="n"/>
    </row>
    <row r="282257">
      <c r="J282257" s="129" t="n"/>
    </row>
    <row r="282258">
      <c r="J282258" s="129" t="n"/>
    </row>
    <row r="282259">
      <c r="J282259" s="129" t="n"/>
    </row>
    <row r="282260">
      <c r="J282260" s="129" t="n"/>
    </row>
    <row r="282261">
      <c r="J282261" s="129" t="n"/>
    </row>
    <row r="282262">
      <c r="J282262" s="129" t="n"/>
    </row>
    <row r="282263">
      <c r="J282263" s="129" t="n"/>
    </row>
    <row r="282264">
      <c r="J282264" s="129" t="n"/>
    </row>
    <row r="282265">
      <c r="J282265" s="129" t="n"/>
    </row>
    <row r="282266">
      <c r="J282266" s="129" t="n"/>
    </row>
    <row r="282267">
      <c r="J282267" s="129" t="n"/>
    </row>
    <row r="282268">
      <c r="J282268" s="129" t="n"/>
    </row>
    <row r="282269">
      <c r="J282269" s="129" t="n"/>
    </row>
    <row r="282270">
      <c r="J282270" s="129" t="n"/>
    </row>
    <row r="282271">
      <c r="J282271" s="129" t="n"/>
    </row>
    <row r="282272">
      <c r="J282272" s="129" t="n"/>
    </row>
    <row r="282273">
      <c r="J282273" s="129" t="n"/>
    </row>
    <row r="282274">
      <c r="J282274" s="129" t="n"/>
    </row>
    <row r="282275">
      <c r="J282275" s="129" t="n"/>
    </row>
    <row r="282276">
      <c r="J282276" s="129" t="n"/>
    </row>
    <row r="282277">
      <c r="J282277" s="129" t="n"/>
    </row>
    <row r="282278">
      <c r="J282278" s="129" t="n"/>
    </row>
    <row r="282279">
      <c r="J282279" s="129" t="n"/>
    </row>
    <row r="282280">
      <c r="J282280" s="129" t="n"/>
    </row>
    <row r="282282">
      <c r="J282282" s="129" t="n"/>
    </row>
    <row r="282283">
      <c r="J282283" s="129" t="n"/>
    </row>
    <row r="282284">
      <c r="J282284" s="129" t="n"/>
    </row>
    <row r="282285">
      <c r="J282285" s="129" t="n"/>
    </row>
    <row r="282303">
      <c r="J282303" s="129" t="n"/>
    </row>
    <row r="282305">
      <c r="J282305" s="129" t="n"/>
    </row>
    <row r="282306">
      <c r="J282306" s="129" t="n"/>
    </row>
    <row r="282308">
      <c r="J282308" s="129" t="n"/>
    </row>
    <row r="282309">
      <c r="J282309" s="129" t="n"/>
    </row>
    <row r="282310">
      <c r="J282310" s="129" t="n"/>
    </row>
    <row r="282311">
      <c r="J282311" s="129" t="n"/>
    </row>
    <row r="282312">
      <c r="J282312" s="129" t="n"/>
    </row>
    <row r="282313">
      <c r="J282313" s="129" t="n"/>
    </row>
    <row r="282314">
      <c r="J282314" s="129" t="n"/>
    </row>
    <row r="282315">
      <c r="J282315" s="129" t="n"/>
    </row>
    <row r="282316">
      <c r="J282316" s="129" t="n"/>
    </row>
    <row r="282317">
      <c r="J282317" s="129" t="n"/>
    </row>
    <row r="282319">
      <c r="J282319" s="129" t="n"/>
    </row>
    <row r="282320">
      <c r="J282320" s="129" t="n"/>
    </row>
    <row r="282322">
      <c r="J282322" s="129" t="n"/>
    </row>
    <row r="282323">
      <c r="J282323" s="129" t="n"/>
    </row>
    <row r="282324">
      <c r="J282324" s="129" t="n"/>
    </row>
    <row r="282326">
      <c r="J282326" s="129" t="n"/>
    </row>
    <row r="282327">
      <c r="J282327" s="129" t="n"/>
    </row>
    <row r="282328">
      <c r="J282328" s="129" t="n"/>
    </row>
    <row r="282330">
      <c r="J282330" s="129" t="n"/>
    </row>
    <row r="282332">
      <c r="J282332" s="129" t="n"/>
    </row>
    <row r="282418">
      <c r="J282418" s="129" t="n"/>
    </row>
    <row r="282429">
      <c r="J282429" s="129" t="n"/>
    </row>
    <row r="282432">
      <c r="J282432" s="129" t="n"/>
    </row>
    <row r="282434">
      <c r="J282434" s="129" t="n"/>
    </row>
    <row r="282438">
      <c r="J282438" s="129" t="n"/>
    </row>
    <row r="282442">
      <c r="J282442" s="129" t="n"/>
    </row>
    <row r="282451">
      <c r="J282451" s="129" t="n"/>
    </row>
    <row r="282452">
      <c r="J282452" s="129" t="n"/>
    </row>
    <row r="282453">
      <c r="J282453" s="129" t="n"/>
    </row>
    <row r="282454">
      <c r="J282454" s="129" t="n"/>
    </row>
    <row r="282455">
      <c r="J282455" s="129" t="n"/>
    </row>
    <row r="282456">
      <c r="J282456" s="129" t="n"/>
    </row>
    <row r="282457">
      <c r="J282457" s="129" t="n"/>
    </row>
    <row r="282458">
      <c r="J282458" s="129" t="n"/>
    </row>
    <row r="282462">
      <c r="J282462" s="129" t="n"/>
    </row>
    <row r="282466">
      <c r="J282466" s="129" t="n"/>
    </row>
    <row r="282468">
      <c r="J282468" s="129" t="n"/>
    </row>
    <row r="282471">
      <c r="J282471" s="129" t="n"/>
    </row>
    <row r="282472">
      <c r="J282472" s="129" t="n"/>
    </row>
    <row r="282473">
      <c r="J282473" s="129" t="n"/>
    </row>
    <row r="282476">
      <c r="J282476" s="129" t="n"/>
    </row>
    <row r="282477">
      <c r="J282477" s="129" t="n"/>
    </row>
    <row r="282478">
      <c r="J282478" s="129" t="n"/>
    </row>
    <row r="282479">
      <c r="J282479" s="129" t="n"/>
    </row>
    <row r="282480">
      <c r="J282480" s="129" t="n"/>
    </row>
    <row r="282486">
      <c r="J282486" s="129" t="n"/>
    </row>
    <row r="282487">
      <c r="J282487" s="129" t="n"/>
    </row>
    <row r="282488">
      <c r="J282488" s="129" t="n"/>
    </row>
    <row r="282489">
      <c r="J282489" s="129" t="n"/>
    </row>
    <row r="282491">
      <c r="J282491" s="129" t="n"/>
    </row>
    <row r="282492">
      <c r="J282492" s="129" t="n"/>
    </row>
    <row r="282493">
      <c r="J282493" s="129" t="n"/>
    </row>
    <row r="282494">
      <c r="J282494" s="129" t="n"/>
    </row>
    <row r="282495">
      <c r="J282495" s="129" t="n"/>
    </row>
    <row r="282496">
      <c r="J282496" s="129" t="n"/>
    </row>
    <row r="282497">
      <c r="J282497" s="129" t="n"/>
    </row>
    <row r="282499">
      <c r="J282499" s="129" t="n"/>
    </row>
    <row r="282500">
      <c r="J282500" s="129" t="n"/>
    </row>
    <row r="282501">
      <c r="J282501" s="129" t="n"/>
    </row>
    <row r="282502">
      <c r="J282502" s="129" t="n"/>
    </row>
    <row r="282503">
      <c r="J282503" s="129" t="n"/>
    </row>
    <row r="282504">
      <c r="J282504" s="129" t="n"/>
    </row>
    <row r="282505">
      <c r="J282505" s="129" t="n"/>
    </row>
    <row r="282506">
      <c r="J282506" s="129" t="n"/>
    </row>
    <row r="282507">
      <c r="J282507" s="129" t="n"/>
    </row>
    <row r="282508">
      <c r="J282508" s="129" t="n"/>
    </row>
    <row r="282509">
      <c r="J282509" s="129" t="n"/>
    </row>
    <row r="282510">
      <c r="J282510" s="129" t="n"/>
    </row>
    <row r="282511">
      <c r="J282511" s="129" t="n"/>
    </row>
    <row r="282512">
      <c r="J282512" s="129" t="n"/>
    </row>
    <row r="282515">
      <c r="J282515" s="129" t="n"/>
    </row>
    <row r="282516">
      <c r="J282516" s="129" t="n"/>
    </row>
    <row r="282517">
      <c r="J282517" s="129" t="n"/>
    </row>
    <row r="282518">
      <c r="J282518" s="129" t="n"/>
    </row>
    <row r="282519">
      <c r="J282519" s="129" t="n"/>
    </row>
    <row r="282521">
      <c r="J282521" s="129" t="n"/>
    </row>
    <row r="282523">
      <c r="J282523" s="129" t="n"/>
    </row>
    <row r="282524">
      <c r="J282524" s="129" t="n"/>
    </row>
    <row r="282525">
      <c r="J282525" s="129" t="n"/>
    </row>
    <row r="282526">
      <c r="J282526" s="129" t="n"/>
    </row>
    <row r="282527">
      <c r="J282527" s="129" t="n"/>
    </row>
    <row r="282528">
      <c r="J282528" s="129" t="n"/>
    </row>
    <row r="282532">
      <c r="J282532" s="129" t="n"/>
    </row>
    <row r="282534">
      <c r="J282534" s="129" t="n"/>
    </row>
    <row r="282544">
      <c r="J282544" s="129" t="n"/>
    </row>
    <row r="282567">
      <c r="J282567" s="129" t="n"/>
    </row>
    <row r="282572">
      <c r="J282572" s="129" t="n"/>
    </row>
    <row r="282574">
      <c r="J282574" s="129" t="n"/>
    </row>
    <row r="282577">
      <c r="J282577" s="129" t="n"/>
    </row>
    <row r="282585">
      <c r="J282585" s="129" t="n"/>
    </row>
    <row r="282590">
      <c r="J282590" s="129" t="n"/>
    </row>
    <row r="282591">
      <c r="J282591" s="129" t="n"/>
    </row>
    <row r="282592">
      <c r="J282592" s="129" t="n"/>
    </row>
    <row r="282596">
      <c r="J282596" s="129" t="n"/>
    </row>
    <row r="282599">
      <c r="J282599" s="129" t="n"/>
    </row>
    <row r="282602">
      <c r="J282602" s="129" t="n"/>
    </row>
    <row r="282604">
      <c r="J282604" s="129" t="n"/>
    </row>
    <row r="282605">
      <c r="J282605" s="129" t="n"/>
    </row>
    <row r="282606">
      <c r="J282606" s="129" t="n"/>
    </row>
    <row r="282607">
      <c r="J282607" s="129" t="n"/>
    </row>
    <row r="282610">
      <c r="J282610" s="129" t="n"/>
    </row>
    <row r="282613">
      <c r="J282613" s="129" t="n"/>
    </row>
    <row r="282614">
      <c r="J282614" s="129" t="n"/>
    </row>
    <row r="282615">
      <c r="J282615" s="129" t="n"/>
    </row>
    <row r="282616">
      <c r="J282616" s="129" t="n"/>
    </row>
    <row r="282617">
      <c r="J282617" s="129" t="n"/>
    </row>
    <row r="282619">
      <c r="J282619" s="129" t="n"/>
    </row>
    <row r="282620">
      <c r="J282620" s="129" t="n"/>
    </row>
    <row r="282621">
      <c r="J282621" s="129" t="n"/>
    </row>
    <row r="282622">
      <c r="J282622" s="129" t="n"/>
    </row>
    <row r="282624">
      <c r="J282624" s="129" t="n"/>
    </row>
    <row r="282625">
      <c r="J282625" s="129" t="n"/>
    </row>
    <row r="282626">
      <c r="J282626" s="129" t="n"/>
    </row>
    <row r="282629">
      <c r="J282629" s="129" t="n"/>
    </row>
    <row r="282630">
      <c r="J282630" s="129" t="n"/>
    </row>
    <row r="282632">
      <c r="J282632" s="129" t="n"/>
    </row>
    <row r="282636">
      <c r="J282636" s="129" t="n"/>
    </row>
    <row r="282638">
      <c r="J282638" s="129" t="n"/>
    </row>
    <row r="282639">
      <c r="J282639" s="129" t="n"/>
    </row>
    <row r="282645">
      <c r="J282645" s="129" t="n"/>
    </row>
    <row r="282648">
      <c r="J282648" s="129" t="n"/>
    </row>
    <row r="282649">
      <c r="J282649" s="129" t="n"/>
    </row>
    <row r="282650">
      <c r="J282650" s="129" t="n"/>
    </row>
    <row r="282651">
      <c r="J282651" s="129" t="n"/>
    </row>
    <row r="282652">
      <c r="J282652" s="129" t="n"/>
    </row>
    <row r="282653">
      <c r="J282653" s="129" t="n"/>
    </row>
    <row r="282654">
      <c r="J282654" s="129" t="n"/>
    </row>
    <row r="282655">
      <c r="J282655" s="129" t="n"/>
    </row>
    <row r="282658">
      <c r="J282658" s="129" t="n"/>
    </row>
    <row r="282660">
      <c r="J282660" s="129" t="n"/>
    </row>
    <row r="282661">
      <c r="J282661" s="129" t="n"/>
    </row>
    <row r="282662">
      <c r="J282662" s="129" t="n"/>
    </row>
    <row r="282663">
      <c r="J282663" s="129" t="n"/>
    </row>
    <row r="282664">
      <c r="J282664" s="129" t="n"/>
    </row>
    <row r="282667">
      <c r="J282667" s="129" t="n"/>
    </row>
    <row r="282668">
      <c r="J282668" s="129" t="n"/>
    </row>
    <row r="282669">
      <c r="J282669" s="129" t="n"/>
    </row>
    <row r="282672">
      <c r="J282672" s="129" t="n"/>
    </row>
    <row r="282673">
      <c r="J282673" s="129" t="n"/>
    </row>
    <row r="282674">
      <c r="J282674" s="129" t="n"/>
    </row>
    <row r="282675">
      <c r="J282675" s="129" t="n"/>
    </row>
    <row r="282676">
      <c r="J282676" s="129" t="n"/>
    </row>
    <row r="282753">
      <c r="J282753" s="129" t="n"/>
    </row>
    <row r="282754">
      <c r="J282754" s="129" t="n"/>
    </row>
    <row r="282760">
      <c r="J282760" s="129" t="n"/>
    </row>
    <row r="282761">
      <c r="J282761" s="129" t="n"/>
    </row>
    <row r="282762">
      <c r="J282762" s="129" t="n"/>
    </row>
    <row r="282764">
      <c r="J282764" s="129" t="n"/>
    </row>
    <row r="282766">
      <c r="J282766" s="129" t="n"/>
    </row>
    <row r="282768">
      <c r="J282768" s="129" t="n"/>
    </row>
    <row r="282769">
      <c r="J282769" s="129" t="n"/>
    </row>
    <row r="282771">
      <c r="J282771" s="129" t="n"/>
    </row>
    <row r="282773">
      <c r="J282773" s="129" t="n"/>
    </row>
    <row r="282776">
      <c r="J282776" s="129" t="n"/>
    </row>
    <row r="282778">
      <c r="J282778" s="129" t="n"/>
    </row>
    <row r="282780">
      <c r="J282780" s="129" t="n"/>
    </row>
    <row r="282782">
      <c r="J282782" s="129" t="n"/>
    </row>
    <row r="282786">
      <c r="J282786" s="129" t="n"/>
    </row>
    <row r="282795">
      <c r="J282795" s="129" t="n"/>
    </row>
    <row r="282796">
      <c r="J282796" s="129" t="n"/>
    </row>
    <row r="282797">
      <c r="J282797" s="129" t="n"/>
    </row>
    <row r="282798">
      <c r="J282798" s="129" t="n"/>
    </row>
    <row r="282799">
      <c r="J282799" s="129" t="n"/>
    </row>
    <row r="282800">
      <c r="J282800" s="129" t="n"/>
    </row>
    <row r="282801">
      <c r="J282801" s="129" t="n"/>
    </row>
    <row r="282802">
      <c r="J282802" s="129" t="n"/>
    </row>
    <row r="282803">
      <c r="J282803" s="129" t="n"/>
    </row>
    <row r="282806">
      <c r="J282806" s="129" t="n"/>
    </row>
    <row r="282809">
      <c r="J282809" s="129" t="n"/>
    </row>
    <row r="282810">
      <c r="J282810" s="129" t="n"/>
    </row>
    <row r="282811">
      <c r="J282811" s="129" t="n"/>
    </row>
    <row r="282812">
      <c r="J282812" s="129" t="n"/>
    </row>
    <row r="282815">
      <c r="J282815" s="129" t="n"/>
    </row>
    <row r="282816">
      <c r="J282816" s="129" t="n"/>
    </row>
    <row r="282817">
      <c r="J282817" s="129" t="n"/>
    </row>
    <row r="282820">
      <c r="J282820" s="129" t="n"/>
    </row>
    <row r="282821">
      <c r="J282821" s="129" t="n"/>
    </row>
    <row r="282822">
      <c r="J282822" s="129" t="n"/>
    </row>
    <row r="282823">
      <c r="J282823" s="129" t="n"/>
    </row>
    <row r="282824">
      <c r="J282824" s="129" t="n"/>
    </row>
    <row r="282905">
      <c r="J282905" s="129" t="n"/>
    </row>
    <row r="282908">
      <c r="J282908" s="129" t="n"/>
    </row>
    <row r="282910">
      <c r="J282910" s="129" t="n"/>
    </row>
    <row r="282912">
      <c r="J282912" s="129" t="n"/>
    </row>
    <row r="282913">
      <c r="J282913" s="129" t="n"/>
    </row>
    <row r="282915">
      <c r="J282915" s="129" t="n"/>
    </row>
    <row r="282920">
      <c r="J282920" s="129" t="n"/>
    </row>
    <row r="282923">
      <c r="J282923" s="129" t="n"/>
    </row>
    <row r="282926">
      <c r="J282926" s="129" t="n"/>
    </row>
    <row r="282930">
      <c r="J282930" s="129" t="n"/>
    </row>
    <row r="282939">
      <c r="J282939" s="129" t="n"/>
    </row>
    <row r="282940">
      <c r="J282940" s="129" t="n"/>
    </row>
    <row r="282941">
      <c r="J282941" s="129" t="n"/>
    </row>
    <row r="282943">
      <c r="J282943" s="129" t="n"/>
    </row>
    <row r="282945">
      <c r="J282945" s="129" t="n"/>
    </row>
    <row r="282946">
      <c r="J282946" s="129" t="n"/>
    </row>
    <row r="282950">
      <c r="J282950" s="129" t="n"/>
    </row>
    <row r="282955">
      <c r="J282955" s="129" t="n"/>
    </row>
    <row r="282960">
      <c r="J282960" s="129" t="n"/>
    </row>
    <row r="282961">
      <c r="J282961" s="129" t="n"/>
    </row>
    <row r="282964">
      <c r="J282964" s="129" t="n"/>
    </row>
    <row r="282965">
      <c r="J282965" s="129" t="n"/>
    </row>
    <row r="282966">
      <c r="J282966" s="129" t="n"/>
    </row>
    <row r="282967">
      <c r="J282967" s="129" t="n"/>
    </row>
    <row r="282968">
      <c r="J282968" s="129" t="n"/>
    </row>
    <row r="282970">
      <c r="J282970" s="129" t="n"/>
    </row>
    <row r="282972">
      <c r="J282972" s="129" t="n"/>
    </row>
    <row r="282974">
      <c r="J282974" s="129" t="n"/>
    </row>
    <row r="282976">
      <c r="J282976" s="129" t="n"/>
    </row>
    <row r="282977">
      <c r="J282977" s="129" t="n"/>
    </row>
    <row r="282979">
      <c r="J282979" s="129" t="n"/>
    </row>
    <row r="282982">
      <c r="J282982" s="129" t="n"/>
    </row>
    <row r="282983">
      <c r="J282983" s="129" t="n"/>
    </row>
    <row r="282984">
      <c r="J282984" s="129" t="n"/>
    </row>
    <row r="282985">
      <c r="J282985" s="129" t="n"/>
    </row>
    <row r="282987">
      <c r="J282987" s="129" t="n"/>
    </row>
    <row r="282988">
      <c r="J282988" s="129" t="n"/>
    </row>
    <row r="282989">
      <c r="J282989" s="129" t="n"/>
    </row>
    <row r="282990">
      <c r="J282990" s="129" t="n"/>
    </row>
    <row r="282993">
      <c r="J282993" s="129" t="n"/>
    </row>
    <row r="282994">
      <c r="J282994" s="129" t="n"/>
    </row>
    <row r="282995">
      <c r="J282995" s="129" t="n"/>
    </row>
    <row r="282996">
      <c r="J282996" s="129" t="n"/>
    </row>
    <row r="282997">
      <c r="J282997" s="129" t="n"/>
    </row>
    <row r="282998">
      <c r="J282998" s="129" t="n"/>
    </row>
    <row r="282999">
      <c r="J282999" s="129" t="n"/>
    </row>
    <row r="283000">
      <c r="J283000" s="129" t="n"/>
    </row>
    <row r="283001">
      <c r="J283001" s="129" t="n"/>
    </row>
    <row r="283002">
      <c r="J283002" s="129" t="n"/>
    </row>
    <row r="283003">
      <c r="J283003" s="129" t="n"/>
    </row>
    <row r="283004">
      <c r="J283004" s="129" t="n"/>
    </row>
    <row r="283006">
      <c r="J283006" s="129" t="n"/>
    </row>
    <row r="283007">
      <c r="J283007" s="129" t="n"/>
    </row>
    <row r="283008">
      <c r="J283008" s="129" t="n"/>
    </row>
    <row r="283009">
      <c r="J283009" s="129" t="n"/>
    </row>
    <row r="283010">
      <c r="J283010" s="129" t="n"/>
    </row>
    <row r="283012">
      <c r="J283012" s="129" t="n"/>
    </row>
    <row r="283013">
      <c r="J283013" s="129" t="n"/>
    </row>
    <row r="283014">
      <c r="J283014" s="129" t="n"/>
    </row>
    <row r="283015">
      <c r="J283015" s="129" t="n"/>
    </row>
    <row r="283016">
      <c r="J283016" s="129" t="n"/>
    </row>
    <row r="283017">
      <c r="J283017" s="129" t="n"/>
    </row>
    <row r="283018">
      <c r="J283018" s="129" t="n"/>
    </row>
    <row r="283019">
      <c r="J283019" s="129" t="n"/>
    </row>
    <row r="283020">
      <c r="J283020" s="129" t="n"/>
    </row>
    <row r="283021">
      <c r="J283021" s="129" t="n"/>
    </row>
    <row r="283022">
      <c r="J283022" s="129" t="n"/>
    </row>
    <row r="283023">
      <c r="J283023" s="129" t="n"/>
    </row>
    <row r="283024">
      <c r="J283024" s="129" t="n"/>
    </row>
    <row r="283025">
      <c r="J283025" s="129" t="n"/>
    </row>
    <row r="283026">
      <c r="J283026" s="129" t="n"/>
    </row>
    <row r="283027">
      <c r="J283027" s="129" t="n"/>
    </row>
    <row r="283028">
      <c r="J283028" s="129" t="n"/>
    </row>
    <row r="283029">
      <c r="J283029" s="129" t="n"/>
    </row>
    <row r="283030">
      <c r="J283030" s="129" t="n"/>
    </row>
    <row r="283031">
      <c r="J283031" s="129" t="n"/>
    </row>
    <row r="283032">
      <c r="J283032" s="129" t="n"/>
    </row>
    <row r="283034">
      <c r="J283034" s="129" t="n"/>
    </row>
    <row r="283036">
      <c r="J283036" s="129" t="n"/>
    </row>
    <row r="283038">
      <c r="J283038" s="129" t="n"/>
    </row>
    <row r="283039">
      <c r="J283039" s="129" t="n"/>
    </row>
    <row r="283040">
      <c r="J283040" s="129" t="n"/>
    </row>
    <row r="283041">
      <c r="J283041" s="129" t="n"/>
    </row>
    <row r="283042">
      <c r="J283042" s="129" t="n"/>
    </row>
    <row r="283043">
      <c r="J283043" s="129" t="n"/>
    </row>
    <row r="283044">
      <c r="J283044" s="129" t="n"/>
    </row>
    <row r="283045">
      <c r="J283045" s="129" t="n"/>
    </row>
    <row r="283046">
      <c r="J283046" s="129" t="n"/>
    </row>
    <row r="283047">
      <c r="J283047" s="129" t="n"/>
    </row>
    <row r="283048">
      <c r="J283048" s="129" t="n"/>
    </row>
    <row r="283049">
      <c r="J283049" s="129" t="n"/>
    </row>
    <row r="283050">
      <c r="J283050" s="129" t="n"/>
    </row>
    <row r="283051">
      <c r="J283051" s="129" t="n"/>
    </row>
    <row r="283052">
      <c r="J283052" s="129" t="n"/>
    </row>
    <row r="283053">
      <c r="J283053" s="129" t="n"/>
    </row>
    <row r="283054">
      <c r="J283054" s="129" t="n"/>
    </row>
    <row r="283055">
      <c r="J283055" s="129" t="n"/>
    </row>
    <row r="283056">
      <c r="J283056" s="129" t="n"/>
    </row>
    <row r="283057">
      <c r="J283057" s="129" t="n"/>
    </row>
    <row r="283059">
      <c r="J283059" s="129" t="n"/>
    </row>
    <row r="283060">
      <c r="J283060" s="129" t="n"/>
    </row>
    <row r="283061">
      <c r="J283061" s="129" t="n"/>
    </row>
    <row r="283062">
      <c r="J283062" s="129" t="n"/>
    </row>
    <row r="283063">
      <c r="J283063" s="129" t="n"/>
    </row>
    <row r="283064">
      <c r="J283064" s="129" t="n"/>
    </row>
    <row r="283065">
      <c r="J283065" s="129" t="n"/>
    </row>
    <row r="283066">
      <c r="J283066" s="129" t="n"/>
    </row>
    <row r="283067">
      <c r="J283067" s="129" t="n"/>
    </row>
    <row r="283069">
      <c r="J283069" s="129" t="n"/>
    </row>
    <row r="283071">
      <c r="J283071" s="129" t="n"/>
    </row>
    <row r="283074">
      <c r="J283074" s="129" t="n"/>
    </row>
    <row r="283075">
      <c r="J283075" s="129" t="n"/>
    </row>
    <row r="283076">
      <c r="J283076" s="129" t="n"/>
    </row>
    <row r="283077">
      <c r="J283077" s="129" t="n"/>
    </row>
    <row r="283078">
      <c r="J283078" s="129" t="n"/>
    </row>
    <row r="283079">
      <c r="J283079" s="129" t="n"/>
    </row>
    <row r="283080">
      <c r="J283080" s="129" t="n"/>
    </row>
    <row r="283082">
      <c r="J283082" s="129" t="n"/>
    </row>
    <row r="283083">
      <c r="J283083" s="129" t="n"/>
    </row>
    <row r="283084">
      <c r="J283084" s="129" t="n"/>
    </row>
    <row r="283085">
      <c r="J283085" s="129" t="n"/>
    </row>
    <row r="283086">
      <c r="J283086" s="129" t="n"/>
    </row>
    <row r="283087">
      <c r="J283087" s="129" t="n"/>
    </row>
    <row r="283088">
      <c r="J283088" s="129" t="n"/>
    </row>
    <row r="283089">
      <c r="J283089" s="129" t="n"/>
    </row>
    <row r="283090">
      <c r="J283090" s="129" t="n"/>
    </row>
    <row r="283091">
      <c r="J283091" s="129" t="n"/>
    </row>
    <row r="283092">
      <c r="J283092" s="129" t="n"/>
    </row>
    <row r="283093">
      <c r="J283093" s="129" t="n"/>
    </row>
    <row r="283094">
      <c r="J283094" s="129" t="n"/>
    </row>
    <row r="283095">
      <c r="J283095" s="129" t="n"/>
    </row>
    <row r="283096">
      <c r="J283096" s="129" t="n"/>
    </row>
    <row r="283098">
      <c r="J283098" s="129" t="n"/>
    </row>
    <row r="283099">
      <c r="J283099" s="129" t="n"/>
    </row>
    <row r="283100">
      <c r="J283100" s="129" t="n"/>
    </row>
    <row r="283101">
      <c r="J283101" s="129" t="n"/>
    </row>
    <row r="283102">
      <c r="J283102" s="129" t="n"/>
    </row>
    <row r="283103">
      <c r="J283103" s="129" t="n"/>
    </row>
    <row r="283104">
      <c r="J283104" s="129" t="n"/>
    </row>
    <row r="283105">
      <c r="J283105" s="129" t="n"/>
    </row>
    <row r="283106">
      <c r="J283106" s="129" t="n"/>
    </row>
    <row r="283107">
      <c r="J283107" s="129" t="n"/>
    </row>
    <row r="283108">
      <c r="J283108" s="129" t="n"/>
    </row>
    <row r="283109">
      <c r="J283109" s="129" t="n"/>
    </row>
    <row r="283110">
      <c r="J283110" s="129" t="n"/>
    </row>
    <row r="283111">
      <c r="J283111" s="129" t="n"/>
    </row>
    <row r="283112">
      <c r="J283112" s="129" t="n"/>
    </row>
    <row r="283113">
      <c r="J283113" s="129" t="n"/>
    </row>
    <row r="283114">
      <c r="J283114" s="129" t="n"/>
    </row>
    <row r="283115">
      <c r="J283115" s="129" t="n"/>
    </row>
    <row r="283116">
      <c r="J283116" s="129" t="n"/>
    </row>
    <row r="283117">
      <c r="J283117" s="129" t="n"/>
    </row>
    <row r="283123">
      <c r="J283123" s="129" t="n"/>
    </row>
    <row r="283129">
      <c r="J283129" s="129" t="n"/>
    </row>
    <row r="283188">
      <c r="J283188" s="129" t="n"/>
    </row>
    <row r="283190">
      <c r="J283190" s="129" t="n"/>
    </row>
    <row r="283191">
      <c r="J283191" s="129" t="n"/>
    </row>
    <row r="283198">
      <c r="J283198" s="129" t="n"/>
    </row>
    <row r="283199">
      <c r="J283199" s="129" t="n"/>
    </row>
    <row r="283200">
      <c r="J283200" s="129" t="n"/>
    </row>
    <row r="283201">
      <c r="J283201" s="129" t="n"/>
    </row>
    <row r="283202">
      <c r="J283202" s="129" t="n"/>
    </row>
    <row r="283204">
      <c r="J283204" s="129" t="n"/>
    </row>
    <row r="283206">
      <c r="J283206" s="129" t="n"/>
    </row>
    <row r="283207">
      <c r="J283207" s="129" t="n"/>
    </row>
    <row r="283209">
      <c r="J283209" s="129" t="n"/>
    </row>
    <row r="283210">
      <c r="J283210" s="129" t="n"/>
    </row>
    <row r="283211">
      <c r="J283211" s="129" t="n"/>
    </row>
    <row r="283214">
      <c r="J283214" s="129" t="n"/>
    </row>
    <row r="283216">
      <c r="J283216" s="129" t="n"/>
    </row>
    <row r="283217">
      <c r="J283217" s="129" t="n"/>
    </row>
    <row r="283220">
      <c r="J283220" s="129" t="n"/>
    </row>
    <row r="283222">
      <c r="J283222" s="129" t="n"/>
    </row>
    <row r="283224">
      <c r="J283224" s="129" t="n"/>
    </row>
    <row r="283233">
      <c r="J283233" s="129" t="n"/>
    </row>
    <row r="283234">
      <c r="J283234" s="129" t="n"/>
    </row>
    <row r="283235">
      <c r="J283235" s="129" t="n"/>
    </row>
    <row r="283236">
      <c r="J283236" s="129" t="n"/>
    </row>
    <row r="283237">
      <c r="J283237" s="129" t="n"/>
    </row>
    <row r="283238">
      <c r="J283238" s="129" t="n"/>
    </row>
    <row r="283239">
      <c r="J283239" s="129" t="n"/>
    </row>
    <row r="283240">
      <c r="J283240" s="129" t="n"/>
    </row>
    <row r="283241">
      <c r="J283241" s="129" t="n"/>
    </row>
    <row r="283244">
      <c r="J283244" s="129" t="n"/>
    </row>
    <row r="283247">
      <c r="J283247" s="129" t="n"/>
    </row>
    <row r="283248">
      <c r="J283248" s="129" t="n"/>
    </row>
    <row r="283249">
      <c r="J283249" s="129" t="n"/>
    </row>
    <row r="283250">
      <c r="J283250" s="129" t="n"/>
    </row>
    <row r="283253">
      <c r="J283253" s="129" t="n"/>
    </row>
    <row r="283254">
      <c r="J283254" s="129" t="n"/>
    </row>
    <row r="283255">
      <c r="J283255" s="129" t="n"/>
    </row>
    <row r="283258">
      <c r="J283258" s="129" t="n"/>
    </row>
    <row r="283259">
      <c r="J283259" s="129" t="n"/>
    </row>
    <row r="283260">
      <c r="J283260" s="129" t="n"/>
    </row>
    <row r="283261">
      <c r="J283261" s="129" t="n"/>
    </row>
    <row r="283262">
      <c r="J283262" s="129" t="n"/>
    </row>
    <row r="283265">
      <c r="J283265" s="129" t="n"/>
    </row>
    <row r="283266">
      <c r="J283266" s="129" t="n"/>
    </row>
    <row r="283267">
      <c r="J283267" s="129" t="n"/>
    </row>
    <row r="283268">
      <c r="J283268" s="129" t="n"/>
    </row>
    <row r="283269">
      <c r="J283269" s="129" t="n"/>
    </row>
    <row r="283270">
      <c r="J283270" s="129" t="n"/>
    </row>
    <row r="283271">
      <c r="J283271" s="129" t="n"/>
    </row>
    <row r="283272">
      <c r="J283272" s="129" t="n"/>
    </row>
    <row r="283273">
      <c r="J283273" s="129" t="n"/>
    </row>
    <row r="283274">
      <c r="J283274" s="129" t="n"/>
    </row>
    <row r="283275">
      <c r="J283275" s="129" t="n"/>
    </row>
    <row r="283276">
      <c r="J283276" s="129" t="n"/>
    </row>
    <row r="283277">
      <c r="J283277" s="129" t="n"/>
    </row>
    <row r="283278">
      <c r="J283278" s="129" t="n"/>
    </row>
    <row r="283279">
      <c r="J283279" s="129" t="n"/>
    </row>
    <row r="283280">
      <c r="J283280" s="129" t="n"/>
    </row>
    <row r="283281">
      <c r="J283281" s="129" t="n"/>
    </row>
    <row r="283282">
      <c r="J283282" s="129" t="n"/>
    </row>
    <row r="283283">
      <c r="J283283" s="129" t="n"/>
    </row>
    <row r="283284">
      <c r="J283284" s="129" t="n"/>
    </row>
    <row r="283285">
      <c r="J283285" s="129" t="n"/>
    </row>
    <row r="283286">
      <c r="J283286" s="129" t="n"/>
    </row>
    <row r="283287">
      <c r="J283287" s="129" t="n"/>
    </row>
    <row r="283288">
      <c r="J283288" s="129" t="n"/>
    </row>
    <row r="283289">
      <c r="J283289" s="129" t="n"/>
    </row>
    <row r="283290">
      <c r="J283290" s="129" t="n"/>
    </row>
    <row r="283291">
      <c r="J283291" s="129" t="n"/>
    </row>
    <row r="283292">
      <c r="J283292" s="129" t="n"/>
    </row>
    <row r="283293">
      <c r="J283293" s="129" t="n"/>
    </row>
    <row r="283294">
      <c r="J283294" s="129" t="n"/>
    </row>
    <row r="283295">
      <c r="J283295" s="129" t="n"/>
    </row>
    <row r="283296">
      <c r="J283296" s="129" t="n"/>
    </row>
    <row r="283297">
      <c r="J283297" s="129" t="n"/>
    </row>
    <row r="283298">
      <c r="J283298" s="129" t="n"/>
    </row>
    <row r="283299">
      <c r="J283299" s="129" t="n"/>
    </row>
    <row r="283300">
      <c r="J283300" s="129" t="n"/>
    </row>
    <row r="283301">
      <c r="J283301" s="129" t="n"/>
    </row>
    <row r="283302">
      <c r="J283302" s="129" t="n"/>
    </row>
    <row r="283303">
      <c r="J283303" s="129" t="n"/>
    </row>
    <row r="283304">
      <c r="J283304" s="129" t="n"/>
    </row>
    <row r="283305">
      <c r="J283305" s="129" t="n"/>
    </row>
    <row r="283306">
      <c r="J283306" s="129" t="n"/>
    </row>
    <row r="283307">
      <c r="J283307" s="129" t="n"/>
    </row>
    <row r="283308">
      <c r="J283308" s="129" t="n"/>
    </row>
    <row r="283363">
      <c r="J283363" s="129" t="n"/>
    </row>
    <row r="283378">
      <c r="J283378" s="129" t="n"/>
    </row>
    <row r="283385">
      <c r="J283385" s="129" t="n"/>
    </row>
    <row r="283386">
      <c r="J283386" s="129" t="n"/>
    </row>
    <row r="283387">
      <c r="J283387" s="129" t="n"/>
    </row>
    <row r="283388">
      <c r="J283388" s="129" t="n"/>
    </row>
    <row r="283390">
      <c r="J283390" s="129" t="n"/>
    </row>
    <row r="283391">
      <c r="J283391" s="129" t="n"/>
    </row>
    <row r="283393">
      <c r="J283393" s="129" t="n"/>
    </row>
    <row r="283396">
      <c r="J283396" s="129" t="n"/>
    </row>
    <row r="283397">
      <c r="J283397" s="129" t="n"/>
    </row>
    <row r="283399">
      <c r="J283399" s="129" t="n"/>
    </row>
    <row r="283401">
      <c r="J283401" s="129" t="n"/>
    </row>
    <row r="283402">
      <c r="J283402" s="129" t="n"/>
    </row>
    <row r="283404">
      <c r="J283404" s="129" t="n"/>
    </row>
    <row r="283410">
      <c r="J283410" s="129" t="n"/>
    </row>
    <row r="283411">
      <c r="J283411" s="129" t="n"/>
    </row>
    <row r="283412">
      <c r="J283412" s="129" t="n"/>
    </row>
    <row r="283421">
      <c r="J283421" s="129" t="n"/>
    </row>
    <row r="283422">
      <c r="J283422" s="129" t="n"/>
    </row>
    <row r="283423">
      <c r="J283423" s="129" t="n"/>
    </row>
    <row r="283424">
      <c r="J283424" s="129" t="n"/>
    </row>
    <row r="283425">
      <c r="J283425" s="129" t="n"/>
    </row>
    <row r="283426">
      <c r="J283426" s="129" t="n"/>
    </row>
    <row r="283427">
      <c r="J283427" s="129" t="n"/>
    </row>
    <row r="283429">
      <c r="J283429" s="129" t="n"/>
    </row>
    <row r="283432">
      <c r="J283432" s="129" t="n"/>
    </row>
    <row r="283436">
      <c r="J283436" s="129" t="n"/>
    </row>
    <row r="283437">
      <c r="J283437" s="129" t="n"/>
    </row>
    <row r="283438">
      <c r="J283438" s="129" t="n"/>
    </row>
    <row r="283441">
      <c r="J283441" s="129" t="n"/>
    </row>
    <row r="283442">
      <c r="J283442" s="129" t="n"/>
    </row>
    <row r="283443">
      <c r="J283443" s="129" t="n"/>
    </row>
    <row r="283446">
      <c r="J283446" s="129" t="n"/>
    </row>
    <row r="283447">
      <c r="J283447" s="129" t="n"/>
    </row>
    <row r="283448">
      <c r="J283448" s="129" t="n"/>
    </row>
    <row r="283449">
      <c r="J283449" s="129" t="n"/>
    </row>
    <row r="283450">
      <c r="J283450" s="129" t="n"/>
    </row>
    <row r="283455">
      <c r="J283455" s="129" t="n"/>
    </row>
    <row r="283461">
      <c r="J283461" s="129" t="n"/>
    </row>
    <row r="283466">
      <c r="J283466" s="129" t="n"/>
    </row>
    <row r="283471">
      <c r="J283471" s="129" t="n"/>
    </row>
    <row r="283474">
      <c r="J283474" s="129" t="n"/>
    </row>
    <row r="283484">
      <c r="J283484" s="129" t="n"/>
    </row>
    <row r="283487">
      <c r="J283487" s="129" t="n"/>
    </row>
    <row r="283490">
      <c r="J283490" s="129" t="n"/>
    </row>
    <row r="283492">
      <c r="J283492" s="129" t="n"/>
    </row>
    <row r="283496">
      <c r="J283496" s="129" t="n"/>
    </row>
    <row r="283499">
      <c r="J283499" s="129" t="n"/>
    </row>
    <row r="283509">
      <c r="J283509" s="129" t="n"/>
    </row>
    <row r="283513">
      <c r="J283513" s="129" t="n"/>
    </row>
    <row r="283515">
      <c r="J283515" s="129" t="n"/>
    </row>
    <row r="283517">
      <c r="J283517" s="129" t="n"/>
    </row>
    <row r="283518">
      <c r="J283518" s="129" t="n"/>
    </row>
    <row r="283519">
      <c r="J283519" s="129" t="n"/>
    </row>
    <row r="283521">
      <c r="J283521" s="129" t="n"/>
    </row>
    <row r="283523">
      <c r="J283523" s="129" t="n"/>
    </row>
    <row r="283526">
      <c r="J283526" s="129" t="n"/>
    </row>
    <row r="283527">
      <c r="J283527" s="129" t="n"/>
    </row>
    <row r="283528">
      <c r="J283528" s="129" t="n"/>
    </row>
    <row r="283529">
      <c r="J283529" s="129" t="n"/>
    </row>
    <row r="283530">
      <c r="J283530" s="129" t="n"/>
    </row>
    <row r="283531">
      <c r="J283531" s="129" t="n"/>
    </row>
    <row r="283532">
      <c r="J283532" s="129" t="n"/>
    </row>
    <row r="283535">
      <c r="J283535" s="129" t="n"/>
    </row>
    <row r="283536">
      <c r="J283536" s="129" t="n"/>
    </row>
    <row r="283537">
      <c r="J283537" s="129" t="n"/>
    </row>
    <row r="283540">
      <c r="J283540" s="129" t="n"/>
    </row>
    <row r="283543">
      <c r="J283543" s="129" t="n"/>
    </row>
    <row r="283544">
      <c r="J283544" s="129" t="n"/>
    </row>
    <row r="283546">
      <c r="J283546" s="129" t="n"/>
    </row>
    <row r="283547">
      <c r="J283547" s="129" t="n"/>
    </row>
    <row r="283548">
      <c r="J283548" s="129" t="n"/>
    </row>
    <row r="283552">
      <c r="J283552" s="129" t="n"/>
    </row>
    <row r="283554">
      <c r="J283554" s="129" t="n"/>
    </row>
    <row r="283555">
      <c r="J283555" s="129" t="n"/>
    </row>
    <row r="283557">
      <c r="J283557" s="129" t="n"/>
    </row>
    <row r="283565">
      <c r="J283565" s="129" t="n"/>
    </row>
    <row r="283566">
      <c r="J283566" s="129" t="n"/>
    </row>
    <row r="283567">
      <c r="J283567" s="129" t="n"/>
    </row>
    <row r="283568">
      <c r="J283568" s="129" t="n"/>
    </row>
    <row r="283569">
      <c r="J283569" s="129" t="n"/>
    </row>
    <row r="283570">
      <c r="J283570" s="129" t="n"/>
    </row>
    <row r="283571">
      <c r="J283571" s="129" t="n"/>
    </row>
    <row r="283572">
      <c r="J283572" s="129" t="n"/>
    </row>
    <row r="283573">
      <c r="J283573" s="129" t="n"/>
    </row>
    <row r="283576">
      <c r="J283576" s="129" t="n"/>
    </row>
    <row r="283578">
      <c r="J283578" s="129" t="n"/>
    </row>
    <row r="283579">
      <c r="J283579" s="129" t="n"/>
    </row>
    <row r="283580">
      <c r="J283580" s="129" t="n"/>
    </row>
    <row r="283581">
      <c r="J283581" s="129" t="n"/>
    </row>
    <row r="283582">
      <c r="J283582" s="129" t="n"/>
    </row>
    <row r="283583">
      <c r="J283583" s="129" t="n"/>
    </row>
    <row r="283585">
      <c r="J283585" s="129" t="n"/>
    </row>
    <row r="283586">
      <c r="J283586" s="129" t="n"/>
    </row>
    <row r="283587">
      <c r="J283587" s="129" t="n"/>
    </row>
    <row r="283588">
      <c r="J283588" s="129" t="n"/>
    </row>
    <row r="283589">
      <c r="J283589" s="129" t="n"/>
    </row>
    <row r="283590">
      <c r="J283590" s="129" t="n"/>
    </row>
    <row r="283591">
      <c r="J283591" s="129" t="n"/>
    </row>
    <row r="283592">
      <c r="J283592" s="129" t="n"/>
    </row>
    <row r="283593">
      <c r="J283593" s="129" t="n"/>
    </row>
    <row r="283594">
      <c r="J283594" s="129" t="n"/>
    </row>
    <row r="283641">
      <c r="J283641" s="129" t="n"/>
    </row>
    <row r="283646">
      <c r="J283646" s="129" t="n"/>
    </row>
    <row r="283648">
      <c r="J283648" s="129" t="n"/>
    </row>
    <row r="283656">
      <c r="J283656" s="129" t="n"/>
    </row>
    <row r="283660">
      <c r="J283660" s="129" t="n"/>
    </row>
    <row r="283664">
      <c r="J283664" s="129" t="n"/>
    </row>
    <row r="283666">
      <c r="J283666" s="129" t="n"/>
    </row>
    <row r="283667">
      <c r="J283667" s="129" t="n"/>
    </row>
    <row r="283674">
      <c r="J283674" s="129" t="n"/>
    </row>
    <row r="283676">
      <c r="J283676" s="129" t="n"/>
    </row>
    <row r="283678">
      <c r="J283678" s="129" t="n"/>
    </row>
    <row r="283680">
      <c r="J283680" s="129" t="n"/>
    </row>
    <row r="283681">
      <c r="J283681" s="129" t="n"/>
    </row>
    <row r="283684">
      <c r="J283684" s="129" t="n"/>
    </row>
    <row r="283686">
      <c r="J283686" s="129" t="n"/>
    </row>
    <row r="283687">
      <c r="J283687" s="129" t="n"/>
    </row>
    <row r="283688">
      <c r="J283688" s="129" t="n"/>
    </row>
    <row r="283691">
      <c r="J283691" s="129" t="n"/>
    </row>
    <row r="283693">
      <c r="J283693" s="129" t="n"/>
    </row>
    <row r="283696">
      <c r="J283696" s="129" t="n"/>
    </row>
    <row r="283699">
      <c r="J283699" s="129" t="n"/>
    </row>
    <row r="283701">
      <c r="J283701" s="129" t="n"/>
    </row>
    <row r="283710">
      <c r="J283710" s="129" t="n"/>
    </row>
    <row r="283711">
      <c r="J283711" s="129" t="n"/>
    </row>
    <row r="283712">
      <c r="J283712" s="129" t="n"/>
    </row>
    <row r="283715">
      <c r="J283715" s="129" t="n"/>
    </row>
    <row r="283716">
      <c r="J283716" s="129" t="n"/>
    </row>
    <row r="283717">
      <c r="J283717" s="129" t="n"/>
    </row>
    <row r="283721">
      <c r="J283721" s="129" t="n"/>
    </row>
    <row r="283723">
      <c r="J283723" s="129" t="n"/>
    </row>
    <row r="283726">
      <c r="J283726" s="129" t="n"/>
    </row>
    <row r="283727">
      <c r="J283727" s="129" t="n"/>
    </row>
    <row r="283730">
      <c r="J283730" s="129" t="n"/>
    </row>
    <row r="283731">
      <c r="J283731" s="129" t="n"/>
    </row>
    <row r="283732">
      <c r="J283732" s="129" t="n"/>
    </row>
    <row r="283735">
      <c r="J283735" s="129" t="n"/>
    </row>
    <row r="283736">
      <c r="J283736" s="129" t="n"/>
    </row>
    <row r="283737">
      <c r="J283737" s="129" t="n"/>
    </row>
    <row r="283738">
      <c r="J283738" s="129" t="n"/>
    </row>
    <row r="283739">
      <c r="J283739" s="129" t="n"/>
    </row>
    <row r="283741">
      <c r="J283741" s="129" t="n"/>
    </row>
    <row r="283746">
      <c r="J283746" s="129" t="n"/>
    </row>
    <row r="283751">
      <c r="J283751" s="129" t="n"/>
    </row>
    <row r="283752">
      <c r="J283752" s="129" t="n"/>
    </row>
    <row r="283753">
      <c r="J283753" s="129" t="n"/>
    </row>
    <row r="283756">
      <c r="J283756" s="129" t="n"/>
    </row>
    <row r="283757">
      <c r="J283757" s="129" t="n"/>
    </row>
    <row r="283758">
      <c r="J283758" s="129" t="n"/>
    </row>
    <row r="283761">
      <c r="J283761" s="129" t="n"/>
    </row>
    <row r="283762">
      <c r="J283762" s="129" t="n"/>
    </row>
    <row r="283766">
      <c r="J283766" s="129" t="n"/>
    </row>
    <row r="283767">
      <c r="J283767" s="129" t="n"/>
    </row>
    <row r="283768">
      <c r="J283768" s="129" t="n"/>
    </row>
    <row r="283769">
      <c r="J283769" s="129" t="n"/>
    </row>
    <row r="283770">
      <c r="J283770" s="129" t="n"/>
    </row>
    <row r="283771">
      <c r="J283771" s="129" t="n"/>
    </row>
    <row r="283772">
      <c r="J283772" s="129" t="n"/>
    </row>
    <row r="283773">
      <c r="J283773" s="129" t="n"/>
    </row>
    <row r="283774">
      <c r="J283774" s="129" t="n"/>
    </row>
    <row r="283777">
      <c r="J283777" s="129" t="n"/>
    </row>
    <row r="283779">
      <c r="J283779" s="129" t="n"/>
    </row>
    <row r="283780">
      <c r="J283780" s="129" t="n"/>
    </row>
    <row r="283782">
      <c r="J283782" s="129" t="n"/>
    </row>
    <row r="283783">
      <c r="J283783" s="129" t="n"/>
    </row>
    <row r="283784">
      <c r="J283784" s="129" t="n"/>
    </row>
    <row r="283785">
      <c r="J283785" s="129" t="n"/>
    </row>
    <row r="283788">
      <c r="J283788" s="129" t="n"/>
    </row>
    <row r="283789">
      <c r="J283789" s="129" t="n"/>
    </row>
    <row r="283791">
      <c r="J283791" s="129" t="n"/>
    </row>
    <row r="283793">
      <c r="J283793" s="129" t="n"/>
    </row>
    <row r="283796">
      <c r="J283796" s="129" t="n"/>
    </row>
    <row r="283801">
      <c r="J283801" s="129" t="n"/>
    </row>
    <row r="283804">
      <c r="J283804" s="129" t="n"/>
    </row>
    <row r="283805">
      <c r="J283805" s="129" t="n"/>
    </row>
    <row r="283806">
      <c r="J283806" s="129" t="n"/>
    </row>
    <row r="283807">
      <c r="J283807" s="129" t="n"/>
    </row>
    <row r="283809">
      <c r="J283809" s="129" t="n"/>
    </row>
    <row r="283810">
      <c r="J283810" s="129" t="n"/>
    </row>
    <row r="283812">
      <c r="J283812" s="129" t="n"/>
    </row>
    <row r="283815">
      <c r="J283815" s="129" t="n"/>
    </row>
    <row r="283816">
      <c r="J283816" s="129" t="n"/>
    </row>
    <row r="283817">
      <c r="J283817" s="129" t="n"/>
    </row>
    <row r="283818">
      <c r="J283818" s="129" t="n"/>
    </row>
    <row r="283819">
      <c r="J283819" s="129" t="n"/>
    </row>
    <row r="283820">
      <c r="J283820" s="129" t="n"/>
    </row>
    <row r="283823">
      <c r="J283823" s="129" t="n"/>
    </row>
    <row r="283824">
      <c r="J283824" s="129" t="n"/>
    </row>
    <row r="283825">
      <c r="J283825" s="129" t="n"/>
    </row>
    <row r="283826">
      <c r="J283826" s="129" t="n"/>
    </row>
    <row r="283828">
      <c r="J283828" s="129" t="n"/>
    </row>
    <row r="283829">
      <c r="J283829" s="129" t="n"/>
    </row>
    <row r="283831">
      <c r="J283831" s="129" t="n"/>
    </row>
    <row r="283832">
      <c r="J283832" s="129" t="n"/>
    </row>
    <row r="283833">
      <c r="J283833" s="129" t="n"/>
    </row>
    <row r="283834">
      <c r="J283834" s="129" t="n"/>
    </row>
    <row r="283836">
      <c r="J283836" s="129" t="n"/>
    </row>
    <row r="283837">
      <c r="J283837" s="129" t="n"/>
    </row>
    <row r="283838">
      <c r="J283838" s="129" t="n"/>
    </row>
    <row r="283839">
      <c r="J283839" s="129" t="n"/>
    </row>
    <row r="283840">
      <c r="J283840" s="129" t="n"/>
    </row>
    <row r="283841">
      <c r="J283841" s="129" t="n"/>
    </row>
    <row r="283843">
      <c r="J283843" s="129" t="n"/>
    </row>
    <row r="283844">
      <c r="J283844" s="129" t="n"/>
    </row>
    <row r="283847">
      <c r="J283847" s="129" t="n"/>
    </row>
    <row r="283848">
      <c r="J283848" s="129" t="n"/>
    </row>
    <row r="283850">
      <c r="J283850" s="129" t="n"/>
    </row>
    <row r="283851">
      <c r="J283851" s="129" t="n"/>
    </row>
    <row r="283852">
      <c r="J283852" s="129" t="n"/>
    </row>
    <row r="283853">
      <c r="J283853" s="129" t="n"/>
    </row>
    <row r="283854">
      <c r="J283854" s="129" t="n"/>
    </row>
    <row r="283855">
      <c r="J283855" s="129" t="n"/>
    </row>
    <row r="283856">
      <c r="J283856" s="129" t="n"/>
    </row>
    <row r="283857">
      <c r="J283857" s="129" t="n"/>
    </row>
    <row r="283858">
      <c r="J283858" s="129" t="n"/>
    </row>
    <row r="283860">
      <c r="J283860" s="129" t="n"/>
    </row>
    <row r="283861">
      <c r="J283861" s="129" t="n"/>
    </row>
    <row r="283862">
      <c r="J283862" s="129" t="n"/>
    </row>
    <row r="283863">
      <c r="J283863" s="129" t="n"/>
    </row>
    <row r="283864">
      <c r="J283864" s="129" t="n"/>
    </row>
    <row r="283865">
      <c r="J283865" s="129" t="n"/>
    </row>
    <row r="283866">
      <c r="J283866" s="129" t="n"/>
    </row>
    <row r="283867">
      <c r="J283867" s="129" t="n"/>
    </row>
    <row r="283868">
      <c r="J283868" s="129" t="n"/>
    </row>
    <row r="283870">
      <c r="J283870" s="129" t="n"/>
    </row>
    <row r="283871">
      <c r="J283871" s="129" t="n"/>
    </row>
    <row r="283872">
      <c r="J283872" s="129" t="n"/>
    </row>
    <row r="283873">
      <c r="J283873" s="129" t="n"/>
    </row>
    <row r="283874">
      <c r="J283874" s="129" t="n"/>
    </row>
    <row r="283875">
      <c r="J283875" s="129" t="n"/>
    </row>
    <row r="283876">
      <c r="J283876" s="129" t="n"/>
    </row>
    <row r="283877">
      <c r="J283877" s="129" t="n"/>
    </row>
    <row r="283878">
      <c r="J283878" s="129" t="n"/>
    </row>
    <row r="283879">
      <c r="J283879" s="129" t="n"/>
    </row>
    <row r="283957">
      <c r="J283957" s="129" t="n"/>
    </row>
    <row r="283958">
      <c r="J283958" s="129" t="n"/>
    </row>
    <row r="283965">
      <c r="J283965" s="129" t="n"/>
    </row>
    <row r="283966">
      <c r="J283966" s="129" t="n"/>
    </row>
    <row r="283967">
      <c r="J283967" s="129" t="n"/>
    </row>
    <row r="283968">
      <c r="J283968" s="129" t="n"/>
    </row>
    <row r="283969">
      <c r="J283969" s="129" t="n"/>
    </row>
    <row r="283970">
      <c r="J283970" s="129" t="n"/>
    </row>
    <row r="283972">
      <c r="J283972" s="129" t="n"/>
    </row>
    <row r="283973">
      <c r="J283973" s="129" t="n"/>
    </row>
    <row r="283977">
      <c r="J283977" s="129" t="n"/>
    </row>
    <row r="283978">
      <c r="J283978" s="129" t="n"/>
    </row>
    <row r="283979">
      <c r="J283979" s="129" t="n"/>
    </row>
    <row r="283982">
      <c r="J283982" s="129" t="n"/>
    </row>
    <row r="283984">
      <c r="J283984" s="129" t="n"/>
    </row>
    <row r="283988">
      <c r="J283988" s="129" t="n"/>
    </row>
    <row r="283990">
      <c r="J283990" s="129" t="n"/>
    </row>
    <row r="283997">
      <c r="J283997" s="129" t="n"/>
    </row>
    <row r="284000">
      <c r="J284000" s="129" t="n"/>
    </row>
    <row r="284001">
      <c r="J284001" s="129" t="n"/>
    </row>
    <row r="284002">
      <c r="J284002" s="129" t="n"/>
    </row>
    <row r="284003">
      <c r="J284003" s="129" t="n"/>
    </row>
    <row r="284004">
      <c r="J284004" s="129" t="n"/>
    </row>
    <row r="284005">
      <c r="J284005" s="129" t="n"/>
    </row>
    <row r="284006">
      <c r="J284006" s="129" t="n"/>
    </row>
    <row r="284007">
      <c r="J284007" s="129" t="n"/>
    </row>
    <row r="284010">
      <c r="J284010" s="129" t="n"/>
    </row>
    <row r="284012">
      <c r="J284012" s="129" t="n"/>
    </row>
    <row r="284014">
      <c r="J284014" s="129" t="n"/>
    </row>
    <row r="284015">
      <c r="J284015" s="129" t="n"/>
    </row>
    <row r="284016">
      <c r="J284016" s="129" t="n"/>
    </row>
    <row r="284019">
      <c r="J284019" s="129" t="n"/>
    </row>
    <row r="284020">
      <c r="J284020" s="129" t="n"/>
    </row>
    <row r="284021">
      <c r="J284021" s="129" t="n"/>
    </row>
    <row r="284024">
      <c r="J284024" s="129" t="n"/>
    </row>
    <row r="284025">
      <c r="J284025" s="129" t="n"/>
    </row>
    <row r="284026">
      <c r="J284026" s="129" t="n"/>
    </row>
    <row r="284027">
      <c r="J284027" s="129" t="n"/>
    </row>
    <row r="284028">
      <c r="J284028" s="129" t="n"/>
    </row>
    <row r="284103">
      <c r="J284103" s="129" t="n"/>
    </row>
    <row r="284105">
      <c r="J284105" s="129" t="n"/>
    </row>
    <row r="284108">
      <c r="J284108" s="129" t="n"/>
    </row>
    <row r="284110">
      <c r="J284110" s="129" t="n"/>
    </row>
    <row r="284111">
      <c r="J284111" s="129" t="n"/>
    </row>
    <row r="284112">
      <c r="J284112" s="129" t="n"/>
    </row>
    <row r="284115">
      <c r="J284115" s="129" t="n"/>
    </row>
    <row r="284117">
      <c r="J284117" s="129" t="n"/>
    </row>
    <row r="284120">
      <c r="J284120" s="129" t="n"/>
    </row>
    <row r="284123">
      <c r="J284123" s="129" t="n"/>
    </row>
    <row r="284125">
      <c r="J284125" s="129" t="n"/>
    </row>
    <row r="284134">
      <c r="J284134" s="129" t="n"/>
    </row>
    <row r="284135">
      <c r="J284135" s="129" t="n"/>
    </row>
    <row r="284136">
      <c r="J284136" s="129" t="n"/>
    </row>
    <row r="284139">
      <c r="J284139" s="129" t="n"/>
    </row>
    <row r="284140">
      <c r="J284140" s="129" t="n"/>
    </row>
    <row r="284141">
      <c r="J284141" s="129" t="n"/>
    </row>
    <row r="284145">
      <c r="J284145" s="129" t="n"/>
    </row>
    <row r="284150">
      <c r="J284150" s="129" t="n"/>
    </row>
    <row r="284151">
      <c r="J284151" s="129" t="n"/>
    </row>
    <row r="284154">
      <c r="J284154" s="129" t="n"/>
    </row>
    <row r="284155">
      <c r="J284155" s="129" t="n"/>
    </row>
    <row r="284156">
      <c r="J284156" s="129" t="n"/>
    </row>
    <row r="284159">
      <c r="J284159" s="129" t="n"/>
    </row>
    <row r="284160">
      <c r="J284160" s="129" t="n"/>
    </row>
    <row r="284161">
      <c r="J284161" s="129" t="n"/>
    </row>
    <row r="284162">
      <c r="J284162" s="129" t="n"/>
    </row>
    <row r="284163">
      <c r="J284163" s="129" t="n"/>
    </row>
    <row r="284283">
      <c r="J284283" s="129" t="n"/>
    </row>
    <row r="284290">
      <c r="J284290" s="129" t="n"/>
    </row>
    <row r="284297">
      <c r="J284297" s="129" t="n"/>
    </row>
    <row r="284301">
      <c r="J284301" s="129" t="n"/>
    </row>
    <row r="284303">
      <c r="J284303" s="129" t="n"/>
    </row>
    <row r="284305">
      <c r="J284305" s="129" t="n"/>
    </row>
    <row r="284307">
      <c r="J284307" s="129" t="n"/>
    </row>
    <row r="284309">
      <c r="J284309" s="129" t="n"/>
    </row>
    <row r="284311">
      <c r="J284311" s="129" t="n"/>
    </row>
    <row r="284313">
      <c r="J284313" s="129" t="n"/>
    </row>
    <row r="284315">
      <c r="J284315" s="129" t="n"/>
    </row>
    <row r="284392">
      <c r="J284392" s="129" t="n"/>
    </row>
    <row r="284398">
      <c r="J284398" s="129" t="n"/>
    </row>
    <row r="284400">
      <c r="J284400" s="129" t="n"/>
    </row>
    <row r="284411">
      <c r="J284411" s="129" t="n"/>
    </row>
    <row r="284414">
      <c r="J284414" s="129" t="n"/>
    </row>
    <row r="284416">
      <c r="J284416" s="129" t="n"/>
    </row>
    <row r="284420">
      <c r="J284420" s="129" t="n"/>
    </row>
    <row r="284424">
      <c r="J284424" s="129" t="n"/>
    </row>
    <row r="284433">
      <c r="J284433" s="129" t="n"/>
    </row>
    <row r="284434">
      <c r="J284434" s="129" t="n"/>
    </row>
    <row r="284435">
      <c r="J284435" s="129" t="n"/>
    </row>
    <row r="284436">
      <c r="J284436" s="129" t="n"/>
    </row>
    <row r="284437">
      <c r="J284437" s="129" t="n"/>
    </row>
    <row r="284439">
      <c r="J284439" s="129" t="n"/>
    </row>
    <row r="284440">
      <c r="J284440" s="129" t="n"/>
    </row>
    <row r="284444">
      <c r="J284444" s="129" t="n"/>
    </row>
    <row r="284448">
      <c r="J284448" s="129" t="n"/>
    </row>
    <row r="284449">
      <c r="J284449" s="129" t="n"/>
    </row>
    <row r="284450">
      <c r="J284450" s="129" t="n"/>
    </row>
    <row r="284453">
      <c r="J284453" s="129" t="n"/>
    </row>
    <row r="284454">
      <c r="J284454" s="129" t="n"/>
    </row>
    <row r="284455">
      <c r="J284455" s="129" t="n"/>
    </row>
    <row r="284458">
      <c r="J284458" s="129" t="n"/>
    </row>
    <row r="284459">
      <c r="J284459" s="129" t="n"/>
    </row>
    <row r="284460">
      <c r="J284460" s="129" t="n"/>
    </row>
    <row r="284461">
      <c r="J284461" s="129" t="n"/>
    </row>
    <row r="284462">
      <c r="J284462" s="129" t="n"/>
    </row>
    <row r="284466">
      <c r="J284466" s="129" t="n"/>
    </row>
    <row r="284468">
      <c r="J284468" s="129" t="n"/>
    </row>
    <row r="284470">
      <c r="J284470" s="129" t="n"/>
    </row>
    <row r="284474">
      <c r="J284474" s="129" t="n"/>
    </row>
    <row r="284475">
      <c r="J284475" s="129" t="n"/>
    </row>
    <row r="284478">
      <c r="J284478" s="129" t="n"/>
    </row>
    <row r="284480">
      <c r="J284480" s="129" t="n"/>
    </row>
    <row r="284481">
      <c r="J284481" s="129" t="n"/>
    </row>
    <row r="284486">
      <c r="J284486" s="129" t="n"/>
    </row>
    <row r="284487">
      <c r="J284487" s="129" t="n"/>
    </row>
    <row r="284489">
      <c r="J284489" s="129" t="n"/>
    </row>
    <row r="284492">
      <c r="J284492" s="129" t="n"/>
    </row>
    <row r="284494">
      <c r="J284494" s="129" t="n"/>
    </row>
    <row r="284496">
      <c r="J284496" s="129" t="n"/>
    </row>
    <row r="284498">
      <c r="J284498" s="129" t="n"/>
    </row>
    <row r="284500">
      <c r="J284500" s="129" t="n"/>
    </row>
    <row r="284509">
      <c r="J284509" s="129" t="n"/>
    </row>
    <row r="284512">
      <c r="J284512" s="129" t="n"/>
    </row>
    <row r="284513">
      <c r="J284513" s="129" t="n"/>
    </row>
    <row r="284515">
      <c r="J284515" s="129" t="n"/>
    </row>
    <row r="284517">
      <c r="J284517" s="129" t="n"/>
    </row>
    <row r="284519">
      <c r="J284519" s="129" t="n"/>
    </row>
    <row r="284525">
      <c r="J284525" s="129" t="n"/>
    </row>
    <row r="284527">
      <c r="J284527" s="129" t="n"/>
    </row>
    <row r="284528">
      <c r="J284528" s="129" t="n"/>
    </row>
    <row r="284531">
      <c r="J284531" s="129" t="n"/>
    </row>
    <row r="284534">
      <c r="J284534" s="129" t="n"/>
    </row>
    <row r="284535">
      <c r="J284535" s="129" t="n"/>
    </row>
    <row r="284536">
      <c r="J284536" s="129" t="n"/>
    </row>
    <row r="284537">
      <c r="J284537" s="129" t="n"/>
    </row>
    <row r="284538">
      <c r="J284538" s="129" t="n"/>
    </row>
    <row r="284539">
      <c r="J284539" s="129" t="n"/>
    </row>
    <row r="284540">
      <c r="J284540" s="129" t="n"/>
    </row>
    <row r="284541">
      <c r="J284541" s="129" t="n"/>
    </row>
    <row r="284542">
      <c r="J284542" s="129" t="n"/>
    </row>
    <row r="284544">
      <c r="J284544" s="129" t="n"/>
    </row>
    <row r="284545">
      <c r="J284545" s="129" t="n"/>
    </row>
    <row r="284546">
      <c r="J284546" s="129" t="n"/>
    </row>
    <row r="284547">
      <c r="J284547" s="129" t="n"/>
    </row>
    <row r="284549">
      <c r="J284549" s="129" t="n"/>
    </row>
    <row r="284550">
      <c r="J284550" s="129" t="n"/>
    </row>
    <row r="284553">
      <c r="J284553" s="129" t="n"/>
    </row>
    <row r="284554">
      <c r="J284554" s="129" t="n"/>
    </row>
    <row r="284556">
      <c r="J284556" s="129" t="n"/>
    </row>
    <row r="284557">
      <c r="J284557" s="129" t="n"/>
    </row>
    <row r="284559">
      <c r="J284559" s="129" t="n"/>
    </row>
    <row r="284562">
      <c r="J284562" s="129" t="n"/>
    </row>
    <row r="284564">
      <c r="J284564" s="129" t="n"/>
    </row>
    <row r="284565">
      <c r="J284565" s="129" t="n"/>
    </row>
    <row r="284566">
      <c r="J284566" s="129" t="n"/>
    </row>
    <row r="284567">
      <c r="J284567" s="129" t="n"/>
    </row>
    <row r="284570">
      <c r="J284570" s="129" t="n"/>
    </row>
    <row r="284575">
      <c r="J284575" s="129" t="n"/>
    </row>
    <row r="284576">
      <c r="J284576" s="129" t="n"/>
    </row>
    <row r="284577">
      <c r="J284577" s="129" t="n"/>
    </row>
    <row r="284578">
      <c r="J284578" s="129" t="n"/>
    </row>
    <row r="284579">
      <c r="J284579" s="129" t="n"/>
    </row>
    <row r="284580">
      <c r="J284580" s="129" t="n"/>
    </row>
    <row r="284581">
      <c r="J284581" s="129" t="n"/>
    </row>
    <row r="284582">
      <c r="J284582" s="129" t="n"/>
    </row>
    <row r="284583">
      <c r="J284583" s="129" t="n"/>
    </row>
    <row r="284586">
      <c r="J284586" s="129" t="n"/>
    </row>
    <row r="284588">
      <c r="J284588" s="129" t="n"/>
    </row>
    <row r="284589">
      <c r="J284589" s="129" t="n"/>
    </row>
    <row r="284590">
      <c r="J284590" s="129" t="n"/>
    </row>
    <row r="284591">
      <c r="J284591" s="129" t="n"/>
    </row>
    <row r="284592">
      <c r="J284592" s="129" t="n"/>
    </row>
    <row r="284593">
      <c r="J284593" s="129" t="n"/>
    </row>
    <row r="284595">
      <c r="J284595" s="129" t="n"/>
    </row>
    <row r="284596">
      <c r="J284596" s="129" t="n"/>
    </row>
    <row r="284597">
      <c r="J284597" s="129" t="n"/>
    </row>
    <row r="284598">
      <c r="J284598" s="129" t="n"/>
    </row>
    <row r="284599">
      <c r="J284599" s="129" t="n"/>
    </row>
    <row r="284600">
      <c r="J284600" s="129" t="n"/>
    </row>
    <row r="284601">
      <c r="J284601" s="129" t="n"/>
    </row>
    <row r="284602">
      <c r="J284602" s="129" t="n"/>
    </row>
    <row r="284603">
      <c r="J284603" s="129" t="n"/>
    </row>
    <row r="284604">
      <c r="J284604" s="129" t="n"/>
    </row>
    <row r="284678">
      <c r="J284678" s="129" t="n"/>
    </row>
    <row r="284680">
      <c r="J284680" s="129" t="n"/>
    </row>
    <row r="284686">
      <c r="J284686" s="129" t="n"/>
    </row>
    <row r="284687">
      <c r="J284687" s="129" t="n"/>
    </row>
    <row r="284688">
      <c r="J284688" s="129" t="n"/>
    </row>
    <row r="284689">
      <c r="J284689" s="129" t="n"/>
    </row>
    <row r="284690">
      <c r="J284690" s="129" t="n"/>
    </row>
    <row r="284692">
      <c r="J284692" s="129" t="n"/>
    </row>
    <row r="284694">
      <c r="J284694" s="129" t="n"/>
    </row>
    <row r="284696">
      <c r="J284696" s="129" t="n"/>
    </row>
    <row r="284698">
      <c r="J284698" s="129" t="n"/>
    </row>
    <row r="284699">
      <c r="J284699" s="129" t="n"/>
    </row>
    <row r="284702">
      <c r="J284702" s="129" t="n"/>
    </row>
    <row r="284704">
      <c r="J284704" s="129" t="n"/>
    </row>
    <row r="284707">
      <c r="J284707" s="129" t="n"/>
    </row>
    <row r="284708">
      <c r="J284708" s="129" t="n"/>
    </row>
    <row r="284712">
      <c r="J284712" s="129" t="n"/>
    </row>
    <row r="284721">
      <c r="J284721" s="129" t="n"/>
    </row>
    <row r="284722">
      <c r="J284722" s="129" t="n"/>
    </row>
    <row r="284723">
      <c r="J284723" s="129" t="n"/>
    </row>
    <row r="284724">
      <c r="J284724" s="129" t="n"/>
    </row>
    <row r="284725">
      <c r="J284725" s="129" t="n"/>
    </row>
    <row r="284727">
      <c r="J284727" s="129" t="n"/>
    </row>
    <row r="284728">
      <c r="J284728" s="129" t="n"/>
    </row>
    <row r="284732">
      <c r="J284732" s="129" t="n"/>
    </row>
    <row r="284736">
      <c r="J284736" s="129" t="n"/>
    </row>
    <row r="284737">
      <c r="J284737" s="129" t="n"/>
    </row>
    <row r="284738">
      <c r="J284738" s="129" t="n"/>
    </row>
    <row r="284741">
      <c r="J284741" s="129" t="n"/>
    </row>
    <row r="284742">
      <c r="J284742" s="129" t="n"/>
    </row>
    <row r="284743">
      <c r="J284743" s="129" t="n"/>
    </row>
    <row r="284746">
      <c r="J284746" s="129" t="n"/>
    </row>
    <row r="284747">
      <c r="J284747" s="129" t="n"/>
    </row>
    <row r="284748">
      <c r="J284748" s="129" t="n"/>
    </row>
    <row r="284749">
      <c r="J284749" s="129" t="n"/>
    </row>
    <row r="284750">
      <c r="J284750" s="129" t="n"/>
    </row>
    <row r="284752">
      <c r="J284752" s="129" t="n"/>
    </row>
    <row r="284756">
      <c r="J284756" s="129" t="n"/>
    </row>
    <row r="284757">
      <c r="J284757" s="129" t="n"/>
    </row>
    <row r="284758">
      <c r="J284758" s="129" t="n"/>
    </row>
    <row r="284759">
      <c r="J284759" s="129" t="n"/>
    </row>
    <row r="284760">
      <c r="J284760" s="129" t="n"/>
    </row>
    <row r="284761">
      <c r="J284761" s="129" t="n"/>
    </row>
    <row r="284762">
      <c r="J284762" s="129" t="n"/>
    </row>
    <row r="284763">
      <c r="J284763" s="129" t="n"/>
    </row>
    <row r="284764">
      <c r="J284764" s="129" t="n"/>
    </row>
    <row r="284765">
      <c r="J284765" s="129" t="n"/>
    </row>
    <row r="284766">
      <c r="J284766" s="129" t="n"/>
    </row>
    <row r="284767">
      <c r="J284767" s="129" t="n"/>
    </row>
    <row r="284768">
      <c r="J284768" s="129" t="n"/>
    </row>
    <row r="284769">
      <c r="J284769" s="129" t="n"/>
    </row>
    <row r="284770">
      <c r="J284770" s="129" t="n"/>
    </row>
    <row r="284771">
      <c r="J284771" s="129" t="n"/>
    </row>
    <row r="284772">
      <c r="J284772" s="129" t="n"/>
    </row>
    <row r="284773">
      <c r="J284773" s="129" t="n"/>
    </row>
    <row r="284774">
      <c r="J284774" s="129" t="n"/>
    </row>
    <row r="284775">
      <c r="J284775" s="129" t="n"/>
    </row>
    <row r="284776">
      <c r="J284776" s="129" t="n"/>
    </row>
    <row r="284777">
      <c r="J284777" s="129" t="n"/>
    </row>
    <row r="284778">
      <c r="J284778" s="129" t="n"/>
    </row>
    <row r="284779">
      <c r="J284779" s="129" t="n"/>
    </row>
    <row r="284780">
      <c r="J284780" s="129" t="n"/>
    </row>
    <row r="284781">
      <c r="J284781" s="129" t="n"/>
    </row>
    <row r="284782">
      <c r="J284782" s="129" t="n"/>
    </row>
    <row r="284783">
      <c r="J284783" s="129" t="n"/>
    </row>
    <row r="284784">
      <c r="J284784" s="129" t="n"/>
    </row>
    <row r="284785">
      <c r="J284785" s="129" t="n"/>
    </row>
    <row r="284786">
      <c r="J284786" s="129" t="n"/>
    </row>
    <row r="284787">
      <c r="J284787" s="129" t="n"/>
    </row>
    <row r="284788">
      <c r="J284788" s="129" t="n"/>
    </row>
    <row r="284789">
      <c r="J284789" s="129" t="n"/>
    </row>
    <row r="284790">
      <c r="J284790" s="129" t="n"/>
    </row>
    <row r="284791">
      <c r="J284791" s="129" t="n"/>
    </row>
    <row r="284792">
      <c r="J284792" s="129" t="n"/>
    </row>
    <row r="284793">
      <c r="J284793" s="129" t="n"/>
    </row>
    <row r="284794">
      <c r="J284794" s="129" t="n"/>
    </row>
    <row r="284795">
      <c r="J284795" s="129" t="n"/>
    </row>
    <row r="284797">
      <c r="J284797" s="129" t="n"/>
    </row>
    <row r="284798">
      <c r="J284798" s="129" t="n"/>
    </row>
    <row r="284799">
      <c r="J284799" s="129" t="n"/>
    </row>
    <row r="284800">
      <c r="J284800" s="129" t="n"/>
    </row>
    <row r="284802">
      <c r="J284802" s="129" t="n"/>
    </row>
    <row r="284806">
      <c r="J284806" s="129" t="n"/>
    </row>
    <row r="284813">
      <c r="J284813" s="129" t="n"/>
    </row>
    <row r="284815">
      <c r="J284815" s="129" t="n"/>
    </row>
    <row r="284816">
      <c r="J284816" s="129" t="n"/>
    </row>
    <row r="284817">
      <c r="J284817" s="129" t="n"/>
    </row>
    <row r="284819">
      <c r="J284819" s="129" t="n"/>
    </row>
    <row r="284820">
      <c r="J284820" s="129" t="n"/>
    </row>
    <row r="284822">
      <c r="J284822" s="129" t="n"/>
    </row>
    <row r="284825">
      <c r="J284825" s="129" t="n"/>
    </row>
    <row r="284828">
      <c r="J284828" s="129" t="n"/>
    </row>
    <row r="284829">
      <c r="J284829" s="129" t="n"/>
    </row>
    <row r="284830">
      <c r="J284830" s="129" t="n"/>
    </row>
    <row r="284832">
      <c r="J284832" s="129" t="n"/>
    </row>
    <row r="284833">
      <c r="J284833" s="129" t="n"/>
    </row>
    <row r="284835">
      <c r="J284835" s="129" t="n"/>
    </row>
    <row r="284837">
      <c r="J284837" s="129" t="n"/>
    </row>
    <row r="284839">
      <c r="J284839" s="129" t="n"/>
    </row>
    <row r="284841">
      <c r="J284841" s="129" t="n"/>
    </row>
    <row r="284843">
      <c r="J284843" s="129" t="n"/>
    </row>
    <row r="284844">
      <c r="J284844" s="129" t="n"/>
    </row>
    <row r="284845">
      <c r="J284845" s="129" t="n"/>
    </row>
    <row r="284847">
      <c r="J284847" s="129" t="n"/>
    </row>
    <row r="284848">
      <c r="J284848" s="129" t="n"/>
    </row>
    <row r="284853">
      <c r="J284853" s="129" t="n"/>
    </row>
    <row r="284858">
      <c r="J284858" s="129" t="n"/>
    </row>
    <row r="284859">
      <c r="J284859" s="129" t="n"/>
    </row>
    <row r="284860">
      <c r="J284860" s="129" t="n"/>
    </row>
    <row r="284861">
      <c r="J284861" s="129" t="n"/>
    </row>
    <row r="284863">
      <c r="J284863" s="129" t="n"/>
    </row>
    <row r="284866">
      <c r="J284866" s="129" t="n"/>
    </row>
    <row r="284867">
      <c r="J284867" s="129" t="n"/>
    </row>
    <row r="284869">
      <c r="J284869" s="129" t="n"/>
    </row>
    <row r="284872">
      <c r="J284872" s="129" t="n"/>
    </row>
    <row r="284874">
      <c r="J284874" s="129" t="n"/>
    </row>
    <row r="284875">
      <c r="J284875" s="129" t="n"/>
    </row>
    <row r="284876">
      <c r="J284876" s="129" t="n"/>
    </row>
    <row r="284879">
      <c r="J284879" s="129" t="n"/>
    </row>
    <row r="284880">
      <c r="J284880" s="129" t="n"/>
    </row>
    <row r="284881">
      <c r="J284881" s="129" t="n"/>
    </row>
    <row r="284882">
      <c r="J284882" s="129" t="n"/>
    </row>
    <row r="284884">
      <c r="J284884" s="129" t="n"/>
    </row>
    <row r="284885">
      <c r="J284885" s="129" t="n"/>
    </row>
    <row r="284887">
      <c r="J284887" s="129" t="n"/>
    </row>
    <row r="284888">
      <c r="J284888" s="129" t="n"/>
    </row>
    <row r="284889">
      <c r="J284889" s="129" t="n"/>
    </row>
    <row r="284890">
      <c r="J284890" s="129" t="n"/>
    </row>
    <row r="284892">
      <c r="J284892" s="129" t="n"/>
    </row>
    <row r="284893">
      <c r="J284893" s="129" t="n"/>
    </row>
    <row r="284894">
      <c r="J284894" s="129" t="n"/>
    </row>
    <row r="284896">
      <c r="J284896" s="129" t="n"/>
    </row>
    <row r="284897">
      <c r="J284897" s="129" t="n"/>
    </row>
    <row r="284899">
      <c r="J284899" s="129" t="n"/>
    </row>
    <row r="284900">
      <c r="J284900" s="129" t="n"/>
    </row>
    <row r="284903">
      <c r="J284903" s="129" t="n"/>
    </row>
    <row r="284904">
      <c r="J284904" s="129" t="n"/>
    </row>
    <row r="284906">
      <c r="J284906" s="129" t="n"/>
    </row>
    <row r="284907">
      <c r="J284907" s="129" t="n"/>
    </row>
    <row r="284908">
      <c r="J284908" s="129" t="n"/>
    </row>
    <row r="284910">
      <c r="J284910" s="129" t="n"/>
    </row>
    <row r="284912">
      <c r="J284912" s="129" t="n"/>
    </row>
    <row r="284913">
      <c r="J284913" s="129" t="n"/>
    </row>
    <row r="284916">
      <c r="J284916" s="129" t="n"/>
    </row>
    <row r="284917">
      <c r="J284917" s="129" t="n"/>
    </row>
    <row r="284918">
      <c r="J284918" s="129" t="n"/>
    </row>
    <row r="284919">
      <c r="J284919" s="129" t="n"/>
    </row>
    <row r="284922">
      <c r="J284922" s="129" t="n"/>
    </row>
    <row r="284924">
      <c r="J284924" s="129" t="n"/>
    </row>
    <row r="284926">
      <c r="J284926" s="129" t="n"/>
    </row>
    <row r="284927">
      <c r="J284927" s="129" t="n"/>
    </row>
    <row r="284928">
      <c r="J284928" s="129" t="n"/>
    </row>
    <row r="284929">
      <c r="J284929" s="129" t="n"/>
    </row>
    <row r="284930">
      <c r="J284930" s="129" t="n"/>
    </row>
    <row r="284931">
      <c r="J284931" s="129" t="n"/>
    </row>
    <row r="284932">
      <c r="J284932" s="129" t="n"/>
    </row>
    <row r="284933">
      <c r="J284933" s="129" t="n"/>
    </row>
    <row r="284934">
      <c r="J284934" s="129" t="n"/>
    </row>
    <row r="284935">
      <c r="J284935" s="129" t="n"/>
    </row>
    <row r="284942">
      <c r="J284942" s="129" t="n"/>
    </row>
    <row r="284948">
      <c r="J284948" s="129" t="n"/>
    </row>
    <row r="284950">
      <c r="J284950" s="129" t="n"/>
    </row>
    <row r="284951">
      <c r="J284951" s="129" t="n"/>
    </row>
    <row r="284956">
      <c r="J284956" s="129" t="n"/>
    </row>
    <row r="284961">
      <c r="J284961" s="129" t="n"/>
    </row>
    <row r="284963">
      <c r="J284963" s="129" t="n"/>
    </row>
    <row r="284965">
      <c r="J284965" s="129" t="n"/>
    </row>
    <row r="284968">
      <c r="J284968" s="129" t="n"/>
    </row>
    <row r="284970">
      <c r="J284970" s="129" t="n"/>
    </row>
    <row r="284972">
      <c r="J284972" s="129" t="n"/>
    </row>
    <row r="284974">
      <c r="J284974" s="129" t="n"/>
    </row>
    <row r="284983">
      <c r="J284983" s="129" t="n"/>
    </row>
    <row r="284985">
      <c r="J284985" s="129" t="n"/>
    </row>
    <row r="284986">
      <c r="J284986" s="129" t="n"/>
    </row>
    <row r="284991">
      <c r="J284991" s="129" t="n"/>
    </row>
    <row r="284993">
      <c r="J284993" s="129" t="n"/>
    </row>
    <row r="284994">
      <c r="J284994" s="129" t="n"/>
    </row>
    <row r="284996">
      <c r="J284996" s="129" t="n"/>
    </row>
    <row r="285002">
      <c r="J285002" s="129" t="n"/>
    </row>
    <row r="285005">
      <c r="J285005" s="129" t="n"/>
    </row>
    <row r="285006">
      <c r="J285006" s="129" t="n"/>
    </row>
    <row r="285008">
      <c r="J285008" s="129" t="n"/>
    </row>
    <row r="285009">
      <c r="J285009" s="129" t="n"/>
    </row>
    <row r="285011">
      <c r="J285011" s="129" t="n"/>
    </row>
    <row r="285012">
      <c r="J285012" s="129" t="n"/>
    </row>
    <row r="285017">
      <c r="J285017" s="129" t="n"/>
    </row>
    <row r="285020">
      <c r="J285020" s="129" t="n"/>
    </row>
    <row r="285022">
      <c r="J285022" s="129" t="n"/>
    </row>
    <row r="285023">
      <c r="J285023" s="129" t="n"/>
    </row>
    <row r="285024">
      <c r="J285024" s="129" t="n"/>
    </row>
    <row r="285027">
      <c r="J285027" s="129" t="n"/>
    </row>
    <row r="285028">
      <c r="J285028" s="129" t="n"/>
    </row>
    <row r="285030">
      <c r="J285030" s="129" t="n"/>
    </row>
    <row r="285032">
      <c r="J285032" s="129" t="n"/>
    </row>
    <row r="285035">
      <c r="J285035" s="129" t="n"/>
    </row>
    <row r="285037">
      <c r="J285037" s="129" t="n"/>
    </row>
    <row r="285038">
      <c r="J285038" s="129" t="n"/>
    </row>
    <row r="285041">
      <c r="J285041" s="129" t="n"/>
    </row>
    <row r="285045">
      <c r="J285045" s="129" t="n"/>
    </row>
    <row r="285054">
      <c r="J285054" s="129" t="n"/>
    </row>
    <row r="285055">
      <c r="J285055" s="129" t="n"/>
    </row>
    <row r="285056">
      <c r="J285056" s="129" t="n"/>
    </row>
    <row r="285058">
      <c r="J285058" s="129" t="n"/>
    </row>
    <row r="285060">
      <c r="J285060" s="129" t="n"/>
    </row>
    <row r="285061">
      <c r="J285061" s="129" t="n"/>
    </row>
    <row r="285065">
      <c r="J285065" s="129" t="n"/>
    </row>
    <row r="285067">
      <c r="J285067" s="129" t="n"/>
    </row>
    <row r="285070">
      <c r="J285070" s="129" t="n"/>
    </row>
    <row r="285071">
      <c r="J285071" s="129" t="n"/>
    </row>
    <row r="285072">
      <c r="J285072" s="129" t="n"/>
    </row>
    <row r="285074">
      <c r="J285074" s="129" t="n"/>
    </row>
    <row r="285075">
      <c r="J285075" s="129" t="n"/>
    </row>
    <row r="285076">
      <c r="J285076" s="129" t="n"/>
    </row>
    <row r="285077">
      <c r="J285077" s="129" t="n"/>
    </row>
    <row r="285078">
      <c r="J285078" s="129" t="n"/>
    </row>
    <row r="285079">
      <c r="J285079" s="129" t="n"/>
    </row>
    <row r="285080">
      <c r="J285080" s="129" t="n"/>
    </row>
    <row r="285081">
      <c r="J285081" s="129" t="n"/>
    </row>
    <row r="285082">
      <c r="J285082" s="129" t="n"/>
    </row>
    <row r="285083">
      <c r="J285083" s="129" t="n"/>
    </row>
    <row r="285085">
      <c r="J285085" s="129" t="n"/>
    </row>
    <row r="285087">
      <c r="J285087" s="129" t="n"/>
    </row>
    <row r="285088">
      <c r="J285088" s="129" t="n"/>
    </row>
    <row r="285089">
      <c r="J285089" s="129" t="n"/>
    </row>
    <row r="285091">
      <c r="J285091" s="129" t="n"/>
    </row>
    <row r="285093">
      <c r="J285093" s="129" t="n"/>
    </row>
    <row r="285094">
      <c r="J285094" s="129" t="n"/>
    </row>
    <row r="285096">
      <c r="J285096" s="129" t="n"/>
    </row>
    <row r="285097">
      <c r="J285097" s="129" t="n"/>
    </row>
    <row r="285098">
      <c r="J285098" s="129" t="n"/>
    </row>
    <row r="285099">
      <c r="J285099" s="129" t="n"/>
    </row>
    <row r="285100">
      <c r="J285100" s="129" t="n"/>
    </row>
    <row r="285101">
      <c r="J285101" s="129" t="n"/>
    </row>
    <row r="285102">
      <c r="J285102" s="129" t="n"/>
    </row>
    <row r="285103">
      <c r="J285103" s="129" t="n"/>
    </row>
    <row r="285104">
      <c r="J285104" s="129" t="n"/>
    </row>
    <row r="285108">
      <c r="J285108" s="129" t="n"/>
    </row>
    <row r="285109">
      <c r="J285109" s="129" t="n"/>
    </row>
    <row r="285110">
      <c r="J285110" s="129" t="n"/>
    </row>
    <row r="285111">
      <c r="J285111" s="129" t="n"/>
    </row>
    <row r="285112">
      <c r="J285112" s="129" t="n"/>
    </row>
    <row r="285113">
      <c r="J285113" s="129" t="n"/>
    </row>
    <row r="285114">
      <c r="J285114" s="129" t="n"/>
    </row>
    <row r="285115">
      <c r="J285115" s="129" t="n"/>
    </row>
    <row r="285116">
      <c r="J285116" s="129" t="n"/>
    </row>
    <row r="285117">
      <c r="J285117" s="129" t="n"/>
    </row>
    <row r="285118">
      <c r="J285118" s="129" t="n"/>
    </row>
    <row r="285121">
      <c r="J285121" s="129" t="n"/>
    </row>
    <row r="285122">
      <c r="J285122" s="129" t="n"/>
    </row>
    <row r="285123">
      <c r="J285123" s="129" t="n"/>
    </row>
    <row r="285124">
      <c r="J285124" s="129" t="n"/>
    </row>
    <row r="285125">
      <c r="J285125" s="129" t="n"/>
    </row>
    <row r="285127">
      <c r="J285127" s="129" t="n"/>
    </row>
    <row r="285128">
      <c r="J285128" s="129" t="n"/>
    </row>
    <row r="285131">
      <c r="J285131" s="129" t="n"/>
    </row>
    <row r="285132">
      <c r="J285132" s="129" t="n"/>
    </row>
    <row r="285133">
      <c r="J285133" s="129" t="n"/>
    </row>
    <row r="285134">
      <c r="J285134" s="129" t="n"/>
    </row>
    <row r="285135">
      <c r="J285135" s="129" t="n"/>
    </row>
    <row r="285137">
      <c r="J285137" s="129" t="n"/>
    </row>
    <row r="285138">
      <c r="J285138" s="129" t="n"/>
    </row>
    <row r="285140">
      <c r="J285140" s="129" t="n"/>
    </row>
    <row r="285143">
      <c r="J285143" s="129" t="n"/>
    </row>
    <row r="285144">
      <c r="J285144" s="129" t="n"/>
    </row>
    <row r="285147">
      <c r="J285147" s="129" t="n"/>
    </row>
    <row r="285148">
      <c r="J285148" s="129" t="n"/>
    </row>
    <row r="285150">
      <c r="J285150" s="129" t="n"/>
    </row>
    <row r="285153">
      <c r="J285153" s="129" t="n"/>
    </row>
    <row r="285154">
      <c r="J285154" s="129" t="n"/>
    </row>
    <row r="285155">
      <c r="J285155" s="129" t="n"/>
    </row>
    <row r="285156">
      <c r="J285156" s="129" t="n"/>
    </row>
    <row r="285158">
      <c r="J285158" s="129" t="n"/>
    </row>
    <row r="285160">
      <c r="J285160" s="129" t="n"/>
    </row>
    <row r="285161">
      <c r="J285161" s="129" t="n"/>
    </row>
    <row r="285163">
      <c r="J285163" s="129" t="n"/>
    </row>
    <row r="285165">
      <c r="J285165" s="129" t="n"/>
    </row>
    <row r="285166">
      <c r="J285166" s="129" t="n"/>
    </row>
    <row r="285167">
      <c r="J285167" s="129" t="n"/>
    </row>
    <row r="285168">
      <c r="J285168" s="129" t="n"/>
    </row>
    <row r="285169">
      <c r="J285169" s="129" t="n"/>
    </row>
    <row r="285170">
      <c r="J285170" s="129" t="n"/>
    </row>
    <row r="285173">
      <c r="J285173" s="129" t="n"/>
    </row>
    <row r="285174">
      <c r="J285174" s="129" t="n"/>
    </row>
    <row r="285175">
      <c r="J285175" s="129" t="n"/>
    </row>
    <row r="285176">
      <c r="J285176" s="129" t="n"/>
    </row>
    <row r="285178">
      <c r="J285178" s="129" t="n"/>
    </row>
    <row r="285179">
      <c r="J285179" s="129" t="n"/>
    </row>
    <row r="285180">
      <c r="J285180" s="129" t="n"/>
    </row>
    <row r="285181">
      <c r="J285181" s="129" t="n"/>
    </row>
    <row r="285182">
      <c r="J285182" s="129" t="n"/>
    </row>
    <row r="285183">
      <c r="J285183" s="129" t="n"/>
    </row>
    <row r="285184">
      <c r="J285184" s="129" t="n"/>
    </row>
    <row r="285185">
      <c r="J285185" s="129" t="n"/>
    </row>
    <row r="285186">
      <c r="J285186" s="129" t="n"/>
    </row>
    <row r="285187">
      <c r="J285187" s="129" t="n"/>
    </row>
    <row r="285188">
      <c r="J285188" s="129" t="n"/>
    </row>
    <row r="285189">
      <c r="J285189" s="129" t="n"/>
    </row>
    <row r="285190">
      <c r="J285190" s="129" t="n"/>
    </row>
    <row r="285191">
      <c r="J285191" s="129" t="n"/>
    </row>
    <row r="285193">
      <c r="J285193" s="129" t="n"/>
    </row>
    <row r="285194">
      <c r="J285194" s="129" t="n"/>
    </row>
    <row r="285195">
      <c r="J285195" s="129" t="n"/>
    </row>
    <row r="285197">
      <c r="J285197" s="129" t="n"/>
    </row>
    <row r="285198">
      <c r="J285198" s="129" t="n"/>
    </row>
    <row r="285200">
      <c r="J285200" s="129" t="n"/>
    </row>
    <row r="285201">
      <c r="J285201" s="129" t="n"/>
    </row>
    <row r="285202">
      <c r="J285202" s="129" t="n"/>
    </row>
    <row r="285203">
      <c r="J285203" s="129" t="n"/>
    </row>
    <row r="285204">
      <c r="J285204" s="129" t="n"/>
    </row>
    <row r="285205">
      <c r="J285205" s="129" t="n"/>
    </row>
    <row r="285206">
      <c r="J285206" s="129" t="n"/>
    </row>
    <row r="285207">
      <c r="J285207" s="129" t="n"/>
    </row>
    <row r="285208">
      <c r="J285208" s="129" t="n"/>
    </row>
    <row r="285210">
      <c r="J285210" s="129" t="n"/>
    </row>
    <row r="285211">
      <c r="J285211" s="129" t="n"/>
    </row>
    <row r="285212">
      <c r="J285212" s="129" t="n"/>
    </row>
    <row r="285213">
      <c r="J285213" s="129" t="n"/>
    </row>
    <row r="285214">
      <c r="J285214" s="129" t="n"/>
    </row>
    <row r="285215">
      <c r="J285215" s="129" t="n"/>
    </row>
    <row r="285216">
      <c r="J285216" s="129" t="n"/>
    </row>
    <row r="285217">
      <c r="J285217" s="129" t="n"/>
    </row>
    <row r="285218">
      <c r="J285218" s="129" t="n"/>
    </row>
    <row r="285220">
      <c r="J285220" s="129" t="n"/>
    </row>
    <row r="285221">
      <c r="J285221" s="129" t="n"/>
    </row>
    <row r="285222">
      <c r="J285222" s="129" t="n"/>
    </row>
    <row r="285223">
      <c r="J285223" s="129" t="n"/>
    </row>
    <row r="285224">
      <c r="J285224" s="129" t="n"/>
    </row>
    <row r="285225">
      <c r="J285225" s="129" t="n"/>
    </row>
    <row r="285226">
      <c r="J285226" s="129" t="n"/>
    </row>
    <row r="285227">
      <c r="J285227" s="129" t="n"/>
    </row>
    <row r="285228">
      <c r="J285228" s="129" t="n"/>
    </row>
    <row r="285229">
      <c r="J285229" s="129" t="n"/>
    </row>
    <row r="285231">
      <c r="J285231" s="129" t="n"/>
    </row>
    <row r="285233">
      <c r="J285233" s="129" t="n"/>
    </row>
    <row r="285248">
      <c r="J285248" s="129" t="n"/>
    </row>
    <row r="285251">
      <c r="J285251" s="129" t="n"/>
    </row>
    <row r="285261">
      <c r="J285261" s="129" t="n"/>
    </row>
    <row r="285263">
      <c r="J285263" s="129" t="n"/>
    </row>
    <row r="285266">
      <c r="J285266" s="129" t="n"/>
    </row>
    <row r="285269">
      <c r="J285269" s="129" t="n"/>
    </row>
    <row r="285274">
      <c r="J285274" s="129" t="n"/>
    </row>
    <row r="285282">
      <c r="J285282" s="129" t="n"/>
    </row>
    <row r="285286">
      <c r="J285286" s="129" t="n"/>
    </row>
    <row r="285289">
      <c r="J285289" s="129" t="n"/>
    </row>
    <row r="285291">
      <c r="J285291" s="129" t="n"/>
    </row>
    <row r="285297">
      <c r="J285297" s="129" t="n"/>
    </row>
    <row r="285303">
      <c r="J285303" s="129" t="n"/>
    </row>
    <row r="285304">
      <c r="J285304" s="129" t="n"/>
    </row>
    <row r="285306">
      <c r="J285306" s="129" t="n"/>
    </row>
    <row r="285309">
      <c r="J285309" s="129" t="n"/>
    </row>
    <row r="285312">
      <c r="J285312" s="129" t="n"/>
    </row>
    <row r="285315">
      <c r="J285315" s="129" t="n"/>
    </row>
    <row r="285316">
      <c r="J285316" s="129" t="n"/>
    </row>
    <row r="285317">
      <c r="J285317" s="129" t="n"/>
    </row>
    <row r="285318">
      <c r="J285318" s="129" t="n"/>
    </row>
    <row r="285320">
      <c r="J285320" s="129" t="n"/>
    </row>
    <row r="285321">
      <c r="J285321" s="129" t="n"/>
    </row>
    <row r="285322">
      <c r="J285322" s="129" t="n"/>
    </row>
    <row r="285326">
      <c r="J285326" s="129" t="n"/>
    </row>
    <row r="285327">
      <c r="J285327" s="129" t="n"/>
    </row>
    <row r="285328">
      <c r="J285328" s="129" t="n"/>
    </row>
    <row r="285331">
      <c r="J285331" s="129" t="n"/>
    </row>
    <row r="285332">
      <c r="J285332" s="129" t="n"/>
    </row>
    <row r="285334">
      <c r="J285334" s="129" t="n"/>
    </row>
    <row r="285338">
      <c r="J285338" s="129" t="n"/>
    </row>
    <row r="285339">
      <c r="J285339" s="129" t="n"/>
    </row>
    <row r="285341">
      <c r="J285341" s="129" t="n"/>
    </row>
    <row r="285342">
      <c r="J285342" s="129" t="n"/>
    </row>
    <row r="285351">
      <c r="J285351" s="129" t="n"/>
    </row>
    <row r="285352">
      <c r="J285352" s="129" t="n"/>
    </row>
    <row r="285353">
      <c r="J285353" s="129" t="n"/>
    </row>
    <row r="285354">
      <c r="J285354" s="129" t="n"/>
    </row>
    <row r="285355">
      <c r="J285355" s="129" t="n"/>
    </row>
    <row r="285356">
      <c r="J285356" s="129" t="n"/>
    </row>
    <row r="285357">
      <c r="J285357" s="129" t="n"/>
    </row>
    <row r="285358">
      <c r="J285358" s="129" t="n"/>
    </row>
    <row r="285359">
      <c r="J285359" s="129" t="n"/>
    </row>
    <row r="285362">
      <c r="J285362" s="129" t="n"/>
    </row>
    <row r="285364">
      <c r="J285364" s="129" t="n"/>
    </row>
    <row r="285366">
      <c r="J285366" s="129" t="n"/>
    </row>
    <row r="285367">
      <c r="J285367" s="129" t="n"/>
    </row>
    <row r="285368">
      <c r="J285368" s="129" t="n"/>
    </row>
    <row r="285369">
      <c r="J285369" s="129" t="n"/>
    </row>
    <row r="285371">
      <c r="J285371" s="129" t="n"/>
    </row>
    <row r="285372">
      <c r="J285372" s="129" t="n"/>
    </row>
    <row r="285373">
      <c r="J285373" s="129" t="n"/>
    </row>
    <row r="285374">
      <c r="J285374" s="129" t="n"/>
    </row>
    <row r="285376">
      <c r="J285376" s="129" t="n"/>
    </row>
    <row r="285377">
      <c r="J285377" s="129" t="n"/>
    </row>
    <row r="285378">
      <c r="J285378" s="129" t="n"/>
    </row>
    <row r="285379">
      <c r="J285379" s="129" t="n"/>
    </row>
    <row r="285380">
      <c r="J285380" s="129" t="n"/>
    </row>
    <row r="285386">
      <c r="J285386" s="129" t="n"/>
    </row>
    <row r="285394">
      <c r="J285394" s="129" t="n"/>
    </row>
    <row r="285401">
      <c r="J285401" s="129" t="n"/>
    </row>
    <row r="285402">
      <c r="J285402" s="129" t="n"/>
    </row>
    <row r="285410">
      <c r="J285410" s="129" t="n"/>
    </row>
    <row r="285420">
      <c r="J285420" s="129" t="n"/>
    </row>
    <row r="285424">
      <c r="J285424" s="129" t="n"/>
    </row>
    <row r="285425">
      <c r="J285425" s="129" t="n"/>
    </row>
    <row r="285431">
      <c r="J285431" s="129" t="n"/>
    </row>
    <row r="285436">
      <c r="J285436" s="129" t="n"/>
    </row>
    <row r="285439">
      <c r="J285439" s="129" t="n"/>
    </row>
    <row r="285445">
      <c r="J285445" s="129" t="n"/>
    </row>
    <row r="285449">
      <c r="J285449" s="129" t="n"/>
    </row>
    <row r="285451">
      <c r="J285451" s="129" t="n"/>
    </row>
    <row r="285452">
      <c r="J285452" s="129" t="n"/>
    </row>
    <row r="285454">
      <c r="J285454" s="129" t="n"/>
    </row>
    <row r="285462">
      <c r="J285462" s="129" t="n"/>
    </row>
    <row r="285464">
      <c r="J285464" s="129" t="n"/>
    </row>
    <row r="285465">
      <c r="J285465" s="129" t="n"/>
    </row>
    <row r="285466">
      <c r="J285466" s="129" t="n"/>
    </row>
    <row r="285469">
      <c r="J285469" s="129" t="n"/>
    </row>
    <row r="285470">
      <c r="J285470" s="129" t="n"/>
    </row>
    <row r="285471">
      <c r="J285471" s="129" t="n"/>
    </row>
    <row r="285477">
      <c r="J285477" s="129" t="n"/>
    </row>
    <row r="285480">
      <c r="J285480" s="129" t="n"/>
    </row>
    <row r="285482">
      <c r="J285482" s="129" t="n"/>
    </row>
    <row r="285487">
      <c r="J285487" s="129" t="n"/>
    </row>
    <row r="285496">
      <c r="J285496" s="129" t="n"/>
    </row>
    <row r="285497">
      <c r="J285497" s="129" t="n"/>
    </row>
    <row r="285498">
      <c r="J285498" s="129" t="n"/>
    </row>
    <row r="285500">
      <c r="J285500" s="129" t="n"/>
    </row>
    <row r="285501">
      <c r="J285501" s="129" t="n"/>
    </row>
    <row r="285503">
      <c r="J285503" s="129" t="n"/>
    </row>
    <row r="285507">
      <c r="J285507" s="129" t="n"/>
    </row>
    <row r="285509">
      <c r="J285509" s="129" t="n"/>
    </row>
    <row r="285511">
      <c r="J285511" s="129" t="n"/>
    </row>
    <row r="285517">
      <c r="J285517" s="129" t="n"/>
    </row>
    <row r="285518">
      <c r="J285518" s="129" t="n"/>
    </row>
    <row r="285520">
      <c r="J285520" s="129" t="n"/>
    </row>
    <row r="285521">
      <c r="J285521" s="129" t="n"/>
    </row>
    <row r="285522">
      <c r="J285522" s="129" t="n"/>
    </row>
    <row r="285523">
      <c r="J285523" s="129" t="n"/>
    </row>
    <row r="285524">
      <c r="J285524" s="129" t="n"/>
    </row>
    <row r="285525">
      <c r="J285525" s="129" t="n"/>
    </row>
    <row r="285552">
      <c r="J285552" s="129" t="n"/>
    </row>
    <row r="285554">
      <c r="J285554" s="129" t="n"/>
    </row>
    <row r="285555">
      <c r="J285555" s="129" t="n"/>
    </row>
    <row r="285562">
      <c r="J285562" s="129" t="n"/>
    </row>
    <row r="285564">
      <c r="J285564" s="129" t="n"/>
    </row>
    <row r="285570">
      <c r="J285570" s="129" t="n"/>
    </row>
    <row r="285571">
      <c r="J285571" s="129" t="n"/>
    </row>
    <row r="285575">
      <c r="J285575" s="129" t="n"/>
    </row>
    <row r="285581">
      <c r="J285581" s="129" t="n"/>
    </row>
    <row r="285582">
      <c r="J285582" s="129" t="n"/>
    </row>
    <row r="285584">
      <c r="J285584" s="129" t="n"/>
    </row>
    <row r="285585">
      <c r="J285585" s="129" t="n"/>
    </row>
    <row r="285587">
      <c r="J285587" s="129" t="n"/>
    </row>
    <row r="285588">
      <c r="J285588" s="129" t="n"/>
    </row>
    <row r="285589">
      <c r="J285589" s="129" t="n"/>
    </row>
    <row r="285592">
      <c r="J285592" s="129" t="n"/>
    </row>
    <row r="285596">
      <c r="J285596" s="129" t="n"/>
    </row>
    <row r="285597">
      <c r="J285597" s="129" t="n"/>
    </row>
    <row r="285598">
      <c r="J285598" s="129" t="n"/>
    </row>
    <row r="285600">
      <c r="J285600" s="129" t="n"/>
    </row>
    <row r="285601">
      <c r="J285601" s="129" t="n"/>
    </row>
    <row r="285603">
      <c r="J285603" s="129" t="n"/>
    </row>
    <row r="285605">
      <c r="J285605" s="129" t="n"/>
    </row>
    <row r="285606">
      <c r="J285606" s="129" t="n"/>
    </row>
    <row r="285608">
      <c r="J285608" s="129" t="n"/>
    </row>
    <row r="285609">
      <c r="J285609" s="129" t="n"/>
    </row>
    <row r="285613">
      <c r="J285613" s="129" t="n"/>
    </row>
    <row r="285614">
      <c r="J285614" s="129" t="n"/>
    </row>
    <row r="285615">
      <c r="J285615" s="129" t="n"/>
    </row>
    <row r="285618">
      <c r="J285618" s="129" t="n"/>
    </row>
    <row r="285619">
      <c r="J285619" s="129" t="n"/>
    </row>
    <row r="285624">
      <c r="J285624" s="129" t="n"/>
    </row>
    <row r="285628">
      <c r="J285628" s="129" t="n"/>
    </row>
    <row r="285630">
      <c r="J285630" s="129" t="n"/>
    </row>
    <row r="285631">
      <c r="J285631" s="129" t="n"/>
    </row>
    <row r="285632">
      <c r="J285632" s="129" t="n"/>
    </row>
    <row r="285635">
      <c r="J285635" s="129" t="n"/>
    </row>
    <row r="285639">
      <c r="J285639" s="129" t="n"/>
    </row>
    <row r="285642">
      <c r="J285642" s="129" t="n"/>
    </row>
    <row r="285644">
      <c r="J285644" s="129" t="n"/>
    </row>
    <row r="285645">
      <c r="J285645" s="129" t="n"/>
    </row>
    <row r="285646">
      <c r="J285646" s="129" t="n"/>
    </row>
    <row r="285649">
      <c r="J285649" s="129" t="n"/>
    </row>
    <row r="285650">
      <c r="J285650" s="129" t="n"/>
    </row>
    <row r="285651">
      <c r="J285651" s="129" t="n"/>
    </row>
    <row r="285652">
      <c r="J285652" s="129" t="n"/>
    </row>
    <row r="285654">
      <c r="J285654" s="129" t="n"/>
    </row>
    <row r="285657">
      <c r="J285657" s="129" t="n"/>
    </row>
    <row r="285659">
      <c r="J285659" s="129" t="n"/>
    </row>
    <row r="285660">
      <c r="J285660" s="129" t="n"/>
    </row>
    <row r="285663">
      <c r="J285663" s="129" t="n"/>
    </row>
    <row r="285664">
      <c r="J285664" s="129" t="n"/>
    </row>
    <row r="285666">
      <c r="J285666" s="129" t="n"/>
    </row>
    <row r="285667">
      <c r="J285667" s="129" t="n"/>
    </row>
    <row r="285673">
      <c r="J285673" s="129" t="n"/>
    </row>
    <row r="285674">
      <c r="J285674" s="129" t="n"/>
    </row>
    <row r="285676">
      <c r="J285676" s="129" t="n"/>
    </row>
    <row r="285677">
      <c r="J285677" s="129" t="n"/>
    </row>
    <row r="285678">
      <c r="J285678" s="129" t="n"/>
    </row>
    <row r="285680">
      <c r="J285680" s="129" t="n"/>
    </row>
    <row r="285681">
      <c r="J285681" s="129" t="n"/>
    </row>
    <row r="285683">
      <c r="J285683" s="129" t="n"/>
    </row>
    <row r="285686">
      <c r="J285686" s="129" t="n"/>
    </row>
    <row r="285687">
      <c r="J285687" s="129" t="n"/>
    </row>
    <row r="285688">
      <c r="J285688" s="129" t="n"/>
    </row>
    <row r="285689">
      <c r="J285689" s="129" t="n"/>
    </row>
    <row r="285691">
      <c r="J285691" s="129" t="n"/>
    </row>
    <row r="285693">
      <c r="J285693" s="129" t="n"/>
    </row>
    <row r="285694">
      <c r="J285694" s="129" t="n"/>
    </row>
    <row r="285696">
      <c r="J285696" s="129" t="n"/>
    </row>
    <row r="285697">
      <c r="J285697" s="129" t="n"/>
    </row>
    <row r="285698">
      <c r="J285698" s="129" t="n"/>
    </row>
    <row r="285699">
      <c r="J285699" s="129" t="n"/>
    </row>
    <row r="285700">
      <c r="J285700" s="129" t="n"/>
    </row>
    <row r="285701">
      <c r="J285701" s="129" t="n"/>
    </row>
    <row r="285702">
      <c r="J285702" s="129" t="n"/>
    </row>
    <row r="285703">
      <c r="J285703" s="129" t="n"/>
    </row>
    <row r="285704">
      <c r="J285704" s="129" t="n"/>
    </row>
    <row r="285705">
      <c r="J285705" s="129" t="n"/>
    </row>
    <row r="285710">
      <c r="J285710" s="129" t="n"/>
    </row>
    <row r="285711">
      <c r="J285711" s="129" t="n"/>
    </row>
    <row r="285712">
      <c r="J285712" s="129" t="n"/>
    </row>
    <row r="285714">
      <c r="J285714" s="129" t="n"/>
    </row>
    <row r="285715">
      <c r="J285715" s="129" t="n"/>
    </row>
    <row r="285716">
      <c r="J285716" s="129" t="n"/>
    </row>
    <row r="285717">
      <c r="J285717" s="129" t="n"/>
    </row>
    <row r="285719">
      <c r="J285719" s="129" t="n"/>
    </row>
    <row r="285720">
      <c r="J285720" s="129" t="n"/>
    </row>
    <row r="285721">
      <c r="J285721" s="129" t="n"/>
    </row>
    <row r="285722">
      <c r="J285722" s="129" t="n"/>
    </row>
    <row r="285723">
      <c r="J285723" s="129" t="n"/>
    </row>
    <row r="285724">
      <c r="J285724" s="129" t="n"/>
    </row>
    <row r="285725">
      <c r="J285725" s="129" t="n"/>
    </row>
    <row r="285726">
      <c r="J285726" s="129" t="n"/>
    </row>
    <row r="285728">
      <c r="J285728" s="129" t="n"/>
    </row>
    <row r="285729">
      <c r="J285729" s="129" t="n"/>
    </row>
    <row r="285730">
      <c r="J285730" s="129" t="n"/>
    </row>
    <row r="285731">
      <c r="J285731" s="129" t="n"/>
    </row>
    <row r="285732">
      <c r="J285732" s="129" t="n"/>
    </row>
    <row r="285733">
      <c r="J285733" s="129" t="n"/>
    </row>
    <row r="285734">
      <c r="J285734" s="129" t="n"/>
    </row>
    <row r="285735">
      <c r="J285735" s="129" t="n"/>
    </row>
    <row r="285736">
      <c r="J285736" s="129" t="n"/>
    </row>
    <row r="285737">
      <c r="J285737" s="129" t="n"/>
    </row>
    <row r="285738">
      <c r="J285738" s="129" t="n"/>
    </row>
    <row r="285739">
      <c r="J285739" s="129" t="n"/>
    </row>
    <row r="285740">
      <c r="J285740" s="129" t="n"/>
    </row>
    <row r="285744">
      <c r="J285744" s="129" t="n"/>
    </row>
    <row r="285745">
      <c r="J285745" s="129" t="n"/>
    </row>
    <row r="285746">
      <c r="J285746" s="129" t="n"/>
    </row>
    <row r="285748">
      <c r="J285748" s="129" t="n"/>
    </row>
    <row r="285749">
      <c r="J285749" s="129" t="n"/>
    </row>
    <row r="285750">
      <c r="J285750" s="129" t="n"/>
    </row>
    <row r="285751">
      <c r="J285751" s="129" t="n"/>
    </row>
    <row r="285754">
      <c r="J285754" s="129" t="n"/>
    </row>
    <row r="285756">
      <c r="J285756" s="129" t="n"/>
    </row>
    <row r="285757">
      <c r="J285757" s="129" t="n"/>
    </row>
    <row r="285760">
      <c r="J285760" s="129" t="n"/>
    </row>
    <row r="285761">
      <c r="J285761" s="129" t="n"/>
    </row>
    <row r="285762">
      <c r="J285762" s="129" t="n"/>
    </row>
    <row r="285764">
      <c r="J285764" s="129" t="n"/>
    </row>
    <row r="285766">
      <c r="J285766" s="129" t="n"/>
    </row>
    <row r="285767">
      <c r="J285767" s="129" t="n"/>
    </row>
    <row r="285769">
      <c r="J285769" s="129" t="n"/>
    </row>
    <row r="285770">
      <c r="J285770" s="129" t="n"/>
    </row>
    <row r="285771">
      <c r="J285771" s="129" t="n"/>
    </row>
    <row r="285772">
      <c r="J285772" s="129" t="n"/>
    </row>
    <row r="285773">
      <c r="J285773" s="129" t="n"/>
    </row>
    <row r="285774">
      <c r="J285774" s="129" t="n"/>
    </row>
    <row r="285775">
      <c r="J285775" s="129" t="n"/>
    </row>
    <row r="285776">
      <c r="J285776" s="129" t="n"/>
    </row>
    <row r="285777">
      <c r="J285777" s="129" t="n"/>
    </row>
    <row r="285778">
      <c r="J285778" s="129" t="n"/>
    </row>
    <row r="285779">
      <c r="J285779" s="129" t="n"/>
    </row>
    <row r="285780">
      <c r="J285780" s="129" t="n"/>
    </row>
    <row r="285781">
      <c r="J285781" s="129" t="n"/>
    </row>
    <row r="285782">
      <c r="J285782" s="129" t="n"/>
    </row>
    <row r="285783">
      <c r="J285783" s="129" t="n"/>
    </row>
    <row r="285784">
      <c r="J285784" s="129" t="n"/>
    </row>
    <row r="285785">
      <c r="J285785" s="129" t="n"/>
    </row>
    <row r="285786">
      <c r="J285786" s="129" t="n"/>
    </row>
    <row r="285787">
      <c r="J285787" s="129" t="n"/>
    </row>
    <row r="285789">
      <c r="J285789" s="129" t="n"/>
    </row>
    <row r="285790">
      <c r="J285790" s="129" t="n"/>
    </row>
    <row r="285791">
      <c r="J285791" s="129" t="n"/>
    </row>
    <row r="285792">
      <c r="J285792" s="129" t="n"/>
    </row>
    <row r="285793">
      <c r="J285793" s="129" t="n"/>
    </row>
    <row r="285794">
      <c r="J285794" s="129" t="n"/>
    </row>
    <row r="285795">
      <c r="J285795" s="129" t="n"/>
    </row>
    <row r="285796">
      <c r="J285796" s="129" t="n"/>
    </row>
    <row r="285797">
      <c r="J285797" s="129" t="n"/>
    </row>
    <row r="285798">
      <c r="J285798" s="129" t="n"/>
    </row>
    <row r="285799">
      <c r="J285799" s="129" t="n"/>
    </row>
    <row r="285800">
      <c r="J285800" s="129" t="n"/>
    </row>
    <row r="285801">
      <c r="J285801" s="129" t="n"/>
    </row>
    <row r="285802">
      <c r="J285802" s="129" t="n"/>
    </row>
    <row r="285803">
      <c r="J285803" s="129" t="n"/>
    </row>
    <row r="285804">
      <c r="J285804" s="129" t="n"/>
    </row>
    <row r="285805">
      <c r="J285805" s="129" t="n"/>
    </row>
    <row r="285807">
      <c r="J285807" s="129" t="n"/>
    </row>
    <row r="285808">
      <c r="J285808" s="129" t="n"/>
    </row>
    <row r="285810">
      <c r="J285810" s="129" t="n"/>
    </row>
    <row r="285811">
      <c r="J285811" s="129" t="n"/>
    </row>
    <row r="285812">
      <c r="J285812" s="129" t="n"/>
    </row>
    <row r="285813">
      <c r="J285813" s="129" t="n"/>
    </row>
    <row r="285814">
      <c r="J285814" s="129" t="n"/>
    </row>
    <row r="285815">
      <c r="J285815" s="129" t="n"/>
    </row>
    <row r="285817">
      <c r="J285817" s="129" t="n"/>
    </row>
    <row r="285818">
      <c r="J285818" s="129" t="n"/>
    </row>
    <row r="285819">
      <c r="J285819" s="129" t="n"/>
    </row>
    <row r="285820">
      <c r="J285820" s="129" t="n"/>
    </row>
    <row r="285821">
      <c r="J285821" s="129" t="n"/>
    </row>
    <row r="285823">
      <c r="J285823" s="129" t="n"/>
    </row>
    <row r="285824">
      <c r="J285824" s="129" t="n"/>
    </row>
    <row r="285825">
      <c r="J285825" s="129" t="n"/>
    </row>
    <row r="285826">
      <c r="J285826" s="129" t="n"/>
    </row>
    <row r="285827">
      <c r="J285827" s="129" t="n"/>
    </row>
    <row r="285828">
      <c r="J285828" s="129" t="n"/>
    </row>
    <row r="285829">
      <c r="J285829" s="129" t="n"/>
    </row>
    <row r="285830">
      <c r="J285830" s="129" t="n"/>
    </row>
    <row r="285831">
      <c r="J285831" s="129" t="n"/>
    </row>
    <row r="285833">
      <c r="J285833" s="129" t="n"/>
    </row>
    <row r="285835">
      <c r="J285835" s="129" t="n"/>
    </row>
    <row r="285838">
      <c r="J285838" s="129" t="n"/>
    </row>
    <row r="285839">
      <c r="J285839" s="129" t="n"/>
    </row>
    <row r="285840">
      <c r="J285840" s="129" t="n"/>
    </row>
    <row r="285842">
      <c r="J285842" s="129" t="n"/>
    </row>
    <row r="285845">
      <c r="J285845" s="129" t="n"/>
    </row>
    <row r="285847">
      <c r="J285847" s="129" t="n"/>
    </row>
    <row r="285849">
      <c r="J285849" s="129" t="n"/>
    </row>
    <row r="285856">
      <c r="J285856" s="129" t="n"/>
    </row>
    <row r="285857">
      <c r="J285857" s="129" t="n"/>
    </row>
    <row r="285858">
      <c r="J285858" s="129" t="n"/>
    </row>
    <row r="285865">
      <c r="J285865" s="129" t="n"/>
    </row>
    <row r="285867">
      <c r="J285867" s="129" t="n"/>
    </row>
    <row r="285869">
      <c r="J285869" s="129" t="n"/>
    </row>
    <row r="285870">
      <c r="J285870" s="129" t="n"/>
    </row>
    <row r="285872">
      <c r="J285872" s="129" t="n"/>
    </row>
    <row r="285874">
      <c r="J285874" s="129" t="n"/>
    </row>
    <row r="285875">
      <c r="J285875" s="129" t="n"/>
    </row>
    <row r="285876">
      <c r="J285876" s="129" t="n"/>
    </row>
    <row r="285877">
      <c r="J285877" s="129" t="n"/>
    </row>
    <row r="285878">
      <c r="J285878" s="129" t="n"/>
    </row>
    <row r="285879">
      <c r="J285879" s="129" t="n"/>
    </row>
    <row r="285880">
      <c r="J285880" s="129" t="n"/>
    </row>
    <row r="285882">
      <c r="J285882" s="129" t="n"/>
    </row>
    <row r="285883">
      <c r="J285883" s="129" t="n"/>
    </row>
    <row r="285884">
      <c r="J285884" s="129" t="n"/>
    </row>
    <row r="285886">
      <c r="J285886" s="129" t="n"/>
    </row>
    <row r="285887">
      <c r="J285887" s="129" t="n"/>
    </row>
    <row r="285888">
      <c r="J285888" s="129" t="n"/>
    </row>
    <row r="285889">
      <c r="J285889" s="129" t="n"/>
    </row>
    <row r="285890">
      <c r="J285890" s="129" t="n"/>
    </row>
    <row r="285891">
      <c r="J285891" s="129" t="n"/>
    </row>
    <row r="285892">
      <c r="J285892" s="129" t="n"/>
    </row>
    <row r="285893">
      <c r="J285893" s="129" t="n"/>
    </row>
    <row r="285895">
      <c r="J285895" s="129" t="n"/>
    </row>
    <row r="285896">
      <c r="J285896" s="129" t="n"/>
    </row>
    <row r="285897">
      <c r="J285897" s="129" t="n"/>
    </row>
    <row r="285898">
      <c r="J285898" s="129" t="n"/>
    </row>
    <row r="285899">
      <c r="J285899" s="129" t="n"/>
    </row>
    <row r="285901">
      <c r="J285901" s="129" t="n"/>
    </row>
    <row r="285902">
      <c r="J285902" s="129" t="n"/>
    </row>
    <row r="285905">
      <c r="J285905" s="129" t="n"/>
    </row>
    <row r="285907">
      <c r="J285907" s="129" t="n"/>
    </row>
    <row r="285908">
      <c r="J285908" s="129" t="n"/>
    </row>
    <row r="285909">
      <c r="J285909" s="129" t="n"/>
    </row>
    <row r="285911">
      <c r="J285911" s="129" t="n"/>
    </row>
    <row r="285913">
      <c r="J285913" s="129" t="n"/>
    </row>
    <row r="285917">
      <c r="J285917" s="129" t="n"/>
    </row>
    <row r="285919">
      <c r="J285919" s="129" t="n"/>
    </row>
    <row r="285923">
      <c r="J285923" s="129" t="n"/>
    </row>
    <row r="285924">
      <c r="J285924" s="129" t="n"/>
    </row>
    <row r="285925">
      <c r="J285925" s="129" t="n"/>
    </row>
    <row r="285926">
      <c r="J285926" s="129" t="n"/>
    </row>
    <row r="285927">
      <c r="J285927" s="129" t="n"/>
    </row>
    <row r="285929">
      <c r="J285929" s="129" t="n"/>
    </row>
    <row r="285932">
      <c r="J285932" s="129" t="n"/>
    </row>
    <row r="285934">
      <c r="J285934" s="129" t="n"/>
    </row>
    <row r="285936">
      <c r="J285936" s="129" t="n"/>
    </row>
    <row r="285938">
      <c r="J285938" s="129" t="n"/>
    </row>
    <row r="285939">
      <c r="J285939" s="129" t="n"/>
    </row>
    <row r="285940">
      <c r="J285940" s="129" t="n"/>
    </row>
    <row r="285941">
      <c r="J285941" s="129" t="n"/>
    </row>
    <row r="285943">
      <c r="J285943" s="129" t="n"/>
    </row>
    <row r="285944">
      <c r="J285944" s="129" t="n"/>
    </row>
    <row r="285945">
      <c r="J285945" s="129" t="n"/>
    </row>
    <row r="285946">
      <c r="J285946" s="129" t="n"/>
    </row>
    <row r="285947">
      <c r="J285947" s="129" t="n"/>
    </row>
    <row r="285950">
      <c r="J285950" s="129" t="n"/>
    </row>
    <row r="285954">
      <c r="J285954" s="129" t="n"/>
    </row>
    <row r="285956">
      <c r="J285956" s="129" t="n"/>
    </row>
    <row r="285957">
      <c r="J285957" s="129" t="n"/>
    </row>
    <row r="285958">
      <c r="J285958" s="129" t="n"/>
    </row>
    <row r="285959">
      <c r="J285959" s="129" t="n"/>
    </row>
    <row r="285960">
      <c r="J285960" s="129" t="n"/>
    </row>
    <row r="285962">
      <c r="J285962" s="129" t="n"/>
    </row>
    <row r="285964">
      <c r="J285964" s="129" t="n"/>
    </row>
    <row r="285970">
      <c r="J285970" s="129" t="n"/>
    </row>
    <row r="285973">
      <c r="J285973" s="129" t="n"/>
    </row>
    <row r="285974">
      <c r="J285974" s="129" t="n"/>
    </row>
    <row r="285975">
      <c r="J285975" s="129" t="n"/>
    </row>
    <row r="285976">
      <c r="J285976" s="129" t="n"/>
    </row>
    <row r="285978">
      <c r="J285978" s="129" t="n"/>
    </row>
    <row r="285979">
      <c r="J285979" s="129" t="n"/>
    </row>
    <row r="285982">
      <c r="J285982" s="129" t="n"/>
    </row>
    <row r="285983">
      <c r="J285983" s="129" t="n"/>
    </row>
    <row r="285985">
      <c r="J285985" s="129" t="n"/>
    </row>
    <row r="285986">
      <c r="J285986" s="129" t="n"/>
    </row>
    <row r="285987">
      <c r="J285987" s="129" t="n"/>
    </row>
    <row r="285988">
      <c r="J285988" s="129" t="n"/>
    </row>
    <row r="285989">
      <c r="J285989" s="129" t="n"/>
    </row>
    <row r="285990">
      <c r="J285990" s="129" t="n"/>
    </row>
    <row r="285993">
      <c r="J285993" s="129" t="n"/>
    </row>
    <row r="285994">
      <c r="J285994" s="129" t="n"/>
    </row>
    <row r="285995">
      <c r="J285995" s="129" t="n"/>
    </row>
    <row r="285996">
      <c r="J285996" s="129" t="n"/>
    </row>
    <row r="285998">
      <c r="J285998" s="129" t="n"/>
    </row>
    <row r="285999">
      <c r="J285999" s="129" t="n"/>
    </row>
    <row r="286001">
      <c r="J286001" s="129" t="n"/>
    </row>
    <row r="286002">
      <c r="J286002" s="129" t="n"/>
    </row>
    <row r="286003">
      <c r="J286003" s="129" t="n"/>
    </row>
    <row r="286004">
      <c r="J286004" s="129" t="n"/>
    </row>
    <row r="286006">
      <c r="J286006" s="129" t="n"/>
    </row>
    <row r="286007">
      <c r="J286007" s="129" t="n"/>
    </row>
    <row r="286008">
      <c r="J286008" s="129" t="n"/>
    </row>
    <row r="286009">
      <c r="J286009" s="129" t="n"/>
    </row>
    <row r="286010">
      <c r="J286010" s="129" t="n"/>
    </row>
    <row r="286011">
      <c r="J286011" s="129" t="n"/>
    </row>
    <row r="286013">
      <c r="J286013" s="129" t="n"/>
    </row>
    <row r="286014">
      <c r="J286014" s="129" t="n"/>
    </row>
    <row r="286017">
      <c r="J286017" s="129" t="n"/>
    </row>
    <row r="286018">
      <c r="J286018" s="129" t="n"/>
    </row>
    <row r="286020">
      <c r="J286020" s="129" t="n"/>
    </row>
    <row r="286021">
      <c r="J286021" s="129" t="n"/>
    </row>
    <row r="286022">
      <c r="J286022" s="129" t="n"/>
    </row>
    <row r="286023">
      <c r="J286023" s="129" t="n"/>
    </row>
    <row r="286024">
      <c r="J286024" s="129" t="n"/>
    </row>
    <row r="286025">
      <c r="J286025" s="129" t="n"/>
    </row>
    <row r="286026">
      <c r="J286026" s="129" t="n"/>
    </row>
    <row r="286027">
      <c r="J286027" s="129" t="n"/>
    </row>
    <row r="286028">
      <c r="J286028" s="129" t="n"/>
    </row>
    <row r="286030">
      <c r="J286030" s="129" t="n"/>
    </row>
    <row r="286031">
      <c r="J286031" s="129" t="n"/>
    </row>
    <row r="286032">
      <c r="J286032" s="129" t="n"/>
    </row>
    <row r="286033">
      <c r="J286033" s="129" t="n"/>
    </row>
    <row r="286034">
      <c r="J286034" s="129" t="n"/>
    </row>
    <row r="286035">
      <c r="J286035" s="129" t="n"/>
    </row>
    <row r="286036">
      <c r="J286036" s="129" t="n"/>
    </row>
    <row r="286037">
      <c r="J286037" s="129" t="n"/>
    </row>
    <row r="286038">
      <c r="J286038" s="129" t="n"/>
    </row>
    <row r="286040">
      <c r="J286040" s="129" t="n"/>
    </row>
    <row r="286041">
      <c r="J286041" s="129" t="n"/>
    </row>
    <row r="286042">
      <c r="J286042" s="129" t="n"/>
    </row>
    <row r="286043">
      <c r="J286043" s="129" t="n"/>
    </row>
    <row r="286044">
      <c r="J286044" s="129" t="n"/>
    </row>
    <row r="286045">
      <c r="J286045" s="129" t="n"/>
    </row>
    <row r="286046">
      <c r="J286046" s="129" t="n"/>
    </row>
    <row r="286047">
      <c r="J286047" s="129" t="n"/>
    </row>
    <row r="286048">
      <c r="J286048" s="129" t="n"/>
    </row>
    <row r="286049">
      <c r="J286049" s="129" t="n"/>
    </row>
    <row r="286055">
      <c r="J286055" s="129" t="n"/>
    </row>
    <row r="286057">
      <c r="J286057" s="129" t="n"/>
    </row>
    <row r="286060">
      <c r="J286060" s="129" t="n"/>
    </row>
    <row r="286062">
      <c r="J286062" s="129" t="n"/>
    </row>
    <row r="286063">
      <c r="J286063" s="129" t="n"/>
    </row>
    <row r="286066">
      <c r="J286066" s="129" t="n"/>
    </row>
    <row r="286067">
      <c r="J286067" s="129" t="n"/>
    </row>
    <row r="286068">
      <c r="J286068" s="129" t="n"/>
    </row>
    <row r="286069">
      <c r="J286069" s="129" t="n"/>
    </row>
    <row r="286070">
      <c r="J286070" s="129" t="n"/>
    </row>
    <row r="286074">
      <c r="J286074" s="129" t="n"/>
    </row>
    <row r="286076">
      <c r="J286076" s="129" t="n"/>
    </row>
    <row r="286078">
      <c r="J286078" s="129" t="n"/>
    </row>
    <row r="286079">
      <c r="J286079" s="129" t="n"/>
    </row>
    <row r="286081">
      <c r="J286081" s="129" t="n"/>
    </row>
    <row r="286083">
      <c r="J286083" s="129" t="n"/>
    </row>
    <row r="286086">
      <c r="J286086" s="129" t="n"/>
    </row>
    <row r="286088">
      <c r="J286088" s="129" t="n"/>
    </row>
    <row r="286090">
      <c r="J286090" s="129" t="n"/>
    </row>
    <row r="286091">
      <c r="J286091" s="129" t="n"/>
    </row>
    <row r="286092">
      <c r="J286092" s="129" t="n"/>
    </row>
    <row r="286094">
      <c r="J286094" s="129" t="n"/>
    </row>
    <row r="286099">
      <c r="J286099" s="129" t="n"/>
    </row>
    <row r="286100">
      <c r="J286100" s="129" t="n"/>
    </row>
    <row r="286101">
      <c r="J286101" s="129" t="n"/>
    </row>
    <row r="286105">
      <c r="J286105" s="129" t="n"/>
    </row>
    <row r="286106">
      <c r="J286106" s="129" t="n"/>
    </row>
    <row r="286108">
      <c r="J286108" s="129" t="n"/>
    </row>
    <row r="286109">
      <c r="J286109" s="129" t="n"/>
    </row>
    <row r="286112">
      <c r="J286112" s="129" t="n"/>
    </row>
    <row r="286114">
      <c r="J286114" s="129" t="n"/>
    </row>
    <row r="286118">
      <c r="J286118" s="129" t="n"/>
    </row>
    <row r="286120">
      <c r="J286120" s="129" t="n"/>
    </row>
    <row r="286123">
      <c r="J286123" s="129" t="n"/>
    </row>
    <row r="286125">
      <c r="J286125" s="129" t="n"/>
    </row>
    <row r="286130">
      <c r="J286130" s="129" t="n"/>
    </row>
    <row r="286132">
      <c r="J286132" s="129" t="n"/>
    </row>
    <row r="286133">
      <c r="J286133" s="129" t="n"/>
    </row>
    <row r="286134">
      <c r="J286134" s="129" t="n"/>
    </row>
    <row r="286135">
      <c r="J286135" s="129" t="n"/>
    </row>
    <row r="286136">
      <c r="J286136" s="129" t="n"/>
    </row>
    <row r="286137">
      <c r="J286137" s="129" t="n"/>
    </row>
    <row r="286139">
      <c r="J286139" s="129" t="n"/>
    </row>
    <row r="286140">
      <c r="J286140" s="129" t="n"/>
    </row>
    <row r="286142">
      <c r="J286142" s="129" t="n"/>
    </row>
    <row r="286143">
      <c r="J286143" s="129" t="n"/>
    </row>
    <row r="286145">
      <c r="J286145" s="129" t="n"/>
    </row>
    <row r="286148">
      <c r="J286148" s="129" t="n"/>
    </row>
    <row r="286149">
      <c r="J286149" s="129" t="n"/>
    </row>
    <row r="286151">
      <c r="J286151" s="129" t="n"/>
    </row>
    <row r="286152">
      <c r="J286152" s="129" t="n"/>
    </row>
    <row r="286155">
      <c r="J286155" s="129" t="n"/>
    </row>
    <row r="286157">
      <c r="J286157" s="129" t="n"/>
    </row>
    <row r="286158">
      <c r="J286158" s="129" t="n"/>
    </row>
    <row r="286164">
      <c r="J286164" s="129" t="n"/>
    </row>
    <row r="286165">
      <c r="J286165" s="129" t="n"/>
    </row>
    <row r="286166">
      <c r="J286166" s="129" t="n"/>
    </row>
    <row r="286168">
      <c r="J286168" s="129" t="n"/>
    </row>
    <row r="286169">
      <c r="J286169" s="129" t="n"/>
    </row>
    <row r="286170">
      <c r="J286170" s="129" t="n"/>
    </row>
    <row r="286171">
      <c r="J286171" s="129" t="n"/>
    </row>
    <row r="286172">
      <c r="J286172" s="129" t="n"/>
    </row>
    <row r="286174">
      <c r="J286174" s="129" t="n"/>
    </row>
    <row r="286177">
      <c r="J286177" s="129" t="n"/>
    </row>
    <row r="286178">
      <c r="J286178" s="129" t="n"/>
    </row>
    <row r="286179">
      <c r="J286179" s="129" t="n"/>
    </row>
    <row r="286180">
      <c r="J286180" s="129" t="n"/>
    </row>
    <row r="286181">
      <c r="J286181" s="129" t="n"/>
    </row>
    <row r="286183">
      <c r="J286183" s="129" t="n"/>
    </row>
    <row r="286184">
      <c r="J286184" s="129" t="n"/>
    </row>
    <row r="286185">
      <c r="J286185" s="129" t="n"/>
    </row>
    <row r="286187">
      <c r="J286187" s="129" t="n"/>
    </row>
    <row r="286188">
      <c r="J286188" s="129" t="n"/>
    </row>
    <row r="286189">
      <c r="J286189" s="129" t="n"/>
    </row>
    <row r="286190">
      <c r="J286190" s="129" t="n"/>
    </row>
    <row r="286191">
      <c r="J286191" s="129" t="n"/>
    </row>
    <row r="286192">
      <c r="J286192" s="129" t="n"/>
    </row>
    <row r="286193">
      <c r="J286193" s="129" t="n"/>
    </row>
    <row r="286194">
      <c r="J286194" s="129" t="n"/>
    </row>
    <row r="286195">
      <c r="J286195" s="129" t="n"/>
    </row>
    <row r="286196">
      <c r="J286196" s="129" t="n"/>
    </row>
    <row r="286237">
      <c r="J286237" s="129" t="n"/>
    </row>
    <row r="286243">
      <c r="J286243" s="129" t="n"/>
    </row>
    <row r="286254">
      <c r="J286254" s="129" t="n"/>
    </row>
    <row r="286258">
      <c r="J286258" s="129" t="n"/>
    </row>
    <row r="286271">
      <c r="J286271" s="129" t="n"/>
    </row>
    <row r="286276">
      <c r="J286276" s="129" t="n"/>
    </row>
    <row r="286277">
      <c r="J286277" s="129" t="n"/>
    </row>
    <row r="286281">
      <c r="J286281" s="129" t="n"/>
    </row>
    <row r="286289">
      <c r="J286289" s="129" t="n"/>
    </row>
    <row r="286290">
      <c r="J286290" s="129" t="n"/>
    </row>
    <row r="286291">
      <c r="J286291" s="129" t="n"/>
    </row>
    <row r="286292">
      <c r="J286292" s="129" t="n"/>
    </row>
    <row r="286293">
      <c r="J286293" s="129" t="n"/>
    </row>
    <row r="286294">
      <c r="J286294" s="129" t="n"/>
    </row>
    <row r="286299">
      <c r="J286299" s="129" t="n"/>
    </row>
    <row r="286302">
      <c r="J286302" s="129" t="n"/>
    </row>
    <row r="286303">
      <c r="J286303" s="129" t="n"/>
    </row>
    <row r="286310">
      <c r="J286310" s="129" t="n"/>
    </row>
    <row r="286312">
      <c r="J286312" s="129" t="n"/>
    </row>
    <row r="286318">
      <c r="J286318" s="129" t="n"/>
    </row>
    <row r="286319">
      <c r="J286319" s="129" t="n"/>
    </row>
    <row r="286322">
      <c r="J286322" s="129" t="n"/>
    </row>
    <row r="286323">
      <c r="J286323" s="129" t="n"/>
    </row>
    <row r="286324">
      <c r="J286324" s="129" t="n"/>
    </row>
    <row r="286326">
      <c r="J286326" s="129" t="n"/>
    </row>
    <row r="286330">
      <c r="J286330" s="129" t="n"/>
    </row>
    <row r="286331">
      <c r="J286331" s="129" t="n"/>
    </row>
    <row r="286336">
      <c r="J286336" s="129" t="n"/>
    </row>
    <row r="286339">
      <c r="J286339" s="129" t="n"/>
    </row>
    <row r="286340">
      <c r="J286340" s="129" t="n"/>
    </row>
    <row r="286341">
      <c r="J286341" s="129" t="n"/>
    </row>
    <row r="286344">
      <c r="J286344" s="129" t="n"/>
    </row>
    <row r="286345">
      <c r="J286345" s="129" t="n"/>
    </row>
    <row r="286346">
      <c r="J286346" s="129" t="n"/>
    </row>
    <row r="286347">
      <c r="J286347" s="129" t="n"/>
    </row>
    <row r="286348">
      <c r="J286348" s="129" t="n"/>
    </row>
    <row r="286353">
      <c r="J286353" s="129" t="n"/>
    </row>
    <row r="286354">
      <c r="J286354" s="129" t="n"/>
    </row>
    <row r="286357">
      <c r="J286357" s="129" t="n"/>
    </row>
    <row r="286366">
      <c r="J286366" s="129" t="n"/>
    </row>
    <row r="286368">
      <c r="J286368" s="129" t="n"/>
    </row>
    <row r="286371">
      <c r="J286371" s="129" t="n"/>
    </row>
    <row r="286372">
      <c r="J286372" s="129" t="n"/>
    </row>
    <row r="286374">
      <c r="J286374" s="129" t="n"/>
    </row>
    <row r="286377">
      <c r="J286377" s="129" t="n"/>
    </row>
    <row r="286378">
      <c r="J286378" s="129" t="n"/>
    </row>
    <row r="286381">
      <c r="J286381" s="129" t="n"/>
    </row>
    <row r="286382">
      <c r="J286382" s="129" t="n"/>
    </row>
    <row r="286384">
      <c r="J286384" s="129" t="n"/>
    </row>
    <row r="286386">
      <c r="J286386" s="129" t="n"/>
    </row>
    <row r="286387">
      <c r="J286387" s="129" t="n"/>
    </row>
    <row r="286388">
      <c r="J286388" s="129" t="n"/>
    </row>
    <row r="286389">
      <c r="J286389" s="129" t="n"/>
    </row>
    <row r="286390">
      <c r="J286390" s="129" t="n"/>
    </row>
    <row r="286391">
      <c r="J286391" s="129" t="n"/>
    </row>
    <row r="286392">
      <c r="J286392" s="129" t="n"/>
    </row>
    <row r="286393">
      <c r="J286393" s="129" t="n"/>
    </row>
    <row r="286394">
      <c r="J286394" s="129" t="n"/>
    </row>
    <row r="286395">
      <c r="J286395" s="129" t="n"/>
    </row>
    <row r="286396">
      <c r="J286396" s="129" t="n"/>
    </row>
    <row r="286399">
      <c r="J286399" s="129" t="n"/>
    </row>
    <row r="286400">
      <c r="J286400" s="129" t="n"/>
    </row>
    <row r="286403">
      <c r="J286403" s="129" t="n"/>
    </row>
    <row r="286406">
      <c r="J286406" s="129" t="n"/>
    </row>
    <row r="286407">
      <c r="J286407" s="129" t="n"/>
    </row>
    <row r="286408">
      <c r="J286408" s="129" t="n"/>
    </row>
    <row r="286410">
      <c r="J286410" s="129" t="n"/>
    </row>
    <row r="286411">
      <c r="J286411" s="129" t="n"/>
    </row>
    <row r="286412">
      <c r="J286412" s="129" t="n"/>
    </row>
    <row r="286413">
      <c r="J286413" s="129" t="n"/>
    </row>
    <row r="286414">
      <c r="J286414" s="129" t="n"/>
    </row>
    <row r="286416">
      <c r="J286416" s="129" t="n"/>
    </row>
    <row r="286417">
      <c r="J286417" s="129" t="n"/>
    </row>
    <row r="286418">
      <c r="J286418" s="129" t="n"/>
    </row>
    <row r="286419">
      <c r="J286419" s="129" t="n"/>
    </row>
    <row r="286421">
      <c r="J286421" s="129" t="n"/>
    </row>
    <row r="286422">
      <c r="J286422" s="129" t="n"/>
    </row>
    <row r="286424">
      <c r="J286424" s="129" t="n"/>
    </row>
    <row r="286425">
      <c r="J286425" s="129" t="n"/>
    </row>
    <row r="286426">
      <c r="J286426" s="129" t="n"/>
    </row>
    <row r="286427">
      <c r="J286427" s="129" t="n"/>
    </row>
    <row r="286428">
      <c r="J286428" s="129" t="n"/>
    </row>
    <row r="286429">
      <c r="J286429" s="129" t="n"/>
    </row>
    <row r="286430">
      <c r="J286430" s="129" t="n"/>
    </row>
    <row r="286431">
      <c r="J286431" s="129" t="n"/>
    </row>
    <row r="286433">
      <c r="J286433" s="129" t="n"/>
    </row>
    <row r="286434">
      <c r="J286434" s="129" t="n"/>
    </row>
    <row r="286435">
      <c r="J286435" s="129" t="n"/>
    </row>
    <row r="286436">
      <c r="J286436" s="129" t="n"/>
    </row>
    <row r="286437">
      <c r="J286437" s="129" t="n"/>
    </row>
    <row r="286438">
      <c r="J286438" s="129" t="n"/>
    </row>
    <row r="286439">
      <c r="J286439" s="129" t="n"/>
    </row>
    <row r="286442">
      <c r="J286442" s="129" t="n"/>
    </row>
    <row r="286443">
      <c r="J286443" s="129" t="n"/>
    </row>
    <row r="286445">
      <c r="J286445" s="129" t="n"/>
    </row>
    <row r="286448">
      <c r="J286448" s="129" t="n"/>
    </row>
    <row r="286450">
      <c r="J286450" s="129" t="n"/>
    </row>
    <row r="286452">
      <c r="J286452" s="129" t="n"/>
    </row>
    <row r="286453">
      <c r="J286453" s="129" t="n"/>
    </row>
    <row r="286457">
      <c r="J286457" s="129" t="n"/>
    </row>
    <row r="286459">
      <c r="J286459" s="129" t="n"/>
    </row>
    <row r="286460">
      <c r="J286460" s="129" t="n"/>
    </row>
    <row r="286461">
      <c r="J286461" s="129" t="n"/>
    </row>
    <row r="286462">
      <c r="J286462" s="129" t="n"/>
    </row>
    <row r="286463">
      <c r="J286463" s="129" t="n"/>
    </row>
    <row r="286464">
      <c r="J286464" s="129" t="n"/>
    </row>
    <row r="286465">
      <c r="J286465" s="129" t="n"/>
    </row>
    <row r="286466">
      <c r="J286466" s="129" t="n"/>
    </row>
    <row r="286467">
      <c r="J286467" s="129" t="n"/>
    </row>
    <row r="286468">
      <c r="J286468" s="129" t="n"/>
    </row>
    <row r="286469">
      <c r="J286469" s="129" t="n"/>
    </row>
    <row r="286471">
      <c r="J286471" s="129" t="n"/>
    </row>
    <row r="286472">
      <c r="J286472" s="129" t="n"/>
    </row>
    <row r="286473">
      <c r="J286473" s="129" t="n"/>
    </row>
    <row r="286474">
      <c r="J286474" s="129" t="n"/>
    </row>
    <row r="286475">
      <c r="J286475" s="129" t="n"/>
    </row>
    <row r="286476">
      <c r="J286476" s="129" t="n"/>
    </row>
    <row r="286477">
      <c r="J286477" s="129" t="n"/>
    </row>
    <row r="286478">
      <c r="J286478" s="129" t="n"/>
    </row>
    <row r="286479">
      <c r="J286479" s="129" t="n"/>
    </row>
    <row r="286480">
      <c r="J286480" s="129" t="n"/>
    </row>
    <row r="286481">
      <c r="J286481" s="129" t="n"/>
    </row>
    <row r="286482">
      <c r="J286482" s="129" t="n"/>
    </row>
    <row r="286483">
      <c r="J286483" s="129" t="n"/>
    </row>
    <row r="286484">
      <c r="J286484" s="129" t="n"/>
    </row>
    <row r="286485">
      <c r="J286485" s="129" t="n"/>
    </row>
    <row r="286486">
      <c r="J286486" s="129" t="n"/>
    </row>
    <row r="286487">
      <c r="J286487" s="129" t="n"/>
    </row>
    <row r="286488">
      <c r="J286488" s="129" t="n"/>
    </row>
    <row r="286489">
      <c r="J286489" s="129" t="n"/>
    </row>
    <row r="286490">
      <c r="J286490" s="129" t="n"/>
    </row>
    <row r="286499">
      <c r="J286499" s="129" t="n"/>
    </row>
    <row r="286502">
      <c r="J286502" s="129" t="n"/>
    </row>
    <row r="286504">
      <c r="J286504" s="129" t="n"/>
    </row>
    <row r="286505">
      <c r="J286505" s="129" t="n"/>
    </row>
    <row r="286514">
      <c r="J286514" s="129" t="n"/>
    </row>
    <row r="286515">
      <c r="J286515" s="129" t="n"/>
    </row>
    <row r="286516">
      <c r="J286516" s="129" t="n"/>
    </row>
    <row r="286518">
      <c r="J286518" s="129" t="n"/>
    </row>
    <row r="286520">
      <c r="J286520" s="129" t="n"/>
    </row>
    <row r="286522">
      <c r="J286522" s="129" t="n"/>
    </row>
    <row r="286526">
      <c r="J286526" s="129" t="n"/>
    </row>
    <row r="286529">
      <c r="J286529" s="129" t="n"/>
    </row>
    <row r="286536">
      <c r="J286536" s="129" t="n"/>
    </row>
    <row r="286539">
      <c r="J286539" s="129" t="n"/>
    </row>
    <row r="286543">
      <c r="J286543" s="129" t="n"/>
    </row>
    <row r="286545">
      <c r="J286545" s="129" t="n"/>
    </row>
    <row r="286553">
      <c r="J286553" s="129" t="n"/>
    </row>
    <row r="286559">
      <c r="J286559" s="129" t="n"/>
    </row>
    <row r="286562">
      <c r="J286562" s="129" t="n"/>
    </row>
    <row r="286563">
      <c r="J286563" s="129" t="n"/>
    </row>
    <row r="286564">
      <c r="J286564" s="129" t="n"/>
    </row>
    <row r="286569">
      <c r="J286569" s="129" t="n"/>
    </row>
    <row r="286575">
      <c r="J286575" s="129" t="n"/>
    </row>
    <row r="286577">
      <c r="J286577" s="129" t="n"/>
    </row>
    <row r="286578">
      <c r="J286578" s="129" t="n"/>
    </row>
    <row r="286580">
      <c r="J286580" s="129" t="n"/>
    </row>
    <row r="286582">
      <c r="J286582" s="129" t="n"/>
    </row>
    <row r="286584">
      <c r="J286584" s="129" t="n"/>
    </row>
    <row r="286586">
      <c r="J286586" s="129" t="n"/>
    </row>
    <row r="286587">
      <c r="J286587" s="129" t="n"/>
    </row>
    <row r="286590">
      <c r="J286590" s="129" t="n"/>
    </row>
    <row r="286592">
      <c r="J286592" s="129" t="n"/>
    </row>
    <row r="286595">
      <c r="J286595" s="129" t="n"/>
    </row>
    <row r="286596">
      <c r="J286596" s="129" t="n"/>
    </row>
    <row r="286600">
      <c r="J286600" s="129" t="n"/>
    </row>
    <row r="286609">
      <c r="J286609" s="129" t="n"/>
    </row>
    <row r="286610">
      <c r="J286610" s="129" t="n"/>
    </row>
    <row r="286611">
      <c r="J286611" s="129" t="n"/>
    </row>
    <row r="286612">
      <c r="J286612" s="129" t="n"/>
    </row>
    <row r="286613">
      <c r="J286613" s="129" t="n"/>
    </row>
    <row r="286615">
      <c r="J286615" s="129" t="n"/>
    </row>
    <row r="286616">
      <c r="J286616" s="129" t="n"/>
    </row>
    <row r="286620">
      <c r="J286620" s="129" t="n"/>
    </row>
    <row r="286622">
      <c r="J286622" s="129" t="n"/>
    </row>
    <row r="286625">
      <c r="J286625" s="129" t="n"/>
    </row>
    <row r="286626">
      <c r="J286626" s="129" t="n"/>
    </row>
    <row r="286627">
      <c r="J286627" s="129" t="n"/>
    </row>
    <row r="286629">
      <c r="J286629" s="129" t="n"/>
    </row>
    <row r="286630">
      <c r="J286630" s="129" t="n"/>
    </row>
    <row r="286631">
      <c r="J286631" s="129" t="n"/>
    </row>
    <row r="286632">
      <c r="J286632" s="129" t="n"/>
    </row>
    <row r="286634">
      <c r="J286634" s="129" t="n"/>
    </row>
    <row r="286635">
      <c r="J286635" s="129" t="n"/>
    </row>
    <row r="286636">
      <c r="J286636" s="129" t="n"/>
    </row>
    <row r="286637">
      <c r="J286637" s="129" t="n"/>
    </row>
    <row r="286638">
      <c r="J286638" s="129" t="n"/>
    </row>
    <row r="286720">
      <c r="J286720" s="129" t="n"/>
    </row>
    <row r="286721">
      <c r="J286721" s="129" t="n"/>
    </row>
    <row r="286724">
      <c r="J286724" s="129" t="n"/>
    </row>
    <row r="286725">
      <c r="J286725" s="129" t="n"/>
    </row>
    <row r="286727">
      <c r="J286727" s="129" t="n"/>
    </row>
    <row r="286733">
      <c r="J286733" s="129" t="n"/>
    </row>
    <row r="286735">
      <c r="J286735" s="129" t="n"/>
    </row>
    <row r="286736">
      <c r="J286736" s="129" t="n"/>
    </row>
    <row r="286739">
      <c r="J286739" s="129" t="n"/>
    </row>
    <row r="286743">
      <c r="J286743" s="129" t="n"/>
    </row>
    <row r="286747">
      <c r="J286747" s="129" t="n"/>
    </row>
    <row r="286748">
      <c r="J286748" s="129" t="n"/>
    </row>
    <row r="286751">
      <c r="J286751" s="129" t="n"/>
    </row>
    <row r="286752">
      <c r="J286752" s="129" t="n"/>
    </row>
    <row r="286755">
      <c r="J286755" s="129" t="n"/>
    </row>
    <row r="286757">
      <c r="J286757" s="129" t="n"/>
    </row>
    <row r="286758">
      <c r="J286758" s="129" t="n"/>
    </row>
    <row r="286766">
      <c r="J286766" s="129" t="n"/>
    </row>
    <row r="286767">
      <c r="J286767" s="129" t="n"/>
    </row>
    <row r="286768">
      <c r="J286768" s="129" t="n"/>
    </row>
    <row r="286769">
      <c r="J286769" s="129" t="n"/>
    </row>
    <row r="286772">
      <c r="J286772" s="129" t="n"/>
    </row>
    <row r="286773">
      <c r="J286773" s="129" t="n"/>
    </row>
    <row r="286774">
      <c r="J286774" s="129" t="n"/>
    </row>
    <row r="286775">
      <c r="J286775" s="129" t="n"/>
    </row>
    <row r="286776">
      <c r="J286776" s="129" t="n"/>
    </row>
    <row r="286829">
      <c r="J286829" s="129" t="n"/>
    </row>
    <row r="286830">
      <c r="J286830" s="129" t="n"/>
    </row>
    <row r="286831">
      <c r="J286831" s="129" t="n"/>
    </row>
    <row r="286832">
      <c r="J286832" s="129" t="n"/>
    </row>
    <row r="286833">
      <c r="J286833" s="129" t="n"/>
    </row>
    <row r="286834">
      <c r="J286834" s="129" t="n"/>
    </row>
    <row r="286835">
      <c r="J286835" s="129" t="n"/>
    </row>
    <row r="286839">
      <c r="J286839" s="129" t="n"/>
    </row>
    <row r="286841">
      <c r="J286841" s="129" t="n"/>
    </row>
    <row r="286851">
      <c r="J286851" s="129" t="n"/>
    </row>
    <row r="286852">
      <c r="J286852" s="129" t="n"/>
    </row>
    <row r="286853">
      <c r="J286853" s="129" t="n"/>
    </row>
    <row r="286858">
      <c r="J286858" s="129" t="n"/>
    </row>
    <row r="286862">
      <c r="J286862" s="129" t="n"/>
    </row>
    <row r="286863">
      <c r="J286863" s="129" t="n"/>
    </row>
    <row r="286865">
      <c r="J286865" s="129" t="n"/>
    </row>
    <row r="286867">
      <c r="J286867" s="129" t="n"/>
    </row>
    <row r="286871">
      <c r="J286871" s="129" t="n"/>
    </row>
    <row r="286873">
      <c r="J286873" s="129" t="n"/>
    </row>
    <row r="286874">
      <c r="J286874" s="129" t="n"/>
    </row>
    <row r="286877">
      <c r="J286877" s="129" t="n"/>
    </row>
    <row r="286879">
      <c r="J286879" s="129" t="n"/>
    </row>
    <row r="286882">
      <c r="J286882" s="129" t="n"/>
    </row>
    <row r="286884">
      <c r="J286884" s="129" t="n"/>
    </row>
    <row r="286887">
      <c r="J286887" s="129" t="n"/>
    </row>
    <row r="286888">
      <c r="J286888" s="129" t="n"/>
    </row>
    <row r="286890">
      <c r="J286890" s="129" t="n"/>
    </row>
    <row r="286893">
      <c r="J286893" s="129" t="n"/>
    </row>
    <row r="286895">
      <c r="J286895" s="129" t="n"/>
    </row>
    <row r="286899">
      <c r="J286899" s="129" t="n"/>
    </row>
    <row r="286900">
      <c r="J286900" s="129" t="n"/>
    </row>
    <row r="286902">
      <c r="J286902" s="129" t="n"/>
    </row>
    <row r="286903">
      <c r="J286903" s="129" t="n"/>
    </row>
    <row r="286904">
      <c r="J286904" s="129" t="n"/>
    </row>
    <row r="286905">
      <c r="J286905" s="129" t="n"/>
    </row>
    <row r="286906">
      <c r="J286906" s="129" t="n"/>
    </row>
    <row r="286907">
      <c r="J286907" s="129" t="n"/>
    </row>
    <row r="286908">
      <c r="J286908" s="129" t="n"/>
    </row>
    <row r="286909">
      <c r="J286909" s="129" t="n"/>
    </row>
    <row r="286910">
      <c r="J286910" s="129" t="n"/>
    </row>
    <row r="286911">
      <c r="J286911" s="129" t="n"/>
    </row>
    <row r="286913">
      <c r="J286913" s="129" t="n"/>
    </row>
    <row r="286914">
      <c r="J286914" s="129" t="n"/>
    </row>
    <row r="286915">
      <c r="J286915" s="129" t="n"/>
    </row>
    <row r="286916">
      <c r="J286916" s="129" t="n"/>
    </row>
    <row r="286920">
      <c r="J286920" s="129" t="n"/>
    </row>
    <row r="286922">
      <c r="J286922" s="129" t="n"/>
    </row>
    <row r="286924">
      <c r="J286924" s="129" t="n"/>
    </row>
    <row r="286925">
      <c r="J286925" s="129" t="n"/>
    </row>
    <row r="286926">
      <c r="J286926" s="129" t="n"/>
    </row>
    <row r="286928">
      <c r="J286928" s="129" t="n"/>
    </row>
    <row r="286929">
      <c r="J286929" s="129" t="n"/>
    </row>
    <row r="286930">
      <c r="J286930" s="129" t="n"/>
    </row>
    <row r="286931">
      <c r="J286931" s="129" t="n"/>
    </row>
    <row r="286933">
      <c r="J286933" s="129" t="n"/>
    </row>
    <row r="286934">
      <c r="J286934" s="129" t="n"/>
    </row>
    <row r="286935">
      <c r="J286935" s="129" t="n"/>
    </row>
    <row r="286936">
      <c r="J286936" s="129" t="n"/>
    </row>
    <row r="286937">
      <c r="J286937" s="129" t="n"/>
    </row>
    <row r="286938">
      <c r="J286938" s="129" t="n"/>
    </row>
    <row r="286939">
      <c r="J286939" s="129" t="n"/>
    </row>
    <row r="286940">
      <c r="J286940" s="129" t="n"/>
    </row>
    <row r="286942">
      <c r="J286942" s="129" t="n"/>
    </row>
    <row r="286943">
      <c r="J286943" s="129" t="n"/>
    </row>
    <row r="286944">
      <c r="J286944" s="129" t="n"/>
    </row>
    <row r="286945">
      <c r="J286945" s="129" t="n"/>
    </row>
    <row r="286946">
      <c r="J286946" s="129" t="n"/>
    </row>
    <row r="286947">
      <c r="J286947" s="129" t="n"/>
    </row>
    <row r="286948">
      <c r="J286948" s="129" t="n"/>
    </row>
    <row r="286949">
      <c r="J286949" s="129" t="n"/>
    </row>
    <row r="286951">
      <c r="J286951" s="129" t="n"/>
    </row>
    <row r="286952">
      <c r="J286952" s="129" t="n"/>
    </row>
    <row r="286953">
      <c r="J286953" s="129" t="n"/>
    </row>
    <row r="286954">
      <c r="J286954" s="129" t="n"/>
    </row>
    <row r="286955">
      <c r="J286955" s="129" t="n"/>
    </row>
    <row r="286956">
      <c r="J286956" s="129" t="n"/>
    </row>
    <row r="286957">
      <c r="J286957" s="129" t="n"/>
    </row>
    <row r="286958">
      <c r="J286958" s="129" t="n"/>
    </row>
    <row r="286959">
      <c r="J286959" s="129" t="n"/>
    </row>
    <row r="286961">
      <c r="J286961" s="129" t="n"/>
    </row>
    <row r="286963">
      <c r="J286963" s="129" t="n"/>
    </row>
    <row r="286965">
      <c r="J286965" s="129" t="n"/>
    </row>
    <row r="286968">
      <c r="J286968" s="129" t="n"/>
    </row>
    <row r="286969">
      <c r="J286969" s="129" t="n"/>
    </row>
    <row r="286970">
      <c r="J286970" s="129" t="n"/>
    </row>
    <row r="286971">
      <c r="J286971" s="129" t="n"/>
    </row>
    <row r="286972">
      <c r="J286972" s="129" t="n"/>
    </row>
    <row r="286973">
      <c r="J286973" s="129" t="n"/>
    </row>
    <row r="286974">
      <c r="J286974" s="129" t="n"/>
    </row>
    <row r="286977">
      <c r="J286977" s="129" t="n"/>
    </row>
    <row r="286978">
      <c r="J286978" s="129" t="n"/>
    </row>
    <row r="286979">
      <c r="J286979" s="129" t="n"/>
    </row>
    <row r="286980">
      <c r="J286980" s="129" t="n"/>
    </row>
    <row r="286981">
      <c r="J286981" s="129" t="n"/>
    </row>
    <row r="286982">
      <c r="J286982" s="129" t="n"/>
    </row>
    <row r="286983">
      <c r="J286983" s="129" t="n"/>
    </row>
    <row r="286984">
      <c r="J286984" s="129" t="n"/>
    </row>
    <row r="286985">
      <c r="J286985" s="129" t="n"/>
    </row>
    <row r="286986">
      <c r="J286986" s="129" t="n"/>
    </row>
    <row r="286987">
      <c r="J286987" s="129" t="n"/>
    </row>
    <row r="286988">
      <c r="J286988" s="129" t="n"/>
    </row>
    <row r="286989">
      <c r="J286989" s="129" t="n"/>
    </row>
    <row r="286990">
      <c r="J286990" s="129" t="n"/>
    </row>
    <row r="286992">
      <c r="J286992" s="129" t="n"/>
    </row>
    <row r="286993">
      <c r="J286993" s="129" t="n"/>
    </row>
    <row r="286994">
      <c r="J286994" s="129" t="n"/>
    </row>
    <row r="286995">
      <c r="J286995" s="129" t="n"/>
    </row>
    <row r="286996">
      <c r="J286996" s="129" t="n"/>
    </row>
    <row r="286997">
      <c r="J286997" s="129" t="n"/>
    </row>
    <row r="286998">
      <c r="J286998" s="129" t="n"/>
    </row>
    <row r="286999">
      <c r="J286999" s="129" t="n"/>
    </row>
    <row r="287000">
      <c r="J287000" s="129" t="n"/>
    </row>
    <row r="287001">
      <c r="J287001" s="129" t="n"/>
    </row>
    <row r="287002">
      <c r="J287002" s="129" t="n"/>
    </row>
    <row r="287003">
      <c r="J287003" s="129" t="n"/>
    </row>
    <row r="287004">
      <c r="J287004" s="129" t="n"/>
    </row>
    <row r="287005">
      <c r="J287005" s="129" t="n"/>
    </row>
    <row r="287006">
      <c r="J287006" s="129" t="n"/>
    </row>
    <row r="287007">
      <c r="J287007" s="129" t="n"/>
    </row>
    <row r="287008">
      <c r="J287008" s="129" t="n"/>
    </row>
    <row r="287009">
      <c r="J287009" s="129" t="n"/>
    </row>
    <row r="287010">
      <c r="J287010" s="129" t="n"/>
    </row>
    <row r="287011">
      <c r="J287011" s="129" t="n"/>
    </row>
    <row r="287057">
      <c r="J287057" s="129" t="n"/>
    </row>
    <row r="287062">
      <c r="J287062" s="129" t="n"/>
    </row>
    <row r="287064">
      <c r="J287064" s="129" t="n"/>
    </row>
    <row r="287069">
      <c r="J287069" s="129" t="n"/>
    </row>
    <row r="287079">
      <c r="J287079" s="129" t="n"/>
    </row>
    <row r="287083">
      <c r="J287083" s="129" t="n"/>
    </row>
    <row r="287085">
      <c r="J287085" s="129" t="n"/>
    </row>
    <row r="287086">
      <c r="J287086" s="129" t="n"/>
    </row>
    <row r="287088">
      <c r="J287088" s="129" t="n"/>
    </row>
    <row r="287089">
      <c r="J287089" s="129" t="n"/>
    </row>
    <row r="287095">
      <c r="J287095" s="129" t="n"/>
    </row>
    <row r="287096">
      <c r="J287096" s="129" t="n"/>
    </row>
    <row r="287097">
      <c r="J287097" s="129" t="n"/>
    </row>
    <row r="287098">
      <c r="J287098" s="129" t="n"/>
    </row>
    <row r="287099">
      <c r="J287099" s="129" t="n"/>
    </row>
    <row r="287100">
      <c r="J287100" s="129" t="n"/>
    </row>
    <row r="287103">
      <c r="J287103" s="129" t="n"/>
    </row>
    <row r="287104">
      <c r="J287104" s="129" t="n"/>
    </row>
    <row r="287105">
      <c r="J287105" s="129" t="n"/>
    </row>
    <row r="287108">
      <c r="J287108" s="129" t="n"/>
    </row>
    <row r="287111">
      <c r="J287111" s="129" t="n"/>
    </row>
    <row r="287113">
      <c r="J287113" s="129" t="n"/>
    </row>
    <row r="287114">
      <c r="J287114" s="129" t="n"/>
    </row>
    <row r="287117">
      <c r="J287117" s="129" t="n"/>
    </row>
    <row r="287119">
      <c r="J287119" s="129" t="n"/>
    </row>
    <row r="287121">
      <c r="J287121" s="129" t="n"/>
    </row>
    <row r="287130">
      <c r="J287130" s="129" t="n"/>
    </row>
    <row r="287131">
      <c r="J287131" s="129" t="n"/>
    </row>
    <row r="287132">
      <c r="J287132" s="129" t="n"/>
    </row>
    <row r="287133">
      <c r="J287133" s="129" t="n"/>
    </row>
    <row r="287134">
      <c r="J287134" s="129" t="n"/>
    </row>
    <row r="287135">
      <c r="J287135" s="129" t="n"/>
    </row>
    <row r="287136">
      <c r="J287136" s="129" t="n"/>
    </row>
    <row r="287137">
      <c r="J287137" s="129" t="n"/>
    </row>
    <row r="287138">
      <c r="J287138" s="129" t="n"/>
    </row>
    <row r="287141">
      <c r="J287141" s="129" t="n"/>
    </row>
    <row r="287143">
      <c r="J287143" s="129" t="n"/>
    </row>
    <row r="287144">
      <c r="J287144" s="129" t="n"/>
    </row>
    <row r="287145">
      <c r="J287145" s="129" t="n"/>
    </row>
    <row r="287146">
      <c r="J287146" s="129" t="n"/>
    </row>
    <row r="287147">
      <c r="J287147" s="129" t="n"/>
    </row>
    <row r="287150">
      <c r="J287150" s="129" t="n"/>
    </row>
    <row r="287151">
      <c r="J287151" s="129" t="n"/>
    </row>
    <row r="287152">
      <c r="J287152" s="129" t="n"/>
    </row>
    <row r="287155">
      <c r="J287155" s="129" t="n"/>
    </row>
    <row r="287156">
      <c r="J287156" s="129" t="n"/>
    </row>
    <row r="287157">
      <c r="J287157" s="129" t="n"/>
    </row>
    <row r="287158">
      <c r="J287158" s="129" t="n"/>
    </row>
    <row r="287159">
      <c r="J287159" s="129" t="n"/>
    </row>
    <row r="287165">
      <c r="J287165" s="129" t="n"/>
    </row>
    <row r="287203">
      <c r="J287203" s="129" t="n"/>
    </row>
    <row r="287214">
      <c r="J287214" s="129" t="n"/>
    </row>
    <row r="287215">
      <c r="J287215" s="129" t="n"/>
    </row>
    <row r="287216">
      <c r="J287216" s="129" t="n"/>
    </row>
    <row r="287221">
      <c r="J287221" s="129" t="n"/>
    </row>
    <row r="287222">
      <c r="J287222" s="129" t="n"/>
    </row>
    <row r="287227">
      <c r="J287227" s="129" t="n"/>
    </row>
    <row r="287231">
      <c r="J287231" s="129" t="n"/>
    </row>
    <row r="287233">
      <c r="J287233" s="129" t="n"/>
    </row>
    <row r="287235">
      <c r="J287235" s="129" t="n"/>
    </row>
    <row r="287241">
      <c r="J287241" s="129" t="n"/>
    </row>
    <row r="287242">
      <c r="J287242" s="129" t="n"/>
    </row>
    <row r="287243">
      <c r="J287243" s="129" t="n"/>
    </row>
    <row r="287244">
      <c r="J287244" s="129" t="n"/>
    </row>
    <row r="287246">
      <c r="J287246" s="129" t="n"/>
    </row>
    <row r="287247">
      <c r="J287247" s="129" t="n"/>
    </row>
    <row r="287248">
      <c r="J287248" s="129" t="n"/>
    </row>
    <row r="287252">
      <c r="J287252" s="129" t="n"/>
    </row>
    <row r="287253">
      <c r="J287253" s="129" t="n"/>
    </row>
    <row r="287254">
      <c r="J287254" s="129" t="n"/>
    </row>
    <row r="287256">
      <c r="J287256" s="129" t="n"/>
    </row>
    <row r="287258">
      <c r="J287258" s="129" t="n"/>
    </row>
    <row r="287260">
      <c r="J287260" s="129" t="n"/>
    </row>
    <row r="287264">
      <c r="J287264" s="129" t="n"/>
    </row>
    <row r="287267">
      <c r="J287267" s="129" t="n"/>
    </row>
    <row r="287268">
      <c r="J287268" s="129" t="n"/>
    </row>
    <row r="287277">
      <c r="J287277" s="129" t="n"/>
    </row>
    <row r="287278">
      <c r="J287278" s="129" t="n"/>
    </row>
    <row r="287279">
      <c r="J287279" s="129" t="n"/>
    </row>
    <row r="287282">
      <c r="J287282" s="129" t="n"/>
    </row>
    <row r="287283">
      <c r="J287283" s="129" t="n"/>
    </row>
    <row r="287284">
      <c r="J287284" s="129" t="n"/>
    </row>
    <row r="287288">
      <c r="J287288" s="129" t="n"/>
    </row>
    <row r="287292">
      <c r="J287292" s="129" t="n"/>
    </row>
    <row r="287293">
      <c r="J287293" s="129" t="n"/>
    </row>
    <row r="287294">
      <c r="J287294" s="129" t="n"/>
    </row>
    <row r="287297">
      <c r="J287297" s="129" t="n"/>
    </row>
    <row r="287298">
      <c r="J287298" s="129" t="n"/>
    </row>
    <row r="287299">
      <c r="J287299" s="129" t="n"/>
    </row>
    <row r="287301">
      <c r="J287301" s="129" t="n"/>
    </row>
    <row r="287302">
      <c r="J287302" s="129" t="n"/>
    </row>
    <row r="287303">
      <c r="J287303" s="129" t="n"/>
    </row>
    <row r="287304">
      <c r="J287304" s="129" t="n"/>
    </row>
    <row r="287305">
      <c r="J287305" s="129" t="n"/>
    </row>
    <row r="287306">
      <c r="J287306" s="129" t="n"/>
    </row>
    <row r="287387">
      <c r="J287387" s="129" t="n"/>
    </row>
    <row r="287391">
      <c r="J287391" s="129" t="n"/>
    </row>
    <row r="287398">
      <c r="J287398" s="129" t="n"/>
    </row>
    <row r="287401">
      <c r="J287401" s="129" t="n"/>
    </row>
    <row r="287409">
      <c r="J287409" s="129" t="n"/>
    </row>
    <row r="287410">
      <c r="J287410" s="129" t="n"/>
    </row>
    <row r="287412">
      <c r="J287412" s="129" t="n"/>
    </row>
    <row r="287414">
      <c r="J287414" s="129" t="n"/>
    </row>
    <row r="287416">
      <c r="J287416" s="129" t="n"/>
    </row>
    <row r="287417">
      <c r="J287417" s="129" t="n"/>
    </row>
    <row r="287420">
      <c r="J287420" s="129" t="n"/>
    </row>
    <row r="287427">
      <c r="J287427" s="129" t="n"/>
    </row>
    <row r="287430">
      <c r="J287430" s="129" t="n"/>
    </row>
    <row r="287431">
      <c r="J287431" s="129" t="n"/>
    </row>
    <row r="287434">
      <c r="J287434" s="129" t="n"/>
    </row>
    <row r="287435">
      <c r="J287435" s="129" t="n"/>
    </row>
    <row r="287436">
      <c r="J287436" s="129" t="n"/>
    </row>
    <row r="287437">
      <c r="J287437" s="129" t="n"/>
    </row>
    <row r="287438">
      <c r="J287438" s="129" t="n"/>
    </row>
    <row r="287440">
      <c r="J287440" s="129" t="n"/>
    </row>
    <row r="287442">
      <c r="J287442" s="129" t="n"/>
    </row>
    <row r="287524">
      <c r="J287524" s="129" t="n"/>
    </row>
    <row r="287526">
      <c r="J287526" s="129" t="n"/>
    </row>
    <row r="287528">
      <c r="J287528" s="129" t="n"/>
    </row>
    <row r="287530">
      <c r="J287530" s="129" t="n"/>
    </row>
    <row r="287532">
      <c r="J287532" s="129" t="n"/>
    </row>
    <row r="287536">
      <c r="J287536" s="129" t="n"/>
    </row>
    <row r="287540">
      <c r="J287540" s="129" t="n"/>
    </row>
    <row r="287542">
      <c r="J287542" s="129" t="n"/>
    </row>
    <row r="287546">
      <c r="J287546" s="129" t="n"/>
    </row>
    <row r="287555">
      <c r="J287555" s="129" t="n"/>
    </row>
    <row r="287556">
      <c r="J287556" s="129" t="n"/>
    </row>
    <row r="287557">
      <c r="J287557" s="129" t="n"/>
    </row>
    <row r="287559">
      <c r="J287559" s="129" t="n"/>
    </row>
    <row r="287561">
      <c r="J287561" s="129" t="n"/>
    </row>
    <row r="287562">
      <c r="J287562" s="129" t="n"/>
    </row>
    <row r="287566">
      <c r="J287566" s="129" t="n"/>
    </row>
    <row r="287571">
      <c r="J287571" s="129" t="n"/>
    </row>
    <row r="287577">
      <c r="J287577" s="129" t="n"/>
    </row>
    <row r="287580">
      <c r="J287580" s="129" t="n"/>
    </row>
    <row r="287581">
      <c r="J287581" s="129" t="n"/>
    </row>
    <row r="287582">
      <c r="J287582" s="129" t="n"/>
    </row>
    <row r="287583">
      <c r="J287583" s="129" t="n"/>
    </row>
    <row r="287584">
      <c r="J287584" s="129" t="n"/>
    </row>
    <row r="287672">
      <c r="J287672" s="129" t="n"/>
    </row>
    <row r="287675">
      <c r="J287675" s="129" t="n"/>
    </row>
    <row r="287677">
      <c r="J287677" s="129" t="n"/>
    </row>
    <row r="287686">
      <c r="J287686" s="129" t="n"/>
    </row>
    <row r="287697">
      <c r="J287697" s="129" t="n"/>
    </row>
    <row r="287698">
      <c r="J287698" s="129" t="n"/>
    </row>
    <row r="287700">
      <c r="J287700" s="129" t="n"/>
    </row>
    <row r="287702">
      <c r="J287702" s="129" t="n"/>
    </row>
    <row r="287704">
      <c r="J287704" s="129" t="n"/>
    </row>
    <row r="287706">
      <c r="J287706" s="129" t="n"/>
    </row>
    <row r="287708">
      <c r="J287708" s="129" t="n"/>
    </row>
    <row r="287713">
      <c r="J287713" s="129" t="n"/>
    </row>
    <row r="287715">
      <c r="J287715" s="129" t="n"/>
    </row>
    <row r="287717">
      <c r="J287717" s="129" t="n"/>
    </row>
    <row r="287718">
      <c r="J287718" s="129" t="n"/>
    </row>
    <row r="287719">
      <c r="J287719" s="129" t="n"/>
    </row>
    <row r="287722">
      <c r="J287722" s="129" t="n"/>
    </row>
    <row r="287723">
      <c r="J287723" s="129" t="n"/>
    </row>
    <row r="287724">
      <c r="J287724" s="129" t="n"/>
    </row>
    <row r="287725">
      <c r="J287725" s="129" t="n"/>
    </row>
    <row r="287726">
      <c r="J287726" s="129" t="n"/>
    </row>
    <row r="287795">
      <c r="J287795" s="129" t="n"/>
    </row>
    <row r="287801">
      <c r="J287801" s="129" t="n"/>
    </row>
    <row r="287803">
      <c r="J287803" s="129" t="n"/>
    </row>
    <row r="287804">
      <c r="J287804" s="129" t="n"/>
    </row>
    <row r="287805">
      <c r="J287805" s="129" t="n"/>
    </row>
    <row r="287808">
      <c r="J287808" s="129" t="n"/>
    </row>
    <row r="287809">
      <c r="J287809" s="129" t="n"/>
    </row>
    <row r="287810">
      <c r="J287810" s="129" t="n"/>
    </row>
    <row r="287813">
      <c r="J287813" s="129" t="n"/>
    </row>
    <row r="287816">
      <c r="J287816" s="129" t="n"/>
    </row>
    <row r="287818">
      <c r="J287818" s="129" t="n"/>
    </row>
    <row r="287819">
      <c r="J287819" s="129" t="n"/>
    </row>
    <row r="287821">
      <c r="J287821" s="129" t="n"/>
    </row>
    <row r="287826">
      <c r="J287826" s="129" t="n"/>
    </row>
    <row r="287835">
      <c r="J287835" s="129" t="n"/>
    </row>
    <row r="287836">
      <c r="J287836" s="129" t="n"/>
    </row>
    <row r="287837">
      <c r="J287837" s="129" t="n"/>
    </row>
    <row r="287839">
      <c r="J287839" s="129" t="n"/>
    </row>
    <row r="287840">
      <c r="J287840" s="129" t="n"/>
    </row>
    <row r="287842">
      <c r="J287842" s="129" t="n"/>
    </row>
    <row r="287846">
      <c r="J287846" s="129" t="n"/>
    </row>
    <row r="287850">
      <c r="J287850" s="129" t="n"/>
    </row>
    <row r="287852">
      <c r="J287852" s="129" t="n"/>
    </row>
    <row r="287855">
      <c r="J287855" s="129" t="n"/>
    </row>
    <row r="287856">
      <c r="J287856" s="129" t="n"/>
    </row>
    <row r="287857">
      <c r="J287857" s="129" t="n"/>
    </row>
    <row r="287860">
      <c r="J287860" s="129" t="n"/>
    </row>
    <row r="287861">
      <c r="J287861" s="129" t="n"/>
    </row>
    <row r="287862">
      <c r="J287862" s="129" t="n"/>
    </row>
    <row r="287863">
      <c r="J287863" s="129" t="n"/>
    </row>
    <row r="287864">
      <c r="J287864" s="129" t="n"/>
    </row>
    <row r="287938">
      <c r="J287938" s="129" t="n"/>
    </row>
    <row r="287944">
      <c r="J287944" s="129" t="n"/>
    </row>
    <row r="287956">
      <c r="J287956" s="129" t="n"/>
    </row>
    <row r="287959">
      <c r="J287959" s="129" t="n"/>
    </row>
    <row r="287962">
      <c r="J287962" s="129" t="n"/>
    </row>
    <row r="287965">
      <c r="J287965" s="129" t="n"/>
    </row>
    <row r="287966">
      <c r="J287966" s="129" t="n"/>
    </row>
    <row r="287967">
      <c r="J287967" s="129" t="n"/>
    </row>
    <row r="287968">
      <c r="J287968" s="129" t="n"/>
    </row>
    <row r="287969">
      <c r="J287969" s="129" t="n"/>
    </row>
    <row r="287970">
      <c r="J287970" s="129" t="n"/>
    </row>
    <row r="287972">
      <c r="J287972" s="129" t="n"/>
    </row>
    <row r="287974">
      <c r="J287974" s="129" t="n"/>
    </row>
    <row r="287976">
      <c r="J287976" s="129" t="n"/>
    </row>
    <row r="287977">
      <c r="J287977" s="129" t="n"/>
    </row>
    <row r="287978">
      <c r="J287978" s="129" t="n"/>
    </row>
    <row r="287980">
      <c r="J287980" s="129" t="n"/>
    </row>
    <row r="287981">
      <c r="J287981" s="129" t="n"/>
    </row>
    <row r="287982">
      <c r="J287982" s="129" t="n"/>
    </row>
    <row r="287983">
      <c r="J287983" s="129" t="n"/>
    </row>
    <row r="287984">
      <c r="J287984" s="129" t="n"/>
    </row>
    <row r="287985">
      <c r="J287985" s="129" t="n"/>
    </row>
    <row r="287986">
      <c r="J287986" s="129" t="n"/>
    </row>
    <row r="287987">
      <c r="J287987" s="129" t="n"/>
    </row>
    <row r="287988">
      <c r="J287988" s="129" t="n"/>
    </row>
    <row r="287989">
      <c r="J287989" s="129" t="n"/>
    </row>
    <row r="287993">
      <c r="J287993" s="129" t="n"/>
    </row>
    <row r="287994">
      <c r="J287994" s="129" t="n"/>
    </row>
    <row r="287995">
      <c r="J287995" s="129" t="n"/>
    </row>
    <row r="287996">
      <c r="J287996" s="129" t="n"/>
    </row>
    <row r="288000">
      <c r="J288000" s="129" t="n"/>
    </row>
    <row r="288003">
      <c r="J288003" s="129" t="n"/>
    </row>
    <row r="288004">
      <c r="J288004" s="129" t="n"/>
    </row>
    <row r="288005">
      <c r="J288005" s="129" t="n"/>
    </row>
    <row r="288006">
      <c r="J288006" s="129" t="n"/>
    </row>
    <row r="288012">
      <c r="J288012" s="129" t="n"/>
    </row>
    <row r="288016">
      <c r="J288016" s="129" t="n"/>
    </row>
    <row r="288017">
      <c r="J288017" s="129" t="n"/>
    </row>
    <row r="288019">
      <c r="J288019" s="129" t="n"/>
    </row>
    <row r="288020">
      <c r="J288020" s="129" t="n"/>
    </row>
    <row r="288021">
      <c r="J288021" s="129" t="n"/>
    </row>
    <row r="288022">
      <c r="J288022" s="129" t="n"/>
    </row>
    <row r="288023">
      <c r="J288023" s="129" t="n"/>
    </row>
    <row r="288025">
      <c r="J288025" s="129" t="n"/>
    </row>
    <row r="288026">
      <c r="J288026" s="129" t="n"/>
    </row>
    <row r="288027">
      <c r="J288027" s="129" t="n"/>
    </row>
    <row r="288029">
      <c r="J288029" s="129" t="n"/>
    </row>
    <row r="288030">
      <c r="J288030" s="129" t="n"/>
    </row>
    <row r="288031">
      <c r="J288031" s="129" t="n"/>
    </row>
    <row r="288032">
      <c r="J288032" s="129" t="n"/>
    </row>
    <row r="288033">
      <c r="J288033" s="129" t="n"/>
    </row>
    <row r="288035">
      <c r="J288035" s="129" t="n"/>
    </row>
    <row r="288036">
      <c r="J288036" s="129" t="n"/>
    </row>
    <row r="288037">
      <c r="J288037" s="129" t="n"/>
    </row>
    <row r="288038">
      <c r="J288038" s="129" t="n"/>
    </row>
    <row r="288039">
      <c r="J288039" s="129" t="n"/>
    </row>
    <row r="288040">
      <c r="J288040" s="129" t="n"/>
    </row>
    <row r="288041">
      <c r="J288041" s="129" t="n"/>
    </row>
    <row r="288042">
      <c r="J288042" s="129" t="n"/>
    </row>
    <row r="288043">
      <c r="J288043" s="129" t="n"/>
    </row>
    <row r="288045">
      <c r="J288045" s="129" t="n"/>
    </row>
    <row r="288046">
      <c r="J288046" s="129" t="n"/>
    </row>
    <row r="288047">
      <c r="J288047" s="129" t="n"/>
    </row>
    <row r="288048">
      <c r="J288048" s="129" t="n"/>
    </row>
    <row r="288050">
      <c r="J288050" s="129" t="n"/>
    </row>
    <row r="288051">
      <c r="J288051" s="129" t="n"/>
    </row>
    <row r="288052">
      <c r="J288052" s="129" t="n"/>
    </row>
    <row r="288053">
      <c r="J288053" s="129" t="n"/>
    </row>
    <row r="288054">
      <c r="J288054" s="129" t="n"/>
    </row>
    <row r="288055">
      <c r="J288055" s="129" t="n"/>
    </row>
    <row r="288056">
      <c r="J288056" s="129" t="n"/>
    </row>
    <row r="288057">
      <c r="J288057" s="129" t="n"/>
    </row>
    <row r="288060">
      <c r="J288060" s="129" t="n"/>
    </row>
    <row r="288061">
      <c r="J288061" s="129" t="n"/>
    </row>
    <row r="288062">
      <c r="J288062" s="129" t="n"/>
    </row>
    <row r="288064">
      <c r="J288064" s="129" t="n"/>
    </row>
    <row r="288065">
      <c r="J288065" s="129" t="n"/>
    </row>
    <row r="288066">
      <c r="J288066" s="129" t="n"/>
    </row>
    <row r="288067">
      <c r="J288067" s="129" t="n"/>
    </row>
    <row r="288068">
      <c r="J288068" s="129" t="n"/>
    </row>
    <row r="288069">
      <c r="J288069" s="129" t="n"/>
    </row>
    <row r="288070">
      <c r="J288070" s="129" t="n"/>
    </row>
    <row r="288071">
      <c r="J288071" s="129" t="n"/>
    </row>
    <row r="288073">
      <c r="J288073" s="129" t="n"/>
    </row>
    <row r="288074">
      <c r="J288074" s="129" t="n"/>
    </row>
    <row r="288075">
      <c r="J288075" s="129" t="n"/>
    </row>
    <row r="288076">
      <c r="J288076" s="129" t="n"/>
    </row>
    <row r="288077">
      <c r="J288077" s="129" t="n"/>
    </row>
    <row r="288078">
      <c r="J288078" s="129" t="n"/>
    </row>
    <row r="288079">
      <c r="J288079" s="129" t="n"/>
    </row>
    <row r="288080">
      <c r="J288080" s="129" t="n"/>
    </row>
    <row r="288081">
      <c r="J288081" s="129" t="n"/>
    </row>
    <row r="288083">
      <c r="J288083" s="129" t="n"/>
    </row>
    <row r="288084">
      <c r="J288084" s="129" t="n"/>
    </row>
    <row r="288085">
      <c r="J288085" s="129" t="n"/>
    </row>
    <row r="288086">
      <c r="J288086" s="129" t="n"/>
    </row>
    <row r="288087">
      <c r="J288087" s="129" t="n"/>
    </row>
    <row r="288088">
      <c r="J288088" s="129" t="n"/>
    </row>
    <row r="288089">
      <c r="J288089" s="129" t="n"/>
    </row>
    <row r="288090">
      <c r="J288090" s="129" t="n"/>
    </row>
    <row r="288091">
      <c r="J288091" s="129" t="n"/>
    </row>
    <row r="288092">
      <c r="J288092" s="129" t="n"/>
    </row>
    <row r="288174">
      <c r="J288174" s="129" t="n"/>
    </row>
    <row r="288175">
      <c r="J288175" s="129" t="n"/>
    </row>
    <row r="288184">
      <c r="J288184" s="129" t="n"/>
    </row>
    <row r="288187">
      <c r="J288187" s="129" t="n"/>
    </row>
    <row r="288198">
      <c r="J288198" s="129" t="n"/>
    </row>
    <row r="288199">
      <c r="J288199" s="129" t="n"/>
    </row>
    <row r="288200">
      <c r="J288200" s="129" t="n"/>
    </row>
    <row r="288203">
      <c r="J288203" s="129" t="n"/>
    </row>
    <row r="288204">
      <c r="J288204" s="129" t="n"/>
    </row>
    <row r="288205">
      <c r="J288205" s="129" t="n"/>
    </row>
    <row r="288209">
      <c r="J288209" s="129" t="n"/>
    </row>
    <row r="288214">
      <c r="J288214" s="129" t="n"/>
    </row>
    <row r="288220">
      <c r="J288220" s="129" t="n"/>
    </row>
    <row r="288223">
      <c r="J288223" s="129" t="n"/>
    </row>
    <row r="288226">
      <c r="J288226" s="129" t="n"/>
    </row>
    <row r="288227">
      <c r="J288227" s="129" t="n"/>
    </row>
    <row r="288229">
      <c r="J288229" s="129" t="n"/>
    </row>
    <row r="288322">
      <c r="J288322" s="129" t="n"/>
    </row>
    <row r="288325">
      <c r="J288325" s="129" t="n"/>
    </row>
    <row r="288327">
      <c r="J288327" s="129" t="n"/>
    </row>
    <row r="288335">
      <c r="J288335" s="129" t="n"/>
    </row>
    <row r="288344">
      <c r="J288344" s="129" t="n"/>
    </row>
    <row r="288345">
      <c r="J288345" s="129" t="n"/>
    </row>
    <row r="288346">
      <c r="J288346" s="129" t="n"/>
    </row>
    <row r="288349">
      <c r="J288349" s="129" t="n"/>
    </row>
    <row r="288350">
      <c r="J288350" s="129" t="n"/>
    </row>
    <row r="288351">
      <c r="J288351" s="129" t="n"/>
    </row>
    <row r="288355">
      <c r="J288355" s="129" t="n"/>
    </row>
    <row r="288360">
      <c r="J288360" s="129" t="n"/>
    </row>
    <row r="288361">
      <c r="J288361" s="129" t="n"/>
    </row>
    <row r="288364">
      <c r="J288364" s="129" t="n"/>
    </row>
    <row r="288365">
      <c r="J288365" s="129" t="n"/>
    </row>
    <row r="288366">
      <c r="J288366" s="129" t="n"/>
    </row>
    <row r="288369">
      <c r="J288369" s="129" t="n"/>
    </row>
    <row r="288370">
      <c r="J288370" s="129" t="n"/>
    </row>
    <row r="288371">
      <c r="J288371" s="129" t="n"/>
    </row>
    <row r="288372">
      <c r="J288372" s="129" t="n"/>
    </row>
    <row r="288373">
      <c r="J288373" s="129" t="n"/>
    </row>
    <row r="288463">
      <c r="J288463" s="129" t="n"/>
    </row>
    <row r="288468">
      <c r="J288468" s="129" t="n"/>
    </row>
    <row r="288472">
      <c r="J288472" s="129" t="n"/>
    </row>
    <row r="288473">
      <c r="J288473" s="129" t="n"/>
    </row>
    <row r="288475">
      <c r="J288475" s="129" t="n"/>
    </row>
    <row r="288481">
      <c r="J288481" s="129" t="n"/>
    </row>
    <row r="288488">
      <c r="J288488" s="129" t="n"/>
    </row>
    <row r="288491">
      <c r="J288491" s="129" t="n"/>
    </row>
    <row r="288492">
      <c r="J288492" s="129" t="n"/>
    </row>
    <row r="288493">
      <c r="J288493" s="129" t="n"/>
    </row>
    <row r="288495">
      <c r="J288495" s="129" t="n"/>
    </row>
    <row r="288497">
      <c r="J288497" s="129" t="n"/>
    </row>
    <row r="288501">
      <c r="J288501" s="129" t="n"/>
    </row>
    <row r="288504">
      <c r="J288504" s="129" t="n"/>
    </row>
    <row r="288507">
      <c r="J288507" s="129" t="n"/>
    </row>
    <row r="288510">
      <c r="J288510" s="129" t="n"/>
    </row>
    <row r="288511">
      <c r="J288511" s="129" t="n"/>
    </row>
    <row r="288512">
      <c r="J288512" s="129" t="n"/>
    </row>
    <row r="288515">
      <c r="J288515" s="129" t="n"/>
    </row>
    <row r="288516">
      <c r="J288516" s="129" t="n"/>
    </row>
    <row r="288517">
      <c r="J288517" s="129" t="n"/>
    </row>
    <row r="288518">
      <c r="J288518" s="129" t="n"/>
    </row>
    <row r="288519">
      <c r="J288519" s="129" t="n"/>
    </row>
    <row r="288523">
      <c r="J288523" s="129" t="n"/>
    </row>
    <row r="288526">
      <c r="J288526" s="129" t="n"/>
    </row>
    <row r="288532">
      <c r="J288532" s="129" t="n"/>
    </row>
    <row r="288533">
      <c r="J288533" s="129" t="n"/>
    </row>
    <row r="288536">
      <c r="J288536" s="129" t="n"/>
    </row>
    <row r="288543">
      <c r="J288543" s="129" t="n"/>
    </row>
    <row r="288545">
      <c r="J288545" s="129" t="n"/>
    </row>
    <row r="288548">
      <c r="J288548" s="129" t="n"/>
    </row>
    <row r="288550">
      <c r="J288550" s="129" t="n"/>
    </row>
    <row r="288551">
      <c r="J288551" s="129" t="n"/>
    </row>
    <row r="288556">
      <c r="J288556" s="129" t="n"/>
    </row>
    <row r="288558">
      <c r="J288558" s="129" t="n"/>
    </row>
    <row r="288561">
      <c r="J288561" s="129" t="n"/>
    </row>
    <row r="288566">
      <c r="J288566" s="129" t="n"/>
    </row>
    <row r="288567">
      <c r="J288567" s="129" t="n"/>
    </row>
    <row r="288570">
      <c r="J288570" s="129" t="n"/>
    </row>
    <row r="288571">
      <c r="J288571" s="129" t="n"/>
    </row>
    <row r="288573">
      <c r="J288573" s="129" t="n"/>
    </row>
    <row r="288575">
      <c r="J288575" s="129" t="n"/>
    </row>
    <row r="288576">
      <c r="J288576" s="129" t="n"/>
    </row>
    <row r="288577">
      <c r="J288577" s="129" t="n"/>
    </row>
    <row r="288583">
      <c r="J288583" s="129" t="n"/>
    </row>
    <row r="288587">
      <c r="J288587" s="129" t="n"/>
    </row>
    <row r="288589">
      <c r="J288589" s="129" t="n"/>
    </row>
    <row r="288590">
      <c r="J288590" s="129" t="n"/>
    </row>
    <row r="288591">
      <c r="J288591" s="129" t="n"/>
    </row>
    <row r="288592">
      <c r="J288592" s="129" t="n"/>
    </row>
    <row r="288593">
      <c r="J288593" s="129" t="n"/>
    </row>
    <row r="288594">
      <c r="J288594" s="129" t="n"/>
    </row>
    <row r="288597">
      <c r="J288597" s="129" t="n"/>
    </row>
    <row r="288600">
      <c r="J288600" s="129" t="n"/>
    </row>
    <row r="288601">
      <c r="J288601" s="129" t="n"/>
    </row>
    <row r="288602">
      <c r="J288602" s="129" t="n"/>
    </row>
    <row r="288603">
      <c r="J288603" s="129" t="n"/>
    </row>
    <row r="288605">
      <c r="J288605" s="129" t="n"/>
    </row>
    <row r="288606">
      <c r="J288606" s="129" t="n"/>
    </row>
    <row r="288607">
      <c r="J288607" s="129" t="n"/>
    </row>
    <row r="288608">
      <c r="J288608" s="129" t="n"/>
    </row>
    <row r="288610">
      <c r="J288610" s="129" t="n"/>
    </row>
    <row r="288611">
      <c r="J288611" s="129" t="n"/>
    </row>
    <row r="288612">
      <c r="J288612" s="129" t="n"/>
    </row>
    <row r="288613">
      <c r="J288613" s="129" t="n"/>
    </row>
    <row r="288614">
      <c r="J288614" s="129" t="n"/>
    </row>
    <row r="288617">
      <c r="J288617" s="129" t="n"/>
    </row>
    <row r="288619">
      <c r="J288619" s="129" t="n"/>
    </row>
    <row r="288622">
      <c r="J288622" s="129" t="n"/>
    </row>
    <row r="288624">
      <c r="J288624" s="129" t="n"/>
    </row>
    <row r="288626">
      <c r="J288626" s="129" t="n"/>
    </row>
    <row r="288627">
      <c r="J288627" s="129" t="n"/>
    </row>
    <row r="288628">
      <c r="J288628" s="129" t="n"/>
    </row>
    <row r="288636">
      <c r="J288636" s="129" t="n"/>
    </row>
    <row r="288637">
      <c r="J288637" s="129" t="n"/>
    </row>
    <row r="288638">
      <c r="J288638" s="129" t="n"/>
    </row>
    <row r="288639">
      <c r="J288639" s="129" t="n"/>
    </row>
    <row r="288640">
      <c r="J288640" s="129" t="n"/>
    </row>
    <row r="288641">
      <c r="J288641" s="129" t="n"/>
    </row>
    <row r="288642">
      <c r="J288642" s="129" t="n"/>
    </row>
    <row r="288643">
      <c r="J288643" s="129" t="n"/>
    </row>
    <row r="288644">
      <c r="J288644" s="129" t="n"/>
    </row>
    <row r="288647">
      <c r="J288647" s="129" t="n"/>
    </row>
    <row r="288649">
      <c r="J288649" s="129" t="n"/>
    </row>
    <row r="288650">
      <c r="J288650" s="129" t="n"/>
    </row>
    <row r="288651">
      <c r="J288651" s="129" t="n"/>
    </row>
    <row r="288652">
      <c r="J288652" s="129" t="n"/>
    </row>
    <row r="288653">
      <c r="J288653" s="129" t="n"/>
    </row>
    <row r="288654">
      <c r="J288654" s="129" t="n"/>
    </row>
    <row r="288656">
      <c r="J288656" s="129" t="n"/>
    </row>
    <row r="288657">
      <c r="J288657" s="129" t="n"/>
    </row>
    <row r="288658">
      <c r="J288658" s="129" t="n"/>
    </row>
    <row r="288659">
      <c r="J288659" s="129" t="n"/>
    </row>
    <row r="288660">
      <c r="J288660" s="129" t="n"/>
    </row>
    <row r="288661">
      <c r="J288661" s="129" t="n"/>
    </row>
    <row r="288662">
      <c r="J288662" s="129" t="n"/>
    </row>
    <row r="288663">
      <c r="J288663" s="129" t="n"/>
    </row>
    <row r="288664">
      <c r="J288664" s="129" t="n"/>
    </row>
    <row r="288665">
      <c r="J288665" s="129" t="n"/>
    </row>
    <row r="288669">
      <c r="J288669" s="129" t="n"/>
    </row>
    <row r="288670">
      <c r="J288670" s="129" t="n"/>
    </row>
    <row r="288671">
      <c r="J288671" s="129" t="n"/>
    </row>
    <row r="288672">
      <c r="J288672" s="129" t="n"/>
    </row>
    <row r="288673">
      <c r="J288673" s="129" t="n"/>
    </row>
    <row r="288675">
      <c r="J288675" s="129" t="n"/>
    </row>
    <row r="288676">
      <c r="J288676" s="129" t="n"/>
    </row>
    <row r="288677">
      <c r="J288677" s="129" t="n"/>
    </row>
    <row r="288678">
      <c r="J288678" s="129" t="n"/>
    </row>
    <row r="288679">
      <c r="J288679" s="129" t="n"/>
    </row>
    <row r="288680">
      <c r="J288680" s="129" t="n"/>
    </row>
    <row r="288681">
      <c r="J288681" s="129" t="n"/>
    </row>
    <row r="288682">
      <c r="J288682" s="129" t="n"/>
    </row>
    <row r="288683">
      <c r="J288683" s="129" t="n"/>
    </row>
    <row r="288684">
      <c r="J288684" s="129" t="n"/>
    </row>
    <row r="288685">
      <c r="J288685" s="129" t="n"/>
    </row>
    <row r="288686">
      <c r="J288686" s="129" t="n"/>
    </row>
    <row r="288687">
      <c r="J288687" s="129" t="n"/>
    </row>
    <row r="288689">
      <c r="J288689" s="129" t="n"/>
    </row>
    <row r="288690">
      <c r="J288690" s="129" t="n"/>
    </row>
    <row r="288691">
      <c r="J288691" s="129" t="n"/>
    </row>
    <row r="288692">
      <c r="J288692" s="129" t="n"/>
    </row>
    <row r="288693">
      <c r="J288693" s="129" t="n"/>
    </row>
    <row r="288694">
      <c r="J288694" s="129" t="n"/>
    </row>
    <row r="288695">
      <c r="J288695" s="129" t="n"/>
    </row>
    <row r="288696">
      <c r="J288696" s="129" t="n"/>
    </row>
    <row r="288697">
      <c r="J288697" s="129" t="n"/>
    </row>
    <row r="288698">
      <c r="J288698" s="129" t="n"/>
    </row>
    <row r="288699">
      <c r="J288699" s="129" t="n"/>
    </row>
    <row r="288700">
      <c r="J288700" s="129" t="n"/>
    </row>
    <row r="288701">
      <c r="J288701" s="129" t="n"/>
    </row>
    <row r="288702">
      <c r="J288702" s="129" t="n"/>
    </row>
    <row r="288704">
      <c r="J288704" s="129" t="n"/>
    </row>
    <row r="288705">
      <c r="J288705" s="129" t="n"/>
    </row>
    <row r="288706">
      <c r="J288706" s="129" t="n"/>
    </row>
    <row r="288707">
      <c r="J288707" s="129" t="n"/>
    </row>
    <row r="288708">
      <c r="J288708" s="129" t="n"/>
    </row>
    <row r="288710">
      <c r="J288710" s="129" t="n"/>
    </row>
    <row r="288711">
      <c r="J288711" s="129" t="n"/>
    </row>
    <row r="288712">
      <c r="J288712" s="129" t="n"/>
    </row>
    <row r="288713">
      <c r="J288713" s="129" t="n"/>
    </row>
    <row r="288715">
      <c r="J288715" s="129" t="n"/>
    </row>
    <row r="288719">
      <c r="J288719" s="129" t="n"/>
    </row>
    <row r="288721">
      <c r="J288721" s="129" t="n"/>
    </row>
    <row r="288725">
      <c r="J288725" s="129" t="n"/>
    </row>
    <row r="288751">
      <c r="J288751" s="129" t="n"/>
    </row>
    <row r="288761">
      <c r="J288761" s="129" t="n"/>
    </row>
    <row r="288764">
      <c r="J288764" s="129" t="n"/>
    </row>
    <row r="288767">
      <c r="J288767" s="129" t="n"/>
    </row>
    <row r="288768">
      <c r="J288768" s="129" t="n"/>
    </row>
    <row r="288769">
      <c r="J288769" s="129" t="n"/>
    </row>
    <row r="288770">
      <c r="J288770" s="129" t="n"/>
    </row>
    <row r="288774">
      <c r="J288774" s="129" t="n"/>
    </row>
    <row r="288776">
      <c r="J288776" s="129" t="n"/>
    </row>
    <row r="288777">
      <c r="J288777" s="129" t="n"/>
    </row>
    <row r="288778">
      <c r="J288778" s="129" t="n"/>
    </row>
    <row r="288781">
      <c r="J288781" s="129" t="n"/>
    </row>
    <row r="288784">
      <c r="J288784" s="129" t="n"/>
    </row>
    <row r="288791">
      <c r="J288791" s="129" t="n"/>
    </row>
    <row r="288793">
      <c r="J288793" s="129" t="n"/>
    </row>
    <row r="288794">
      <c r="J288794" s="129" t="n"/>
    </row>
    <row r="288795">
      <c r="J288795" s="129" t="n"/>
    </row>
    <row r="288796">
      <c r="J288796" s="129" t="n"/>
    </row>
    <row r="288797">
      <c r="J288797" s="129" t="n"/>
    </row>
    <row r="288799">
      <c r="J288799" s="129" t="n"/>
    </row>
    <row r="288801">
      <c r="J288801" s="129" t="n"/>
    </row>
    <row r="288802">
      <c r="J288802" s="129" t="n"/>
    </row>
    <row r="288803">
      <c r="J288803" s="129" t="n"/>
    </row>
    <row r="288804">
      <c r="J288804" s="129" t="n"/>
    </row>
    <row r="288806">
      <c r="J288806" s="129" t="n"/>
    </row>
    <row r="288807">
      <c r="J288807" s="129" t="n"/>
    </row>
    <row r="288808">
      <c r="J288808" s="129" t="n"/>
    </row>
    <row r="288809">
      <c r="J288809" s="129" t="n"/>
    </row>
    <row r="288810">
      <c r="J288810" s="129" t="n"/>
    </row>
    <row r="288811">
      <c r="J288811" s="129" t="n"/>
    </row>
    <row r="288812">
      <c r="J288812" s="129" t="n"/>
    </row>
    <row r="288813">
      <c r="J288813" s="129" t="n"/>
    </row>
    <row r="288814">
      <c r="J288814" s="129" t="n"/>
    </row>
    <row r="288816">
      <c r="J288816" s="129" t="n"/>
    </row>
    <row r="288905">
      <c r="J288905" s="129" t="n"/>
    </row>
    <row r="288907">
      <c r="J288907" s="129" t="n"/>
    </row>
    <row r="288909">
      <c r="J288909" s="129" t="n"/>
    </row>
    <row r="288917">
      <c r="J288917" s="129" t="n"/>
    </row>
    <row r="288918">
      <c r="J288918" s="129" t="n"/>
    </row>
    <row r="288926">
      <c r="J288926" s="129" t="n"/>
    </row>
    <row r="288928">
      <c r="J288928" s="129" t="n"/>
    </row>
    <row r="288929">
      <c r="J288929" s="129" t="n"/>
    </row>
    <row r="288932">
      <c r="J288932" s="129" t="n"/>
    </row>
    <row r="288933">
      <c r="J288933" s="129" t="n"/>
    </row>
    <row r="288935">
      <c r="J288935" s="129" t="n"/>
    </row>
    <row r="288938">
      <c r="J288938" s="129" t="n"/>
    </row>
    <row r="288943">
      <c r="J288943" s="129" t="n"/>
    </row>
    <row r="288944">
      <c r="J288944" s="129" t="n"/>
    </row>
    <row r="288947">
      <c r="J288947" s="129" t="n"/>
    </row>
    <row r="288948">
      <c r="J288948" s="129" t="n"/>
    </row>
    <row r="288949">
      <c r="J288949" s="129" t="n"/>
    </row>
    <row r="288952">
      <c r="J288952" s="129" t="n"/>
    </row>
    <row r="288953">
      <c r="J288953" s="129" t="n"/>
    </row>
    <row r="288954">
      <c r="J288954" s="129" t="n"/>
    </row>
    <row r="288955">
      <c r="J288955" s="129" t="n"/>
    </row>
    <row r="288956">
      <c r="J288956" s="129" t="n"/>
    </row>
    <row r="288958">
      <c r="J288958" s="129" t="n"/>
    </row>
    <row r="288962">
      <c r="J288962" s="129" t="n"/>
    </row>
    <row r="288963">
      <c r="J288963" s="129" t="n"/>
    </row>
    <row r="288971">
      <c r="J288971" s="129" t="n"/>
    </row>
    <row r="289026">
      <c r="J289026" s="129" t="n"/>
    </row>
    <row r="289027">
      <c r="J289027" s="129" t="n"/>
    </row>
    <row r="289031">
      <c r="J289031" s="129" t="n"/>
    </row>
    <row r="289034">
      <c r="J289034" s="129" t="n"/>
    </row>
    <row r="289035">
      <c r="J289035" s="129" t="n"/>
    </row>
    <row r="289037">
      <c r="J289037" s="129" t="n"/>
    </row>
    <row r="289042">
      <c r="J289042" s="129" t="n"/>
    </row>
    <row r="289049">
      <c r="J289049" s="129" t="n"/>
    </row>
    <row r="289051">
      <c r="J289051" s="129" t="n"/>
    </row>
    <row r="289052">
      <c r="J289052" s="129" t="n"/>
    </row>
    <row r="289057">
      <c r="J289057" s="129" t="n"/>
    </row>
    <row r="289060">
      <c r="J289060" s="129" t="n"/>
    </row>
    <row r="289061">
      <c r="J289061" s="129" t="n"/>
    </row>
    <row r="289062">
      <c r="J289062" s="129" t="n"/>
    </row>
    <row r="289069">
      <c r="J289069" s="129" t="n"/>
    </row>
    <row r="289071">
      <c r="J289071" s="129" t="n"/>
    </row>
    <row r="289072">
      <c r="J289072" s="129" t="n"/>
    </row>
    <row r="289073">
      <c r="J289073" s="129" t="n"/>
    </row>
    <row r="289074">
      <c r="J289074" s="129" t="n"/>
    </row>
    <row r="289075">
      <c r="J289075" s="129" t="n"/>
    </row>
    <row r="289076">
      <c r="J289076" s="129" t="n"/>
    </row>
    <row r="289077">
      <c r="J289077" s="129" t="n"/>
    </row>
    <row r="289078">
      <c r="J289078" s="129" t="n"/>
    </row>
    <row r="289081">
      <c r="J289081" s="129" t="n"/>
    </row>
    <row r="289084">
      <c r="J289084" s="129" t="n"/>
    </row>
    <row r="289085">
      <c r="J289085" s="129" t="n"/>
    </row>
    <row r="289086">
      <c r="J289086" s="129" t="n"/>
    </row>
    <row r="289087">
      <c r="J289087" s="129" t="n"/>
    </row>
    <row r="289090">
      <c r="J289090" s="129" t="n"/>
    </row>
    <row r="289091">
      <c r="J289091" s="129" t="n"/>
    </row>
    <row r="289092">
      <c r="J289092" s="129" t="n"/>
    </row>
    <row r="289094">
      <c r="J289094" s="129" t="n"/>
    </row>
    <row r="289095">
      <c r="J289095" s="129" t="n"/>
    </row>
    <row r="289096">
      <c r="J289096" s="129" t="n"/>
    </row>
    <row r="289097">
      <c r="J289097" s="129" t="n"/>
    </row>
    <row r="289098">
      <c r="J289098" s="129" t="n"/>
    </row>
    <row r="289099">
      <c r="J289099" s="129" t="n"/>
    </row>
    <row r="289101">
      <c r="J289101" s="129" t="n"/>
    </row>
    <row r="289195">
      <c r="J289195" s="129" t="n"/>
    </row>
    <row r="289196">
      <c r="J289196" s="129" t="n"/>
    </row>
    <row r="289198">
      <c r="J289198" s="129" t="n"/>
    </row>
    <row r="289200">
      <c r="J289200" s="129" t="n"/>
    </row>
    <row r="289201">
      <c r="J289201" s="129" t="n"/>
    </row>
    <row r="289207">
      <c r="J289207" s="129" t="n"/>
    </row>
    <row r="289210">
      <c r="J289210" s="129" t="n"/>
    </row>
    <row r="289218">
      <c r="J289218" s="129" t="n"/>
    </row>
    <row r="289220">
      <c r="J289220" s="129" t="n"/>
    </row>
    <row r="289221">
      <c r="J289221" s="129" t="n"/>
    </row>
    <row r="289224">
      <c r="J289224" s="129" t="n"/>
    </row>
    <row r="289225">
      <c r="J289225" s="129" t="n"/>
    </row>
    <row r="289226">
      <c r="J289226" s="129" t="n"/>
    </row>
    <row r="289230">
      <c r="J289230" s="129" t="n"/>
    </row>
    <row r="289235">
      <c r="J289235" s="129" t="n"/>
    </row>
    <row r="289236">
      <c r="J289236" s="129" t="n"/>
    </row>
    <row r="289239">
      <c r="J289239" s="129" t="n"/>
    </row>
    <row r="289240">
      <c r="J289240" s="129" t="n"/>
    </row>
    <row r="289241">
      <c r="J289241" s="129" t="n"/>
    </row>
    <row r="289244">
      <c r="J289244" s="129" t="n"/>
    </row>
    <row r="289245">
      <c r="J289245" s="129" t="n"/>
    </row>
    <row r="289246">
      <c r="J289246" s="129" t="n"/>
    </row>
    <row r="289247">
      <c r="J289247" s="129" t="n"/>
    </row>
    <row r="289248">
      <c r="J289248" s="129" t="n"/>
    </row>
    <row r="289283">
      <c r="J289283" s="129" t="n"/>
    </row>
    <row r="289284">
      <c r="J289284" s="129" t="n"/>
    </row>
    <row r="289285">
      <c r="J289285" s="129" t="n"/>
    </row>
    <row r="289287">
      <c r="J289287" s="129" t="n"/>
    </row>
    <row r="289290">
      <c r="J289290" s="129" t="n"/>
    </row>
    <row r="289292">
      <c r="J289292" s="129" t="n"/>
    </row>
    <row r="289295">
      <c r="J289295" s="129" t="n"/>
    </row>
    <row r="289297">
      <c r="J289297" s="129" t="n"/>
    </row>
    <row r="289300">
      <c r="J289300" s="129" t="n"/>
    </row>
    <row r="289301">
      <c r="J289301" s="129" t="n"/>
    </row>
    <row r="289303">
      <c r="J289303" s="129" t="n"/>
    </row>
    <row r="289304">
      <c r="J289304" s="129" t="n"/>
    </row>
    <row r="289305">
      <c r="J289305" s="129" t="n"/>
    </row>
    <row r="289306">
      <c r="J289306" s="129" t="n"/>
    </row>
    <row r="289307">
      <c r="J289307" s="129" t="n"/>
    </row>
    <row r="289308">
      <c r="J289308" s="129" t="n"/>
    </row>
    <row r="289398">
      <c r="J289398" s="129" t="n"/>
    </row>
    <row r="289400">
      <c r="J289400" s="129" t="n"/>
    </row>
    <row r="289405">
      <c r="J289405" s="129" t="n"/>
    </row>
    <row r="289408">
      <c r="J289408" s="129" t="n"/>
    </row>
    <row r="289411">
      <c r="J289411" s="129" t="n"/>
    </row>
    <row r="289415">
      <c r="J289415" s="129" t="n"/>
    </row>
    <row r="289423">
      <c r="J289423" s="129" t="n"/>
    </row>
    <row r="289425">
      <c r="J289425" s="129" t="n"/>
    </row>
    <row r="289426">
      <c r="J289426" s="129" t="n"/>
    </row>
    <row r="289428">
      <c r="J289428" s="129" t="n"/>
    </row>
    <row r="289430">
      <c r="J289430" s="129" t="n"/>
    </row>
    <row r="289431">
      <c r="J289431" s="129" t="n"/>
    </row>
    <row r="289435">
      <c r="J289435" s="129" t="n"/>
    </row>
    <row r="289440">
      <c r="J289440" s="129" t="n"/>
    </row>
    <row r="289445">
      <c r="J289445" s="129" t="n"/>
    </row>
    <row r="289446">
      <c r="J289446" s="129" t="n"/>
    </row>
    <row r="289449">
      <c r="J289449" s="129" t="n"/>
    </row>
    <row r="289450">
      <c r="J289450" s="129" t="n"/>
    </row>
    <row r="289451">
      <c r="J289451" s="129" t="n"/>
    </row>
    <row r="289452">
      <c r="J289452" s="129" t="n"/>
    </row>
    <row r="289453">
      <c r="J289453" s="129" t="n"/>
    </row>
    <row r="289457">
      <c r="J289457" s="129" t="n"/>
    </row>
    <row r="289464">
      <c r="J289464" s="129" t="n"/>
    </row>
    <row r="289471">
      <c r="J289471" s="129" t="n"/>
    </row>
    <row r="289474">
      <c r="J289474" s="129" t="n"/>
    </row>
    <row r="289476">
      <c r="J289476" s="129" t="n"/>
    </row>
    <row r="289478">
      <c r="J289478" s="129" t="n"/>
    </row>
    <row r="289484">
      <c r="J289484" s="129" t="n"/>
    </row>
    <row r="289487">
      <c r="J289487" s="129" t="n"/>
    </row>
    <row r="289491">
      <c r="J289491" s="129" t="n"/>
    </row>
    <row r="289493">
      <c r="J289493" s="129" t="n"/>
    </row>
    <row r="289503">
      <c r="J289503" s="129" t="n"/>
    </row>
    <row r="289508">
      <c r="J289508" s="129" t="n"/>
    </row>
    <row r="289511">
      <c r="J289511" s="129" t="n"/>
    </row>
    <row r="289512">
      <c r="J289512" s="129" t="n"/>
    </row>
    <row r="289513">
      <c r="J289513" s="129" t="n"/>
    </row>
    <row r="289516">
      <c r="J289516" s="129" t="n"/>
    </row>
    <row r="289518">
      <c r="J289518" s="129" t="n"/>
    </row>
    <row r="289519">
      <c r="J289519" s="129" t="n"/>
    </row>
    <row r="289524">
      <c r="J289524" s="129" t="n"/>
    </row>
    <row r="289526">
      <c r="J289526" s="129" t="n"/>
    </row>
    <row r="289530">
      <c r="J289530" s="129" t="n"/>
    </row>
    <row r="289531">
      <c r="J289531" s="129" t="n"/>
    </row>
    <row r="289533">
      <c r="J289533" s="129" t="n"/>
    </row>
    <row r="289535">
      <c r="J289535" s="129" t="n"/>
    </row>
    <row r="289536">
      <c r="J289536" s="129" t="n"/>
    </row>
    <row r="289537">
      <c r="J289537" s="129" t="n"/>
    </row>
    <row r="289538">
      <c r="J289538" s="129" t="n"/>
    </row>
    <row r="289539">
      <c r="J289539" s="129" t="n"/>
    </row>
    <row r="289541">
      <c r="J289541" s="129" t="n"/>
    </row>
    <row r="289543">
      <c r="J289543" s="129" t="n"/>
    </row>
    <row r="289544">
      <c r="J289544" s="129" t="n"/>
    </row>
    <row r="289545">
      <c r="J289545" s="129" t="n"/>
    </row>
    <row r="289548">
      <c r="J289548" s="129" t="n"/>
    </row>
    <row r="289550">
      <c r="J289550" s="129" t="n"/>
    </row>
    <row r="289551">
      <c r="J289551" s="129" t="n"/>
    </row>
    <row r="289552">
      <c r="J289552" s="129" t="n"/>
    </row>
    <row r="289554">
      <c r="J289554" s="129" t="n"/>
    </row>
    <row r="289560">
      <c r="J289560" s="129" t="n"/>
    </row>
    <row r="289568">
      <c r="J289568" s="129" t="n"/>
    </row>
    <row r="289569">
      <c r="J289569" s="129" t="n"/>
    </row>
    <row r="289571">
      <c r="J289571" s="129" t="n"/>
    </row>
    <row r="289572">
      <c r="J289572" s="129" t="n"/>
    </row>
    <row r="289573">
      <c r="J289573" s="129" t="n"/>
    </row>
    <row r="289574">
      <c r="J289574" s="129" t="n"/>
    </row>
    <row r="289575">
      <c r="J289575" s="129" t="n"/>
    </row>
    <row r="289576">
      <c r="J289576" s="129" t="n"/>
    </row>
    <row r="289580">
      <c r="J289580" s="129" t="n"/>
    </row>
    <row r="289581">
      <c r="J289581" s="129" t="n"/>
    </row>
    <row r="289582">
      <c r="J289582" s="129" t="n"/>
    </row>
    <row r="289583">
      <c r="J289583" s="129" t="n"/>
    </row>
    <row r="289584">
      <c r="J289584" s="129" t="n"/>
    </row>
    <row r="289585">
      <c r="J289585" s="129" t="n"/>
    </row>
    <row r="289586">
      <c r="J289586" s="129" t="n"/>
    </row>
    <row r="289587">
      <c r="J289587" s="129" t="n"/>
    </row>
    <row r="289589">
      <c r="J289589" s="129" t="n"/>
    </row>
    <row r="289590">
      <c r="J289590" s="129" t="n"/>
    </row>
    <row r="289591">
      <c r="J289591" s="129" t="n"/>
    </row>
    <row r="289592">
      <c r="J289592" s="129" t="n"/>
    </row>
    <row r="289593">
      <c r="J289593" s="129" t="n"/>
    </row>
    <row r="289594">
      <c r="J289594" s="129" t="n"/>
    </row>
    <row r="289595">
      <c r="J289595" s="129" t="n"/>
    </row>
    <row r="289596">
      <c r="J289596" s="129" t="n"/>
    </row>
    <row r="289597">
      <c r="J289597" s="129" t="n"/>
    </row>
    <row r="289598">
      <c r="J289598" s="129" t="n"/>
    </row>
    <row r="289684">
      <c r="J289684" s="129" t="n"/>
    </row>
    <row r="289686">
      <c r="J289686" s="129" t="n"/>
    </row>
    <row r="289687">
      <c r="J289687" s="129" t="n"/>
    </row>
    <row r="289696">
      <c r="J289696" s="129" t="n"/>
    </row>
    <row r="289704">
      <c r="J289704" s="129" t="n"/>
    </row>
    <row r="289706">
      <c r="J289706" s="129" t="n"/>
    </row>
    <row r="289707">
      <c r="J289707" s="129" t="n"/>
    </row>
    <row r="289708">
      <c r="J289708" s="129" t="n"/>
    </row>
    <row r="289710">
      <c r="J289710" s="129" t="n"/>
    </row>
    <row r="289711">
      <c r="J289711" s="129" t="n"/>
    </row>
    <row r="289712">
      <c r="J289712" s="129" t="n"/>
    </row>
    <row r="289716">
      <c r="J289716" s="129" t="n"/>
    </row>
    <row r="289721">
      <c r="J289721" s="129" t="n"/>
    </row>
    <row r="289722">
      <c r="J289722" s="129" t="n"/>
    </row>
    <row r="289725">
      <c r="J289725" s="129" t="n"/>
    </row>
    <row r="289726">
      <c r="J289726" s="129" t="n"/>
    </row>
    <row r="289727">
      <c r="J289727" s="129" t="n"/>
    </row>
    <row r="289730">
      <c r="J289730" s="129" t="n"/>
    </row>
    <row r="289731">
      <c r="J289731" s="129" t="n"/>
    </row>
    <row r="289732">
      <c r="J289732" s="129" t="n"/>
    </row>
    <row r="289733">
      <c r="J289733" s="129" t="n"/>
    </row>
    <row r="289734">
      <c r="J289734" s="129" t="n"/>
    </row>
    <row r="289736">
      <c r="J289736" s="129" t="n"/>
    </row>
    <row r="289795">
      <c r="J289795" s="129" t="n"/>
    </row>
    <row r="289808">
      <c r="J289808" s="129" t="n"/>
    </row>
    <row r="289815">
      <c r="J289815" s="129" t="n"/>
    </row>
    <row r="289820">
      <c r="J289820" s="129" t="n"/>
    </row>
    <row r="289822">
      <c r="J289822" s="129" t="n"/>
    </row>
    <row r="289823">
      <c r="J289823" s="129" t="n"/>
    </row>
    <row r="289825">
      <c r="J289825" s="129" t="n"/>
    </row>
    <row r="289828">
      <c r="J289828" s="129" t="n"/>
    </row>
    <row r="289830">
      <c r="J289830" s="129" t="n"/>
    </row>
    <row r="289831">
      <c r="J289831" s="129" t="n"/>
    </row>
    <row r="289832">
      <c r="J289832" s="129" t="n"/>
    </row>
    <row r="289835">
      <c r="J289835" s="129" t="n"/>
    </row>
    <row r="289836">
      <c r="J289836" s="129" t="n"/>
    </row>
    <row r="289840">
      <c r="J289840" s="129" t="n"/>
    </row>
    <row r="289843">
      <c r="J289843" s="129" t="n"/>
    </row>
    <row r="289845">
      <c r="J289845" s="129" t="n"/>
    </row>
    <row r="289853">
      <c r="J289853" s="129" t="n"/>
    </row>
    <row r="289855">
      <c r="J289855" s="129" t="n"/>
    </row>
    <row r="289856">
      <c r="J289856" s="129" t="n"/>
    </row>
    <row r="289859">
      <c r="J289859" s="129" t="n"/>
    </row>
    <row r="289860">
      <c r="J289860" s="129" t="n"/>
    </row>
    <row r="289861">
      <c r="J289861" s="129" t="n"/>
    </row>
    <row r="289865">
      <c r="J289865" s="129" t="n"/>
    </row>
    <row r="289870">
      <c r="J289870" s="129" t="n"/>
    </row>
    <row r="289871">
      <c r="J289871" s="129" t="n"/>
    </row>
    <row r="289874">
      <c r="J289874" s="129" t="n"/>
    </row>
    <row r="289875">
      <c r="J289875" s="129" t="n"/>
    </row>
    <row r="289876">
      <c r="J289876" s="129" t="n"/>
    </row>
    <row r="289879">
      <c r="J289879" s="129" t="n"/>
    </row>
    <row r="289880">
      <c r="J289880" s="129" t="n"/>
    </row>
    <row r="289881">
      <c r="J289881" s="129" t="n"/>
    </row>
    <row r="289882">
      <c r="J289882" s="129" t="n"/>
    </row>
    <row r="289883">
      <c r="J289883" s="129" t="n"/>
    </row>
    <row r="289893">
      <c r="J289893" s="129" t="n"/>
    </row>
    <row r="289897">
      <c r="J289897" s="129" t="n"/>
    </row>
    <row r="289898">
      <c r="J289898" s="129" t="n"/>
    </row>
    <row r="289900">
      <c r="J289900" s="129" t="n"/>
    </row>
    <row r="289904">
      <c r="J289904" s="129" t="n"/>
    </row>
    <row r="289909">
      <c r="J289909" s="129" t="n"/>
    </row>
    <row r="289911">
      <c r="J289911" s="129" t="n"/>
    </row>
    <row r="289914">
      <c r="J289914" s="129" t="n"/>
    </row>
    <row r="289915">
      <c r="J289915" s="129" t="n"/>
    </row>
    <row r="289919">
      <c r="J289919" s="129" t="n"/>
    </row>
    <row r="289923">
      <c r="J289923" s="129" t="n"/>
    </row>
    <row r="289932">
      <c r="J289932" s="129" t="n"/>
    </row>
    <row r="289933">
      <c r="J289933" s="129" t="n"/>
    </row>
    <row r="289935">
      <c r="J289935" s="129" t="n"/>
    </row>
    <row r="289936">
      <c r="J289936" s="129" t="n"/>
    </row>
    <row r="289940">
      <c r="J289940" s="129" t="n"/>
    </row>
    <row r="289951">
      <c r="J289951" s="129" t="n"/>
    </row>
    <row r="289953">
      <c r="J289953" s="129" t="n"/>
    </row>
    <row r="289955">
      <c r="J289955" s="129" t="n"/>
    </row>
    <row r="289956">
      <c r="J289956" s="129" t="n"/>
    </row>
    <row r="289958">
      <c r="J289958" s="129" t="n"/>
    </row>
    <row r="289961">
      <c r="J289961" s="129" t="n"/>
    </row>
    <row r="289968">
      <c r="J289968" s="129" t="n"/>
    </row>
    <row r="289970">
      <c r="J289970" s="129" t="n"/>
    </row>
    <row r="289971">
      <c r="J289971" s="129" t="n"/>
    </row>
    <row r="289972">
      <c r="J289972" s="129" t="n"/>
    </row>
    <row r="289975">
      <c r="J289975" s="129" t="n"/>
    </row>
    <row r="289976">
      <c r="J289976" s="129" t="n"/>
    </row>
    <row r="289977">
      <c r="J289977" s="129" t="n"/>
    </row>
    <row r="289980">
      <c r="J289980" s="129" t="n"/>
    </row>
    <row r="289983">
      <c r="J289983" s="129" t="n"/>
    </row>
    <row r="289984">
      <c r="J289984" s="129" t="n"/>
    </row>
    <row r="289985">
      <c r="J289985" s="129" t="n"/>
    </row>
    <row r="289987">
      <c r="J289987" s="129" t="n"/>
    </row>
    <row r="289993">
      <c r="J289993" s="129" t="n"/>
    </row>
    <row r="290001">
      <c r="J290001" s="129" t="n"/>
    </row>
    <row r="290003">
      <c r="J290003" s="129" t="n"/>
    </row>
    <row r="290004">
      <c r="J290004" s="129" t="n"/>
    </row>
    <row r="290006">
      <c r="J290006" s="129" t="n"/>
    </row>
    <row r="290007">
      <c r="J290007" s="129" t="n"/>
    </row>
    <row r="290009">
      <c r="J290009" s="129" t="n"/>
    </row>
    <row r="290013">
      <c r="J290013" s="129" t="n"/>
    </row>
    <row r="290015">
      <c r="J290015" s="129" t="n"/>
    </row>
    <row r="290017">
      <c r="J290017" s="129" t="n"/>
    </row>
    <row r="290019">
      <c r="J290019" s="129" t="n"/>
    </row>
    <row r="290020">
      <c r="J290020" s="129" t="n"/>
    </row>
    <row r="290022">
      <c r="J290022" s="129" t="n"/>
    </row>
    <row r="290023">
      <c r="J290023" s="129" t="n"/>
    </row>
    <row r="290024">
      <c r="J290024" s="129" t="n"/>
    </row>
    <row r="290025">
      <c r="J290025" s="129" t="n"/>
    </row>
    <row r="290027">
      <c r="J290027" s="129" t="n"/>
    </row>
    <row r="290028">
      <c r="J290028" s="129" t="n"/>
    </row>
    <row r="290029">
      <c r="J290029" s="129" t="n"/>
    </row>
    <row r="290030">
      <c r="J290030" s="129" t="n"/>
    </row>
    <row r="290031">
      <c r="J290031" s="129" t="n"/>
    </row>
    <row r="290037">
      <c r="J290037" s="129" t="n"/>
    </row>
    <row r="290038">
      <c r="J290038" s="129" t="n"/>
    </row>
    <row r="290039">
      <c r="J290039" s="129" t="n"/>
    </row>
    <row r="290043">
      <c r="J290043" s="129" t="n"/>
    </row>
    <row r="290044">
      <c r="J290044" s="129" t="n"/>
    </row>
    <row r="290045">
      <c r="J290045" s="129" t="n"/>
    </row>
    <row r="290046">
      <c r="J290046" s="129" t="n"/>
    </row>
    <row r="290047">
      <c r="J290047" s="129" t="n"/>
    </row>
    <row r="290048">
      <c r="J290048" s="129" t="n"/>
    </row>
    <row r="290049">
      <c r="J290049" s="129" t="n"/>
    </row>
    <row r="290051">
      <c r="J290051" s="129" t="n"/>
    </row>
    <row r="290052">
      <c r="J290052" s="129" t="n"/>
    </row>
    <row r="290053">
      <c r="J290053" s="129" t="n"/>
    </row>
    <row r="290054">
      <c r="J290054" s="129" t="n"/>
    </row>
    <row r="290055">
      <c r="J290055" s="129" t="n"/>
    </row>
    <row r="290056">
      <c r="J290056" s="129" t="n"/>
    </row>
    <row r="290057">
      <c r="J290057" s="129" t="n"/>
    </row>
    <row r="290058">
      <c r="J290058" s="129" t="n"/>
    </row>
    <row r="290059">
      <c r="J290059" s="129" t="n"/>
    </row>
    <row r="290060">
      <c r="J290060" s="129" t="n"/>
    </row>
    <row r="290061">
      <c r="J290061" s="129" t="n"/>
    </row>
    <row r="290062">
      <c r="J290062" s="129" t="n"/>
    </row>
    <row r="290063">
      <c r="J290063" s="129" t="n"/>
    </row>
    <row r="290064">
      <c r="J290064" s="129" t="n"/>
    </row>
    <row r="290067">
      <c r="J290067" s="129" t="n"/>
    </row>
    <row r="290068">
      <c r="J290068" s="129" t="n"/>
    </row>
    <row r="290070">
      <c r="J290070" s="129" t="n"/>
    </row>
    <row r="290071">
      <c r="J290071" s="129" t="n"/>
    </row>
    <row r="290072">
      <c r="J290072" s="129" t="n"/>
    </row>
    <row r="290074">
      <c r="J290074" s="129" t="n"/>
    </row>
    <row r="290075">
      <c r="J290075" s="129" t="n"/>
    </row>
    <row r="290076">
      <c r="J290076" s="129" t="n"/>
    </row>
    <row r="290077">
      <c r="J290077" s="129" t="n"/>
    </row>
    <row r="290082">
      <c r="J290082" s="129" t="n"/>
    </row>
    <row r="290089">
      <c r="J290089" s="129" t="n"/>
    </row>
    <row r="290093">
      <c r="J290093" s="129" t="n"/>
    </row>
    <row r="290094">
      <c r="J290094" s="129" t="n"/>
    </row>
    <row r="290107">
      <c r="J290107" s="129" t="n"/>
    </row>
    <row r="290109">
      <c r="J290109" s="129" t="n"/>
    </row>
    <row r="290115">
      <c r="J290115" s="129" t="n"/>
    </row>
    <row r="290121">
      <c r="J290121" s="129" t="n"/>
    </row>
    <row r="290124">
      <c r="J290124" s="129" t="n"/>
    </row>
    <row r="290125">
      <c r="J290125" s="129" t="n"/>
    </row>
    <row r="290129">
      <c r="J290129" s="129" t="n"/>
    </row>
    <row r="290130">
      <c r="J290130" s="129" t="n"/>
    </row>
    <row r="290131">
      <c r="J290131" s="129" t="n"/>
    </row>
    <row r="290132">
      <c r="J290132" s="129" t="n"/>
    </row>
    <row r="290135">
      <c r="J290135" s="129" t="n"/>
    </row>
    <row r="290136">
      <c r="J290136" s="129" t="n"/>
    </row>
    <row r="290142">
      <c r="J290142" s="129" t="n"/>
    </row>
    <row r="290145">
      <c r="J290145" s="129" t="n"/>
    </row>
    <row r="290150">
      <c r="J290150" s="129" t="n"/>
    </row>
    <row r="290151">
      <c r="J290151" s="129" t="n"/>
    </row>
    <row r="290153">
      <c r="J290153" s="129" t="n"/>
    </row>
    <row r="290156">
      <c r="J290156" s="129" t="n"/>
    </row>
    <row r="290157">
      <c r="J290157" s="129" t="n"/>
    </row>
    <row r="290160">
      <c r="J290160" s="129" t="n"/>
    </row>
    <row r="290161">
      <c r="J290161" s="129" t="n"/>
    </row>
    <row r="290163">
      <c r="J290163" s="129" t="n"/>
    </row>
    <row r="290164">
      <c r="J290164" s="129" t="n"/>
    </row>
    <row r="290167">
      <c r="J290167" s="129" t="n"/>
    </row>
    <row r="290169">
      <c r="J290169" s="129" t="n"/>
    </row>
    <row r="290170">
      <c r="J290170" s="129" t="n"/>
    </row>
    <row r="290171">
      <c r="J290171" s="129" t="n"/>
    </row>
    <row r="290172">
      <c r="J290172" s="129" t="n"/>
    </row>
    <row r="290173">
      <c r="J290173" s="129" t="n"/>
    </row>
    <row r="290179">
      <c r="J290179" s="129" t="n"/>
    </row>
    <row r="290180">
      <c r="J290180" s="129" t="n"/>
    </row>
    <row r="290181">
      <c r="J290181" s="129" t="n"/>
    </row>
    <row r="290183">
      <c r="J290183" s="129" t="n"/>
    </row>
    <row r="290188">
      <c r="J290188" s="129" t="n"/>
    </row>
    <row r="290189">
      <c r="J290189" s="129" t="n"/>
    </row>
    <row r="290190">
      <c r="J290190" s="129" t="n"/>
    </row>
    <row r="290192">
      <c r="J290192" s="129" t="n"/>
    </row>
    <row r="290193">
      <c r="J290193" s="129" t="n"/>
    </row>
    <row r="290194">
      <c r="J290194" s="129" t="n"/>
    </row>
    <row r="290196">
      <c r="J290196" s="129" t="n"/>
    </row>
    <row r="290197">
      <c r="J290197" s="129" t="n"/>
    </row>
    <row r="290199">
      <c r="J290199" s="129" t="n"/>
    </row>
    <row r="290201">
      <c r="J290201" s="129" t="n"/>
    </row>
    <row r="290202">
      <c r="J290202" s="129" t="n"/>
    </row>
    <row r="290203">
      <c r="J290203" s="129" t="n"/>
    </row>
    <row r="290204">
      <c r="J290204" s="129" t="n"/>
    </row>
    <row r="290207">
      <c r="J290207" s="129" t="n"/>
    </row>
    <row r="290208">
      <c r="J290208" s="129" t="n"/>
    </row>
    <row r="290211">
      <c r="J290211" s="129" t="n"/>
    </row>
    <row r="290212">
      <c r="J290212" s="129" t="n"/>
    </row>
    <row r="290213">
      <c r="J290213" s="129" t="n"/>
    </row>
    <row r="290215">
      <c r="J290215" s="129" t="n"/>
    </row>
    <row r="290216">
      <c r="J290216" s="129" t="n"/>
    </row>
    <row r="290217">
      <c r="J290217" s="129" t="n"/>
    </row>
    <row r="290218">
      <c r="J290218" s="129" t="n"/>
    </row>
    <row r="290219">
      <c r="J290219" s="129" t="n"/>
    </row>
    <row r="290220">
      <c r="J290220" s="129" t="n"/>
    </row>
    <row r="290222">
      <c r="J290222" s="129" t="n"/>
    </row>
    <row r="290228">
      <c r="J290228" s="129" t="n"/>
    </row>
    <row r="290232">
      <c r="J290232" s="129" t="n"/>
    </row>
    <row r="290233">
      <c r="J290233" s="129" t="n"/>
    </row>
    <row r="290234">
      <c r="J290234" s="129" t="n"/>
    </row>
    <row r="290237">
      <c r="J290237" s="129" t="n"/>
    </row>
    <row r="290238">
      <c r="J290238" s="129" t="n"/>
    </row>
    <row r="290239">
      <c r="J290239" s="129" t="n"/>
    </row>
    <row r="290240">
      <c r="J290240" s="129" t="n"/>
    </row>
    <row r="290241">
      <c r="J290241" s="129" t="n"/>
    </row>
    <row r="290244">
      <c r="J290244" s="129" t="n"/>
    </row>
    <row r="290246">
      <c r="J290246" s="129" t="n"/>
    </row>
    <row r="290247">
      <c r="J290247" s="129" t="n"/>
    </row>
    <row r="290249">
      <c r="J290249" s="129" t="n"/>
    </row>
    <row r="290250">
      <c r="J290250" s="129" t="n"/>
    </row>
    <row r="290251">
      <c r="J290251" s="129" t="n"/>
    </row>
    <row r="290252">
      <c r="J290252" s="129" t="n"/>
    </row>
    <row r="290253">
      <c r="J290253" s="129" t="n"/>
    </row>
    <row r="290254">
      <c r="J290254" s="129" t="n"/>
    </row>
    <row r="290255">
      <c r="J290255" s="129" t="n"/>
    </row>
    <row r="290256">
      <c r="J290256" s="129" t="n"/>
    </row>
    <row r="290260">
      <c r="J290260" s="129" t="n"/>
    </row>
    <row r="290261">
      <c r="J290261" s="129" t="n"/>
    </row>
    <row r="290262">
      <c r="J290262" s="129" t="n"/>
    </row>
    <row r="290264">
      <c r="J290264" s="129" t="n"/>
    </row>
    <row r="290268">
      <c r="J290268" s="129" t="n"/>
    </row>
    <row r="290269">
      <c r="J290269" s="129" t="n"/>
    </row>
    <row r="290270">
      <c r="J290270" s="129" t="n"/>
    </row>
    <row r="290272">
      <c r="J290272" s="129" t="n"/>
    </row>
    <row r="290274">
      <c r="J290274" s="129" t="n"/>
    </row>
    <row r="290280">
      <c r="J290280" s="129" t="n"/>
    </row>
    <row r="290281">
      <c r="J290281" s="129" t="n"/>
    </row>
    <row r="290284">
      <c r="J290284" s="129" t="n"/>
    </row>
    <row r="290285">
      <c r="J290285" s="129" t="n"/>
    </row>
    <row r="290287">
      <c r="J290287" s="129" t="n"/>
    </row>
    <row r="290290">
      <c r="J290290" s="129" t="n"/>
    </row>
    <row r="290291">
      <c r="J290291" s="129" t="n"/>
    </row>
    <row r="290295">
      <c r="J290295" s="129" t="n"/>
    </row>
    <row r="290296">
      <c r="J290296" s="129" t="n"/>
    </row>
    <row r="290297">
      <c r="J290297" s="129" t="n"/>
    </row>
    <row r="290300">
      <c r="J290300" s="129" t="n"/>
    </row>
    <row r="290301">
      <c r="J290301" s="129" t="n"/>
    </row>
    <row r="290302">
      <c r="J290302" s="129" t="n"/>
    </row>
    <row r="290304">
      <c r="J290304" s="129" t="n"/>
    </row>
    <row r="290306">
      <c r="J290306" s="129" t="n"/>
    </row>
    <row r="290307">
      <c r="J290307" s="129" t="n"/>
    </row>
    <row r="290308">
      <c r="J290308" s="129" t="n"/>
    </row>
    <row r="290310">
      <c r="J290310" s="129" t="n"/>
    </row>
    <row r="290311">
      <c r="J290311" s="129" t="n"/>
    </row>
    <row r="290312">
      <c r="J290312" s="129" t="n"/>
    </row>
    <row r="290313">
      <c r="J290313" s="129" t="n"/>
    </row>
    <row r="290315">
      <c r="J290315" s="129" t="n"/>
    </row>
    <row r="290317">
      <c r="J290317" s="129" t="n"/>
    </row>
    <row r="290318">
      <c r="J290318" s="129" t="n"/>
    </row>
    <row r="290319">
      <c r="J290319" s="129" t="n"/>
    </row>
    <row r="290321">
      <c r="J290321" s="129" t="n"/>
    </row>
    <row r="290322">
      <c r="J290322" s="129" t="n"/>
    </row>
    <row r="290325">
      <c r="J290325" s="129" t="n"/>
    </row>
    <row r="290326">
      <c r="J290326" s="129" t="n"/>
    </row>
    <row r="290327">
      <c r="J290327" s="129" t="n"/>
    </row>
    <row r="290328">
      <c r="J290328" s="129" t="n"/>
    </row>
    <row r="290330">
      <c r="J290330" s="129" t="n"/>
    </row>
    <row r="290331">
      <c r="J290331" s="129" t="n"/>
    </row>
    <row r="290333">
      <c r="J290333" s="129" t="n"/>
    </row>
    <row r="290335">
      <c r="J290335" s="129" t="n"/>
    </row>
    <row r="290338">
      <c r="J290338" s="129" t="n"/>
    </row>
    <row r="290339">
      <c r="J290339" s="129" t="n"/>
    </row>
    <row r="290340">
      <c r="J290340" s="129" t="n"/>
    </row>
    <row r="290341">
      <c r="J290341" s="129" t="n"/>
    </row>
    <row r="290342">
      <c r="J290342" s="129" t="n"/>
    </row>
    <row r="290345">
      <c r="J290345" s="129" t="n"/>
    </row>
    <row r="290346">
      <c r="J290346" s="129" t="n"/>
    </row>
    <row r="290348">
      <c r="J290348" s="129" t="n"/>
    </row>
    <row r="290349">
      <c r="J290349" s="129" t="n"/>
    </row>
    <row r="290350">
      <c r="J290350" s="129" t="n"/>
    </row>
    <row r="290351">
      <c r="J290351" s="129" t="n"/>
    </row>
    <row r="290352">
      <c r="J290352" s="129" t="n"/>
    </row>
    <row r="290353">
      <c r="J290353" s="129" t="n"/>
    </row>
    <row r="290354">
      <c r="J290354" s="129" t="n"/>
    </row>
    <row r="290355">
      <c r="J290355" s="129" t="n"/>
    </row>
    <row r="290356">
      <c r="J290356" s="129" t="n"/>
    </row>
    <row r="290357">
      <c r="J290357" s="129" t="n"/>
    </row>
    <row r="290366">
      <c r="J290366" s="129" t="n"/>
    </row>
    <row r="290369">
      <c r="J290369" s="129" t="n"/>
    </row>
    <row r="290371">
      <c r="J290371" s="129" t="n"/>
    </row>
    <row r="290375">
      <c r="J290375" s="129" t="n"/>
    </row>
    <row r="290376">
      <c r="J290376" s="129" t="n"/>
    </row>
    <row r="290377">
      <c r="J290377" s="129" t="n"/>
    </row>
    <row r="290378">
      <c r="J290378" s="129" t="n"/>
    </row>
    <row r="290379">
      <c r="J290379" s="129" t="n"/>
    </row>
    <row r="290380">
      <c r="J290380" s="129" t="n"/>
    </row>
    <row r="290381">
      <c r="J290381" s="129" t="n"/>
    </row>
    <row r="290382">
      <c r="J290382" s="129" t="n"/>
    </row>
    <row r="290383">
      <c r="J290383" s="129" t="n"/>
    </row>
    <row r="290384">
      <c r="J290384" s="129" t="n"/>
    </row>
    <row r="290385">
      <c r="J290385" s="129" t="n"/>
    </row>
    <row r="290386">
      <c r="J290386" s="129" t="n"/>
    </row>
    <row r="290387">
      <c r="J290387" s="129" t="n"/>
    </row>
    <row r="290389">
      <c r="J290389" s="129" t="n"/>
    </row>
    <row r="290390">
      <c r="J290390" s="129" t="n"/>
    </row>
    <row r="290391">
      <c r="J290391" s="129" t="n"/>
    </row>
    <row r="290393">
      <c r="J290393" s="129" t="n"/>
    </row>
    <row r="290394">
      <c r="J290394" s="129" t="n"/>
    </row>
    <row r="290396">
      <c r="J290396" s="129" t="n"/>
    </row>
    <row r="290397">
      <c r="J290397" s="129" t="n"/>
    </row>
    <row r="290398">
      <c r="J290398" s="129" t="n"/>
    </row>
    <row r="290400">
      <c r="J290400" s="129" t="n"/>
    </row>
    <row r="290402">
      <c r="J290402" s="129" t="n"/>
    </row>
    <row r="290403">
      <c r="J290403" s="129" t="n"/>
    </row>
    <row r="290405">
      <c r="J290405" s="129" t="n"/>
    </row>
    <row r="290407">
      <c r="J290407" s="129" t="n"/>
    </row>
    <row r="290425">
      <c r="J290425" s="129" t="n"/>
    </row>
    <row r="290484">
      <c r="J290484" s="129" t="n"/>
    </row>
    <row r="290489">
      <c r="J290489" s="129" t="n"/>
    </row>
    <row r="290493">
      <c r="J290493" s="129" t="n"/>
    </row>
    <row r="290495">
      <c r="J290495" s="129" t="n"/>
    </row>
    <row r="290496">
      <c r="J290496" s="129" t="n"/>
    </row>
    <row r="290497">
      <c r="J290497" s="129" t="n"/>
    </row>
    <row r="290498">
      <c r="J290498" s="129" t="n"/>
    </row>
    <row r="290499">
      <c r="J290499" s="129" t="n"/>
    </row>
    <row r="290501">
      <c r="J290501" s="129" t="n"/>
    </row>
    <row r="290502">
      <c r="J290502" s="129" t="n"/>
    </row>
    <row r="290504">
      <c r="J290504" s="129" t="n"/>
    </row>
    <row r="290507">
      <c r="J290507" s="129" t="n"/>
    </row>
    <row r="290510">
      <c r="J290510" s="129" t="n"/>
    </row>
    <row r="290511">
      <c r="J290511" s="129" t="n"/>
    </row>
    <row r="290512">
      <c r="J290512" s="129" t="n"/>
    </row>
    <row r="290513">
      <c r="J290513" s="129" t="n"/>
    </row>
    <row r="290517">
      <c r="J290517" s="129" t="n"/>
    </row>
    <row r="290520">
      <c r="J290520" s="129" t="n"/>
    </row>
    <row r="290527">
      <c r="J290527" s="129" t="n"/>
    </row>
    <row r="290529">
      <c r="J290529" s="129" t="n"/>
    </row>
    <row r="290531">
      <c r="J290531" s="129" t="n"/>
    </row>
    <row r="290532">
      <c r="J290532" s="129" t="n"/>
    </row>
    <row r="290533">
      <c r="J290533" s="129" t="n"/>
    </row>
    <row r="290534">
      <c r="J290534" s="129" t="n"/>
    </row>
    <row r="290535">
      <c r="J290535" s="129" t="n"/>
    </row>
    <row r="290536">
      <c r="J290536" s="129" t="n"/>
    </row>
    <row r="290537">
      <c r="J290537" s="129" t="n"/>
    </row>
    <row r="290540">
      <c r="J290540" s="129" t="n"/>
    </row>
    <row r="290543">
      <c r="J290543" s="129" t="n"/>
    </row>
    <row r="290544">
      <c r="J290544" s="129" t="n"/>
    </row>
    <row r="290545">
      <c r="J290545" s="129" t="n"/>
    </row>
    <row r="290546">
      <c r="J290546" s="129" t="n"/>
    </row>
    <row r="290549">
      <c r="J290549" s="129" t="n"/>
    </row>
    <row r="290550">
      <c r="J290550" s="129" t="n"/>
    </row>
    <row r="290551">
      <c r="J290551" s="129" t="n"/>
    </row>
    <row r="290554">
      <c r="J290554" s="129" t="n"/>
    </row>
    <row r="290555">
      <c r="J290555" s="129" t="n"/>
    </row>
    <row r="290556">
      <c r="J290556" s="129" t="n"/>
    </row>
    <row r="290557">
      <c r="J290557" s="129" t="n"/>
    </row>
    <row r="290558">
      <c r="J290558" s="129" t="n"/>
    </row>
    <row r="290560">
      <c r="J290560" s="129" t="n"/>
    </row>
    <row r="290562">
      <c r="J290562" s="129" t="n"/>
    </row>
    <row r="290633">
      <c r="J290633" s="129" t="n"/>
    </row>
    <row r="290640">
      <c r="J290640" s="129" t="n"/>
    </row>
    <row r="290642">
      <c r="J290642" s="129" t="n"/>
    </row>
    <row r="290644">
      <c r="J290644" s="129" t="n"/>
    </row>
    <row r="290653">
      <c r="J290653" s="129" t="n"/>
    </row>
    <row r="290655">
      <c r="J290655" s="129" t="n"/>
    </row>
    <row r="290657">
      <c r="J290657" s="129" t="n"/>
    </row>
    <row r="290658">
      <c r="J290658" s="129" t="n"/>
    </row>
    <row r="290659">
      <c r="J290659" s="129" t="n"/>
    </row>
    <row r="290663">
      <c r="J290663" s="129" t="n"/>
    </row>
    <row r="290667">
      <c r="J290667" s="129" t="n"/>
    </row>
    <row r="290668">
      <c r="J290668" s="129" t="n"/>
    </row>
    <row r="290676">
      <c r="J290676" s="129" t="n"/>
    </row>
    <row r="290678">
      <c r="J290678" s="129" t="n"/>
    </row>
    <row r="290679">
      <c r="J290679" s="129" t="n"/>
    </row>
    <row r="290680">
      <c r="J290680" s="129" t="n"/>
    </row>
    <row r="290681">
      <c r="J290681" s="129" t="n"/>
    </row>
    <row r="290682">
      <c r="J290682" s="129" t="n"/>
    </row>
    <row r="290683">
      <c r="J290683" s="129" t="n"/>
    </row>
    <row r="290684">
      <c r="J290684" s="129" t="n"/>
    </row>
    <row r="290685">
      <c r="J290685" s="129" t="n"/>
    </row>
    <row r="290688">
      <c r="J290688" s="129" t="n"/>
    </row>
    <row r="290691">
      <c r="J290691" s="129" t="n"/>
    </row>
    <row r="290692">
      <c r="J290692" s="129" t="n"/>
    </row>
    <row r="290693">
      <c r="J290693" s="129" t="n"/>
    </row>
    <row r="290694">
      <c r="J290694" s="129" t="n"/>
    </row>
    <row r="290697">
      <c r="J290697" s="129" t="n"/>
    </row>
    <row r="290698">
      <c r="J290698" s="129" t="n"/>
    </row>
    <row r="290699">
      <c r="J290699" s="129" t="n"/>
    </row>
    <row r="290702">
      <c r="J290702" s="129" t="n"/>
    </row>
    <row r="290703">
      <c r="J290703" s="129" t="n"/>
    </row>
    <row r="290704">
      <c r="J290704" s="129" t="n"/>
    </row>
    <row r="290705">
      <c r="J290705" s="129" t="n"/>
    </row>
    <row r="290706">
      <c r="J290706" s="129" t="n"/>
    </row>
    <row r="290793">
      <c r="J290793" s="129" t="n"/>
    </row>
    <row r="290800">
      <c r="J290800" s="129" t="n"/>
    </row>
    <row r="290801">
      <c r="J290801" s="129" t="n"/>
    </row>
    <row r="290802">
      <c r="J290802" s="129" t="n"/>
    </row>
    <row r="290805">
      <c r="J290805" s="129" t="n"/>
    </row>
    <row r="290806">
      <c r="J290806" s="129" t="n"/>
    </row>
    <row r="290810">
      <c r="J290810" s="129" t="n"/>
    </row>
    <row r="290811">
      <c r="J290811" s="129" t="n"/>
    </row>
    <row r="290815">
      <c r="J290815" s="129" t="n"/>
    </row>
    <row r="290823">
      <c r="J290823" s="129" t="n"/>
    </row>
    <row r="290825">
      <c r="J290825" s="129" t="n"/>
    </row>
    <row r="290826">
      <c r="J290826" s="129" t="n"/>
    </row>
    <row r="290829">
      <c r="J290829" s="129" t="n"/>
    </row>
    <row r="290830">
      <c r="J290830" s="129" t="n"/>
    </row>
    <row r="290831">
      <c r="J290831" s="129" t="n"/>
    </row>
    <row r="290835">
      <c r="J290835" s="129" t="n"/>
    </row>
    <row r="290840">
      <c r="J290840" s="129" t="n"/>
    </row>
    <row r="290841">
      <c r="J290841" s="129" t="n"/>
    </row>
    <row r="290844">
      <c r="J290844" s="129" t="n"/>
    </row>
    <row r="290845">
      <c r="J290845" s="129" t="n"/>
    </row>
    <row r="290846">
      <c r="J290846" s="129" t="n"/>
    </row>
    <row r="290849">
      <c r="J290849" s="129" t="n"/>
    </row>
    <row r="290850">
      <c r="J290850" s="129" t="n"/>
    </row>
    <row r="290851">
      <c r="J290851" s="129" t="n"/>
    </row>
    <row r="290852">
      <c r="J290852" s="129" t="n"/>
    </row>
    <row r="290853">
      <c r="J290853" s="129" t="n"/>
    </row>
    <row r="290857">
      <c r="J290857" s="129" t="n"/>
    </row>
    <row r="290865">
      <c r="J290865" s="129" t="n"/>
    </row>
    <row r="290866">
      <c r="J290866" s="129" t="n"/>
    </row>
    <row r="290872">
      <c r="J290872" s="129" t="n"/>
    </row>
    <row r="290874">
      <c r="J290874" s="129" t="n"/>
    </row>
    <row r="290875">
      <c r="J290875" s="129" t="n"/>
    </row>
    <row r="290876">
      <c r="J290876" s="129" t="n"/>
    </row>
    <row r="290878">
      <c r="J290878" s="129" t="n"/>
    </row>
    <row r="290879">
      <c r="J290879" s="129" t="n"/>
    </row>
    <row r="290881">
      <c r="J290881" s="129" t="n"/>
    </row>
    <row r="290882">
      <c r="J290882" s="129" t="n"/>
    </row>
    <row r="290886">
      <c r="J290886" s="129" t="n"/>
    </row>
    <row r="290888">
      <c r="J290888" s="129" t="n"/>
    </row>
    <row r="290889">
      <c r="J290889" s="129" t="n"/>
    </row>
    <row r="290892">
      <c r="J290892" s="129" t="n"/>
    </row>
    <row r="290894">
      <c r="J290894" s="129" t="n"/>
    </row>
    <row r="290902">
      <c r="J290902" s="129" t="n"/>
    </row>
    <row r="290903">
      <c r="J290903" s="129" t="n"/>
    </row>
    <row r="290904">
      <c r="J290904" s="129" t="n"/>
    </row>
    <row r="290905">
      <c r="J290905" s="129" t="n"/>
    </row>
    <row r="290907">
      <c r="J290907" s="129" t="n"/>
    </row>
    <row r="290910">
      <c r="J290910" s="129" t="n"/>
    </row>
    <row r="290916">
      <c r="J290916" s="129" t="n"/>
    </row>
    <row r="290918">
      <c r="J290918" s="129" t="n"/>
    </row>
    <row r="290919">
      <c r="J290919" s="129" t="n"/>
    </row>
    <row r="290920">
      <c r="J290920" s="129" t="n"/>
    </row>
    <row r="290923">
      <c r="J290923" s="129" t="n"/>
    </row>
    <row r="290926">
      <c r="J290926" s="129" t="n"/>
    </row>
    <row r="290927">
      <c r="J290927" s="129" t="n"/>
    </row>
    <row r="290929">
      <c r="J290929" s="129" t="n"/>
    </row>
    <row r="290930">
      <c r="J290930" s="129" t="n"/>
    </row>
    <row r="290931">
      <c r="J290931" s="129" t="n"/>
    </row>
    <row r="290932">
      <c r="J290932" s="129" t="n"/>
    </row>
    <row r="290933">
      <c r="J290933" s="129" t="n"/>
    </row>
    <row r="290935">
      <c r="J290935" s="129" t="n"/>
    </row>
    <row r="290937">
      <c r="J290937" s="129" t="n"/>
    </row>
    <row r="290938">
      <c r="J290938" s="129" t="n"/>
    </row>
    <row r="290940">
      <c r="J290940" s="129" t="n"/>
    </row>
    <row r="290941">
      <c r="J290941" s="129" t="n"/>
    </row>
    <row r="290943">
      <c r="J290943" s="129" t="n"/>
    </row>
    <row r="290945">
      <c r="J290945" s="129" t="n"/>
    </row>
    <row r="290946">
      <c r="J290946" s="129" t="n"/>
    </row>
    <row r="290950">
      <c r="J290950" s="129" t="n"/>
    </row>
    <row r="290953">
      <c r="J290953" s="129" t="n"/>
    </row>
    <row r="290955">
      <c r="J290955" s="129" t="n"/>
    </row>
    <row r="290962">
      <c r="J290962" s="129" t="n"/>
    </row>
    <row r="290963">
      <c r="J290963" s="129" t="n"/>
    </row>
    <row r="290965">
      <c r="J290965" s="129" t="n"/>
    </row>
    <row r="290966">
      <c r="J290966" s="129" t="n"/>
    </row>
    <row r="290967">
      <c r="J290967" s="129" t="n"/>
    </row>
    <row r="290968">
      <c r="J290968" s="129" t="n"/>
    </row>
    <row r="290969">
      <c r="J290969" s="129" t="n"/>
    </row>
    <row r="290970">
      <c r="J290970" s="129" t="n"/>
    </row>
    <row r="290971">
      <c r="J290971" s="129" t="n"/>
    </row>
    <row r="290974">
      <c r="J290974" s="129" t="n"/>
    </row>
    <row r="290975">
      <c r="J290975" s="129" t="n"/>
    </row>
    <row r="290976">
      <c r="J290976" s="129" t="n"/>
    </row>
    <row r="290977">
      <c r="J290977" s="129" t="n"/>
    </row>
    <row r="290978">
      <c r="J290978" s="129" t="n"/>
    </row>
    <row r="290979">
      <c r="J290979" s="129" t="n"/>
    </row>
    <row r="290980">
      <c r="J290980" s="129" t="n"/>
    </row>
    <row r="290981">
      <c r="J290981" s="129" t="n"/>
    </row>
    <row r="290982">
      <c r="J290982" s="129" t="n"/>
    </row>
    <row r="290984">
      <c r="J290984" s="129" t="n"/>
    </row>
    <row r="290985">
      <c r="J290985" s="129" t="n"/>
    </row>
    <row r="290986">
      <c r="J290986" s="129" t="n"/>
    </row>
    <row r="290987">
      <c r="J290987" s="129" t="n"/>
    </row>
    <row r="290988">
      <c r="J290988" s="129" t="n"/>
    </row>
    <row r="290989">
      <c r="J290989" s="129" t="n"/>
    </row>
    <row r="290990">
      <c r="J290990" s="129" t="n"/>
    </row>
    <row r="290991">
      <c r="J290991" s="129" t="n"/>
    </row>
    <row r="290992">
      <c r="J290992" s="129" t="n"/>
    </row>
    <row r="290993">
      <c r="J290993" s="129" t="n"/>
    </row>
    <row r="290995">
      <c r="J290995" s="129" t="n"/>
    </row>
    <row r="291004">
      <c r="J291004" s="129" t="n"/>
    </row>
    <row r="291005">
      <c r="J291005" s="129" t="n"/>
    </row>
    <row r="291008">
      <c r="J291008" s="129" t="n"/>
    </row>
    <row r="291009">
      <c r="J291009" s="129" t="n"/>
    </row>
    <row r="291010">
      <c r="J291010" s="129" t="n"/>
    </row>
    <row r="291012">
      <c r="J291012" s="129" t="n"/>
    </row>
    <row r="291016">
      <c r="J291016" s="129" t="n"/>
    </row>
    <row r="291019">
      <c r="J291019" s="129" t="n"/>
    </row>
    <row r="291023">
      <c r="J291023" s="129" t="n"/>
    </row>
    <row r="291027">
      <c r="J291027" s="129" t="n"/>
    </row>
    <row r="291029">
      <c r="J291029" s="129" t="n"/>
    </row>
    <row r="291031">
      <c r="J291031" s="129" t="n"/>
    </row>
    <row r="291034">
      <c r="J291034" s="129" t="n"/>
    </row>
    <row r="291041">
      <c r="J291041" s="129" t="n"/>
    </row>
    <row r="291045">
      <c r="J291045" s="129" t="n"/>
    </row>
    <row r="291046">
      <c r="J291046" s="129" t="n"/>
    </row>
    <row r="291047">
      <c r="J291047" s="129" t="n"/>
    </row>
    <row r="291052">
      <c r="J291052" s="129" t="n"/>
    </row>
    <row r="291063">
      <c r="J291063" s="129" t="n"/>
    </row>
    <row r="291065">
      <c r="J291065" s="129" t="n"/>
    </row>
    <row r="291067">
      <c r="J291067" s="129" t="n"/>
    </row>
    <row r="291068">
      <c r="J291068" s="129" t="n"/>
    </row>
    <row r="291070">
      <c r="J291070" s="129" t="n"/>
    </row>
    <row r="291071">
      <c r="J291071" s="129" t="n"/>
    </row>
    <row r="291072">
      <c r="J291072" s="129" t="n"/>
    </row>
    <row r="291074">
      <c r="J291074" s="129" t="n"/>
    </row>
    <row r="291075">
      <c r="J291075" s="129" t="n"/>
    </row>
    <row r="291078">
      <c r="J291078" s="129" t="n"/>
    </row>
    <row r="291080">
      <c r="J291080" s="129" t="n"/>
    </row>
    <row r="291081">
      <c r="J291081" s="129" t="n"/>
    </row>
    <row r="291082">
      <c r="J291082" s="129" t="n"/>
    </row>
    <row r="291083">
      <c r="J291083" s="129" t="n"/>
    </row>
    <row r="291084">
      <c r="J291084" s="129" t="n"/>
    </row>
    <row r="291087">
      <c r="J291087" s="129" t="n"/>
    </row>
    <row r="291088">
      <c r="J291088" s="129" t="n"/>
    </row>
    <row r="291089">
      <c r="J291089" s="129" t="n"/>
    </row>
    <row r="291092">
      <c r="J291092" s="129" t="n"/>
    </row>
    <row r="291095">
      <c r="J291095" s="129" t="n"/>
    </row>
    <row r="291096">
      <c r="J291096" s="129" t="n"/>
    </row>
    <row r="291097">
      <c r="J291097" s="129" t="n"/>
    </row>
    <row r="291099">
      <c r="J291099" s="129" t="n"/>
    </row>
    <row r="291102">
      <c r="J291102" s="129" t="n"/>
    </row>
    <row r="291105">
      <c r="J291105" s="129" t="n"/>
    </row>
    <row r="291113">
      <c r="J291113" s="129" t="n"/>
    </row>
    <row r="291114">
      <c r="J291114" s="129" t="n"/>
    </row>
    <row r="291116">
      <c r="J291116" s="129" t="n"/>
    </row>
    <row r="291117">
      <c r="J291117" s="129" t="n"/>
    </row>
    <row r="291118">
      <c r="J291118" s="129" t="n"/>
    </row>
    <row r="291119">
      <c r="J291119" s="129" t="n"/>
    </row>
    <row r="291120">
      <c r="J291120" s="129" t="n"/>
    </row>
    <row r="291121">
      <c r="J291121" s="129" t="n"/>
    </row>
    <row r="291122">
      <c r="J291122" s="129" t="n"/>
    </row>
    <row r="291125">
      <c r="J291125" s="129" t="n"/>
    </row>
    <row r="291127">
      <c r="J291127" s="129" t="n"/>
    </row>
    <row r="291128">
      <c r="J291128" s="129" t="n"/>
    </row>
    <row r="291129">
      <c r="J291129" s="129" t="n"/>
    </row>
    <row r="291130">
      <c r="J291130" s="129" t="n"/>
    </row>
    <row r="291131">
      <c r="J291131" s="129" t="n"/>
    </row>
    <row r="291132">
      <c r="J291132" s="129" t="n"/>
    </row>
    <row r="291134">
      <c r="J291134" s="129" t="n"/>
    </row>
    <row r="291135">
      <c r="J291135" s="129" t="n"/>
    </row>
    <row r="291136">
      <c r="J291136" s="129" t="n"/>
    </row>
    <row r="291137">
      <c r="J291137" s="129" t="n"/>
    </row>
    <row r="291139">
      <c r="J291139" s="129" t="n"/>
    </row>
    <row r="291140">
      <c r="J291140" s="129" t="n"/>
    </row>
    <row r="291141">
      <c r="J291141" s="129" t="n"/>
    </row>
    <row r="291142">
      <c r="J291142" s="129" t="n"/>
    </row>
    <row r="291143">
      <c r="J291143" s="129" t="n"/>
    </row>
    <row r="291145">
      <c r="J291145" s="129" t="n"/>
    </row>
    <row r="291147">
      <c r="J291147" s="129" t="n"/>
    </row>
    <row r="291151">
      <c r="J291151" s="129" t="n"/>
    </row>
    <row r="291152">
      <c r="J291152" s="129" t="n"/>
    </row>
    <row r="291154">
      <c r="J291154" s="129" t="n"/>
    </row>
    <row r="291160">
      <c r="J291160" s="129" t="n"/>
    </row>
    <row r="291161">
      <c r="J291161" s="129" t="n"/>
    </row>
    <row r="291163">
      <c r="J291163" s="129" t="n"/>
    </row>
    <row r="291165">
      <c r="J291165" s="129" t="n"/>
    </row>
    <row r="291166">
      <c r="J291166" s="129" t="n"/>
    </row>
    <row r="291168">
      <c r="J291168" s="129" t="n"/>
    </row>
    <row r="291170">
      <c r="J291170" s="129" t="n"/>
    </row>
    <row r="291174">
      <c r="J291174" s="129" t="n"/>
    </row>
    <row r="291175">
      <c r="J291175" s="129" t="n"/>
    </row>
    <row r="291176">
      <c r="J291176" s="129" t="n"/>
    </row>
    <row r="291179">
      <c r="J291179" s="129" t="n"/>
    </row>
    <row r="291182">
      <c r="J291182" s="129" t="n"/>
    </row>
    <row r="291183">
      <c r="J291183" s="129" t="n"/>
    </row>
    <row r="291186">
      <c r="J291186" s="129" t="n"/>
    </row>
    <row r="291187">
      <c r="J291187" s="129" t="n"/>
    </row>
    <row r="291188">
      <c r="J291188" s="129" t="n"/>
    </row>
    <row r="291190">
      <c r="J291190" s="129" t="n"/>
    </row>
    <row r="291195">
      <c r="J291195" s="129" t="n"/>
    </row>
    <row r="291196">
      <c r="J291196" s="129" t="n"/>
    </row>
    <row r="291200">
      <c r="J291200" s="129" t="n"/>
    </row>
    <row r="291201">
      <c r="J291201" s="129" t="n"/>
    </row>
    <row r="291202">
      <c r="J291202" s="129" t="n"/>
    </row>
    <row r="291203">
      <c r="J291203" s="129" t="n"/>
    </row>
    <row r="291204">
      <c r="J291204" s="129" t="n"/>
    </row>
    <row r="291205">
      <c r="J291205" s="129" t="n"/>
    </row>
    <row r="291206">
      <c r="J291206" s="129" t="n"/>
    </row>
    <row r="291207">
      <c r="J291207" s="129" t="n"/>
    </row>
    <row r="291211">
      <c r="J291211" s="129" t="n"/>
    </row>
    <row r="291213">
      <c r="J291213" s="129" t="n"/>
    </row>
    <row r="291214">
      <c r="J291214" s="129" t="n"/>
    </row>
    <row r="291215">
      <c r="J291215" s="129" t="n"/>
    </row>
    <row r="291217">
      <c r="J291217" s="129" t="n"/>
    </row>
    <row r="291218">
      <c r="J291218" s="129" t="n"/>
    </row>
    <row r="291219">
      <c r="J291219" s="129" t="n"/>
    </row>
    <row r="291220">
      <c r="J291220" s="129" t="n"/>
    </row>
    <row r="291223">
      <c r="J291223" s="129" t="n"/>
    </row>
    <row r="291224">
      <c r="J291224" s="129" t="n"/>
    </row>
    <row r="291225">
      <c r="J291225" s="129" t="n"/>
    </row>
    <row r="291226">
      <c r="J291226" s="129" t="n"/>
    </row>
    <row r="291227">
      <c r="J291227" s="129" t="n"/>
    </row>
    <row r="291228">
      <c r="J291228" s="129" t="n"/>
    </row>
    <row r="291229">
      <c r="J291229" s="129" t="n"/>
    </row>
    <row r="291230">
      <c r="J291230" s="129" t="n"/>
    </row>
    <row r="291231">
      <c r="J291231" s="129" t="n"/>
    </row>
    <row r="291233">
      <c r="J291233" s="129" t="n"/>
    </row>
    <row r="291234">
      <c r="J291234" s="129" t="n"/>
    </row>
    <row r="291235">
      <c r="J291235" s="129" t="n"/>
    </row>
    <row r="291236">
      <c r="J291236" s="129" t="n"/>
    </row>
    <row r="291237">
      <c r="J291237" s="129" t="n"/>
    </row>
    <row r="291238">
      <c r="J291238" s="129" t="n"/>
    </row>
    <row r="291239">
      <c r="J291239" s="129" t="n"/>
    </row>
    <row r="291242">
      <c r="J291242" s="129" t="n"/>
    </row>
    <row r="291243">
      <c r="J291243" s="129" t="n"/>
    </row>
    <row r="291244">
      <c r="J291244" s="129" t="n"/>
    </row>
    <row r="291246">
      <c r="J291246" s="129" t="n"/>
    </row>
    <row r="291249">
      <c r="J291249" s="129" t="n"/>
    </row>
    <row r="291251">
      <c r="J291251" s="129" t="n"/>
    </row>
    <row r="291252">
      <c r="J291252" s="129" t="n"/>
    </row>
    <row r="291253">
      <c r="J291253" s="129" t="n"/>
    </row>
    <row r="291257">
      <c r="J291257" s="129" t="n"/>
    </row>
    <row r="291258">
      <c r="J291258" s="129" t="n"/>
    </row>
    <row r="291259">
      <c r="J291259" s="129" t="n"/>
    </row>
    <row r="291260">
      <c r="J291260" s="129" t="n"/>
    </row>
    <row r="291261">
      <c r="J291261" s="129" t="n"/>
    </row>
    <row r="291262">
      <c r="J291262" s="129" t="n"/>
    </row>
    <row r="291263">
      <c r="J291263" s="129" t="n"/>
    </row>
    <row r="291264">
      <c r="J291264" s="129" t="n"/>
    </row>
    <row r="291265">
      <c r="J291265" s="129" t="n"/>
    </row>
    <row r="291266">
      <c r="J291266" s="129" t="n"/>
    </row>
    <row r="291267">
      <c r="J291267" s="129" t="n"/>
    </row>
    <row r="291268">
      <c r="J291268" s="129" t="n"/>
    </row>
    <row r="291269">
      <c r="J291269" s="129" t="n"/>
    </row>
    <row r="291271">
      <c r="J291271" s="129" t="n"/>
    </row>
    <row r="291272">
      <c r="J291272" s="129" t="n"/>
    </row>
    <row r="291273">
      <c r="J291273" s="129" t="n"/>
    </row>
    <row r="291274">
      <c r="J291274" s="129" t="n"/>
    </row>
    <row r="291275">
      <c r="J291275" s="129" t="n"/>
    </row>
    <row r="291276">
      <c r="J291276" s="129" t="n"/>
    </row>
    <row r="291277">
      <c r="J291277" s="129" t="n"/>
    </row>
    <row r="291278">
      <c r="J291278" s="129" t="n"/>
    </row>
    <row r="291279">
      <c r="J291279" s="129" t="n"/>
    </row>
    <row r="291280">
      <c r="J291280" s="129" t="n"/>
    </row>
    <row r="291281">
      <c r="J291281" s="129" t="n"/>
    </row>
    <row r="291282">
      <c r="J291282" s="129" t="n"/>
    </row>
    <row r="291283">
      <c r="J291283" s="129" t="n"/>
    </row>
    <row r="291284">
      <c r="J291284" s="129" t="n"/>
    </row>
    <row r="291285">
      <c r="J291285" s="129" t="n"/>
    </row>
    <row r="291286">
      <c r="J291286" s="129" t="n"/>
    </row>
    <row r="291287">
      <c r="J291287" s="129" t="n"/>
    </row>
    <row r="291288">
      <c r="J291288" s="129" t="n"/>
    </row>
    <row r="291289">
      <c r="J291289" s="129" t="n"/>
    </row>
    <row r="291290">
      <c r="J291290" s="129" t="n"/>
    </row>
    <row r="291388">
      <c r="J291388" s="129" t="n"/>
    </row>
    <row r="291398">
      <c r="J291398" s="129" t="n"/>
    </row>
    <row r="291406">
      <c r="J291406" s="129" t="n"/>
    </row>
    <row r="291408">
      <c r="J291408" s="129" t="n"/>
    </row>
    <row r="291409">
      <c r="J291409" s="129" t="n"/>
    </row>
    <row r="291411">
      <c r="J291411" s="129" t="n"/>
    </row>
    <row r="291412">
      <c r="J291412" s="129" t="n"/>
    </row>
    <row r="291414">
      <c r="J291414" s="129" t="n"/>
    </row>
    <row r="291418">
      <c r="J291418" s="129" t="n"/>
    </row>
    <row r="291422">
      <c r="J291422" s="129" t="n"/>
    </row>
    <row r="291428">
      <c r="J291428" s="129" t="n"/>
    </row>
    <row r="291429">
      <c r="J291429" s="129" t="n"/>
    </row>
    <row r="291432">
      <c r="J291432" s="129" t="n"/>
    </row>
    <row r="291433">
      <c r="J291433" s="129" t="n"/>
    </row>
    <row r="291434">
      <c r="J291434" s="129" t="n"/>
    </row>
    <row r="291435">
      <c r="J291435" s="129" t="n"/>
    </row>
    <row r="291436">
      <c r="J291436" s="129" t="n"/>
    </row>
    <row r="291438">
      <c r="J291438" s="129" t="n"/>
    </row>
    <row r="291440">
      <c r="J291440" s="129" t="n"/>
    </row>
    <row r="291467">
      <c r="J291467" s="129" t="n"/>
    </row>
    <row r="291471">
      <c r="J291471" s="129" t="n"/>
    </row>
    <row r="291472">
      <c r="J291472" s="129" t="n"/>
    </row>
    <row r="291474">
      <c r="J291474" s="129" t="n"/>
    </row>
    <row r="291475">
      <c r="J291475" s="129" t="n"/>
    </row>
    <row r="291477">
      <c r="J291477" s="129" t="n"/>
    </row>
    <row r="291478">
      <c r="J291478" s="129" t="n"/>
    </row>
    <row r="291479">
      <c r="J291479" s="129" t="n"/>
    </row>
    <row r="291482">
      <c r="J291482" s="129" t="n"/>
    </row>
    <row r="291507">
      <c r="J291507" s="129" t="n"/>
    </row>
    <row r="291516">
      <c r="J291516" s="129" t="n"/>
    </row>
    <row r="291523">
      <c r="J291523" s="129" t="n"/>
    </row>
    <row r="291524">
      <c r="J291524" s="129" t="n"/>
    </row>
    <row r="291526">
      <c r="J291526" s="129" t="n"/>
    </row>
    <row r="291530">
      <c r="J291530" s="129" t="n"/>
    </row>
    <row r="291533">
      <c r="J291533" s="129" t="n"/>
    </row>
    <row r="291544">
      <c r="J291544" s="129" t="n"/>
    </row>
    <row r="291548">
      <c r="J291548" s="129" t="n"/>
    </row>
    <row r="291553">
      <c r="J291553" s="129" t="n"/>
    </row>
    <row r="291554">
      <c r="J291554" s="129" t="n"/>
    </row>
    <row r="291557">
      <c r="J291557" s="129" t="n"/>
    </row>
    <row r="291558">
      <c r="J291558" s="129" t="n"/>
    </row>
    <row r="291567">
      <c r="J291567" s="129" t="n"/>
    </row>
    <row r="291568">
      <c r="J291568" s="129" t="n"/>
    </row>
    <row r="291569">
      <c r="J291569" s="129" t="n"/>
    </row>
    <row r="291570">
      <c r="J291570" s="129" t="n"/>
    </row>
    <row r="291571">
      <c r="J291571" s="129" t="n"/>
    </row>
    <row r="291574">
      <c r="J291574" s="129" t="n"/>
    </row>
    <row r="291575">
      <c r="J291575" s="129" t="n"/>
    </row>
    <row r="291576">
      <c r="J291576" s="129" t="n"/>
    </row>
    <row r="291579">
      <c r="J291579" s="129" t="n"/>
    </row>
    <row r="291582">
      <c r="J291582" s="129" t="n"/>
    </row>
    <row r="291583">
      <c r="J291583" s="129" t="n"/>
    </row>
    <row r="291584">
      <c r="J291584" s="129" t="n"/>
    </row>
    <row r="291587">
      <c r="J291587" s="129" t="n"/>
    </row>
    <row r="291592">
      <c r="J291592" s="129" t="n"/>
    </row>
    <row r="291600">
      <c r="J291600" s="129" t="n"/>
    </row>
    <row r="291602">
      <c r="J291602" s="129" t="n"/>
    </row>
    <row r="291603">
      <c r="J291603" s="129" t="n"/>
    </row>
    <row r="291604">
      <c r="J291604" s="129" t="n"/>
    </row>
    <row r="291605">
      <c r="J291605" s="129" t="n"/>
    </row>
    <row r="291606">
      <c r="J291606" s="129" t="n"/>
    </row>
    <row r="291608">
      <c r="J291608" s="129" t="n"/>
    </row>
    <row r="291612">
      <c r="J291612" s="129" t="n"/>
    </row>
    <row r="291614">
      <c r="J291614" s="129" t="n"/>
    </row>
    <row r="291616">
      <c r="J291616" s="129" t="n"/>
    </row>
    <row r="291618">
      <c r="J291618" s="129" t="n"/>
    </row>
    <row r="291621">
      <c r="J291621" s="129" t="n"/>
    </row>
    <row r="291622">
      <c r="J291622" s="129" t="n"/>
    </row>
    <row r="291623">
      <c r="J291623" s="129" t="n"/>
    </row>
    <row r="291626">
      <c r="J291626" s="129" t="n"/>
    </row>
    <row r="291627">
      <c r="J291627" s="129" t="n"/>
    </row>
    <row r="291628">
      <c r="J291628" s="129" t="n"/>
    </row>
    <row r="291629">
      <c r="J291629" s="129" t="n"/>
    </row>
    <row r="291630">
      <c r="J291630" s="129" t="n"/>
    </row>
    <row r="291727">
      <c r="J291727" s="129" t="n"/>
    </row>
    <row r="291735">
      <c r="J291735" s="129" t="n"/>
    </row>
    <row r="291737">
      <c r="J291737" s="129" t="n"/>
    </row>
    <row r="291738">
      <c r="J291738" s="129" t="n"/>
    </row>
    <row r="291741">
      <c r="J291741" s="129" t="n"/>
    </row>
    <row r="291742">
      <c r="J291742" s="129" t="n"/>
    </row>
    <row r="291743">
      <c r="J291743" s="129" t="n"/>
    </row>
    <row r="291747">
      <c r="J291747" s="129" t="n"/>
    </row>
    <row r="291753">
      <c r="J291753" s="129" t="n"/>
    </row>
    <row r="291758">
      <c r="J291758" s="129" t="n"/>
    </row>
    <row r="291761">
      <c r="J291761" s="129" t="n"/>
    </row>
    <row r="291762">
      <c r="J291762" s="129" t="n"/>
    </row>
    <row r="291763">
      <c r="J291763" s="129" t="n"/>
    </row>
    <row r="291764">
      <c r="J291764" s="129" t="n"/>
    </row>
    <row r="291765">
      <c r="J291765" s="129" t="n"/>
    </row>
    <row r="291835">
      <c r="J291835" s="129" t="n"/>
    </row>
    <row r="291843">
      <c r="J291843" s="129" t="n"/>
    </row>
    <row r="291846">
      <c r="J291846" s="129" t="n"/>
    </row>
    <row r="291848">
      <c r="J291848" s="129" t="n"/>
    </row>
    <row r="291858">
      <c r="J291858" s="129" t="n"/>
    </row>
    <row r="291859">
      <c r="J291859" s="129" t="n"/>
    </row>
    <row r="291861">
      <c r="J291861" s="129" t="n"/>
    </row>
    <row r="291862">
      <c r="J291862" s="129" t="n"/>
    </row>
    <row r="291863">
      <c r="J291863" s="129" t="n"/>
    </row>
    <row r="291869">
      <c r="J291869" s="129" t="n"/>
    </row>
    <row r="291871">
      <c r="J291871" s="129" t="n"/>
    </row>
    <row r="291872">
      <c r="J291872" s="129" t="n"/>
    </row>
    <row r="291880">
      <c r="J291880" s="129" t="n"/>
    </row>
    <row r="291882">
      <c r="J291882" s="129" t="n"/>
    </row>
    <row r="291883">
      <c r="J291883" s="129" t="n"/>
    </row>
    <row r="291884">
      <c r="J291884" s="129" t="n"/>
    </row>
    <row r="291885">
      <c r="J291885" s="129" t="n"/>
    </row>
    <row r="291886">
      <c r="J291886" s="129" t="n"/>
    </row>
    <row r="291887">
      <c r="J291887" s="129" t="n"/>
    </row>
    <row r="291888">
      <c r="J291888" s="129" t="n"/>
    </row>
    <row r="291889">
      <c r="J291889" s="129" t="n"/>
    </row>
    <row r="291892">
      <c r="J291892" s="129" t="n"/>
    </row>
    <row r="291895">
      <c r="J291895" s="129" t="n"/>
    </row>
    <row r="291896">
      <c r="J291896" s="129" t="n"/>
    </row>
    <row r="291897">
      <c r="J291897" s="129" t="n"/>
    </row>
    <row r="291898">
      <c r="J291898" s="129" t="n"/>
    </row>
    <row r="291901">
      <c r="J291901" s="129" t="n"/>
    </row>
    <row r="291902">
      <c r="J291902" s="129" t="n"/>
    </row>
    <row r="291903">
      <c r="J291903" s="129" t="n"/>
    </row>
    <row r="291906">
      <c r="J291906" s="129" t="n"/>
    </row>
    <row r="291907">
      <c r="J291907" s="129" t="n"/>
    </row>
    <row r="291908">
      <c r="J291908" s="129" t="n"/>
    </row>
    <row r="291909">
      <c r="J291909" s="129" t="n"/>
    </row>
    <row r="291910">
      <c r="J291910" s="129" t="n"/>
    </row>
    <row r="291912">
      <c r="J291912" s="129" t="n"/>
    </row>
    <row r="291917">
      <c r="J291917" s="129" t="n"/>
    </row>
    <row r="291920">
      <c r="J291920" s="129" t="n"/>
    </row>
    <row r="291926">
      <c r="J291926" s="129" t="n"/>
    </row>
    <row r="291929">
      <c r="J291929" s="129" t="n"/>
    </row>
    <row r="291933">
      <c r="J291933" s="129" t="n"/>
    </row>
    <row r="291948">
      <c r="J291948" s="129" t="n"/>
    </row>
    <row r="291953">
      <c r="J291953" s="129" t="n"/>
    </row>
    <row r="291955">
      <c r="J291955" s="129" t="n"/>
    </row>
    <row r="291960">
      <c r="J291960" s="129" t="n"/>
    </row>
    <row r="291961">
      <c r="J291961" s="129" t="n"/>
    </row>
    <row r="291967">
      <c r="J291967" s="129" t="n"/>
    </row>
    <row r="291969">
      <c r="J291969" s="129" t="n"/>
    </row>
    <row r="291970">
      <c r="J291970" s="129" t="n"/>
    </row>
    <row r="291972">
      <c r="J291972" s="129" t="n"/>
    </row>
    <row r="291976">
      <c r="J291976" s="129" t="n"/>
    </row>
    <row r="291978">
      <c r="J291978" s="129" t="n"/>
    </row>
    <row r="291979">
      <c r="J291979" s="129" t="n"/>
    </row>
    <row r="291980">
      <c r="J291980" s="129" t="n"/>
    </row>
    <row r="291981">
      <c r="J291981" s="129" t="n"/>
    </row>
    <row r="291983">
      <c r="J291983" s="129" t="n"/>
    </row>
    <row r="291984">
      <c r="J291984" s="129" t="n"/>
    </row>
    <row r="291985">
      <c r="J291985" s="129" t="n"/>
    </row>
    <row r="291988">
      <c r="J291988" s="129" t="n"/>
    </row>
    <row r="291990">
      <c r="J291990" s="129" t="n"/>
    </row>
    <row r="291991">
      <c r="J291991" s="129" t="n"/>
    </row>
    <row r="291992">
      <c r="J291992" s="129" t="n"/>
    </row>
    <row r="291993">
      <c r="J291993" s="129" t="n"/>
    </row>
    <row r="291994">
      <c r="J291994" s="129" t="n"/>
    </row>
    <row r="291995">
      <c r="J291995" s="129" t="n"/>
    </row>
    <row r="291996">
      <c r="J291996" s="129" t="n"/>
    </row>
    <row r="291998">
      <c r="J291998" s="129" t="n"/>
    </row>
    <row r="291999">
      <c r="J291999" s="129" t="n"/>
    </row>
    <row r="292000">
      <c r="J292000" s="129" t="n"/>
    </row>
    <row r="292001">
      <c r="J292001" s="129" t="n"/>
    </row>
    <row r="292002">
      <c r="J292002" s="129" t="n"/>
    </row>
    <row r="292003">
      <c r="J292003" s="129" t="n"/>
    </row>
    <row r="292004">
      <c r="J292004" s="129" t="n"/>
    </row>
    <row r="292007">
      <c r="J292007" s="129" t="n"/>
    </row>
    <row r="292008">
      <c r="J292008" s="129" t="n"/>
    </row>
    <row r="292009">
      <c r="J292009" s="129" t="n"/>
    </row>
    <row r="292011">
      <c r="J292011" s="129" t="n"/>
    </row>
    <row r="292014">
      <c r="J292014" s="129" t="n"/>
    </row>
    <row r="292017">
      <c r="J292017" s="129" t="n"/>
    </row>
    <row r="292018">
      <c r="J292018" s="129" t="n"/>
    </row>
    <row r="292024">
      <c r="J292024" s="129" t="n"/>
    </row>
    <row r="292025">
      <c r="J292025" s="129" t="n"/>
    </row>
    <row r="292026">
      <c r="J292026" s="129" t="n"/>
    </row>
    <row r="292028">
      <c r="J292028" s="129" t="n"/>
    </row>
    <row r="292029">
      <c r="J292029" s="129" t="n"/>
    </row>
    <row r="292030">
      <c r="J292030" s="129" t="n"/>
    </row>
    <row r="292031">
      <c r="J292031" s="129" t="n"/>
    </row>
    <row r="292032">
      <c r="J292032" s="129" t="n"/>
    </row>
    <row r="292033">
      <c r="J292033" s="129" t="n"/>
    </row>
    <row r="292034">
      <c r="J292034" s="129" t="n"/>
    </row>
    <row r="292036">
      <c r="J292036" s="129" t="n"/>
    </row>
    <row r="292037">
      <c r="J292037" s="129" t="n"/>
    </row>
    <row r="292038">
      <c r="J292038" s="129" t="n"/>
    </row>
    <row r="292039">
      <c r="J292039" s="129" t="n"/>
    </row>
    <row r="292040">
      <c r="J292040" s="129" t="n"/>
    </row>
    <row r="292041">
      <c r="J292041" s="129" t="n"/>
    </row>
    <row r="292042">
      <c r="J292042" s="129" t="n"/>
    </row>
    <row r="292043">
      <c r="J292043" s="129" t="n"/>
    </row>
    <row r="292046">
      <c r="J292046" s="129" t="n"/>
    </row>
    <row r="292047">
      <c r="J292047" s="129" t="n"/>
    </row>
    <row r="292048">
      <c r="J292048" s="129" t="n"/>
    </row>
    <row r="292050">
      <c r="J292050" s="129" t="n"/>
    </row>
    <row r="292051">
      <c r="J292051" s="129" t="n"/>
    </row>
    <row r="292052">
      <c r="J292052" s="129" t="n"/>
    </row>
    <row r="292053">
      <c r="J292053" s="129" t="n"/>
    </row>
    <row r="292054">
      <c r="J292054" s="129" t="n"/>
    </row>
    <row r="292055">
      <c r="J292055" s="129" t="n"/>
    </row>
    <row r="292074">
      <c r="J292074" s="129" t="n"/>
    </row>
    <row r="292077">
      <c r="J292077" s="129" t="n"/>
    </row>
    <row r="292078">
      <c r="J292078" s="129" t="n"/>
    </row>
    <row r="292079">
      <c r="J292079" s="129" t="n"/>
    </row>
    <row r="292080">
      <c r="J292080" s="129" t="n"/>
    </row>
    <row r="292081">
      <c r="J292081" s="129" t="n"/>
    </row>
    <row r="292082">
      <c r="J292082" s="129" t="n"/>
    </row>
    <row r="292083">
      <c r="J292083" s="129" t="n"/>
    </row>
    <row r="292086">
      <c r="J292086" s="129" t="n"/>
    </row>
    <row r="292087">
      <c r="J292087" s="129" t="n"/>
    </row>
    <row r="292088">
      <c r="J292088" s="129" t="n"/>
    </row>
    <row r="292089">
      <c r="J292089" s="129" t="n"/>
    </row>
    <row r="292090">
      <c r="J292090" s="129" t="n"/>
    </row>
    <row r="292092">
      <c r="J292092" s="129" t="n"/>
    </row>
    <row r="292094">
      <c r="J292094" s="129" t="n"/>
    </row>
    <row r="292095">
      <c r="J292095" s="129" t="n"/>
    </row>
    <row r="292098">
      <c r="J292098" s="129" t="n"/>
    </row>
    <row r="292103">
      <c r="J292103" s="129" t="n"/>
    </row>
    <row r="292104">
      <c r="J292104" s="129" t="n"/>
    </row>
    <row r="292105">
      <c r="J292105" s="129" t="n"/>
    </row>
    <row r="292106">
      <c r="J292106" s="129" t="n"/>
    </row>
    <row r="292107">
      <c r="J292107" s="129" t="n"/>
    </row>
    <row r="292109">
      <c r="J292109" s="129" t="n"/>
    </row>
    <row r="292110">
      <c r="J292110" s="129" t="n"/>
    </row>
    <row r="292111">
      <c r="J292111" s="129" t="n"/>
    </row>
    <row r="292112">
      <c r="J292112" s="129" t="n"/>
    </row>
    <row r="292113">
      <c r="J292113" s="129" t="n"/>
    </row>
    <row r="292114">
      <c r="J292114" s="129" t="n"/>
    </row>
    <row r="292115">
      <c r="J292115" s="129" t="n"/>
    </row>
    <row r="292116">
      <c r="J292116" s="129" t="n"/>
    </row>
    <row r="292117">
      <c r="J292117" s="129" t="n"/>
    </row>
    <row r="292118">
      <c r="J292118" s="129" t="n"/>
    </row>
    <row r="292119">
      <c r="J292119" s="129" t="n"/>
    </row>
    <row r="292120">
      <c r="J292120" s="129" t="n"/>
    </row>
    <row r="292121">
      <c r="J292121" s="129" t="n"/>
    </row>
    <row r="292122">
      <c r="J292122" s="129" t="n"/>
    </row>
    <row r="292124">
      <c r="J292124" s="129" t="n"/>
    </row>
    <row r="292125">
      <c r="J292125" s="129" t="n"/>
    </row>
    <row r="292126">
      <c r="J292126" s="129" t="n"/>
    </row>
    <row r="292127">
      <c r="J292127" s="129" t="n"/>
    </row>
    <row r="292128">
      <c r="J292128" s="129" t="n"/>
    </row>
    <row r="292129">
      <c r="J292129" s="129" t="n"/>
    </row>
    <row r="292130">
      <c r="J292130" s="129" t="n"/>
    </row>
    <row r="292131">
      <c r="J292131" s="129" t="n"/>
    </row>
    <row r="292132">
      <c r="J292132" s="129" t="n"/>
    </row>
    <row r="292133">
      <c r="J292133" s="129" t="n"/>
    </row>
    <row r="292134">
      <c r="J292134" s="129" t="n"/>
    </row>
    <row r="292135">
      <c r="J292135" s="129" t="n"/>
    </row>
    <row r="292136">
      <c r="J292136" s="129" t="n"/>
    </row>
    <row r="292138">
      <c r="J292138" s="129" t="n"/>
    </row>
    <row r="292139">
      <c r="J292139" s="129" t="n"/>
    </row>
    <row r="292140">
      <c r="J292140" s="129" t="n"/>
    </row>
    <row r="292141">
      <c r="J292141" s="129" t="n"/>
    </row>
    <row r="292142">
      <c r="J292142" s="129" t="n"/>
    </row>
    <row r="292144">
      <c r="J292144" s="129" t="n"/>
    </row>
    <row r="292145">
      <c r="J292145" s="129" t="n"/>
    </row>
    <row r="292146">
      <c r="J292146" s="129" t="n"/>
    </row>
    <row r="292147">
      <c r="J292147" s="129" t="n"/>
    </row>
    <row r="292155">
      <c r="J292155" s="129" t="n"/>
    </row>
    <row r="292162">
      <c r="J292162" s="129" t="n"/>
    </row>
    <row r="292195">
      <c r="J292195" s="129" t="n"/>
    </row>
    <row r="292204">
      <c r="J292204" s="129" t="n"/>
    </row>
    <row r="292213">
      <c r="J292213" s="129" t="n"/>
    </row>
    <row r="292215">
      <c r="J292215" s="129" t="n"/>
    </row>
    <row r="292217">
      <c r="J292217" s="129" t="n"/>
    </row>
    <row r="292219">
      <c r="J292219" s="129" t="n"/>
    </row>
    <row r="292220">
      <c r="J292220" s="129" t="n"/>
    </row>
    <row r="292226">
      <c r="J292226" s="129" t="n"/>
    </row>
    <row r="292227">
      <c r="J292227" s="129" t="n"/>
    </row>
    <row r="292228">
      <c r="J292228" s="129" t="n"/>
    </row>
    <row r="292229">
      <c r="J292229" s="129" t="n"/>
    </row>
    <row r="292230">
      <c r="J292230" s="129" t="n"/>
    </row>
    <row r="292231">
      <c r="J292231" s="129" t="n"/>
    </row>
    <row r="292233">
      <c r="J292233" s="129" t="n"/>
    </row>
    <row r="292235">
      <c r="J292235" s="129" t="n"/>
    </row>
    <row r="292236">
      <c r="J292236" s="129" t="n"/>
    </row>
    <row r="292239">
      <c r="J292239" s="129" t="n"/>
    </row>
    <row r="292242">
      <c r="J292242" s="129" t="n"/>
    </row>
    <row r="292243">
      <c r="J292243" s="129" t="n"/>
    </row>
    <row r="292244">
      <c r="J292244" s="129" t="n"/>
    </row>
    <row r="292246">
      <c r="J292246" s="129" t="n"/>
    </row>
    <row r="292249">
      <c r="J292249" s="129" t="n"/>
    </row>
    <row r="292252">
      <c r="J292252" s="129" t="n"/>
    </row>
    <row r="292260">
      <c r="J292260" s="129" t="n"/>
    </row>
    <row r="292261">
      <c r="J292261" s="129" t="n"/>
    </row>
    <row r="292263">
      <c r="J292263" s="129" t="n"/>
    </row>
    <row r="292264">
      <c r="J292264" s="129" t="n"/>
    </row>
    <row r="292265">
      <c r="J292265" s="129" t="n"/>
    </row>
    <row r="292266">
      <c r="J292266" s="129" t="n"/>
    </row>
    <row r="292267">
      <c r="J292267" s="129" t="n"/>
    </row>
    <row r="292268">
      <c r="J292268" s="129" t="n"/>
    </row>
    <row r="292269">
      <c r="J292269" s="129" t="n"/>
    </row>
    <row r="292272">
      <c r="J292272" s="129" t="n"/>
    </row>
    <row r="292274">
      <c r="J292274" s="129" t="n"/>
    </row>
    <row r="292275">
      <c r="J292275" s="129" t="n"/>
    </row>
    <row r="292276">
      <c r="J292276" s="129" t="n"/>
    </row>
    <row r="292277">
      <c r="J292277" s="129" t="n"/>
    </row>
    <row r="292278">
      <c r="J292278" s="129" t="n"/>
    </row>
    <row r="292281">
      <c r="J292281" s="129" t="n"/>
    </row>
    <row r="292282">
      <c r="J292282" s="129" t="n"/>
    </row>
    <row r="292283">
      <c r="J292283" s="129" t="n"/>
    </row>
    <row r="292286">
      <c r="J292286" s="129" t="n"/>
    </row>
    <row r="292287">
      <c r="J292287" s="129" t="n"/>
    </row>
    <row r="292288">
      <c r="J292288" s="129" t="n"/>
    </row>
    <row r="292289">
      <c r="J292289" s="129" t="n"/>
    </row>
    <row r="292290">
      <c r="J292290" s="129" t="n"/>
    </row>
    <row r="292294">
      <c r="J292294" s="129" t="n"/>
    </row>
    <row r="292295">
      <c r="J292295" s="129" t="n"/>
    </row>
    <row r="292303">
      <c r="J292303" s="129" t="n"/>
    </row>
    <row r="292305">
      <c r="J292305" s="129" t="n"/>
    </row>
    <row r="292309">
      <c r="J292309" s="129" t="n"/>
    </row>
    <row r="292311">
      <c r="J292311" s="129" t="n"/>
    </row>
    <row r="292312">
      <c r="J292312" s="129" t="n"/>
    </row>
    <row r="292315">
      <c r="J292315" s="129" t="n"/>
    </row>
    <row r="292317">
      <c r="J292317" s="129" t="n"/>
    </row>
    <row r="292318">
      <c r="J292318" s="129" t="n"/>
    </row>
    <row r="292320">
      <c r="J292320" s="129" t="n"/>
    </row>
    <row r="292325">
      <c r="J292325" s="129" t="n"/>
    </row>
    <row r="292329">
      <c r="J292329" s="129" t="n"/>
    </row>
    <row r="292331">
      <c r="J292331" s="129" t="n"/>
    </row>
    <row r="292333">
      <c r="J292333" s="129" t="n"/>
    </row>
    <row r="292338">
      <c r="J292338" s="129" t="n"/>
    </row>
    <row r="292349">
      <c r="J292349" s="129" t="n"/>
    </row>
    <row r="292354">
      <c r="J292354" s="129" t="n"/>
    </row>
    <row r="292355">
      <c r="J292355" s="129" t="n"/>
    </row>
    <row r="292360">
      <c r="J292360" s="129" t="n"/>
    </row>
    <row r="292362">
      <c r="J292362" s="129" t="n"/>
    </row>
    <row r="292364">
      <c r="J292364" s="129" t="n"/>
    </row>
    <row r="292365">
      <c r="J292365" s="129" t="n"/>
    </row>
    <row r="292371">
      <c r="J292371" s="129" t="n"/>
    </row>
    <row r="292373">
      <c r="J292373" s="129" t="n"/>
    </row>
    <row r="292374">
      <c r="J292374" s="129" t="n"/>
    </row>
    <row r="292375">
      <c r="J292375" s="129" t="n"/>
    </row>
    <row r="292376">
      <c r="J292376" s="129" t="n"/>
    </row>
    <row r="292377">
      <c r="J292377" s="129" t="n"/>
    </row>
    <row r="292378">
      <c r="J292378" s="129" t="n"/>
    </row>
    <row r="292381">
      <c r="J292381" s="129" t="n"/>
    </row>
    <row r="292382">
      <c r="J292382" s="129" t="n"/>
    </row>
    <row r="292384">
      <c r="J292384" s="129" t="n"/>
    </row>
    <row r="292387">
      <c r="J292387" s="129" t="n"/>
    </row>
    <row r="292389">
      <c r="J292389" s="129" t="n"/>
    </row>
    <row r="292390">
      <c r="J292390" s="129" t="n"/>
    </row>
    <row r="292392">
      <c r="J292392" s="129" t="n"/>
    </row>
    <row r="292395">
      <c r="J292395" s="129" t="n"/>
    </row>
    <row r="292396">
      <c r="J292396" s="129" t="n"/>
    </row>
    <row r="292399">
      <c r="J292399" s="129" t="n"/>
    </row>
    <row r="292407">
      <c r="J292407" s="129" t="n"/>
    </row>
    <row r="292409">
      <c r="J292409" s="129" t="n"/>
    </row>
    <row r="292410">
      <c r="J292410" s="129" t="n"/>
    </row>
    <row r="292411">
      <c r="J292411" s="129" t="n"/>
    </row>
    <row r="292412">
      <c r="J292412" s="129" t="n"/>
    </row>
    <row r="292413">
      <c r="J292413" s="129" t="n"/>
    </row>
    <row r="292414">
      <c r="J292414" s="129" t="n"/>
    </row>
    <row r="292415">
      <c r="J292415" s="129" t="n"/>
    </row>
    <row r="292416">
      <c r="J292416" s="129" t="n"/>
    </row>
    <row r="292419">
      <c r="J292419" s="129" t="n"/>
    </row>
    <row r="292421">
      <c r="J292421" s="129" t="n"/>
    </row>
    <row r="292422">
      <c r="J292422" s="129" t="n"/>
    </row>
    <row r="292423">
      <c r="J292423" s="129" t="n"/>
    </row>
    <row r="292424">
      <c r="J292424" s="129" t="n"/>
    </row>
    <row r="292425">
      <c r="J292425" s="129" t="n"/>
    </row>
    <row r="292426">
      <c r="J292426" s="129" t="n"/>
    </row>
    <row r="292428">
      <c r="J292428" s="129" t="n"/>
    </row>
    <row r="292429">
      <c r="J292429" s="129" t="n"/>
    </row>
    <row r="292430">
      <c r="J292430" s="129" t="n"/>
    </row>
    <row r="292431">
      <c r="J292431" s="129" t="n"/>
    </row>
    <row r="292432">
      <c r="J292432" s="129" t="n"/>
    </row>
    <row r="292433">
      <c r="J292433" s="129" t="n"/>
    </row>
    <row r="292434">
      <c r="J292434" s="129" t="n"/>
    </row>
    <row r="292435">
      <c r="J292435" s="129" t="n"/>
    </row>
    <row r="292436">
      <c r="J292436" s="129" t="n"/>
    </row>
    <row r="292437">
      <c r="J292437" s="129" t="n"/>
    </row>
    <row r="292513">
      <c r="J292513" s="129" t="n"/>
    </row>
    <row r="292516">
      <c r="J292516" s="129" t="n"/>
    </row>
    <row r="292520">
      <c r="J292520" s="129" t="n"/>
    </row>
    <row r="292521">
      <c r="J292521" s="129" t="n"/>
    </row>
    <row r="292522">
      <c r="J292522" s="129" t="n"/>
    </row>
    <row r="292523">
      <c r="J292523" s="129" t="n"/>
    </row>
    <row r="292524">
      <c r="J292524" s="129" t="n"/>
    </row>
    <row r="292525">
      <c r="J292525" s="129" t="n"/>
    </row>
    <row r="292528">
      <c r="J292528" s="129" t="n"/>
    </row>
    <row r="292529">
      <c r="J292529" s="129" t="n"/>
    </row>
    <row r="292530">
      <c r="J292530" s="129" t="n"/>
    </row>
    <row r="292533">
      <c r="J292533" s="129" t="n"/>
    </row>
    <row r="292536">
      <c r="J292536" s="129" t="n"/>
    </row>
    <row r="292537">
      <c r="J292537" s="129" t="n"/>
    </row>
    <row r="292538">
      <c r="J292538" s="129" t="n"/>
    </row>
    <row r="292540">
      <c r="J292540" s="129" t="n"/>
    </row>
    <row r="292543">
      <c r="J292543" s="129" t="n"/>
    </row>
    <row r="292546">
      <c r="J292546" s="129" t="n"/>
    </row>
    <row r="292554">
      <c r="J292554" s="129" t="n"/>
    </row>
    <row r="292555">
      <c r="J292555" s="129" t="n"/>
    </row>
    <row r="292557">
      <c r="J292557" s="129" t="n"/>
    </row>
    <row r="292558">
      <c r="J292558" s="129" t="n"/>
    </row>
    <row r="292559">
      <c r="J292559" s="129" t="n"/>
    </row>
    <row r="292560">
      <c r="J292560" s="129" t="n"/>
    </row>
    <row r="292561">
      <c r="J292561" s="129" t="n"/>
    </row>
    <row r="292562">
      <c r="J292562" s="129" t="n"/>
    </row>
    <row r="292563">
      <c r="J292563" s="129" t="n"/>
    </row>
    <row r="292566">
      <c r="J292566" s="129" t="n"/>
    </row>
    <row r="292569">
      <c r="J292569" s="129" t="n"/>
    </row>
    <row r="292570">
      <c r="J292570" s="129" t="n"/>
    </row>
    <row r="292571">
      <c r="J292571" s="129" t="n"/>
    </row>
    <row r="292572">
      <c r="J292572" s="129" t="n"/>
    </row>
    <row r="292575">
      <c r="J292575" s="129" t="n"/>
    </row>
    <row r="292576">
      <c r="J292576" s="129" t="n"/>
    </row>
    <row r="292577">
      <c r="J292577" s="129" t="n"/>
    </row>
    <row r="292580">
      <c r="J292580" s="129" t="n"/>
    </row>
    <row r="292581">
      <c r="J292581" s="129" t="n"/>
    </row>
    <row r="292582">
      <c r="J292582" s="129" t="n"/>
    </row>
    <row r="292583">
      <c r="J292583" s="129" t="n"/>
    </row>
    <row r="292584">
      <c r="J292584" s="129" t="n"/>
    </row>
    <row r="292587">
      <c r="J292587" s="129" t="n"/>
    </row>
    <row r="292588">
      <c r="J292588" s="129" t="n"/>
    </row>
    <row r="292589">
      <c r="J292589" s="129" t="n"/>
    </row>
    <row r="292590">
      <c r="J292590" s="129" t="n"/>
    </row>
    <row r="292591">
      <c r="J292591" s="129" t="n"/>
    </row>
    <row r="292592">
      <c r="J292592" s="129" t="n"/>
    </row>
    <row r="292593">
      <c r="J292593" s="129" t="n"/>
    </row>
    <row r="292594">
      <c r="J292594" s="129" t="n"/>
    </row>
    <row r="292595">
      <c r="J292595" s="129" t="n"/>
    </row>
    <row r="292596">
      <c r="J292596" s="129" t="n"/>
    </row>
    <row r="292597">
      <c r="J292597" s="129" t="n"/>
    </row>
    <row r="292598">
      <c r="J292598" s="129" t="n"/>
    </row>
    <row r="292599">
      <c r="J292599" s="129" t="n"/>
    </row>
    <row r="292600">
      <c r="J292600" s="129" t="n"/>
    </row>
    <row r="292601">
      <c r="J292601" s="129" t="n"/>
    </row>
    <row r="292602">
      <c r="J292602" s="129" t="n"/>
    </row>
    <row r="292603">
      <c r="J292603" s="129" t="n"/>
    </row>
    <row r="292604">
      <c r="J292604" s="129" t="n"/>
    </row>
    <row r="292605">
      <c r="J292605" s="129" t="n"/>
    </row>
    <row r="292606">
      <c r="J292606" s="129" t="n"/>
    </row>
    <row r="292607">
      <c r="J292607" s="129" t="n"/>
    </row>
    <row r="292608">
      <c r="J292608" s="129" t="n"/>
    </row>
    <row r="292609">
      <c r="J292609" s="129" t="n"/>
    </row>
    <row r="292610">
      <c r="J292610" s="129" t="n"/>
    </row>
    <row r="292611">
      <c r="J292611" s="129" t="n"/>
    </row>
    <row r="292612">
      <c r="J292612" s="129" t="n"/>
    </row>
    <row r="292613">
      <c r="J292613" s="129" t="n"/>
    </row>
    <row r="292614">
      <c r="J292614" s="129" t="n"/>
    </row>
    <row r="292615">
      <c r="J292615" s="129" t="n"/>
    </row>
    <row r="292616">
      <c r="J292616" s="129" t="n"/>
    </row>
    <row r="292617">
      <c r="J292617" s="129" t="n"/>
    </row>
    <row r="292618">
      <c r="J292618" s="129" t="n"/>
    </row>
    <row r="292619">
      <c r="J292619" s="129" t="n"/>
    </row>
    <row r="292620">
      <c r="J292620" s="129" t="n"/>
    </row>
    <row r="292621">
      <c r="J292621" s="129" t="n"/>
    </row>
    <row r="292622">
      <c r="J292622" s="129" t="n"/>
    </row>
    <row r="292623">
      <c r="J292623" s="129" t="n"/>
    </row>
    <row r="292624">
      <c r="J292624" s="129" t="n"/>
    </row>
    <row r="292625">
      <c r="J292625" s="129" t="n"/>
    </row>
    <row r="292626">
      <c r="J292626" s="129" t="n"/>
    </row>
    <row r="292627">
      <c r="J292627" s="129" t="n"/>
    </row>
    <row r="292628">
      <c r="J292628" s="129" t="n"/>
    </row>
    <row r="292629">
      <c r="J292629" s="129" t="n"/>
    </row>
    <row r="292630">
      <c r="J292630" s="129" t="n"/>
    </row>
    <row r="292631">
      <c r="J292631" s="129" t="n"/>
    </row>
    <row r="292632">
      <c r="J292632" s="129" t="n"/>
    </row>
    <row r="292633">
      <c r="J292633" s="129" t="n"/>
    </row>
    <row r="292634">
      <c r="J292634" s="129" t="n"/>
    </row>
    <row r="292635">
      <c r="J292635" s="129" t="n"/>
    </row>
    <row r="292636">
      <c r="J292636" s="129" t="n"/>
    </row>
    <row r="292637">
      <c r="J292637" s="129" t="n"/>
    </row>
    <row r="292638">
      <c r="J292638" s="129" t="n"/>
    </row>
    <row r="292639">
      <c r="J292639" s="129" t="n"/>
    </row>
    <row r="292640">
      <c r="J292640" s="129" t="n"/>
    </row>
    <row r="292641">
      <c r="J292641" s="129" t="n"/>
    </row>
    <row r="292642">
      <c r="J292642" s="129" t="n"/>
    </row>
    <row r="292643">
      <c r="J292643" s="129" t="n"/>
    </row>
    <row r="292644">
      <c r="J292644" s="129" t="n"/>
    </row>
    <row r="292645">
      <c r="J292645" s="129" t="n"/>
    </row>
    <row r="292646">
      <c r="J292646" s="129" t="n"/>
    </row>
    <row r="292647">
      <c r="J292647" s="129" t="n"/>
    </row>
    <row r="292648">
      <c r="J292648" s="129" t="n"/>
    </row>
    <row r="292649">
      <c r="J292649" s="129" t="n"/>
    </row>
    <row r="292650">
      <c r="J292650" s="129" t="n"/>
    </row>
    <row r="292651">
      <c r="J292651" s="129" t="n"/>
    </row>
    <row r="292652">
      <c r="J292652" s="129" t="n"/>
    </row>
    <row r="292653">
      <c r="J292653" s="129" t="n"/>
    </row>
    <row r="292654">
      <c r="J292654" s="129" t="n"/>
    </row>
    <row r="292655">
      <c r="J292655" s="129" t="n"/>
    </row>
    <row r="292656">
      <c r="J292656" s="129" t="n"/>
    </row>
    <row r="292657">
      <c r="J292657" s="129" t="n"/>
    </row>
    <row r="292658">
      <c r="J292658" s="129" t="n"/>
    </row>
    <row r="292659">
      <c r="J292659" s="129" t="n"/>
    </row>
    <row r="292660">
      <c r="J292660" s="129" t="n"/>
    </row>
    <row r="292661">
      <c r="J292661" s="129" t="n"/>
    </row>
    <row r="292662">
      <c r="J292662" s="129" t="n"/>
    </row>
    <row r="292663">
      <c r="J292663" s="129" t="n"/>
    </row>
    <row r="292664">
      <c r="J292664" s="129" t="n"/>
    </row>
    <row r="292665">
      <c r="J292665" s="129" t="n"/>
    </row>
    <row r="292666">
      <c r="J292666" s="129" t="n"/>
    </row>
    <row r="292667">
      <c r="J292667" s="129" t="n"/>
    </row>
    <row r="292668">
      <c r="J292668" s="129" t="n"/>
    </row>
    <row r="292669">
      <c r="J292669" s="129" t="n"/>
    </row>
    <row r="292670">
      <c r="J292670" s="129" t="n"/>
    </row>
    <row r="292671">
      <c r="J292671" s="129" t="n"/>
    </row>
    <row r="292672">
      <c r="J292672" s="129" t="n"/>
    </row>
    <row r="292673">
      <c r="J292673" s="129" t="n"/>
    </row>
    <row r="292674">
      <c r="J292674" s="129" t="n"/>
    </row>
    <row r="292675">
      <c r="J292675" s="129" t="n"/>
    </row>
    <row r="292676">
      <c r="J292676" s="129" t="n"/>
    </row>
    <row r="292677">
      <c r="J292677" s="129" t="n"/>
    </row>
    <row r="292678">
      <c r="J292678" s="129" t="n"/>
    </row>
    <row r="292679">
      <c r="J292679" s="129" t="n"/>
    </row>
    <row r="292680">
      <c r="J292680" s="129" t="n"/>
    </row>
    <row r="292681">
      <c r="J292681" s="129" t="n"/>
    </row>
    <row r="292682">
      <c r="J292682" s="129" t="n"/>
    </row>
    <row r="292683">
      <c r="J292683" s="129" t="n"/>
    </row>
    <row r="292684">
      <c r="J292684" s="129" t="n"/>
    </row>
    <row r="292685">
      <c r="J292685" s="129" t="n"/>
    </row>
    <row r="292686">
      <c r="J292686" s="129" t="n"/>
    </row>
    <row r="292687">
      <c r="J292687" s="129" t="n"/>
    </row>
    <row r="292688">
      <c r="J292688" s="129" t="n"/>
    </row>
    <row r="292689">
      <c r="J292689" s="129" t="n"/>
    </row>
    <row r="292690">
      <c r="J292690" s="129" t="n"/>
    </row>
    <row r="292691">
      <c r="J292691" s="129" t="n"/>
    </row>
    <row r="292692">
      <c r="J292692" s="129" t="n"/>
    </row>
    <row r="292693">
      <c r="J292693" s="129" t="n"/>
    </row>
    <row r="292694">
      <c r="J292694" s="129" t="n"/>
    </row>
    <row r="292695">
      <c r="J292695" s="129" t="n"/>
    </row>
    <row r="292696">
      <c r="J292696" s="129" t="n"/>
    </row>
    <row r="292697">
      <c r="J292697" s="129" t="n"/>
    </row>
    <row r="292698">
      <c r="J292698" s="129" t="n"/>
    </row>
    <row r="292699">
      <c r="J292699" s="129" t="n"/>
    </row>
    <row r="292700">
      <c r="J292700" s="129" t="n"/>
    </row>
    <row r="292701">
      <c r="J292701" s="129" t="n"/>
    </row>
    <row r="292702">
      <c r="J292702" s="129" t="n"/>
    </row>
    <row r="292703">
      <c r="J292703" s="129" t="n"/>
    </row>
    <row r="292704">
      <c r="J292704" s="129" t="n"/>
    </row>
    <row r="292705">
      <c r="J292705" s="129" t="n"/>
    </row>
    <row r="292706">
      <c r="J292706" s="129" t="n"/>
    </row>
    <row r="292707">
      <c r="J292707" s="129" t="n"/>
    </row>
    <row r="292708">
      <c r="J292708" s="129" t="n"/>
    </row>
    <row r="292709">
      <c r="J292709" s="129" t="n"/>
    </row>
    <row r="292710">
      <c r="J292710" s="129" t="n"/>
    </row>
    <row r="292711">
      <c r="J292711" s="129" t="n"/>
    </row>
    <row r="292712">
      <c r="J292712" s="129" t="n"/>
    </row>
    <row r="292713">
      <c r="J292713" s="129" t="n"/>
    </row>
    <row r="292714">
      <c r="J292714" s="129" t="n"/>
    </row>
    <row r="292715">
      <c r="J292715" s="129" t="n"/>
    </row>
    <row r="292716">
      <c r="J292716" s="129" t="n"/>
    </row>
    <row r="292717">
      <c r="J292717" s="129" t="n"/>
    </row>
    <row r="292718">
      <c r="J292718" s="129" t="n"/>
    </row>
    <row r="292719">
      <c r="J292719" s="129" t="n"/>
    </row>
    <row r="292720">
      <c r="J292720" s="129" t="n"/>
    </row>
    <row r="292721">
      <c r="J292721" s="129" t="n"/>
    </row>
    <row r="292722">
      <c r="J292722" s="129" t="n"/>
    </row>
    <row r="292723">
      <c r="J292723" s="129" t="n"/>
    </row>
    <row r="292724">
      <c r="J292724" s="129" t="n"/>
    </row>
    <row r="292725">
      <c r="J292725" s="129" t="n"/>
    </row>
    <row r="292726">
      <c r="J292726" s="129" t="n"/>
    </row>
    <row r="292727">
      <c r="J292727" s="129" t="n"/>
    </row>
    <row r="292728">
      <c r="J292728" s="129" t="n"/>
    </row>
    <row r="292729">
      <c r="J292729" s="129" t="n"/>
    </row>
    <row r="292733">
      <c r="J292733" s="129" t="n"/>
    </row>
    <row r="292742">
      <c r="J292742" s="129" t="n"/>
    </row>
    <row r="292752">
      <c r="J292752" s="129" t="n"/>
    </row>
    <row r="292753">
      <c r="J292753" s="129" t="n"/>
    </row>
    <row r="292756">
      <c r="J292756" s="129" t="n"/>
    </row>
    <row r="292757">
      <c r="J292757" s="129" t="n"/>
    </row>
    <row r="292759">
      <c r="J292759" s="129" t="n"/>
    </row>
    <row r="292761">
      <c r="J292761" s="129" t="n"/>
    </row>
    <row r="292769">
      <c r="J292769" s="129" t="n"/>
    </row>
    <row r="292775">
      <c r="J292775" s="129" t="n"/>
    </row>
    <row r="292776">
      <c r="J292776" s="129" t="n"/>
    </row>
    <row r="292781">
      <c r="J292781" s="129" t="n"/>
    </row>
    <row r="292782">
      <c r="J292782" s="129" t="n"/>
    </row>
    <row r="292787">
      <c r="J292787" s="129" t="n"/>
    </row>
    <row r="292789">
      <c r="J292789" s="129" t="n"/>
    </row>
    <row r="292794">
      <c r="J292794" s="129" t="n"/>
    </row>
    <row r="292795">
      <c r="J292795" s="129" t="n"/>
    </row>
    <row r="292797">
      <c r="J292797" s="129" t="n"/>
    </row>
    <row r="292798">
      <c r="J292798" s="129" t="n"/>
    </row>
    <row r="292799">
      <c r="J292799" s="129" t="n"/>
    </row>
    <row r="292803">
      <c r="J292803" s="129" t="n"/>
    </row>
    <row r="292805">
      <c r="J292805" s="129" t="n"/>
    </row>
    <row r="292809">
      <c r="J292809" s="129" t="n"/>
    </row>
    <row r="292811">
      <c r="J292811" s="129" t="n"/>
    </row>
    <row r="292812">
      <c r="J292812" s="129" t="n"/>
    </row>
    <row r="292814">
      <c r="J292814" s="129" t="n"/>
    </row>
    <row r="292816">
      <c r="J292816" s="129" t="n"/>
    </row>
    <row r="292817">
      <c r="J292817" s="129" t="n"/>
    </row>
    <row r="292819">
      <c r="J292819" s="129" t="n"/>
    </row>
    <row r="292820">
      <c r="J292820" s="129" t="n"/>
    </row>
    <row r="292822">
      <c r="J292822" s="129" t="n"/>
    </row>
    <row r="292824">
      <c r="J292824" s="129" t="n"/>
    </row>
    <row r="292825">
      <c r="J292825" s="129" t="n"/>
    </row>
    <row r="292829">
      <c r="J292829" s="129" t="n"/>
    </row>
    <row r="292832">
      <c r="J292832" s="129" t="n"/>
    </row>
    <row r="292834">
      <c r="J292834" s="129" t="n"/>
    </row>
    <row r="292842">
      <c r="J292842" s="129" t="n"/>
    </row>
    <row r="292844">
      <c r="J292844" s="129" t="n"/>
    </row>
    <row r="292845">
      <c r="J292845" s="129" t="n"/>
    </row>
    <row r="292848">
      <c r="J292848" s="129" t="n"/>
    </row>
    <row r="292849">
      <c r="J292849" s="129" t="n"/>
    </row>
    <row r="292850">
      <c r="J292850" s="129" t="n"/>
    </row>
    <row r="292853">
      <c r="J292853" s="129" t="n"/>
    </row>
    <row r="292854">
      <c r="J292854" s="129" t="n"/>
    </row>
    <row r="292855">
      <c r="J292855" s="129" t="n"/>
    </row>
    <row r="292856">
      <c r="J292856" s="129" t="n"/>
    </row>
    <row r="292859">
      <c r="J292859" s="129" t="n"/>
    </row>
    <row r="292860">
      <c r="J292860" s="129" t="n"/>
    </row>
    <row r="292861">
      <c r="J292861" s="129" t="n"/>
    </row>
    <row r="292863">
      <c r="J292863" s="129" t="n"/>
    </row>
    <row r="292864">
      <c r="J292864" s="129" t="n"/>
    </row>
    <row r="292865">
      <c r="J292865" s="129" t="n"/>
    </row>
    <row r="292866">
      <c r="J292866" s="129" t="n"/>
    </row>
    <row r="292867">
      <c r="J292867" s="129" t="n"/>
    </row>
    <row r="292868">
      <c r="J292868" s="129" t="n"/>
    </row>
    <row r="292869">
      <c r="J292869" s="129" t="n"/>
    </row>
    <row r="292870">
      <c r="J292870" s="129" t="n"/>
    </row>
    <row r="292871">
      <c r="J292871" s="129" t="n"/>
    </row>
    <row r="292872">
      <c r="J292872" s="129" t="n"/>
    </row>
    <row r="292878">
      <c r="J292878" s="129" t="n"/>
    </row>
    <row r="292879">
      <c r="J292879" s="129" t="n"/>
    </row>
    <row r="292883">
      <c r="J292883" s="129" t="n"/>
    </row>
    <row r="292884">
      <c r="J292884" s="129" t="n"/>
    </row>
    <row r="292889">
      <c r="J292889" s="129" t="n"/>
    </row>
    <row r="292890">
      <c r="J292890" s="129" t="n"/>
    </row>
    <row r="292891">
      <c r="J292891" s="129" t="n"/>
    </row>
    <row r="292892">
      <c r="J292892" s="129" t="n"/>
    </row>
    <row r="292893">
      <c r="J292893" s="129" t="n"/>
    </row>
    <row r="292895">
      <c r="J292895" s="129" t="n"/>
    </row>
    <row r="292896">
      <c r="J292896" s="129" t="n"/>
    </row>
    <row r="292903">
      <c r="J292903" s="129" t="n"/>
    </row>
    <row r="292905">
      <c r="J292905" s="129" t="n"/>
    </row>
    <row r="292906">
      <c r="J292906" s="129" t="n"/>
    </row>
    <row r="292909">
      <c r="J292909" s="129" t="n"/>
    </row>
    <row r="292912">
      <c r="J292912" s="129" t="n"/>
    </row>
    <row r="292914">
      <c r="J292914" s="129" t="n"/>
    </row>
    <row r="292916">
      <c r="J292916" s="129" t="n"/>
    </row>
    <row r="292920">
      <c r="J292920" s="129" t="n"/>
    </row>
    <row r="292921">
      <c r="J292921" s="129" t="n"/>
    </row>
    <row r="292924">
      <c r="J292924" s="129" t="n"/>
    </row>
    <row r="292925">
      <c r="J292925" s="129" t="n"/>
    </row>
    <row r="292926">
      <c r="J292926" s="129" t="n"/>
    </row>
    <row r="292927">
      <c r="J292927" s="129" t="n"/>
    </row>
    <row r="292929">
      <c r="J292929" s="129" t="n"/>
    </row>
    <row r="292931">
      <c r="J292931" s="129" t="n"/>
    </row>
    <row r="292932">
      <c r="J292932" s="129" t="n"/>
    </row>
    <row r="292933">
      <c r="J292933" s="129" t="n"/>
    </row>
    <row r="292934">
      <c r="J292934" s="129" t="n"/>
    </row>
    <row r="292936">
      <c r="J292936" s="129" t="n"/>
    </row>
    <row r="292938">
      <c r="J292938" s="129" t="n"/>
    </row>
    <row r="292940">
      <c r="J292940" s="129" t="n"/>
    </row>
    <row r="292942">
      <c r="J292942" s="129" t="n"/>
    </row>
    <row r="292948">
      <c r="J292948" s="129" t="n"/>
    </row>
    <row r="292949">
      <c r="J292949" s="129" t="n"/>
    </row>
    <row r="292950">
      <c r="J292950" s="129" t="n"/>
    </row>
    <row r="292952">
      <c r="J292952" s="129" t="n"/>
    </row>
    <row r="292954">
      <c r="J292954" s="129" t="n"/>
    </row>
    <row r="292955">
      <c r="J292955" s="129" t="n"/>
    </row>
    <row r="292957">
      <c r="J292957" s="129" t="n"/>
    </row>
    <row r="292958">
      <c r="J292958" s="129" t="n"/>
    </row>
    <row r="292959">
      <c r="J292959" s="129" t="n"/>
    </row>
    <row r="292960">
      <c r="J292960" s="129" t="n"/>
    </row>
    <row r="292961">
      <c r="J292961" s="129" t="n"/>
    </row>
    <row r="292962">
      <c r="J292962" s="129" t="n"/>
    </row>
    <row r="292963">
      <c r="J292963" s="129" t="n"/>
    </row>
    <row r="292965">
      <c r="J292965" s="129" t="n"/>
    </row>
    <row r="292966">
      <c r="J292966" s="129" t="n"/>
    </row>
    <row r="292967">
      <c r="J292967" s="129" t="n"/>
    </row>
    <row r="292968">
      <c r="J292968" s="129" t="n"/>
    </row>
    <row r="292969">
      <c r="J292969" s="129" t="n"/>
    </row>
    <row r="292970">
      <c r="J292970" s="129" t="n"/>
    </row>
    <row r="292971">
      <c r="J292971" s="129" t="n"/>
    </row>
    <row r="292974">
      <c r="J292974" s="129" t="n"/>
    </row>
    <row r="292975">
      <c r="J292975" s="129" t="n"/>
    </row>
    <row r="292979">
      <c r="J292979" s="129" t="n"/>
    </row>
    <row r="292982">
      <c r="J292982" s="129" t="n"/>
    </row>
    <row r="292983">
      <c r="J292983" s="129" t="n"/>
    </row>
    <row r="292989">
      <c r="J292989" s="129" t="n"/>
    </row>
    <row r="292990">
      <c r="J292990" s="129" t="n"/>
    </row>
    <row r="292991">
      <c r="J292991" s="129" t="n"/>
    </row>
    <row r="292993">
      <c r="J292993" s="129" t="n"/>
    </row>
    <row r="292994">
      <c r="J292994" s="129" t="n"/>
    </row>
    <row r="292995">
      <c r="J292995" s="129" t="n"/>
    </row>
    <row r="292996">
      <c r="J292996" s="129" t="n"/>
    </row>
    <row r="292997">
      <c r="J292997" s="129" t="n"/>
    </row>
    <row r="292998">
      <c r="J292998" s="129" t="n"/>
    </row>
    <row r="292999">
      <c r="J292999" s="129" t="n"/>
    </row>
    <row r="293001">
      <c r="J293001" s="129" t="n"/>
    </row>
    <row r="293002">
      <c r="J293002" s="129" t="n"/>
    </row>
    <row r="293003">
      <c r="J293003" s="129" t="n"/>
    </row>
    <row r="293004">
      <c r="J293004" s="129" t="n"/>
    </row>
    <row r="293005">
      <c r="J293005" s="129" t="n"/>
    </row>
    <row r="293006">
      <c r="J293006" s="129" t="n"/>
    </row>
    <row r="293007">
      <c r="J293007" s="129" t="n"/>
    </row>
    <row r="293008">
      <c r="J293008" s="129" t="n"/>
    </row>
    <row r="293009">
      <c r="J293009" s="129" t="n"/>
    </row>
    <row r="293011">
      <c r="J293011" s="129" t="n"/>
    </row>
    <row r="293012">
      <c r="J293012" s="129" t="n"/>
    </row>
    <row r="293013">
      <c r="J293013" s="129" t="n"/>
    </row>
    <row r="293014">
      <c r="J293014" s="129" t="n"/>
    </row>
    <row r="293015">
      <c r="J293015" s="129" t="n"/>
    </row>
    <row r="293016">
      <c r="J293016" s="129" t="n"/>
    </row>
    <row r="293017">
      <c r="J293017" s="129" t="n"/>
    </row>
    <row r="293018">
      <c r="J293018" s="129" t="n"/>
    </row>
    <row r="293019">
      <c r="J293019" s="129" t="n"/>
    </row>
    <row r="293020">
      <c r="J293020" s="129" t="n"/>
    </row>
    <row r="293022">
      <c r="J293022" s="129" t="n"/>
    </row>
    <row r="293024">
      <c r="J293024" s="129" t="n"/>
    </row>
    <row r="293027">
      <c r="J293027" s="129" t="n"/>
    </row>
    <row r="293029">
      <c r="J293029" s="129" t="n"/>
    </row>
    <row r="293036">
      <c r="J293036" s="129" t="n"/>
    </row>
    <row r="293037">
      <c r="J293037" s="129" t="n"/>
    </row>
    <row r="293038">
      <c r="J293038" s="129" t="n"/>
    </row>
    <row r="293039">
      <c r="J293039" s="129" t="n"/>
    </row>
    <row r="293041">
      <c r="J293041" s="129" t="n"/>
    </row>
    <row r="293044">
      <c r="J293044" s="129" t="n"/>
    </row>
    <row r="293045">
      <c r="J293045" s="129" t="n"/>
    </row>
    <row r="293046">
      <c r="J293046" s="129" t="n"/>
    </row>
    <row r="293049">
      <c r="J293049" s="129" t="n"/>
    </row>
    <row r="293050">
      <c r="J293050" s="129" t="n"/>
    </row>
    <row r="293051">
      <c r="J293051" s="129" t="n"/>
    </row>
    <row r="293053">
      <c r="J293053" s="129" t="n"/>
    </row>
    <row r="293054">
      <c r="J293054" s="129" t="n"/>
    </row>
    <row r="293056">
      <c r="J293056" s="129" t="n"/>
    </row>
    <row r="293057">
      <c r="J293057" s="129" t="n"/>
    </row>
    <row r="293058">
      <c r="J293058" s="129" t="n"/>
    </row>
    <row r="293059">
      <c r="J293059" s="129" t="n"/>
    </row>
    <row r="293060">
      <c r="J293060" s="129" t="n"/>
    </row>
    <row r="293061">
      <c r="J293061" s="129" t="n"/>
    </row>
    <row r="293063">
      <c r="J293063" s="129" t="n"/>
    </row>
    <row r="293065">
      <c r="J293065" s="129" t="n"/>
    </row>
    <row r="293066">
      <c r="J293066" s="129" t="n"/>
    </row>
    <row r="293067">
      <c r="J293067" s="129" t="n"/>
    </row>
    <row r="293072">
      <c r="J293072" s="129" t="n"/>
    </row>
    <row r="293073">
      <c r="J293073" s="129" t="n"/>
    </row>
    <row r="293074">
      <c r="J293074" s="129" t="n"/>
    </row>
    <row r="293077">
      <c r="J293077" s="129" t="n"/>
    </row>
    <row r="293081">
      <c r="J293081" s="129" t="n"/>
    </row>
    <row r="293084">
      <c r="J293084" s="129" t="n"/>
    </row>
    <row r="293085">
      <c r="J293085" s="129" t="n"/>
    </row>
    <row r="293086">
      <c r="J293086" s="129" t="n"/>
    </row>
    <row r="293088">
      <c r="J293088" s="129" t="n"/>
    </row>
    <row r="293091">
      <c r="J293091" s="129" t="n"/>
    </row>
    <row r="293092">
      <c r="J293092" s="129" t="n"/>
    </row>
    <row r="293093">
      <c r="J293093" s="129" t="n"/>
    </row>
    <row r="293095">
      <c r="J293095" s="129" t="n"/>
    </row>
    <row r="293096">
      <c r="J293096" s="129" t="n"/>
    </row>
    <row r="293097">
      <c r="J293097" s="129" t="n"/>
    </row>
    <row r="293098">
      <c r="J293098" s="129" t="n"/>
    </row>
    <row r="293100">
      <c r="J293100" s="129" t="n"/>
    </row>
    <row r="293101">
      <c r="J293101" s="129" t="n"/>
    </row>
    <row r="293103">
      <c r="J293103" s="129" t="n"/>
    </row>
    <row r="293104">
      <c r="J293104" s="129" t="n"/>
    </row>
    <row r="293106">
      <c r="J293106" s="129" t="n"/>
    </row>
    <row r="293107">
      <c r="J293107" s="129" t="n"/>
    </row>
    <row r="293109">
      <c r="J293109" s="129" t="n"/>
    </row>
    <row r="293110">
      <c r="J293110" s="129" t="n"/>
    </row>
    <row r="293111">
      <c r="J293111" s="129" t="n"/>
    </row>
    <row r="293112">
      <c r="J293112" s="129" t="n"/>
    </row>
    <row r="293113">
      <c r="J293113" s="129" t="n"/>
    </row>
    <row r="293114">
      <c r="J293114" s="129" t="n"/>
    </row>
    <row r="293116">
      <c r="J293116" s="129" t="n"/>
    </row>
    <row r="293118">
      <c r="J293118" s="129" t="n"/>
    </row>
    <row r="293119">
      <c r="J293119" s="129" t="n"/>
    </row>
    <row r="293120">
      <c r="J293120" s="129" t="n"/>
    </row>
    <row r="293121">
      <c r="J293121" s="129" t="n"/>
    </row>
    <row r="293123">
      <c r="J293123" s="129" t="n"/>
    </row>
    <row r="293124">
      <c r="J293124" s="129" t="n"/>
    </row>
    <row r="293125">
      <c r="J293125" s="129" t="n"/>
    </row>
    <row r="293126">
      <c r="J293126" s="129" t="n"/>
    </row>
    <row r="293128">
      <c r="J293128" s="129" t="n"/>
    </row>
    <row r="293129">
      <c r="J293129" s="129" t="n"/>
    </row>
    <row r="293130">
      <c r="J293130" s="129" t="n"/>
    </row>
    <row r="293132">
      <c r="J293132" s="129" t="n"/>
    </row>
    <row r="293133">
      <c r="J293133" s="129" t="n"/>
    </row>
    <row r="293134">
      <c r="J293134" s="129" t="n"/>
    </row>
    <row r="293135">
      <c r="J293135" s="129" t="n"/>
    </row>
    <row r="293136">
      <c r="J293136" s="129" t="n"/>
    </row>
    <row r="293137">
      <c r="J293137" s="129" t="n"/>
    </row>
    <row r="293138">
      <c r="J293138" s="129" t="n"/>
    </row>
    <row r="293139">
      <c r="J293139" s="129" t="n"/>
    </row>
    <row r="293141">
      <c r="J293141" s="129" t="n"/>
    </row>
    <row r="293142">
      <c r="J293142" s="129" t="n"/>
    </row>
    <row r="293143">
      <c r="J293143" s="129" t="n"/>
    </row>
    <row r="293144">
      <c r="J293144" s="129" t="n"/>
    </row>
    <row r="293145">
      <c r="J293145" s="129" t="n"/>
    </row>
    <row r="293146">
      <c r="J293146" s="129" t="n"/>
    </row>
    <row r="293147">
      <c r="J293147" s="129" t="n"/>
    </row>
    <row r="293148">
      <c r="J293148" s="129" t="n"/>
    </row>
    <row r="293149">
      <c r="J293149" s="129" t="n"/>
    </row>
    <row r="293151">
      <c r="J293151" s="129" t="n"/>
    </row>
    <row r="293152">
      <c r="J293152" s="129" t="n"/>
    </row>
    <row r="293153">
      <c r="J293153" s="129" t="n"/>
    </row>
    <row r="293154">
      <c r="J293154" s="129" t="n"/>
    </row>
    <row r="293155">
      <c r="J293155" s="129" t="n"/>
    </row>
    <row r="293156">
      <c r="J293156" s="129" t="n"/>
    </row>
    <row r="293157">
      <c r="J293157" s="129" t="n"/>
    </row>
    <row r="293158">
      <c r="J293158" s="129" t="n"/>
    </row>
    <row r="293159">
      <c r="J293159" s="129" t="n"/>
    </row>
    <row r="293160">
      <c r="J293160" s="129" t="n"/>
    </row>
    <row r="293163">
      <c r="J293163" s="129" t="n"/>
    </row>
    <row r="293164">
      <c r="J293164" s="129" t="n"/>
    </row>
    <row r="293166">
      <c r="J293166" s="129" t="n"/>
    </row>
    <row r="293167">
      <c r="J293167" s="129" t="n"/>
    </row>
    <row r="293169">
      <c r="J293169" s="129" t="n"/>
    </row>
    <row r="293170">
      <c r="J293170" s="129" t="n"/>
    </row>
    <row r="293172">
      <c r="J293172" s="129" t="n"/>
    </row>
    <row r="293173">
      <c r="J293173" s="129" t="n"/>
    </row>
    <row r="293174">
      <c r="J293174" s="129" t="n"/>
    </row>
    <row r="293175">
      <c r="J293175" s="129" t="n"/>
    </row>
    <row r="293176">
      <c r="J293176" s="129" t="n"/>
    </row>
    <row r="293177">
      <c r="J293177" s="129" t="n"/>
    </row>
    <row r="293179">
      <c r="J293179" s="129" t="n"/>
    </row>
    <row r="293181">
      <c r="J293181" s="129" t="n"/>
    </row>
    <row r="293183">
      <c r="J293183" s="129" t="n"/>
    </row>
    <row r="293184">
      <c r="J293184" s="129" t="n"/>
    </row>
    <row r="293185">
      <c r="J293185" s="129" t="n"/>
    </row>
    <row r="293186">
      <c r="J293186" s="129" t="n"/>
    </row>
    <row r="293187">
      <c r="J293187" s="129" t="n"/>
    </row>
    <row r="293188">
      <c r="J293188" s="129" t="n"/>
    </row>
    <row r="293189">
      <c r="J293189" s="129" t="n"/>
    </row>
    <row r="293190">
      <c r="J293190" s="129" t="n"/>
    </row>
    <row r="293191">
      <c r="J293191" s="129" t="n"/>
    </row>
    <row r="293192">
      <c r="J293192" s="129" t="n"/>
    </row>
    <row r="293193">
      <c r="J293193" s="129" t="n"/>
    </row>
    <row r="293194">
      <c r="J293194" s="129" t="n"/>
    </row>
    <row r="293195">
      <c r="J293195" s="129" t="n"/>
    </row>
    <row r="293196">
      <c r="J293196" s="129" t="n"/>
    </row>
    <row r="293197">
      <c r="J293197" s="129" t="n"/>
    </row>
    <row r="293199">
      <c r="J293199" s="129" t="n"/>
    </row>
    <row r="293200">
      <c r="J293200" s="129" t="n"/>
    </row>
    <row r="293201">
      <c r="J293201" s="129" t="n"/>
    </row>
    <row r="293203">
      <c r="J293203" s="129" t="n"/>
    </row>
    <row r="293204">
      <c r="J293204" s="129" t="n"/>
    </row>
    <row r="293205">
      <c r="J293205" s="129" t="n"/>
    </row>
    <row r="293206">
      <c r="J293206" s="129" t="n"/>
    </row>
    <row r="293207">
      <c r="J293207" s="129" t="n"/>
    </row>
    <row r="293208">
      <c r="J293208" s="129" t="n"/>
    </row>
    <row r="293209">
      <c r="J293209" s="129" t="n"/>
    </row>
    <row r="293210">
      <c r="J293210" s="129" t="n"/>
    </row>
    <row r="293211">
      <c r="J293211" s="129" t="n"/>
    </row>
    <row r="293212">
      <c r="J293212" s="129" t="n"/>
    </row>
    <row r="293213">
      <c r="J293213" s="129" t="n"/>
    </row>
    <row r="293214">
      <c r="J293214" s="129" t="n"/>
    </row>
    <row r="293215">
      <c r="J293215" s="129" t="n"/>
    </row>
    <row r="293216">
      <c r="J293216" s="129" t="n"/>
    </row>
    <row r="293217">
      <c r="J293217" s="129" t="n"/>
    </row>
    <row r="293218">
      <c r="J293218" s="129" t="n"/>
    </row>
    <row r="293219">
      <c r="J293219" s="129" t="n"/>
    </row>
    <row r="293220">
      <c r="J293220" s="129" t="n"/>
    </row>
    <row r="293221">
      <c r="J293221" s="129" t="n"/>
    </row>
    <row r="293222">
      <c r="J293222" s="129" t="n"/>
    </row>
    <row r="293224">
      <c r="J293224" s="129" t="n"/>
    </row>
    <row r="293225">
      <c r="J293225" s="129" t="n"/>
    </row>
    <row r="293226">
      <c r="J293226" s="129" t="n"/>
    </row>
    <row r="293227">
      <c r="J293227" s="129" t="n"/>
    </row>
    <row r="293228">
      <c r="J293228" s="129" t="n"/>
    </row>
    <row r="293229">
      <c r="J293229" s="129" t="n"/>
    </row>
    <row r="293230">
      <c r="J293230" s="129" t="n"/>
    </row>
    <row r="293231">
      <c r="J293231" s="129" t="n"/>
    </row>
    <row r="293232">
      <c r="J293232" s="129" t="n"/>
    </row>
    <row r="293233">
      <c r="J293233" s="129" t="n"/>
    </row>
    <row r="293234">
      <c r="J293234" s="129" t="n"/>
    </row>
    <row r="293235">
      <c r="J293235" s="129" t="n"/>
    </row>
    <row r="293236">
      <c r="J293236" s="129" t="n"/>
    </row>
    <row r="293237">
      <c r="J293237" s="129" t="n"/>
    </row>
    <row r="293238">
      <c r="J293238" s="129" t="n"/>
    </row>
    <row r="293239">
      <c r="J293239" s="129" t="n"/>
    </row>
    <row r="293240">
      <c r="J293240" s="129" t="n"/>
    </row>
    <row r="293241">
      <c r="J293241" s="129" t="n"/>
    </row>
    <row r="293242">
      <c r="J293242" s="129" t="n"/>
    </row>
    <row r="293243">
      <c r="J293243" s="129" t="n"/>
    </row>
    <row r="293244">
      <c r="J293244" s="129" t="n"/>
    </row>
    <row r="293245">
      <c r="J293245" s="129" t="n"/>
    </row>
    <row r="293246">
      <c r="J293246" s="129" t="n"/>
    </row>
    <row r="293247">
      <c r="J293247" s="129" t="n"/>
    </row>
    <row r="293248">
      <c r="J293248" s="129" t="n"/>
    </row>
    <row r="293249">
      <c r="J293249" s="129" t="n"/>
    </row>
    <row r="293250">
      <c r="J293250" s="129" t="n"/>
    </row>
    <row r="293251">
      <c r="J293251" s="129" t="n"/>
    </row>
    <row r="293252">
      <c r="J293252" s="129" t="n"/>
    </row>
    <row r="293253">
      <c r="J293253" s="129" t="n"/>
    </row>
    <row r="293254">
      <c r="J293254" s="129" t="n"/>
    </row>
    <row r="293256">
      <c r="J293256" s="129" t="n"/>
    </row>
    <row r="293257">
      <c r="J293257" s="129" t="n"/>
    </row>
    <row r="293261">
      <c r="J293261" s="129" t="n"/>
    </row>
    <row r="293262">
      <c r="J293262" s="129" t="n"/>
    </row>
    <row r="293263">
      <c r="J293263" s="129" t="n"/>
    </row>
    <row r="293264">
      <c r="J293264" s="129" t="n"/>
    </row>
    <row r="293265">
      <c r="J293265" s="129" t="n"/>
    </row>
    <row r="293266">
      <c r="J293266" s="129" t="n"/>
    </row>
    <row r="293267">
      <c r="J293267" s="129" t="n"/>
    </row>
    <row r="293269">
      <c r="J293269" s="129" t="n"/>
    </row>
    <row r="293271">
      <c r="J293271" s="129" t="n"/>
    </row>
    <row r="293272">
      <c r="J293272" s="129" t="n"/>
    </row>
    <row r="293273">
      <c r="J293273" s="129" t="n"/>
    </row>
    <row r="293274">
      <c r="J293274" s="129" t="n"/>
    </row>
    <row r="293275">
      <c r="J293275" s="129" t="n"/>
    </row>
    <row r="293276">
      <c r="J293276" s="129" t="n"/>
    </row>
    <row r="293277">
      <c r="J293277" s="129" t="n"/>
    </row>
    <row r="293278">
      <c r="J293278" s="129" t="n"/>
    </row>
    <row r="293279">
      <c r="J293279" s="129" t="n"/>
    </row>
    <row r="293280">
      <c r="J293280" s="129" t="n"/>
    </row>
    <row r="293281">
      <c r="J293281" s="129" t="n"/>
    </row>
    <row r="293282">
      <c r="J293282" s="129" t="n"/>
    </row>
    <row r="293283">
      <c r="J293283" s="129" t="n"/>
    </row>
    <row r="293285">
      <c r="J293285" s="129" t="n"/>
    </row>
    <row r="293286">
      <c r="J293286" s="129" t="n"/>
    </row>
    <row r="293287">
      <c r="J293287" s="129" t="n"/>
    </row>
    <row r="293288">
      <c r="J293288" s="129" t="n"/>
    </row>
    <row r="293289">
      <c r="J293289" s="129" t="n"/>
    </row>
    <row r="293290">
      <c r="J293290" s="129" t="n"/>
    </row>
    <row r="293291">
      <c r="J293291" s="129" t="n"/>
    </row>
    <row r="293292">
      <c r="J293292" s="129" t="n"/>
    </row>
    <row r="293293">
      <c r="J293293" s="129" t="n"/>
    </row>
    <row r="293294">
      <c r="J293294" s="129" t="n"/>
    </row>
    <row r="293295">
      <c r="J293295" s="129" t="n"/>
    </row>
    <row r="293296">
      <c r="J293296" s="129" t="n"/>
    </row>
    <row r="293297">
      <c r="J293297" s="129" t="n"/>
    </row>
    <row r="293298">
      <c r="J293298" s="129" t="n"/>
    </row>
    <row r="293299">
      <c r="J293299" s="129" t="n"/>
    </row>
    <row r="293300">
      <c r="J293300" s="129" t="n"/>
    </row>
    <row r="293301">
      <c r="J293301" s="129" t="n"/>
    </row>
    <row r="293302">
      <c r="J293302" s="129" t="n"/>
    </row>
    <row r="293303">
      <c r="J293303" s="129" t="n"/>
    </row>
    <row r="293304">
      <c r="J293304" s="129" t="n"/>
    </row>
    <row r="293383">
      <c r="J293383" s="129" t="n"/>
    </row>
    <row r="293385">
      <c r="J293385" s="129" t="n"/>
    </row>
    <row r="293388">
      <c r="J293388" s="129" t="n"/>
    </row>
    <row r="293391">
      <c r="J293391" s="129" t="n"/>
    </row>
    <row r="293392">
      <c r="J293392" s="129" t="n"/>
    </row>
    <row r="293393">
      <c r="J293393" s="129" t="n"/>
    </row>
    <row r="293394">
      <c r="J293394" s="129" t="n"/>
    </row>
    <row r="293401">
      <c r="J293401" s="129" t="n"/>
    </row>
    <row r="293408">
      <c r="J293408" s="129" t="n"/>
    </row>
    <row r="293410">
      <c r="J293410" s="129" t="n"/>
    </row>
    <row r="293412">
      <c r="J293412" s="129" t="n"/>
    </row>
    <row r="293413">
      <c r="J293413" s="129" t="n"/>
    </row>
    <row r="293415">
      <c r="J293415" s="129" t="n"/>
    </row>
    <row r="293417">
      <c r="J293417" s="129" t="n"/>
    </row>
    <row r="293421">
      <c r="J293421" s="129" t="n"/>
    </row>
    <row r="293424">
      <c r="J293424" s="129" t="n"/>
    </row>
    <row r="293427">
      <c r="J293427" s="129" t="n"/>
    </row>
    <row r="293430">
      <c r="J293430" s="129" t="n"/>
    </row>
    <row r="293431">
      <c r="J293431" s="129" t="n"/>
    </row>
    <row r="293432">
      <c r="J293432" s="129" t="n"/>
    </row>
    <row r="293435">
      <c r="J293435" s="129" t="n"/>
    </row>
    <row r="293436">
      <c r="J293436" s="129" t="n"/>
    </row>
    <row r="293437">
      <c r="J293437" s="129" t="n"/>
    </row>
    <row r="293438">
      <c r="J293438" s="129" t="n"/>
    </row>
    <row r="293439">
      <c r="J293439" s="129" t="n"/>
    </row>
    <row r="293443">
      <c r="J293443" s="129" t="n"/>
    </row>
    <row r="293444">
      <c r="J293444" s="129" t="n"/>
    </row>
    <row r="293445">
      <c r="J293445" s="129" t="n"/>
    </row>
    <row r="293446">
      <c r="J293446" s="129" t="n"/>
    </row>
    <row r="293447">
      <c r="J293447" s="129" t="n"/>
    </row>
    <row r="293449">
      <c r="J293449" s="129" t="n"/>
    </row>
    <row r="293450">
      <c r="J293450" s="129" t="n"/>
    </row>
    <row r="293451">
      <c r="J293451" s="129" t="n"/>
    </row>
    <row r="293452">
      <c r="J293452" s="129" t="n"/>
    </row>
    <row r="293453">
      <c r="J293453" s="129" t="n"/>
    </row>
    <row r="293454">
      <c r="J293454" s="129" t="n"/>
    </row>
    <row r="293455">
      <c r="J293455" s="129" t="n"/>
    </row>
    <row r="293456">
      <c r="J293456" s="129" t="n"/>
    </row>
    <row r="293457">
      <c r="J293457" s="129" t="n"/>
    </row>
    <row r="293458">
      <c r="J293458" s="129" t="n"/>
    </row>
    <row r="293459">
      <c r="J293459" s="129" t="n"/>
    </row>
    <row r="293460">
      <c r="J293460" s="129" t="n"/>
    </row>
    <row r="293461">
      <c r="J293461" s="129" t="n"/>
    </row>
    <row r="293462">
      <c r="J293462" s="129" t="n"/>
    </row>
    <row r="293463">
      <c r="J293463" s="129" t="n"/>
    </row>
    <row r="293464">
      <c r="J293464" s="129" t="n"/>
    </row>
    <row r="293465">
      <c r="J293465" s="129" t="n"/>
    </row>
    <row r="293466">
      <c r="J293466" s="129" t="n"/>
    </row>
    <row r="293467">
      <c r="J293467" s="129" t="n"/>
    </row>
    <row r="293468">
      <c r="J293468" s="129" t="n"/>
    </row>
    <row r="293469">
      <c r="J293469" s="129" t="n"/>
    </row>
    <row r="293470">
      <c r="J293470" s="129" t="n"/>
    </row>
    <row r="293471">
      <c r="J293471" s="129" t="n"/>
    </row>
    <row r="293472">
      <c r="J293472" s="129" t="n"/>
    </row>
    <row r="293473">
      <c r="J293473" s="129" t="n"/>
    </row>
    <row r="293474">
      <c r="J293474" s="129" t="n"/>
    </row>
    <row r="293475">
      <c r="J293475" s="129" t="n"/>
    </row>
    <row r="293476">
      <c r="J293476" s="129" t="n"/>
    </row>
    <row r="293477">
      <c r="J293477" s="129" t="n"/>
    </row>
    <row r="293478">
      <c r="J293478" s="129" t="n"/>
    </row>
    <row r="293479">
      <c r="J293479" s="129" t="n"/>
    </row>
    <row r="293480">
      <c r="J293480" s="129" t="n"/>
    </row>
    <row r="293481">
      <c r="J293481" s="129" t="n"/>
    </row>
    <row r="293482">
      <c r="J293482" s="129" t="n"/>
    </row>
    <row r="293484">
      <c r="J293484" s="129" t="n"/>
    </row>
    <row r="293485">
      <c r="J293485" s="129" t="n"/>
    </row>
    <row r="293486">
      <c r="J293486" s="129" t="n"/>
    </row>
    <row r="293487">
      <c r="J293487" s="129" t="n"/>
    </row>
    <row r="293559">
      <c r="J293559" s="129" t="n"/>
    </row>
    <row r="293564">
      <c r="J293564" s="129" t="n"/>
    </row>
    <row r="293566">
      <c r="J293566" s="129" t="n"/>
    </row>
    <row r="293575">
      <c r="J293575" s="129" t="n"/>
    </row>
    <row r="293576">
      <c r="J293576" s="129" t="n"/>
    </row>
    <row r="293578">
      <c r="J293578" s="129" t="n"/>
    </row>
    <row r="293580">
      <c r="J293580" s="129" t="n"/>
    </row>
    <row r="293581">
      <c r="J293581" s="129" t="n"/>
    </row>
    <row r="293585">
      <c r="J293585" s="129" t="n"/>
    </row>
    <row r="293586">
      <c r="J293586" s="129" t="n"/>
    </row>
    <row r="293589">
      <c r="J293589" s="129" t="n"/>
    </row>
    <row r="293590">
      <c r="J293590" s="129" t="n"/>
    </row>
    <row r="293598">
      <c r="J293598" s="129" t="n"/>
    </row>
    <row r="293600">
      <c r="J293600" s="129" t="n"/>
    </row>
    <row r="293601">
      <c r="J293601" s="129" t="n"/>
    </row>
    <row r="293602">
      <c r="J293602" s="129" t="n"/>
    </row>
    <row r="293603">
      <c r="J293603" s="129" t="n"/>
    </row>
    <row r="293604">
      <c r="J293604" s="129" t="n"/>
    </row>
    <row r="293605">
      <c r="J293605" s="129" t="n"/>
    </row>
    <row r="293606">
      <c r="J293606" s="129" t="n"/>
    </row>
    <row r="293607">
      <c r="J293607" s="129" t="n"/>
    </row>
    <row r="293610">
      <c r="J293610" s="129" t="n"/>
    </row>
    <row r="293613">
      <c r="J293613" s="129" t="n"/>
    </row>
    <row r="293614">
      <c r="J293614" s="129" t="n"/>
    </row>
    <row r="293615">
      <c r="J293615" s="129" t="n"/>
    </row>
    <row r="293616">
      <c r="J293616" s="129" t="n"/>
    </row>
    <row r="293619">
      <c r="J293619" s="129" t="n"/>
    </row>
    <row r="293620">
      <c r="J293620" s="129" t="n"/>
    </row>
    <row r="293621">
      <c r="J293621" s="129" t="n"/>
    </row>
    <row r="293624">
      <c r="J293624" s="129" t="n"/>
    </row>
    <row r="293625">
      <c r="J293625" s="129" t="n"/>
    </row>
    <row r="293626">
      <c r="J293626" s="129" t="n"/>
    </row>
    <row r="293627">
      <c r="J293627" s="129" t="n"/>
    </row>
    <row r="293628">
      <c r="J293628" s="129" t="n"/>
    </row>
    <row r="293632">
      <c r="J293632" s="129" t="n"/>
    </row>
    <row r="293633">
      <c r="J293633" s="129" t="n"/>
    </row>
    <row r="293634">
      <c r="J293634" s="129" t="n"/>
    </row>
    <row r="293636">
      <c r="J293636" s="129" t="n"/>
    </row>
    <row r="293637">
      <c r="J293637" s="129" t="n"/>
    </row>
    <row r="293638">
      <c r="J293638" s="129" t="n"/>
    </row>
    <row r="293639">
      <c r="J293639" s="129" t="n"/>
    </row>
    <row r="293640">
      <c r="J293640" s="129" t="n"/>
    </row>
    <row r="293641">
      <c r="J293641" s="129" t="n"/>
    </row>
    <row r="293642">
      <c r="J293642" s="129" t="n"/>
    </row>
    <row r="293643">
      <c r="J293643" s="129" t="n"/>
    </row>
    <row r="293644">
      <c r="J293644" s="129" t="n"/>
    </row>
    <row r="293645">
      <c r="J293645" s="129" t="n"/>
    </row>
    <row r="293646">
      <c r="J293646" s="129" t="n"/>
    </row>
    <row r="293647">
      <c r="J293647" s="129" t="n"/>
    </row>
    <row r="293648">
      <c r="J293648" s="129" t="n"/>
    </row>
    <row r="293649">
      <c r="J293649" s="129" t="n"/>
    </row>
    <row r="293650">
      <c r="J293650" s="129" t="n"/>
    </row>
    <row r="293651">
      <c r="J293651" s="129" t="n"/>
    </row>
    <row r="293652">
      <c r="J293652" s="129" t="n"/>
    </row>
    <row r="293653">
      <c r="J293653" s="129" t="n"/>
    </row>
    <row r="293654">
      <c r="J293654" s="129" t="n"/>
    </row>
    <row r="293655">
      <c r="J293655" s="129" t="n"/>
    </row>
    <row r="293656">
      <c r="J293656" s="129" t="n"/>
    </row>
    <row r="293657">
      <c r="J293657" s="129" t="n"/>
    </row>
    <row r="293658">
      <c r="J293658" s="129" t="n"/>
    </row>
    <row r="293659">
      <c r="J293659" s="129" t="n"/>
    </row>
    <row r="293660">
      <c r="J293660" s="129" t="n"/>
    </row>
    <row r="293661">
      <c r="J293661" s="129" t="n"/>
    </row>
    <row r="293662">
      <c r="J293662" s="129" t="n"/>
    </row>
    <row r="293663">
      <c r="J293663" s="129" t="n"/>
    </row>
    <row r="293664">
      <c r="J293664" s="129" t="n"/>
    </row>
    <row r="293665">
      <c r="J293665" s="129" t="n"/>
    </row>
    <row r="293666">
      <c r="J293666" s="129" t="n"/>
    </row>
    <row r="293667">
      <c r="J293667" s="129" t="n"/>
    </row>
    <row r="293669">
      <c r="J293669" s="129" t="n"/>
    </row>
    <row r="293670">
      <c r="J293670" s="129" t="n"/>
    </row>
    <row r="293671">
      <c r="J293671" s="129" t="n"/>
    </row>
    <row r="293672">
      <c r="J293672" s="129" t="n"/>
    </row>
    <row r="293675">
      <c r="J293675" s="129" t="n"/>
    </row>
    <row r="293679">
      <c r="J293679" s="129" t="n"/>
    </row>
    <row r="293699">
      <c r="J293699" s="129" t="n"/>
    </row>
    <row r="293700">
      <c r="J293700" s="129" t="n"/>
    </row>
    <row r="293702">
      <c r="J293702" s="129" t="n"/>
    </row>
    <row r="293703">
      <c r="J293703" s="129" t="n"/>
    </row>
    <row r="293704">
      <c r="J293704" s="129" t="n"/>
    </row>
    <row r="293708">
      <c r="J293708" s="129" t="n"/>
    </row>
    <row r="293709">
      <c r="J293709" s="129" t="n"/>
    </row>
    <row r="293710">
      <c r="J293710" s="129" t="n"/>
    </row>
    <row r="293711">
      <c r="J293711" s="129" t="n"/>
    </row>
    <row r="293712">
      <c r="J293712" s="129" t="n"/>
    </row>
    <row r="293715">
      <c r="J293715" s="129" t="n"/>
    </row>
    <row r="293717">
      <c r="J293717" s="129" t="n"/>
    </row>
    <row r="293718">
      <c r="J293718" s="129" t="n"/>
    </row>
    <row r="293719">
      <c r="J293719" s="129" t="n"/>
    </row>
    <row r="293720">
      <c r="J293720" s="129" t="n"/>
    </row>
    <row r="293721">
      <c r="J293721" s="129" t="n"/>
    </row>
    <row r="293722">
      <c r="J293722" s="129" t="n"/>
    </row>
    <row r="293723">
      <c r="J293723" s="129" t="n"/>
    </row>
    <row r="293724">
      <c r="J293724" s="129" t="n"/>
    </row>
    <row r="293725">
      <c r="J293725" s="129" t="n"/>
    </row>
    <row r="293726">
      <c r="J293726" s="129" t="n"/>
    </row>
    <row r="293728">
      <c r="J293728" s="129" t="n"/>
    </row>
    <row r="293729">
      <c r="J293729" s="129" t="n"/>
    </row>
    <row r="293730">
      <c r="J293730" s="129" t="n"/>
    </row>
    <row r="293731">
      <c r="J293731" s="129" t="n"/>
    </row>
    <row r="293732">
      <c r="J293732" s="129" t="n"/>
    </row>
    <row r="293733">
      <c r="J293733" s="129" t="n"/>
    </row>
    <row r="293735">
      <c r="J293735" s="129" t="n"/>
    </row>
    <row r="293737">
      <c r="J293737" s="129" t="n"/>
    </row>
    <row r="293740">
      <c r="J293740" s="129" t="n"/>
    </row>
    <row r="293744">
      <c r="J293744" s="129" t="n"/>
    </row>
    <row r="293745">
      <c r="J293745" s="129" t="n"/>
    </row>
    <row r="293746">
      <c r="J293746" s="129" t="n"/>
    </row>
    <row r="293749">
      <c r="J293749" s="129" t="n"/>
    </row>
    <row r="293750">
      <c r="J293750" s="129" t="n"/>
    </row>
    <row r="293751">
      <c r="J293751" s="129" t="n"/>
    </row>
    <row r="293752">
      <c r="J293752" s="129" t="n"/>
    </row>
    <row r="293756">
      <c r="J293756" s="129" t="n"/>
    </row>
    <row r="293757">
      <c r="J293757" s="129" t="n"/>
    </row>
    <row r="293759">
      <c r="J293759" s="129" t="n"/>
    </row>
    <row r="293760">
      <c r="J293760" s="129" t="n"/>
    </row>
    <row r="293761">
      <c r="J293761" s="129" t="n"/>
    </row>
    <row r="293764">
      <c r="J293764" s="129" t="n"/>
    </row>
    <row r="293765">
      <c r="J293765" s="129" t="n"/>
    </row>
    <row r="293766">
      <c r="J293766" s="129" t="n"/>
    </row>
    <row r="293767">
      <c r="J293767" s="129" t="n"/>
    </row>
    <row r="293768">
      <c r="J293768" s="129" t="n"/>
    </row>
    <row r="293769">
      <c r="J293769" s="129" t="n"/>
    </row>
    <row r="293770">
      <c r="J293770" s="129" t="n"/>
    </row>
    <row r="293771">
      <c r="J293771" s="129" t="n"/>
    </row>
    <row r="293772">
      <c r="J293772" s="129" t="n"/>
    </row>
    <row r="293774">
      <c r="J293774" s="129" t="n"/>
    </row>
    <row r="293775">
      <c r="J293775" s="129" t="n"/>
    </row>
    <row r="293779">
      <c r="J293779" s="129" t="n"/>
    </row>
    <row r="293780">
      <c r="J293780" s="129" t="n"/>
    </row>
    <row r="293781">
      <c r="J293781" s="129" t="n"/>
    </row>
    <row r="293782">
      <c r="J293782" s="129" t="n"/>
    </row>
    <row r="293785">
      <c r="J293785" s="129" t="n"/>
    </row>
    <row r="293787">
      <c r="J293787" s="129" t="n"/>
    </row>
    <row r="293788">
      <c r="J293788" s="129" t="n"/>
    </row>
    <row r="293789">
      <c r="J293789" s="129" t="n"/>
    </row>
    <row r="293790">
      <c r="J293790" s="129" t="n"/>
    </row>
    <row r="293792">
      <c r="J293792" s="129" t="n"/>
    </row>
    <row r="293793">
      <c r="J293793" s="129" t="n"/>
    </row>
    <row r="293794">
      <c r="J293794" s="129" t="n"/>
    </row>
    <row r="293798">
      <c r="J293798" s="129" t="n"/>
    </row>
    <row r="293803">
      <c r="J293803" s="129" t="n"/>
    </row>
    <row r="293804">
      <c r="J293804" s="129" t="n"/>
    </row>
    <row r="293806">
      <c r="J293806" s="129" t="n"/>
    </row>
    <row r="293807">
      <c r="J293807" s="129" t="n"/>
    </row>
    <row r="293808">
      <c r="J293808" s="129" t="n"/>
    </row>
    <row r="293809">
      <c r="J293809" s="129" t="n"/>
    </row>
    <row r="293811">
      <c r="J293811" s="129" t="n"/>
    </row>
    <row r="293812">
      <c r="J293812" s="129" t="n"/>
    </row>
    <row r="293815">
      <c r="J293815" s="129" t="n"/>
    </row>
    <row r="293816">
      <c r="J293816" s="129" t="n"/>
    </row>
    <row r="293817">
      <c r="J293817" s="129" t="n"/>
    </row>
    <row r="293819">
      <c r="J293819" s="129" t="n"/>
    </row>
    <row r="293820">
      <c r="J293820" s="129" t="n"/>
    </row>
    <row r="293821">
      <c r="J293821" s="129" t="n"/>
    </row>
    <row r="293822">
      <c r="J293822" s="129" t="n"/>
    </row>
    <row r="293823">
      <c r="J293823" s="129" t="n"/>
    </row>
    <row r="293825">
      <c r="J293825" s="129" t="n"/>
    </row>
    <row r="293827">
      <c r="J293827" s="129" t="n"/>
    </row>
    <row r="293828">
      <c r="J293828" s="129" t="n"/>
    </row>
    <row r="293829">
      <c r="J293829" s="129" t="n"/>
    </row>
    <row r="293831">
      <c r="J293831" s="129" t="n"/>
    </row>
    <row r="293832">
      <c r="J293832" s="129" t="n"/>
    </row>
    <row r="293834">
      <c r="J293834" s="129" t="n"/>
    </row>
    <row r="293835">
      <c r="J293835" s="129" t="n"/>
    </row>
    <row r="293836">
      <c r="J293836" s="129" t="n"/>
    </row>
    <row r="293837">
      <c r="J293837" s="129" t="n"/>
    </row>
    <row r="293838">
      <c r="J293838" s="129" t="n"/>
    </row>
    <row r="293840">
      <c r="J293840" s="129" t="n"/>
    </row>
    <row r="293841">
      <c r="J293841" s="129" t="n"/>
    </row>
    <row r="293842">
      <c r="J293842" s="129" t="n"/>
    </row>
    <row r="293843">
      <c r="J293843" s="129" t="n"/>
    </row>
    <row r="293844">
      <c r="J293844" s="129" t="n"/>
    </row>
    <row r="293846">
      <c r="J293846" s="129" t="n"/>
    </row>
    <row r="293847">
      <c r="J293847" s="129" t="n"/>
    </row>
    <row r="293850">
      <c r="J293850" s="129" t="n"/>
    </row>
    <row r="293851">
      <c r="J293851" s="129" t="n"/>
    </row>
    <row r="293852">
      <c r="J293852" s="129" t="n"/>
    </row>
    <row r="293853">
      <c r="J293853" s="129" t="n"/>
    </row>
    <row r="293855">
      <c r="J293855" s="129" t="n"/>
    </row>
    <row r="293856">
      <c r="J293856" s="129" t="n"/>
    </row>
    <row r="293857">
      <c r="J293857" s="129" t="n"/>
    </row>
    <row r="293858">
      <c r="J293858" s="129" t="n"/>
    </row>
    <row r="293859">
      <c r="J293859" s="129" t="n"/>
    </row>
    <row r="293860">
      <c r="J293860" s="129" t="n"/>
    </row>
    <row r="293861">
      <c r="J293861" s="129" t="n"/>
    </row>
    <row r="293863">
      <c r="J293863" s="129" t="n"/>
    </row>
    <row r="293864">
      <c r="J293864" s="129" t="n"/>
    </row>
    <row r="293865">
      <c r="J293865" s="129" t="n"/>
    </row>
    <row r="293866">
      <c r="J293866" s="129" t="n"/>
    </row>
    <row r="293867">
      <c r="J293867" s="129" t="n"/>
    </row>
    <row r="293868">
      <c r="J293868" s="129" t="n"/>
    </row>
    <row r="293869">
      <c r="J293869" s="129" t="n"/>
    </row>
    <row r="293870">
      <c r="J293870" s="129" t="n"/>
    </row>
    <row r="293871">
      <c r="J293871" s="129" t="n"/>
    </row>
    <row r="293873">
      <c r="J293873" s="129" t="n"/>
    </row>
    <row r="293874">
      <c r="J293874" s="129" t="n"/>
    </row>
    <row r="293875">
      <c r="J293875" s="129" t="n"/>
    </row>
    <row r="293876">
      <c r="J293876" s="129" t="n"/>
    </row>
    <row r="293877">
      <c r="J293877" s="129" t="n"/>
    </row>
    <row r="293878">
      <c r="J293878" s="129" t="n"/>
    </row>
    <row r="293879">
      <c r="J293879" s="129" t="n"/>
    </row>
    <row r="293880">
      <c r="J293880" s="129" t="n"/>
    </row>
    <row r="293881">
      <c r="J293881" s="129" t="n"/>
    </row>
    <row r="293882">
      <c r="J293882" s="129" t="n"/>
    </row>
    <row r="293888">
      <c r="J293888" s="129" t="n"/>
    </row>
    <row r="293893">
      <c r="J293893" s="129" t="n"/>
    </row>
    <row r="293897">
      <c r="J293897" s="129" t="n"/>
    </row>
    <row r="293901">
      <c r="J293901" s="129" t="n"/>
    </row>
    <row r="293903">
      <c r="J293903" s="129" t="n"/>
    </row>
    <row r="293908">
      <c r="J293908" s="129" t="n"/>
    </row>
    <row r="293913">
      <c r="J293913" s="129" t="n"/>
    </row>
    <row r="293914">
      <c r="J293914" s="129" t="n"/>
    </row>
    <row r="293917">
      <c r="J293917" s="129" t="n"/>
    </row>
    <row r="293918">
      <c r="J293918" s="129" t="n"/>
    </row>
    <row r="293923">
      <c r="J293923" s="129" t="n"/>
    </row>
    <row r="293926">
      <c r="J293926" s="129" t="n"/>
    </row>
    <row r="293927">
      <c r="J293927" s="129" t="n"/>
    </row>
    <row r="293928">
      <c r="J293928" s="129" t="n"/>
    </row>
    <row r="293931">
      <c r="J293931" s="129" t="n"/>
    </row>
    <row r="293933">
      <c r="J293933" s="129" t="n"/>
    </row>
    <row r="293934">
      <c r="J293934" s="129" t="n"/>
    </row>
    <row r="293939">
      <c r="J293939" s="129" t="n"/>
    </row>
    <row r="293940">
      <c r="J293940" s="129" t="n"/>
    </row>
    <row r="293941">
      <c r="J293941" s="129" t="n"/>
    </row>
    <row r="293943">
      <c r="J293943" s="129" t="n"/>
    </row>
    <row r="293947">
      <c r="J293947" s="129" t="n"/>
    </row>
    <row r="293948">
      <c r="J293948" s="129" t="n"/>
    </row>
    <row r="293952">
      <c r="J293952" s="129" t="n"/>
    </row>
    <row r="293954">
      <c r="J293954" s="129" t="n"/>
    </row>
    <row r="293956">
      <c r="J293956" s="129" t="n"/>
    </row>
    <row r="293960">
      <c r="J293960" s="129" t="n"/>
    </row>
    <row r="293963">
      <c r="J293963" s="129" t="n"/>
    </row>
    <row r="293965">
      <c r="J293965" s="129" t="n"/>
    </row>
    <row r="293968">
      <c r="J293968" s="129" t="n"/>
    </row>
    <row r="293969">
      <c r="J293969" s="129" t="n"/>
    </row>
    <row r="293971">
      <c r="J293971" s="129" t="n"/>
    </row>
    <row r="293973">
      <c r="J293973" s="129" t="n"/>
    </row>
    <row r="293974">
      <c r="J293974" s="129" t="n"/>
    </row>
    <row r="293976">
      <c r="J293976" s="129" t="n"/>
    </row>
    <row r="293977">
      <c r="J293977" s="129" t="n"/>
    </row>
    <row r="293979">
      <c r="J293979" s="129" t="n"/>
    </row>
    <row r="293980">
      <c r="J293980" s="129" t="n"/>
    </row>
    <row r="293981">
      <c r="J293981" s="129" t="n"/>
    </row>
    <row r="293983">
      <c r="J293983" s="129" t="n"/>
    </row>
    <row r="293984">
      <c r="J293984" s="129" t="n"/>
    </row>
    <row r="293985">
      <c r="J293985" s="129" t="n"/>
    </row>
    <row r="293990">
      <c r="J293990" s="129" t="n"/>
    </row>
    <row r="293991">
      <c r="J293991" s="129" t="n"/>
    </row>
    <row r="293992">
      <c r="J293992" s="129" t="n"/>
    </row>
    <row r="293998">
      <c r="J293998" s="129" t="n"/>
    </row>
    <row r="293999">
      <c r="J293999" s="129" t="n"/>
    </row>
    <row r="294000">
      <c r="J294000" s="129" t="n"/>
    </row>
    <row r="294001">
      <c r="J294001" s="129" t="n"/>
    </row>
    <row r="294003">
      <c r="J294003" s="129" t="n"/>
    </row>
    <row r="294004">
      <c r="J294004" s="129" t="n"/>
    </row>
    <row r="294006">
      <c r="J294006" s="129" t="n"/>
    </row>
    <row r="294008">
      <c r="J294008" s="129" t="n"/>
    </row>
    <row r="294011">
      <c r="J294011" s="129" t="n"/>
    </row>
    <row r="294012">
      <c r="J294012" s="129" t="n"/>
    </row>
    <row r="294013">
      <c r="J294013" s="129" t="n"/>
    </row>
    <row r="294014">
      <c r="J294014" s="129" t="n"/>
    </row>
    <row r="294015">
      <c r="J294015" s="129" t="n"/>
    </row>
    <row r="294018">
      <c r="J294018" s="129" t="n"/>
    </row>
    <row r="294021">
      <c r="J294021" s="129" t="n"/>
    </row>
    <row r="294022">
      <c r="J294022" s="129" t="n"/>
    </row>
    <row r="294023">
      <c r="J294023" s="129" t="n"/>
    </row>
    <row r="294025">
      <c r="J294025" s="129" t="n"/>
    </row>
    <row r="294026">
      <c r="J294026" s="129" t="n"/>
    </row>
    <row r="294027">
      <c r="J294027" s="129" t="n"/>
    </row>
    <row r="294028">
      <c r="J294028" s="129" t="n"/>
    </row>
    <row r="294029">
      <c r="J294029" s="129" t="n"/>
    </row>
    <row r="294030">
      <c r="J294030" s="129" t="n"/>
    </row>
    <row r="294034">
      <c r="J294034" s="129" t="n"/>
    </row>
    <row r="294035">
      <c r="J294035" s="129" t="n"/>
    </row>
    <row r="294036">
      <c r="J294036" s="129" t="n"/>
    </row>
    <row r="294045">
      <c r="J294045" s="129" t="n"/>
    </row>
    <row r="294047">
      <c r="J294047" s="129" t="n"/>
    </row>
    <row r="294052">
      <c r="J294052" s="129" t="n"/>
    </row>
    <row r="294054">
      <c r="J294054" s="129" t="n"/>
    </row>
    <row r="294057">
      <c r="J294057" s="129" t="n"/>
    </row>
    <row r="294058">
      <c r="J294058" s="129" t="n"/>
    </row>
    <row r="294060">
      <c r="J294060" s="129" t="n"/>
    </row>
    <row r="294068">
      <c r="J294068" s="129" t="n"/>
    </row>
    <row r="294074">
      <c r="J294074" s="129" t="n"/>
    </row>
    <row r="294076">
      <c r="J294076" s="129" t="n"/>
    </row>
    <row r="294078">
      <c r="J294078" s="129" t="n"/>
    </row>
    <row r="294079">
      <c r="J294079" s="129" t="n"/>
    </row>
    <row r="294080">
      <c r="J294080" s="129" t="n"/>
    </row>
    <row r="294081">
      <c r="J294081" s="129" t="n"/>
    </row>
    <row r="294083">
      <c r="J294083" s="129" t="n"/>
    </row>
    <row r="294084">
      <c r="J294084" s="129" t="n"/>
    </row>
    <row r="294086">
      <c r="J294086" s="129" t="n"/>
    </row>
    <row r="294091">
      <c r="J294091" s="129" t="n"/>
    </row>
    <row r="294093">
      <c r="J294093" s="129" t="n"/>
    </row>
    <row r="294094">
      <c r="J294094" s="129" t="n"/>
    </row>
    <row r="294095">
      <c r="J294095" s="129" t="n"/>
    </row>
    <row r="294096">
      <c r="J294096" s="129" t="n"/>
    </row>
    <row r="294097">
      <c r="J294097" s="129" t="n"/>
    </row>
    <row r="294100">
      <c r="J294100" s="129" t="n"/>
    </row>
    <row r="294102">
      <c r="J294102" s="129" t="n"/>
    </row>
    <row r="294103">
      <c r="J294103" s="129" t="n"/>
    </row>
    <row r="294104">
      <c r="J294104" s="129" t="n"/>
    </row>
    <row r="294105">
      <c r="J294105" s="129" t="n"/>
    </row>
    <row r="294106">
      <c r="J294106" s="129" t="n"/>
    </row>
    <row r="294107">
      <c r="J294107" s="129" t="n"/>
    </row>
    <row r="294108">
      <c r="J294108" s="129" t="n"/>
    </row>
    <row r="294110">
      <c r="J294110" s="129" t="n"/>
    </row>
    <row r="294111">
      <c r="J294111" s="129" t="n"/>
    </row>
    <row r="294112">
      <c r="J294112" s="129" t="n"/>
    </row>
    <row r="294113">
      <c r="J294113" s="129" t="n"/>
    </row>
    <row r="294114">
      <c r="J294114" s="129" t="n"/>
    </row>
    <row r="294115">
      <c r="J294115" s="129" t="n"/>
    </row>
    <row r="294116">
      <c r="J294116" s="129" t="n"/>
    </row>
    <row r="294117">
      <c r="J294117" s="129" t="n"/>
    </row>
    <row r="294119">
      <c r="J294119" s="129" t="n"/>
    </row>
    <row r="294121">
      <c r="J294121" s="129" t="n"/>
    </row>
    <row r="294122">
      <c r="J294122" s="129" t="n"/>
    </row>
    <row r="294123">
      <c r="J294123" s="129" t="n"/>
    </row>
    <row r="294127">
      <c r="J294127" s="129" t="n"/>
    </row>
    <row r="294128">
      <c r="J294128" s="129" t="n"/>
    </row>
    <row r="294130">
      <c r="J294130" s="129" t="n"/>
    </row>
    <row r="294131">
      <c r="J294131" s="129" t="n"/>
    </row>
    <row r="294132">
      <c r="J294132" s="129" t="n"/>
    </row>
    <row r="294133">
      <c r="J294133" s="129" t="n"/>
    </row>
    <row r="294137">
      <c r="J294137" s="129" t="n"/>
    </row>
    <row r="294139">
      <c r="J294139" s="129" t="n"/>
    </row>
    <row r="294140">
      <c r="J294140" s="129" t="n"/>
    </row>
    <row r="294141">
      <c r="J294141" s="129" t="n"/>
    </row>
    <row r="294142">
      <c r="J294142" s="129" t="n"/>
    </row>
    <row r="294143">
      <c r="J294143" s="129" t="n"/>
    </row>
    <row r="294144">
      <c r="J294144" s="129" t="n"/>
    </row>
    <row r="294145">
      <c r="J294145" s="129" t="n"/>
    </row>
    <row r="294146">
      <c r="J294146" s="129" t="n"/>
    </row>
    <row r="294147">
      <c r="J294147" s="129" t="n"/>
    </row>
    <row r="294148">
      <c r="J294148" s="129" t="n"/>
    </row>
    <row r="294149">
      <c r="J294149" s="129" t="n"/>
    </row>
    <row r="294151">
      <c r="J294151" s="129" t="n"/>
    </row>
    <row r="294152">
      <c r="J294152" s="129" t="n"/>
    </row>
    <row r="294153">
      <c r="J294153" s="129" t="n"/>
    </row>
    <row r="294154">
      <c r="J294154" s="129" t="n"/>
    </row>
    <row r="294155">
      <c r="J294155" s="129" t="n"/>
    </row>
    <row r="294156">
      <c r="J294156" s="129" t="n"/>
    </row>
    <row r="294157">
      <c r="J294157" s="129" t="n"/>
    </row>
    <row r="294158">
      <c r="J294158" s="129" t="n"/>
    </row>
    <row r="294160">
      <c r="J294160" s="129" t="n"/>
    </row>
    <row r="294161">
      <c r="J294161" s="129" t="n"/>
    </row>
    <row r="294162">
      <c r="J294162" s="129" t="n"/>
    </row>
    <row r="294163">
      <c r="J294163" s="129" t="n"/>
    </row>
    <row r="294164">
      <c r="J294164" s="129" t="n"/>
    </row>
    <row r="294165">
      <c r="J294165" s="129" t="n"/>
    </row>
    <row r="294166">
      <c r="J294166" s="129" t="n"/>
    </row>
    <row r="294167">
      <c r="J294167" s="129" t="n"/>
    </row>
    <row r="294168">
      <c r="J294168" s="129" t="n"/>
    </row>
    <row r="294169">
      <c r="J294169" s="129" t="n"/>
    </row>
    <row r="294170">
      <c r="J294170" s="129" t="n"/>
    </row>
    <row r="294172">
      <c r="J294172" s="129" t="n"/>
    </row>
    <row r="294177">
      <c r="J294177" s="129" t="n"/>
    </row>
    <row r="294187">
      <c r="J294187" s="129" t="n"/>
    </row>
    <row r="294196">
      <c r="J294196" s="129" t="n"/>
    </row>
    <row r="294202">
      <c r="J294202" s="129" t="n"/>
    </row>
    <row r="294205">
      <c r="J294205" s="129" t="n"/>
    </row>
    <row r="294209">
      <c r="J294209" s="129" t="n"/>
    </row>
    <row r="294211">
      <c r="J294211" s="129" t="n"/>
    </row>
    <row r="294212">
      <c r="J294212" s="129" t="n"/>
    </row>
    <row r="294215">
      <c r="J294215" s="129" t="n"/>
    </row>
    <row r="294216">
      <c r="J294216" s="129" t="n"/>
    </row>
    <row r="294221">
      <c r="J294221" s="129" t="n"/>
    </row>
    <row r="294225">
      <c r="J294225" s="129" t="n"/>
    </row>
    <row r="294226">
      <c r="J294226" s="129" t="n"/>
    </row>
    <row r="294229">
      <c r="J294229" s="129" t="n"/>
    </row>
    <row r="294232">
      <c r="J294232" s="129" t="n"/>
    </row>
    <row r="294234">
      <c r="J294234" s="129" t="n"/>
    </row>
    <row r="294239">
      <c r="J294239" s="129" t="n"/>
    </row>
    <row r="294241">
      <c r="J294241" s="129" t="n"/>
    </row>
    <row r="294242">
      <c r="J294242" s="129" t="n"/>
    </row>
    <row r="294243">
      <c r="J294243" s="129" t="n"/>
    </row>
    <row r="294247">
      <c r="J294247" s="129" t="n"/>
    </row>
    <row r="294248">
      <c r="J294248" s="129" t="n"/>
    </row>
    <row r="294253">
      <c r="J294253" s="129" t="n"/>
    </row>
    <row r="294255">
      <c r="J294255" s="129" t="n"/>
    </row>
    <row r="294256">
      <c r="J294256" s="129" t="n"/>
    </row>
    <row r="294258">
      <c r="J294258" s="129" t="n"/>
    </row>
    <row r="294261">
      <c r="J294261" s="129" t="n"/>
    </row>
    <row r="294263">
      <c r="J294263" s="129" t="n"/>
    </row>
    <row r="294264">
      <c r="J294264" s="129" t="n"/>
    </row>
    <row r="294266">
      <c r="J294266" s="129" t="n"/>
    </row>
    <row r="294268">
      <c r="J294268" s="129" t="n"/>
    </row>
    <row r="294269">
      <c r="J294269" s="129" t="n"/>
    </row>
    <row r="294273">
      <c r="J294273" s="129" t="n"/>
    </row>
    <row r="294276">
      <c r="J294276" s="129" t="n"/>
    </row>
    <row r="294278">
      <c r="J294278" s="129" t="n"/>
    </row>
    <row r="294286">
      <c r="J294286" s="129" t="n"/>
    </row>
    <row r="294288">
      <c r="J294288" s="129" t="n"/>
    </row>
    <row r="294289">
      <c r="J294289" s="129" t="n"/>
    </row>
    <row r="294290">
      <c r="J294290" s="129" t="n"/>
    </row>
    <row r="294292">
      <c r="J294292" s="129" t="n"/>
    </row>
    <row r="294293">
      <c r="J294293" s="129" t="n"/>
    </row>
    <row r="294294">
      <c r="J294294" s="129" t="n"/>
    </row>
    <row r="294298">
      <c r="J294298" s="129" t="n"/>
    </row>
    <row r="294300">
      <c r="J294300" s="129" t="n"/>
    </row>
    <row r="294303">
      <c r="J294303" s="129" t="n"/>
    </row>
    <row r="294304">
      <c r="J294304" s="129" t="n"/>
    </row>
    <row r="294307">
      <c r="J294307" s="129" t="n"/>
    </row>
    <row r="294308">
      <c r="J294308" s="129" t="n"/>
    </row>
    <row r="294309">
      <c r="J294309" s="129" t="n"/>
    </row>
    <row r="294310">
      <c r="J294310" s="129" t="n"/>
    </row>
    <row r="294311">
      <c r="J294311" s="129" t="n"/>
    </row>
    <row r="294312">
      <c r="J294312" s="129" t="n"/>
    </row>
    <row r="294313">
      <c r="J294313" s="129" t="n"/>
    </row>
    <row r="294314">
      <c r="J294314" s="129" t="n"/>
    </row>
    <row r="294315">
      <c r="J294315" s="129" t="n"/>
    </row>
    <row r="294316">
      <c r="J294316" s="129" t="n"/>
    </row>
    <row r="294356">
      <c r="J294356" s="129" t="n"/>
    </row>
    <row r="294372">
      <c r="J294372" s="129" t="n"/>
    </row>
    <row r="294380">
      <c r="J294380" s="129" t="n"/>
    </row>
    <row r="294382">
      <c r="J294382" s="129" t="n"/>
    </row>
    <row r="294387">
      <c r="J294387" s="129" t="n"/>
    </row>
    <row r="294390">
      <c r="J294390" s="129" t="n"/>
    </row>
    <row r="294394">
      <c r="J294394" s="129" t="n"/>
    </row>
    <row r="294400">
      <c r="J294400" s="129" t="n"/>
    </row>
    <row r="294401">
      <c r="J294401" s="129" t="n"/>
    </row>
    <row r="294403">
      <c r="J294403" s="129" t="n"/>
    </row>
    <row r="294405">
      <c r="J294405" s="129" t="n"/>
    </row>
    <row r="294406">
      <c r="J294406" s="129" t="n"/>
    </row>
    <row r="294408">
      <c r="J294408" s="129" t="n"/>
    </row>
    <row r="294413">
      <c r="J294413" s="129" t="n"/>
    </row>
    <row r="294415">
      <c r="J294415" s="129" t="n"/>
    </row>
    <row r="294417">
      <c r="J294417" s="129" t="n"/>
    </row>
    <row r="294424">
      <c r="J294424" s="129" t="n"/>
    </row>
    <row r="294431">
      <c r="J294431" s="129" t="n"/>
    </row>
    <row r="294433">
      <c r="J294433" s="129" t="n"/>
    </row>
    <row r="294435">
      <c r="J294435" s="129" t="n"/>
    </row>
    <row r="294436">
      <c r="J294436" s="129" t="n"/>
    </row>
    <row r="294438">
      <c r="J294438" s="129" t="n"/>
    </row>
    <row r="294440">
      <c r="J294440" s="129" t="n"/>
    </row>
    <row r="294444">
      <c r="J294444" s="129" t="n"/>
    </row>
    <row r="294447">
      <c r="J294447" s="129" t="n"/>
    </row>
    <row r="294455">
      <c r="J294455" s="129" t="n"/>
    </row>
    <row r="294458">
      <c r="J294458" s="129" t="n"/>
    </row>
    <row r="294459">
      <c r="J294459" s="129" t="n"/>
    </row>
    <row r="294460">
      <c r="J294460" s="129" t="n"/>
    </row>
    <row r="294461">
      <c r="J294461" s="129" t="n"/>
    </row>
    <row r="294462">
      <c r="J294462" s="129" t="n"/>
    </row>
    <row r="294534">
      <c r="J294534" s="129" t="n"/>
    </row>
    <row r="294535">
      <c r="J294535" s="129" t="n"/>
    </row>
    <row r="294541">
      <c r="J294541" s="129" t="n"/>
    </row>
    <row r="294544">
      <c r="J294544" s="129" t="n"/>
    </row>
    <row r="294545">
      <c r="J294545" s="129" t="n"/>
    </row>
    <row r="294550">
      <c r="J294550" s="129" t="n"/>
    </row>
    <row r="294551">
      <c r="J294551" s="129" t="n"/>
    </row>
    <row r="294554">
      <c r="J294554" s="129" t="n"/>
    </row>
    <row r="294557">
      <c r="J294557" s="129" t="n"/>
    </row>
    <row r="294558">
      <c r="J294558" s="129" t="n"/>
    </row>
    <row r="294559">
      <c r="J294559" s="129" t="n"/>
    </row>
    <row r="294561">
      <c r="J294561" s="129" t="n"/>
    </row>
    <row r="294564">
      <c r="J294564" s="129" t="n"/>
    </row>
    <row r="294567">
      <c r="J294567" s="129" t="n"/>
    </row>
    <row r="294575">
      <c r="J294575" s="129" t="n"/>
    </row>
    <row r="294576">
      <c r="J294576" s="129" t="n"/>
    </row>
    <row r="294578">
      <c r="J294578" s="129" t="n"/>
    </row>
    <row r="294579">
      <c r="J294579" s="129" t="n"/>
    </row>
    <row r="294580">
      <c r="J294580" s="129" t="n"/>
    </row>
    <row r="294581">
      <c r="J294581" s="129" t="n"/>
    </row>
    <row r="294582">
      <c r="J294582" s="129" t="n"/>
    </row>
    <row r="294583">
      <c r="J294583" s="129" t="n"/>
    </row>
    <row r="294584">
      <c r="J294584" s="129" t="n"/>
    </row>
    <row r="294587">
      <c r="J294587" s="129" t="n"/>
    </row>
    <row r="294590">
      <c r="J294590" s="129" t="n"/>
    </row>
    <row r="294591">
      <c r="J294591" s="129" t="n"/>
    </row>
    <row r="294592">
      <c r="J294592" s="129" t="n"/>
    </row>
    <row r="294593">
      <c r="J294593" s="129" t="n"/>
    </row>
    <row r="294596">
      <c r="J294596" s="129" t="n"/>
    </row>
    <row r="294597">
      <c r="J294597" s="129" t="n"/>
    </row>
    <row r="294598">
      <c r="J294598" s="129" t="n"/>
    </row>
    <row r="294601">
      <c r="J294601" s="129" t="n"/>
    </row>
    <row r="294602">
      <c r="J294602" s="129" t="n"/>
    </row>
    <row r="294603">
      <c r="J294603" s="129" t="n"/>
    </row>
    <row r="294604">
      <c r="J294604" s="129" t="n"/>
    </row>
    <row r="294605">
      <c r="J294605" s="129" t="n"/>
    </row>
    <row r="294607">
      <c r="J294607" s="129" t="n"/>
    </row>
    <row r="294610">
      <c r="J294610" s="129" t="n"/>
    </row>
    <row r="294616">
      <c r="J294616" s="129" t="n"/>
    </row>
    <row r="294618">
      <c r="J294618" s="129" t="n"/>
    </row>
    <row r="294622">
      <c r="J294622" s="129" t="n"/>
    </row>
    <row r="294623">
      <c r="J294623" s="129" t="n"/>
    </row>
    <row r="294624">
      <c r="J294624" s="129" t="n"/>
    </row>
    <row r="294625">
      <c r="J294625" s="129" t="n"/>
    </row>
    <row r="294628">
      <c r="J294628" s="129" t="n"/>
    </row>
    <row r="294630">
      <c r="J294630" s="129" t="n"/>
    </row>
    <row r="294632">
      <c r="J294632" s="129" t="n"/>
    </row>
    <row r="294633">
      <c r="J294633" s="129" t="n"/>
    </row>
    <row r="294634">
      <c r="J294634" s="129" t="n"/>
    </row>
    <row r="294635">
      <c r="J294635" s="129" t="n"/>
    </row>
    <row r="294636">
      <c r="J294636" s="129" t="n"/>
    </row>
    <row r="294637">
      <c r="J294637" s="129" t="n"/>
    </row>
    <row r="294640">
      <c r="J294640" s="129" t="n"/>
    </row>
    <row r="294641">
      <c r="J294641" s="129" t="n"/>
    </row>
    <row r="294642">
      <c r="J294642" s="129" t="n"/>
    </row>
    <row r="294643">
      <c r="J294643" s="129" t="n"/>
    </row>
    <row r="294644">
      <c r="J294644" s="129" t="n"/>
    </row>
    <row r="294645">
      <c r="J294645" s="129" t="n"/>
    </row>
    <row r="294648">
      <c r="J294648" s="129" t="n"/>
    </row>
    <row r="294649">
      <c r="J294649" s="129" t="n"/>
    </row>
    <row r="294652">
      <c r="J294652" s="129" t="n"/>
    </row>
    <row r="294653">
      <c r="J294653" s="129" t="n"/>
    </row>
    <row r="294654">
      <c r="J294654" s="129" t="n"/>
    </row>
    <row r="294655">
      <c r="J294655" s="129" t="n"/>
    </row>
    <row r="294657">
      <c r="J294657" s="129" t="n"/>
    </row>
    <row r="294658">
      <c r="J294658" s="129" t="n"/>
    </row>
    <row r="294659">
      <c r="J294659" s="129" t="n"/>
    </row>
    <row r="294661">
      <c r="J294661" s="129" t="n"/>
    </row>
    <row r="294663">
      <c r="J294663" s="129" t="n"/>
    </row>
    <row r="294666">
      <c r="J294666" s="129" t="n"/>
    </row>
    <row r="294670">
      <c r="J294670" s="129" t="n"/>
    </row>
    <row r="294673">
      <c r="J294673" s="129" t="n"/>
    </row>
    <row r="294674">
      <c r="J294674" s="129" t="n"/>
    </row>
    <row r="294675">
      <c r="J294675" s="129" t="n"/>
    </row>
    <row r="294676">
      <c r="J294676" s="129" t="n"/>
    </row>
    <row r="294678">
      <c r="J294678" s="129" t="n"/>
    </row>
    <row r="294680">
      <c r="J294680" s="129" t="n"/>
    </row>
    <row r="294681">
      <c r="J294681" s="129" t="n"/>
    </row>
    <row r="294682">
      <c r="J294682" s="129" t="n"/>
    </row>
    <row r="294685">
      <c r="J294685" s="129" t="n"/>
    </row>
    <row r="294686">
      <c r="J294686" s="129" t="n"/>
    </row>
    <row r="294687">
      <c r="J294687" s="129" t="n"/>
    </row>
    <row r="294688">
      <c r="J294688" s="129" t="n"/>
    </row>
    <row r="294689">
      <c r="J294689" s="129" t="n"/>
    </row>
    <row r="294690">
      <c r="J294690" s="129" t="n"/>
    </row>
    <row r="294693">
      <c r="J294693" s="129" t="n"/>
    </row>
    <row r="294694">
      <c r="J294694" s="129" t="n"/>
    </row>
    <row r="294695">
      <c r="J294695" s="129" t="n"/>
    </row>
    <row r="294696">
      <c r="J294696" s="129" t="n"/>
    </row>
    <row r="294698">
      <c r="J294698" s="129" t="n"/>
    </row>
    <row r="294699">
      <c r="J294699" s="129" t="n"/>
    </row>
    <row r="294701">
      <c r="J294701" s="129" t="n"/>
    </row>
    <row r="294702">
      <c r="J294702" s="129" t="n"/>
    </row>
    <row r="294703">
      <c r="J294703" s="129" t="n"/>
    </row>
    <row r="294704">
      <c r="J294704" s="129" t="n"/>
    </row>
    <row r="294706">
      <c r="J294706" s="129" t="n"/>
    </row>
    <row r="294707">
      <c r="J294707" s="129" t="n"/>
    </row>
    <row r="294709">
      <c r="J294709" s="129" t="n"/>
    </row>
    <row r="294710">
      <c r="J294710" s="129" t="n"/>
    </row>
    <row r="294711">
      <c r="J294711" s="129" t="n"/>
    </row>
    <row r="294713">
      <c r="J294713" s="129" t="n"/>
    </row>
    <row r="294714">
      <c r="J294714" s="129" t="n"/>
    </row>
    <row r="294717">
      <c r="J294717" s="129" t="n"/>
    </row>
    <row r="294718">
      <c r="J294718" s="129" t="n"/>
    </row>
    <row r="294719">
      <c r="J294719" s="129" t="n"/>
    </row>
    <row r="294721">
      <c r="J294721" s="129" t="n"/>
    </row>
    <row r="294722">
      <c r="J294722" s="129" t="n"/>
    </row>
    <row r="294723">
      <c r="J294723" s="129" t="n"/>
    </row>
    <row r="294724">
      <c r="J294724" s="129" t="n"/>
    </row>
    <row r="294725">
      <c r="J294725" s="129" t="n"/>
    </row>
    <row r="294726">
      <c r="J294726" s="129" t="n"/>
    </row>
    <row r="294727">
      <c r="J294727" s="129" t="n"/>
    </row>
    <row r="294728">
      <c r="J294728" s="129" t="n"/>
    </row>
    <row r="294730">
      <c r="J294730" s="129" t="n"/>
    </row>
    <row r="294731">
      <c r="J294731" s="129" t="n"/>
    </row>
    <row r="294732">
      <c r="J294732" s="129" t="n"/>
    </row>
    <row r="294733">
      <c r="J294733" s="129" t="n"/>
    </row>
    <row r="294734">
      <c r="J294734" s="129" t="n"/>
    </row>
    <row r="294735">
      <c r="J294735" s="129" t="n"/>
    </row>
    <row r="294736">
      <c r="J294736" s="129" t="n"/>
    </row>
    <row r="294737">
      <c r="J294737" s="129" t="n"/>
    </row>
    <row r="294738">
      <c r="J294738" s="129" t="n"/>
    </row>
    <row r="294740">
      <c r="J294740" s="129" t="n"/>
    </row>
    <row r="294741">
      <c r="J294741" s="129" t="n"/>
    </row>
    <row r="294742">
      <c r="J294742" s="129" t="n"/>
    </row>
    <row r="294743">
      <c r="J294743" s="129" t="n"/>
    </row>
    <row r="294744">
      <c r="J294744" s="129" t="n"/>
    </row>
    <row r="294745">
      <c r="J294745" s="129" t="n"/>
    </row>
    <row r="294746">
      <c r="J294746" s="129" t="n"/>
    </row>
    <row r="294747">
      <c r="J294747" s="129" t="n"/>
    </row>
    <row r="294748">
      <c r="J294748" s="129" t="n"/>
    </row>
    <row r="294749">
      <c r="J294749" s="129" t="n"/>
    </row>
    <row r="294751">
      <c r="J294751" s="129" t="n"/>
    </row>
    <row r="294757">
      <c r="J294757" s="129" t="n"/>
    </row>
    <row r="294758">
      <c r="J294758" s="129" t="n"/>
    </row>
    <row r="294759">
      <c r="J294759" s="129" t="n"/>
    </row>
    <row r="294762">
      <c r="J294762" s="129" t="n"/>
    </row>
    <row r="294763">
      <c r="J294763" s="129" t="n"/>
    </row>
    <row r="294764">
      <c r="J294764" s="129" t="n"/>
    </row>
    <row r="294765">
      <c r="J294765" s="129" t="n"/>
    </row>
    <row r="294766">
      <c r="J294766" s="129" t="n"/>
    </row>
    <row r="294767">
      <c r="J294767" s="129" t="n"/>
    </row>
    <row r="294768">
      <c r="J294768" s="129" t="n"/>
    </row>
    <row r="294769">
      <c r="J294769" s="129" t="n"/>
    </row>
    <row r="294770">
      <c r="J294770" s="129" t="n"/>
    </row>
    <row r="294771">
      <c r="J294771" s="129" t="n"/>
    </row>
    <row r="294772">
      <c r="J294772" s="129" t="n"/>
    </row>
    <row r="294773">
      <c r="J294773" s="129" t="n"/>
    </row>
    <row r="294775">
      <c r="J294775" s="129" t="n"/>
    </row>
    <row r="294776">
      <c r="J294776" s="129" t="n"/>
    </row>
    <row r="294777">
      <c r="J294777" s="129" t="n"/>
    </row>
    <row r="294778">
      <c r="J294778" s="129" t="n"/>
    </row>
    <row r="294779">
      <c r="J294779" s="129" t="n"/>
    </row>
    <row r="294780">
      <c r="J294780" s="129" t="n"/>
    </row>
    <row r="294781">
      <c r="J294781" s="129" t="n"/>
    </row>
    <row r="294782">
      <c r="J294782" s="129" t="n"/>
    </row>
    <row r="294783">
      <c r="J294783" s="129" t="n"/>
    </row>
    <row r="294784">
      <c r="J294784" s="129" t="n"/>
    </row>
    <row r="294785">
      <c r="J294785" s="129" t="n"/>
    </row>
    <row r="294786">
      <c r="J294786" s="129" t="n"/>
    </row>
    <row r="294789">
      <c r="J294789" s="129" t="n"/>
    </row>
    <row r="294790">
      <c r="J294790" s="129" t="n"/>
    </row>
    <row r="294792">
      <c r="J294792" s="129" t="n"/>
    </row>
    <row r="294793">
      <c r="J294793" s="129" t="n"/>
    </row>
    <row r="294794">
      <c r="J294794" s="129" t="n"/>
    </row>
    <row r="294796">
      <c r="J294796" s="129" t="n"/>
    </row>
    <row r="294797">
      <c r="J294797" s="129" t="n"/>
    </row>
    <row r="294798">
      <c r="J294798" s="129" t="n"/>
    </row>
    <row r="294799">
      <c r="J294799" s="129" t="n"/>
    </row>
    <row r="294801">
      <c r="J294801" s="129" t="n"/>
    </row>
    <row r="294803">
      <c r="J294803" s="129" t="n"/>
    </row>
    <row r="294805">
      <c r="J294805" s="129" t="n"/>
    </row>
    <row r="294807">
      <c r="J294807" s="129" t="n"/>
    </row>
    <row r="294809">
      <c r="J294809" s="129" t="n"/>
    </row>
    <row r="294811">
      <c r="J294811" s="129" t="n"/>
    </row>
    <row r="294815">
      <c r="J294815" s="129" t="n"/>
    </row>
    <row r="294833">
      <c r="J294833" s="129" t="n"/>
    </row>
    <row r="294835">
      <c r="J294835" s="129" t="n"/>
    </row>
    <row r="294847">
      <c r="J294847" s="129" t="n"/>
    </row>
    <row r="294848">
      <c r="J294848" s="129" t="n"/>
    </row>
    <row r="294854">
      <c r="J294854" s="129" t="n"/>
    </row>
    <row r="294860">
      <c r="J294860" s="129" t="n"/>
    </row>
    <row r="294869">
      <c r="J294869" s="129" t="n"/>
    </row>
    <row r="294870">
      <c r="J294870" s="129" t="n"/>
    </row>
    <row r="294875">
      <c r="J294875" s="129" t="n"/>
    </row>
    <row r="294878">
      <c r="J294878" s="129" t="n"/>
    </row>
    <row r="294879">
      <c r="J294879" s="129" t="n"/>
    </row>
    <row r="294880">
      <c r="J294880" s="129" t="n"/>
    </row>
    <row r="294881">
      <c r="J294881" s="129" t="n"/>
    </row>
    <row r="294890">
      <c r="J294890" s="129" t="n"/>
    </row>
    <row r="294891">
      <c r="J294891" s="129" t="n"/>
    </row>
    <row r="294892">
      <c r="J294892" s="129" t="n"/>
    </row>
    <row r="294893">
      <c r="J294893" s="129" t="n"/>
    </row>
    <row r="294895">
      <c r="J294895" s="129" t="n"/>
    </row>
    <row r="294898">
      <c r="J294898" s="129" t="n"/>
    </row>
    <row r="294899">
      <c r="J294899" s="129" t="n"/>
    </row>
    <row r="294901">
      <c r="J294901" s="129" t="n"/>
    </row>
    <row r="294903">
      <c r="J294903" s="129" t="n"/>
    </row>
    <row r="294905">
      <c r="J294905" s="129" t="n"/>
    </row>
    <row r="294906">
      <c r="J294906" s="129" t="n"/>
    </row>
    <row r="294910">
      <c r="J294910" s="129" t="n"/>
    </row>
    <row r="294911">
      <c r="J294911" s="129" t="n"/>
    </row>
    <row r="294915">
      <c r="J294915" s="129" t="n"/>
    </row>
    <row r="294923">
      <c r="J294923" s="129" t="n"/>
    </row>
    <row r="294925">
      <c r="J294925" s="129" t="n"/>
    </row>
    <row r="294926">
      <c r="J294926" s="129" t="n"/>
    </row>
    <row r="294929">
      <c r="J294929" s="129" t="n"/>
    </row>
    <row r="294930">
      <c r="J294930" s="129" t="n"/>
    </row>
    <row r="294931">
      <c r="J294931" s="129" t="n"/>
    </row>
    <row r="294935">
      <c r="J294935" s="129" t="n"/>
    </row>
    <row r="294937">
      <c r="J294937" s="129" t="n"/>
    </row>
    <row r="294940">
      <c r="J294940" s="129" t="n"/>
    </row>
    <row r="294941">
      <c r="J294941" s="129" t="n"/>
    </row>
    <row r="294944">
      <c r="J294944" s="129" t="n"/>
    </row>
    <row r="294945">
      <c r="J294945" s="129" t="n"/>
    </row>
    <row r="294946">
      <c r="J294946" s="129" t="n"/>
    </row>
    <row r="294948">
      <c r="J294948" s="129" t="n"/>
    </row>
    <row r="294949">
      <c r="J294949" s="129" t="n"/>
    </row>
    <row r="294950">
      <c r="J294950" s="129" t="n"/>
    </row>
    <row r="294951">
      <c r="J294951" s="129" t="n"/>
    </row>
    <row r="294952">
      <c r="J294952" s="129" t="n"/>
    </row>
    <row r="294953">
      <c r="J294953" s="129" t="n"/>
    </row>
    <row r="294957">
      <c r="J294957" s="129" t="n"/>
    </row>
    <row r="294959">
      <c r="J294959" s="129" t="n"/>
    </row>
    <row r="294960">
      <c r="J294960" s="129" t="n"/>
    </row>
    <row r="294962">
      <c r="J294962" s="129" t="n"/>
    </row>
    <row r="294964">
      <c r="J294964" s="129" t="n"/>
    </row>
    <row r="294965">
      <c r="J294965" s="129" t="n"/>
    </row>
    <row r="294969">
      <c r="J294969" s="129" t="n"/>
    </row>
    <row r="294970">
      <c r="J294970" s="129" t="n"/>
    </row>
    <row r="294971">
      <c r="J294971" s="129" t="n"/>
    </row>
    <row r="294972">
      <c r="J294972" s="129" t="n"/>
    </row>
    <row r="294973">
      <c r="J294973" s="129" t="n"/>
    </row>
    <row r="294974">
      <c r="J294974" s="129" t="n"/>
    </row>
    <row r="294975">
      <c r="J294975" s="129" t="n"/>
    </row>
    <row r="294976">
      <c r="J294976" s="129" t="n"/>
    </row>
    <row r="294978">
      <c r="J294978" s="129" t="n"/>
    </row>
    <row r="294979">
      <c r="J294979" s="129" t="n"/>
    </row>
    <row r="294983">
      <c r="J294983" s="129" t="n"/>
    </row>
    <row r="294986">
      <c r="J294986" s="129" t="n"/>
    </row>
    <row r="294987">
      <c r="J294987" s="129" t="n"/>
    </row>
    <row r="294988">
      <c r="J294988" s="129" t="n"/>
    </row>
    <row r="294990">
      <c r="J294990" s="129" t="n"/>
    </row>
    <row r="294991">
      <c r="J294991" s="129" t="n"/>
    </row>
    <row r="294994">
      <c r="J294994" s="129" t="n"/>
    </row>
    <row r="294996">
      <c r="J294996" s="129" t="n"/>
    </row>
    <row r="295000">
      <c r="J295000" s="129" t="n"/>
    </row>
    <row r="295002">
      <c r="J295002" s="129" t="n"/>
    </row>
    <row r="295003">
      <c r="J295003" s="129" t="n"/>
    </row>
    <row r="295005">
      <c r="J295005" s="129" t="n"/>
    </row>
    <row r="295007">
      <c r="J295007" s="129" t="n"/>
    </row>
    <row r="295009">
      <c r="J295009" s="129" t="n"/>
    </row>
    <row r="295010">
      <c r="J295010" s="129" t="n"/>
    </row>
    <row r="295011">
      <c r="J295011" s="129" t="n"/>
    </row>
    <row r="295012">
      <c r="J295012" s="129" t="n"/>
    </row>
    <row r="295013">
      <c r="J295013" s="129" t="n"/>
    </row>
    <row r="295014">
      <c r="J295014" s="129" t="n"/>
    </row>
    <row r="295015">
      <c r="J295015" s="129" t="n"/>
    </row>
    <row r="295017">
      <c r="J295017" s="129" t="n"/>
    </row>
    <row r="295018">
      <c r="J295018" s="129" t="n"/>
    </row>
    <row r="295023">
      <c r="J295023" s="129" t="n"/>
    </row>
    <row r="295024">
      <c r="J295024" s="129" t="n"/>
    </row>
    <row r="295026">
      <c r="J295026" s="129" t="n"/>
    </row>
    <row r="295027">
      <c r="J295027" s="129" t="n"/>
    </row>
    <row r="295029">
      <c r="J295029" s="129" t="n"/>
    </row>
    <row r="295031">
      <c r="J295031" s="129" t="n"/>
    </row>
    <row r="295032">
      <c r="J295032" s="129" t="n"/>
    </row>
    <row r="295033">
      <c r="J295033" s="129" t="n"/>
    </row>
    <row r="295034">
      <c r="J295034" s="129" t="n"/>
    </row>
    <row r="295035">
      <c r="J295035" s="129" t="n"/>
    </row>
    <row r="295036">
      <c r="J295036" s="129" t="n"/>
    </row>
    <row r="295037">
      <c r="J295037" s="129" t="n"/>
    </row>
    <row r="295038">
      <c r="J295038" s="129" t="n"/>
    </row>
    <row r="295039">
      <c r="J295039" s="129" t="n"/>
    </row>
    <row r="295041">
      <c r="J295041" s="129" t="n"/>
    </row>
    <row r="295042">
      <c r="J295042" s="129" t="n"/>
    </row>
    <row r="295043">
      <c r="J295043" s="129" t="n"/>
    </row>
    <row r="295044">
      <c r="J295044" s="129" t="n"/>
    </row>
    <row r="295045">
      <c r="J295045" s="129" t="n"/>
    </row>
    <row r="295046">
      <c r="J295046" s="129" t="n"/>
    </row>
    <row r="295047">
      <c r="J295047" s="129" t="n"/>
    </row>
    <row r="295048">
      <c r="J295048" s="129" t="n"/>
    </row>
    <row r="295049">
      <c r="J295049" s="129" t="n"/>
    </row>
    <row r="295051">
      <c r="J295051" s="129" t="n"/>
    </row>
    <row r="295052">
      <c r="J295052" s="129" t="n"/>
    </row>
    <row r="295053">
      <c r="J295053" s="129" t="n"/>
    </row>
    <row r="295057">
      <c r="J295057" s="129" t="n"/>
    </row>
    <row r="295058">
      <c r="J295058" s="129" t="n"/>
    </row>
    <row r="295059">
      <c r="J295059" s="129" t="n"/>
    </row>
    <row r="295060">
      <c r="J295060" s="129" t="n"/>
    </row>
    <row r="295061">
      <c r="J295061" s="129" t="n"/>
    </row>
    <row r="295066">
      <c r="J295066" s="129" t="n"/>
    </row>
    <row r="295067">
      <c r="J295067" s="129" t="n"/>
    </row>
    <row r="295068">
      <c r="J295068" s="129" t="n"/>
    </row>
    <row r="295069">
      <c r="J295069" s="129" t="n"/>
    </row>
    <row r="295071">
      <c r="J295071" s="129" t="n"/>
    </row>
    <row r="295072">
      <c r="J295072" s="129" t="n"/>
    </row>
    <row r="295073">
      <c r="J295073" s="129" t="n"/>
    </row>
    <row r="295074">
      <c r="J295074" s="129" t="n"/>
    </row>
    <row r="295075">
      <c r="J295075" s="129" t="n"/>
    </row>
    <row r="295076">
      <c r="J295076" s="129" t="n"/>
    </row>
    <row r="295077">
      <c r="J295077" s="129" t="n"/>
    </row>
    <row r="295079">
      <c r="J295079" s="129" t="n"/>
    </row>
    <row r="295080">
      <c r="J295080" s="129" t="n"/>
    </row>
    <row r="295081">
      <c r="J295081" s="129" t="n"/>
    </row>
    <row r="295082">
      <c r="J295082" s="129" t="n"/>
    </row>
    <row r="295083">
      <c r="J295083" s="129" t="n"/>
    </row>
    <row r="295084">
      <c r="J295084" s="129" t="n"/>
    </row>
    <row r="295085">
      <c r="J295085" s="129" t="n"/>
    </row>
    <row r="295086">
      <c r="J295086" s="129" t="n"/>
    </row>
    <row r="295087">
      <c r="J295087" s="129" t="n"/>
    </row>
    <row r="295089">
      <c r="J295089" s="129" t="n"/>
    </row>
    <row r="295090">
      <c r="J295090" s="129" t="n"/>
    </row>
    <row r="295091">
      <c r="J295091" s="129" t="n"/>
    </row>
    <row r="295092">
      <c r="J295092" s="129" t="n"/>
    </row>
    <row r="295093">
      <c r="J295093" s="129" t="n"/>
    </row>
    <row r="295094">
      <c r="J295094" s="129" t="n"/>
    </row>
    <row r="295095">
      <c r="J295095" s="129" t="n"/>
    </row>
    <row r="295096">
      <c r="J295096" s="129" t="n"/>
    </row>
    <row r="295097">
      <c r="J295097" s="129" t="n"/>
    </row>
    <row r="295098">
      <c r="J295098" s="129" t="n"/>
    </row>
    <row r="295203">
      <c r="J295203" s="129" t="n"/>
    </row>
    <row r="295212">
      <c r="J295212" s="129" t="n"/>
    </row>
    <row r="295214">
      <c r="J295214" s="129" t="n"/>
    </row>
    <row r="295216">
      <c r="J295216" s="129" t="n"/>
    </row>
    <row r="295218">
      <c r="J295218" s="129" t="n"/>
    </row>
    <row r="295219">
      <c r="J295219" s="129" t="n"/>
    </row>
    <row r="295221">
      <c r="J295221" s="129" t="n"/>
    </row>
    <row r="295224">
      <c r="J295224" s="129" t="n"/>
    </row>
    <row r="295230">
      <c r="J295230" s="129" t="n"/>
    </row>
    <row r="295235">
      <c r="J295235" s="129" t="n"/>
    </row>
    <row r="295238">
      <c r="J295238" s="129" t="n"/>
    </row>
    <row r="295239">
      <c r="J295239" s="129" t="n"/>
    </row>
    <row r="295240">
      <c r="J295240" s="129" t="n"/>
    </row>
    <row r="295241">
      <c r="J295241" s="129" t="n"/>
    </row>
    <row r="295242">
      <c r="J295242" s="129" t="n"/>
    </row>
    <row r="295333">
      <c r="J295333" s="129" t="n"/>
    </row>
    <row r="295336">
      <c r="J295336" s="129" t="n"/>
    </row>
    <row r="295338">
      <c r="J295338" s="129" t="n"/>
    </row>
    <row r="295339">
      <c r="J295339" s="129" t="n"/>
    </row>
    <row r="295348">
      <c r="J295348" s="129" t="n"/>
    </row>
    <row r="295350">
      <c r="J295350" s="129" t="n"/>
    </row>
    <row r="295357">
      <c r="J295357" s="129" t="n"/>
    </row>
    <row r="295359">
      <c r="J295359" s="129" t="n"/>
    </row>
    <row r="295361">
      <c r="J295361" s="129" t="n"/>
    </row>
    <row r="295363">
      <c r="J295363" s="129" t="n"/>
    </row>
    <row r="295365">
      <c r="J295365" s="129" t="n"/>
    </row>
    <row r="295366">
      <c r="J295366" s="129" t="n"/>
    </row>
    <row r="295369">
      <c r="J295369" s="129" t="n"/>
    </row>
    <row r="295374">
      <c r="J295374" s="129" t="n"/>
    </row>
    <row r="295375">
      <c r="J295375" s="129" t="n"/>
    </row>
    <row r="295378">
      <c r="J295378" s="129" t="n"/>
    </row>
    <row r="295379">
      <c r="J295379" s="129" t="n"/>
    </row>
    <row r="295380">
      <c r="J295380" s="129" t="n"/>
    </row>
    <row r="295383">
      <c r="J295383" s="129" t="n"/>
    </row>
    <row r="295384">
      <c r="J295384" s="129" t="n"/>
    </row>
    <row r="295385">
      <c r="J295385" s="129" t="n"/>
    </row>
    <row r="295386">
      <c r="J295386" s="129" t="n"/>
    </row>
    <row r="295387">
      <c r="J295387" s="129" t="n"/>
    </row>
    <row r="295501">
      <c r="J295501" s="129" t="n"/>
    </row>
    <row r="295503">
      <c r="J295503" s="129" t="n"/>
    </row>
    <row r="295505">
      <c r="J295505" s="129" t="n"/>
    </row>
    <row r="295507">
      <c r="J295507" s="129" t="n"/>
    </row>
    <row r="295509">
      <c r="J295509" s="129" t="n"/>
    </row>
    <row r="295511">
      <c r="J295511" s="129" t="n"/>
    </row>
    <row r="295513">
      <c r="J295513" s="129" t="n"/>
    </row>
    <row r="295520">
      <c r="J295520" s="129" t="n"/>
    </row>
    <row r="295524">
      <c r="J295524" s="129" t="n"/>
    </row>
    <row r="295527">
      <c r="J295527" s="129" t="n"/>
    </row>
    <row r="295528">
      <c r="J295528" s="129" t="n"/>
    </row>
    <row r="295530">
      <c r="J295530" s="129" t="n"/>
    </row>
    <row r="295531">
      <c r="J295531" s="129" t="n"/>
    </row>
    <row r="295535">
      <c r="J295535" s="129" t="n"/>
    </row>
    <row r="295537">
      <c r="J295537" s="129" t="n"/>
    </row>
    <row r="295538">
      <c r="J295538" s="129" t="n"/>
    </row>
    <row r="295546">
      <c r="J295546" s="129" t="n"/>
    </row>
    <row r="295549">
      <c r="J295549" s="129" t="n"/>
    </row>
    <row r="295563">
      <c r="J295563" s="129" t="n"/>
    </row>
    <row r="295564">
      <c r="J295564" s="129" t="n"/>
    </row>
    <row r="295566">
      <c r="J295566" s="129" t="n"/>
    </row>
    <row r="295571">
      <c r="J295571" s="129" t="n"/>
    </row>
    <row r="295584">
      <c r="J295584" s="129" t="n"/>
    </row>
    <row r="295586">
      <c r="J295586" s="129" t="n"/>
    </row>
    <row r="295589">
      <c r="J295589" s="129" t="n"/>
    </row>
    <row r="295591">
      <c r="J295591" s="129" t="n"/>
    </row>
    <row r="295593">
      <c r="J295593" s="129" t="n"/>
    </row>
    <row r="295600">
      <c r="J295600" s="129" t="n"/>
    </row>
    <row r="295605">
      <c r="J295605" s="129" t="n"/>
    </row>
    <row r="295606">
      <c r="J295606" s="129" t="n"/>
    </row>
    <row r="295609">
      <c r="J295609" s="129" t="n"/>
    </row>
    <row r="295610">
      <c r="J295610" s="129" t="n"/>
    </row>
    <row r="295611">
      <c r="J295611" s="129" t="n"/>
    </row>
    <row r="295612">
      <c r="J295612" s="129" t="n"/>
    </row>
    <row r="295613">
      <c r="J295613" s="129" t="n"/>
    </row>
    <row r="295614">
      <c r="J295614" s="129" t="n"/>
    </row>
    <row r="295615">
      <c r="J295615" s="129" t="n"/>
    </row>
    <row r="295616">
      <c r="J295616" s="129" t="n"/>
    </row>
    <row r="295617">
      <c r="J295617" s="129" t="n"/>
    </row>
    <row r="295618">
      <c r="J295618" s="129" t="n"/>
    </row>
    <row r="295620">
      <c r="J295620" s="129" t="n"/>
    </row>
    <row r="295621">
      <c r="J295621" s="129" t="n"/>
    </row>
    <row r="295622">
      <c r="J295622" s="129" t="n"/>
    </row>
    <row r="295623">
      <c r="J295623" s="129" t="n"/>
    </row>
    <row r="295624">
      <c r="J295624" s="129" t="n"/>
    </row>
    <row r="295625">
      <c r="J295625" s="129" t="n"/>
    </row>
    <row r="295626">
      <c r="J295626" s="129" t="n"/>
    </row>
    <row r="295628">
      <c r="J295628" s="129" t="n"/>
    </row>
    <row r="295630">
      <c r="J295630" s="129" t="n"/>
    </row>
    <row r="295631">
      <c r="J295631" s="129" t="n"/>
    </row>
    <row r="295635">
      <c r="J295635" s="129" t="n"/>
    </row>
    <row r="295636">
      <c r="J295636" s="129" t="n"/>
    </row>
    <row r="295638">
      <c r="J295638" s="129" t="n"/>
    </row>
    <row r="295639">
      <c r="J295639" s="129" t="n"/>
    </row>
    <row r="295640">
      <c r="J295640" s="129" t="n"/>
    </row>
    <row r="295641">
      <c r="J295641" s="129" t="n"/>
    </row>
    <row r="295647">
      <c r="J295647" s="129" t="n"/>
    </row>
    <row r="295648">
      <c r="J295648" s="129" t="n"/>
    </row>
    <row r="295650">
      <c r="J295650" s="129" t="n"/>
    </row>
    <row r="295651">
      <c r="J295651" s="129" t="n"/>
    </row>
    <row r="295652">
      <c r="J295652" s="129" t="n"/>
    </row>
    <row r="295653">
      <c r="J295653" s="129" t="n"/>
    </row>
    <row r="295654">
      <c r="J295654" s="129" t="n"/>
    </row>
    <row r="295655">
      <c r="J295655" s="129" t="n"/>
    </row>
    <row r="295656">
      <c r="J295656" s="129" t="n"/>
    </row>
    <row r="295657">
      <c r="J295657" s="129" t="n"/>
    </row>
    <row r="295659">
      <c r="J295659" s="129" t="n"/>
    </row>
    <row r="295660">
      <c r="J295660" s="129" t="n"/>
    </row>
    <row r="295661">
      <c r="J295661" s="129" t="n"/>
    </row>
    <row r="295663">
      <c r="J295663" s="129" t="n"/>
    </row>
    <row r="295664">
      <c r="J295664" s="129" t="n"/>
    </row>
    <row r="295665">
      <c r="J295665" s="129" t="n"/>
    </row>
    <row r="295666">
      <c r="J295666" s="129" t="n"/>
    </row>
    <row r="295669">
      <c r="J295669" s="129" t="n"/>
    </row>
    <row r="295670">
      <c r="J295670" s="129" t="n"/>
    </row>
    <row r="295671">
      <c r="J295671" s="129" t="n"/>
    </row>
    <row r="295673">
      <c r="J295673" s="129" t="n"/>
    </row>
    <row r="295674">
      <c r="J295674" s="129" t="n"/>
    </row>
    <row r="295675">
      <c r="J295675" s="129" t="n"/>
    </row>
    <row r="295676">
      <c r="J295676" s="129" t="n"/>
    </row>
    <row r="295677">
      <c r="J295677" s="129" t="n"/>
    </row>
    <row r="295678">
      <c r="J295678" s="129" t="n"/>
    </row>
    <row r="295684">
      <c r="J295684" s="129" t="n"/>
    </row>
    <row r="295685">
      <c r="J295685" s="129" t="n"/>
    </row>
    <row r="295687">
      <c r="J295687" s="129" t="n"/>
    </row>
    <row r="295688">
      <c r="J295688" s="129" t="n"/>
    </row>
    <row r="295689">
      <c r="J295689" s="129" t="n"/>
    </row>
    <row r="295691">
      <c r="J295691" s="129" t="n"/>
    </row>
    <row r="295692">
      <c r="J295692" s="129" t="n"/>
    </row>
    <row r="295693">
      <c r="J295693" s="129" t="n"/>
    </row>
    <row r="295695">
      <c r="J295695" s="129" t="n"/>
    </row>
    <row r="295696">
      <c r="J295696" s="129" t="n"/>
    </row>
    <row r="295697">
      <c r="J295697" s="129" t="n"/>
    </row>
    <row r="295698">
      <c r="J295698" s="129" t="n"/>
    </row>
    <row r="295699">
      <c r="J295699" s="129" t="n"/>
    </row>
    <row r="295700">
      <c r="J295700" s="129" t="n"/>
    </row>
    <row r="295703">
      <c r="J295703" s="129" t="n"/>
    </row>
    <row r="295704">
      <c r="J295704" s="129" t="n"/>
    </row>
    <row r="295705">
      <c r="J295705" s="129" t="n"/>
    </row>
    <row r="295706">
      <c r="J295706" s="129" t="n"/>
    </row>
    <row r="295707">
      <c r="J295707" s="129" t="n"/>
    </row>
    <row r="295708">
      <c r="J295708" s="129" t="n"/>
    </row>
    <row r="295710">
      <c r="J295710" s="129" t="n"/>
    </row>
    <row r="295712">
      <c r="J295712" s="129" t="n"/>
    </row>
    <row r="295713">
      <c r="J295713" s="129" t="n"/>
    </row>
    <row r="295716">
      <c r="J295716" s="129" t="n"/>
    </row>
    <row r="295719">
      <c r="J295719" s="129" t="n"/>
    </row>
    <row r="295721">
      <c r="J295721" s="129" t="n"/>
    </row>
    <row r="295722">
      <c r="J295722" s="129" t="n"/>
    </row>
    <row r="295723">
      <c r="J295723" s="129" t="n"/>
    </row>
    <row r="295724">
      <c r="J295724" s="129" t="n"/>
    </row>
    <row r="295726">
      <c r="J295726" s="129" t="n"/>
    </row>
    <row r="295727">
      <c r="J295727" s="129" t="n"/>
    </row>
    <row r="295730">
      <c r="J295730" s="129" t="n"/>
    </row>
    <row r="295735">
      <c r="J295735" s="129" t="n"/>
    </row>
    <row r="295736">
      <c r="J295736" s="129" t="n"/>
    </row>
    <row r="295737">
      <c r="J295737" s="129" t="n"/>
    </row>
    <row r="295738">
      <c r="J295738" s="129" t="n"/>
    </row>
    <row r="295741">
      <c r="J295741" s="129" t="n"/>
    </row>
    <row r="295743">
      <c r="J295743" s="129" t="n"/>
    </row>
    <row r="295746">
      <c r="J295746" s="129" t="n"/>
    </row>
    <row r="295748">
      <c r="J295748" s="129" t="n"/>
    </row>
    <row r="295750">
      <c r="J295750" s="129" t="n"/>
    </row>
    <row r="295752">
      <c r="J295752" s="129" t="n"/>
    </row>
    <row r="295754">
      <c r="J295754" s="129" t="n"/>
    </row>
    <row r="295756">
      <c r="J295756" s="129" t="n"/>
    </row>
    <row r="295757">
      <c r="J295757" s="129" t="n"/>
    </row>
    <row r="295758">
      <c r="J295758" s="129" t="n"/>
    </row>
    <row r="295760">
      <c r="J295760" s="129" t="n"/>
    </row>
    <row r="295761">
      <c r="J295761" s="129" t="n"/>
    </row>
    <row r="295763">
      <c r="J295763" s="129" t="n"/>
    </row>
    <row r="295764">
      <c r="J295764" s="129" t="n"/>
    </row>
    <row r="295765">
      <c r="J295765" s="129" t="n"/>
    </row>
    <row r="295766">
      <c r="J295766" s="129" t="n"/>
    </row>
    <row r="295767">
      <c r="J295767" s="129" t="n"/>
    </row>
    <row r="295769">
      <c r="J295769" s="129" t="n"/>
    </row>
    <row r="295770">
      <c r="J295770" s="129" t="n"/>
    </row>
    <row r="295771">
      <c r="J295771" s="129" t="n"/>
    </row>
    <row r="295773">
      <c r="J295773" s="129" t="n"/>
    </row>
    <row r="295775">
      <c r="J295775" s="129" t="n"/>
    </row>
    <row r="295776">
      <c r="J295776" s="129" t="n"/>
    </row>
    <row r="295777">
      <c r="J295777" s="129" t="n"/>
    </row>
    <row r="295778">
      <c r="J295778" s="129" t="n"/>
    </row>
    <row r="295779">
      <c r="J295779" s="129" t="n"/>
    </row>
    <row r="295780">
      <c r="J295780" s="129" t="n"/>
    </row>
    <row r="295781">
      <c r="J295781" s="129" t="n"/>
    </row>
    <row r="295783">
      <c r="J295783" s="129" t="n"/>
    </row>
    <row r="295785">
      <c r="J295785" s="129" t="n"/>
    </row>
    <row r="295786">
      <c r="J295786" s="129" t="n"/>
    </row>
    <row r="295787">
      <c r="J295787" s="129" t="n"/>
    </row>
    <row r="295788">
      <c r="J295788" s="129" t="n"/>
    </row>
    <row r="295792">
      <c r="J295792" s="129" t="n"/>
    </row>
    <row r="295794">
      <c r="J295794" s="129" t="n"/>
    </row>
    <row r="295795">
      <c r="J295795" s="129" t="n"/>
    </row>
    <row r="295796">
      <c r="J295796" s="129" t="n"/>
    </row>
    <row r="295797">
      <c r="J295797" s="129" t="n"/>
    </row>
    <row r="295799">
      <c r="J295799" s="129" t="n"/>
    </row>
    <row r="295800">
      <c r="J295800" s="129" t="n"/>
    </row>
    <row r="295801">
      <c r="J295801" s="129" t="n"/>
    </row>
    <row r="295802">
      <c r="J295802" s="129" t="n"/>
    </row>
    <row r="295803">
      <c r="J295803" s="129" t="n"/>
    </row>
    <row r="295804">
      <c r="J295804" s="129" t="n"/>
    </row>
    <row r="295805">
      <c r="J295805" s="129" t="n"/>
    </row>
    <row r="295807">
      <c r="J295807" s="129" t="n"/>
    </row>
    <row r="295808">
      <c r="J295808" s="129" t="n"/>
    </row>
    <row r="295809">
      <c r="J295809" s="129" t="n"/>
    </row>
    <row r="295810">
      <c r="J295810" s="129" t="n"/>
    </row>
    <row r="295811">
      <c r="J295811" s="129" t="n"/>
    </row>
    <row r="295812">
      <c r="J295812" s="129" t="n"/>
    </row>
    <row r="295813">
      <c r="J295813" s="129" t="n"/>
    </row>
    <row r="295814">
      <c r="J295814" s="129" t="n"/>
    </row>
    <row r="295815">
      <c r="J295815" s="129" t="n"/>
    </row>
    <row r="295817">
      <c r="J295817" s="129" t="n"/>
    </row>
    <row r="295818">
      <c r="J295818" s="129" t="n"/>
    </row>
    <row r="295819">
      <c r="J295819" s="129" t="n"/>
    </row>
    <row r="295820">
      <c r="J295820" s="129" t="n"/>
    </row>
    <row r="295821">
      <c r="J295821" s="129" t="n"/>
    </row>
    <row r="295822">
      <c r="J295822" s="129" t="n"/>
    </row>
    <row r="295823">
      <c r="J295823" s="129" t="n"/>
    </row>
    <row r="295824">
      <c r="J295824" s="129" t="n"/>
    </row>
    <row r="295825">
      <c r="J295825" s="129" t="n"/>
    </row>
    <row r="295826">
      <c r="J295826" s="129" t="n"/>
    </row>
    <row r="295834">
      <c r="J295834" s="129" t="n"/>
    </row>
    <row r="295839">
      <c r="J295839" s="129" t="n"/>
    </row>
    <row r="295841">
      <c r="J295841" s="129" t="n"/>
    </row>
    <row r="295842">
      <c r="J295842" s="129" t="n"/>
    </row>
    <row r="295847">
      <c r="J295847" s="129" t="n"/>
    </row>
    <row r="295848">
      <c r="J295848" s="129" t="n"/>
    </row>
    <row r="295852">
      <c r="J295852" s="129" t="n"/>
    </row>
    <row r="295854">
      <c r="J295854" s="129" t="n"/>
    </row>
    <row r="295856">
      <c r="J295856" s="129" t="n"/>
    </row>
    <row r="295858">
      <c r="J295858" s="129" t="n"/>
    </row>
    <row r="295860">
      <c r="J295860" s="129" t="n"/>
    </row>
    <row r="295870">
      <c r="J295870" s="129" t="n"/>
    </row>
    <row r="295871">
      <c r="J295871" s="129" t="n"/>
    </row>
    <row r="295876">
      <c r="J295876" s="129" t="n"/>
    </row>
    <row r="295878">
      <c r="J295878" s="129" t="n"/>
    </row>
    <row r="295881">
      <c r="J295881" s="129" t="n"/>
    </row>
    <row r="295891">
      <c r="J295891" s="129" t="n"/>
    </row>
    <row r="295894">
      <c r="J295894" s="129" t="n"/>
    </row>
    <row r="295897">
      <c r="J295897" s="129" t="n"/>
    </row>
    <row r="295898">
      <c r="J295898" s="129" t="n"/>
    </row>
    <row r="295899">
      <c r="J295899" s="129" t="n"/>
    </row>
    <row r="295909">
      <c r="J295909" s="129" t="n"/>
    </row>
    <row r="295911">
      <c r="J295911" s="129" t="n"/>
    </row>
    <row r="295912">
      <c r="J295912" s="129" t="n"/>
    </row>
    <row r="295913">
      <c r="J295913" s="129" t="n"/>
    </row>
    <row r="295916">
      <c r="J295916" s="129" t="n"/>
    </row>
    <row r="295917">
      <c r="J295917" s="129" t="n"/>
    </row>
    <row r="295919">
      <c r="J295919" s="129" t="n"/>
    </row>
    <row r="295921">
      <c r="J295921" s="129" t="n"/>
    </row>
    <row r="295924">
      <c r="J295924" s="129" t="n"/>
    </row>
    <row r="295925">
      <c r="J295925" s="129" t="n"/>
    </row>
    <row r="295927">
      <c r="J295927" s="129" t="n"/>
    </row>
    <row r="295930">
      <c r="J295930" s="129" t="n"/>
    </row>
    <row r="295934">
      <c r="J295934" s="129" t="n"/>
    </row>
    <row r="295942">
      <c r="J295942" s="129" t="n"/>
    </row>
    <row r="295944">
      <c r="J295944" s="129" t="n"/>
    </row>
    <row r="295945">
      <c r="J295945" s="129" t="n"/>
    </row>
    <row r="295947">
      <c r="J295947" s="129" t="n"/>
    </row>
    <row r="295949">
      <c r="J295949" s="129" t="n"/>
    </row>
    <row r="295950">
      <c r="J295950" s="129" t="n"/>
    </row>
    <row r="295954">
      <c r="J295954" s="129" t="n"/>
    </row>
    <row r="295956">
      <c r="J295956" s="129" t="n"/>
    </row>
    <row r="295959">
      <c r="J295959" s="129" t="n"/>
    </row>
    <row r="295960">
      <c r="J295960" s="129" t="n"/>
    </row>
    <row r="295961">
      <c r="J295961" s="129" t="n"/>
    </row>
    <row r="295963">
      <c r="J295963" s="129" t="n"/>
    </row>
    <row r="295964">
      <c r="J295964" s="129" t="n"/>
    </row>
    <row r="295965">
      <c r="J295965" s="129" t="n"/>
    </row>
    <row r="295966">
      <c r="J295966" s="129" t="n"/>
    </row>
    <row r="295968">
      <c r="J295968" s="129" t="n"/>
    </row>
    <row r="295969">
      <c r="J295969" s="129" t="n"/>
    </row>
    <row r="295970">
      <c r="J295970" s="129" t="n"/>
    </row>
    <row r="295971">
      <c r="J295971" s="129" t="n"/>
    </row>
    <row r="295972">
      <c r="J295972" s="129" t="n"/>
    </row>
    <row r="296022">
      <c r="J296022" s="129" t="n"/>
    </row>
    <row r="296043">
      <c r="J296043" s="129" t="n"/>
    </row>
    <row r="296047">
      <c r="J296047" s="129" t="n"/>
    </row>
    <row r="296050">
      <c r="J296050" s="129" t="n"/>
    </row>
    <row r="296056">
      <c r="J296056" s="129" t="n"/>
    </row>
    <row r="296059">
      <c r="J296059" s="129" t="n"/>
    </row>
    <row r="296060">
      <c r="J296060" s="129" t="n"/>
    </row>
    <row r="296062">
      <c r="J296062" s="129" t="n"/>
    </row>
    <row r="296064">
      <c r="J296064" s="129" t="n"/>
    </row>
    <row r="296065">
      <c r="J296065" s="129" t="n"/>
    </row>
    <row r="296067">
      <c r="J296067" s="129" t="n"/>
    </row>
    <row r="296073">
      <c r="J296073" s="129" t="n"/>
    </row>
    <row r="296074">
      <c r="J296074" s="129" t="n"/>
    </row>
    <row r="296076">
      <c r="J296076" s="129" t="n"/>
    </row>
    <row r="296083">
      <c r="J296083" s="129" t="n"/>
    </row>
    <row r="296090">
      <c r="J296090" s="129" t="n"/>
    </row>
    <row r="296092">
      <c r="J296092" s="129" t="n"/>
    </row>
    <row r="296094">
      <c r="J296094" s="129" t="n"/>
    </row>
    <row r="296095">
      <c r="J296095" s="129" t="n"/>
    </row>
    <row r="296097">
      <c r="J296097" s="129" t="n"/>
    </row>
    <row r="296099">
      <c r="J296099" s="129" t="n"/>
    </row>
    <row r="296103">
      <c r="J296103" s="129" t="n"/>
    </row>
    <row r="296106">
      <c r="J296106" s="129" t="n"/>
    </row>
    <row r="296113">
      <c r="J296113" s="129" t="n"/>
    </row>
    <row r="296114">
      <c r="J296114" s="129" t="n"/>
    </row>
    <row r="296117">
      <c r="J296117" s="129" t="n"/>
    </row>
    <row r="296118">
      <c r="J296118" s="129" t="n"/>
    </row>
    <row r="296119">
      <c r="J296119" s="129" t="n"/>
    </row>
    <row r="296120">
      <c r="J296120" s="129" t="n"/>
    </row>
    <row r="296121">
      <c r="J296121" s="129" t="n"/>
    </row>
    <row r="296125">
      <c r="J296125" s="129" t="n"/>
    </row>
    <row r="296126">
      <c r="J296126" s="129" t="n"/>
    </row>
    <row r="296127">
      <c r="J296127" s="129" t="n"/>
    </row>
    <row r="296128">
      <c r="J296128" s="129" t="n"/>
    </row>
    <row r="296129">
      <c r="J296129" s="129" t="n"/>
    </row>
    <row r="296130">
      <c r="J296130" s="129" t="n"/>
    </row>
    <row r="296131">
      <c r="J296131" s="129" t="n"/>
    </row>
    <row r="296132">
      <c r="J296132" s="129" t="n"/>
    </row>
    <row r="296133">
      <c r="J296133" s="129" t="n"/>
    </row>
    <row r="296134">
      <c r="J296134" s="129" t="n"/>
    </row>
    <row r="296135">
      <c r="J296135" s="129" t="n"/>
    </row>
    <row r="296136">
      <c r="J296136" s="129" t="n"/>
    </row>
    <row r="296137">
      <c r="J296137" s="129" t="n"/>
    </row>
    <row r="296138">
      <c r="J296138" s="129" t="n"/>
    </row>
    <row r="296139">
      <c r="J296139" s="129" t="n"/>
    </row>
    <row r="296140">
      <c r="J296140" s="129" t="n"/>
    </row>
    <row r="296141">
      <c r="J296141" s="129" t="n"/>
    </row>
    <row r="296142">
      <c r="J296142" s="129" t="n"/>
    </row>
    <row r="296143">
      <c r="J296143" s="129" t="n"/>
    </row>
    <row r="296144">
      <c r="J296144" s="129" t="n"/>
    </row>
    <row r="296145">
      <c r="J296145" s="129" t="n"/>
    </row>
    <row r="296146">
      <c r="J296146" s="129" t="n"/>
    </row>
    <row r="296147">
      <c r="J296147" s="129" t="n"/>
    </row>
    <row r="296148">
      <c r="J296148" s="129" t="n"/>
    </row>
    <row r="296149">
      <c r="J296149" s="129" t="n"/>
    </row>
    <row r="296150">
      <c r="J296150" s="129" t="n"/>
    </row>
    <row r="296151">
      <c r="J296151" s="129" t="n"/>
    </row>
    <row r="296152">
      <c r="J296152" s="129" t="n"/>
    </row>
    <row r="296153">
      <c r="J296153" s="129" t="n"/>
    </row>
    <row r="296154">
      <c r="J296154" s="129" t="n"/>
    </row>
    <row r="296155">
      <c r="J296155" s="129" t="n"/>
    </row>
    <row r="296156">
      <c r="J296156" s="129" t="n"/>
    </row>
    <row r="296157">
      <c r="J296157" s="129" t="n"/>
    </row>
    <row r="296158">
      <c r="J296158" s="129" t="n"/>
    </row>
    <row r="296159">
      <c r="J296159" s="129" t="n"/>
    </row>
    <row r="296160">
      <c r="J296160" s="129" t="n"/>
    </row>
    <row r="296161">
      <c r="J296161" s="129" t="n"/>
    </row>
    <row r="296162">
      <c r="J296162" s="129" t="n"/>
    </row>
    <row r="296164">
      <c r="J296164" s="129" t="n"/>
    </row>
    <row r="296165">
      <c r="J296165" s="129" t="n"/>
    </row>
    <row r="296166">
      <c r="J296166" s="129" t="n"/>
    </row>
    <row r="296167">
      <c r="J296167" s="129" t="n"/>
    </row>
    <row r="296172">
      <c r="J296172" s="129" t="n"/>
    </row>
    <row r="296177">
      <c r="J296177" s="129" t="n"/>
    </row>
    <row r="296178">
      <c r="J296178" s="129" t="n"/>
    </row>
    <row r="296180">
      <c r="J296180" s="129" t="n"/>
    </row>
    <row r="296184">
      <c r="J296184" s="129" t="n"/>
    </row>
    <row r="296186">
      <c r="J296186" s="129" t="n"/>
    </row>
    <row r="296187">
      <c r="J296187" s="129" t="n"/>
    </row>
    <row r="296189">
      <c r="J296189" s="129" t="n"/>
    </row>
    <row r="296190">
      <c r="J296190" s="129" t="n"/>
    </row>
    <row r="296192">
      <c r="J296192" s="129" t="n"/>
    </row>
    <row r="296194">
      <c r="J296194" s="129" t="n"/>
    </row>
    <row r="296195">
      <c r="J296195" s="129" t="n"/>
    </row>
    <row r="296199">
      <c r="J296199" s="129" t="n"/>
    </row>
    <row r="296201">
      <c r="J296201" s="129" t="n"/>
    </row>
    <row r="296205">
      <c r="J296205" s="129" t="n"/>
    </row>
    <row r="296208">
      <c r="J296208" s="129" t="n"/>
    </row>
    <row r="296211">
      <c r="J296211" s="129" t="n"/>
    </row>
    <row r="296220">
      <c r="J296220" s="129" t="n"/>
    </row>
    <row r="296226">
      <c r="J296226" s="129" t="n"/>
    </row>
    <row r="296228">
      <c r="J296228" s="129" t="n"/>
    </row>
    <row r="296234">
      <c r="J296234" s="129" t="n"/>
    </row>
    <row r="296235">
      <c r="J296235" s="129" t="n"/>
    </row>
    <row r="296241">
      <c r="J296241" s="129" t="n"/>
    </row>
    <row r="296243">
      <c r="J296243" s="129" t="n"/>
    </row>
    <row r="296250">
      <c r="J296250" s="129" t="n"/>
    </row>
    <row r="296252">
      <c r="J296252" s="129" t="n"/>
    </row>
    <row r="296253">
      <c r="J296253" s="129" t="n"/>
    </row>
    <row r="296254">
      <c r="J296254" s="129" t="n"/>
    </row>
    <row r="296255">
      <c r="J296255" s="129" t="n"/>
    </row>
    <row r="296256">
      <c r="J296256" s="129" t="n"/>
    </row>
    <row r="296258">
      <c r="J296258" s="129" t="n"/>
    </row>
    <row r="296260">
      <c r="J296260" s="129" t="n"/>
    </row>
    <row r="296261">
      <c r="J296261" s="129" t="n"/>
    </row>
    <row r="296262">
      <c r="J296262" s="129" t="n"/>
    </row>
    <row r="296265">
      <c r="J296265" s="129" t="n"/>
    </row>
    <row r="296267">
      <c r="J296267" s="129" t="n"/>
    </row>
    <row r="296268">
      <c r="J296268" s="129" t="n"/>
    </row>
    <row r="296269">
      <c r="J296269" s="129" t="n"/>
    </row>
    <row r="296271">
      <c r="J296271" s="129" t="n"/>
    </row>
    <row r="296277">
      <c r="J296277" s="129" t="n"/>
    </row>
    <row r="296284">
      <c r="J296284" s="129" t="n"/>
    </row>
    <row r="296285">
      <c r="J296285" s="129" t="n"/>
    </row>
    <row r="296286">
      <c r="J296286" s="129" t="n"/>
    </row>
    <row r="296288">
      <c r="J296288" s="129" t="n"/>
    </row>
    <row r="296290">
      <c r="J296290" s="129" t="n"/>
    </row>
    <row r="296291">
      <c r="J296291" s="129" t="n"/>
    </row>
    <row r="296293">
      <c r="J296293" s="129" t="n"/>
    </row>
    <row r="296296">
      <c r="J296296" s="129" t="n"/>
    </row>
    <row r="296297">
      <c r="J296297" s="129" t="n"/>
    </row>
    <row r="296298">
      <c r="J296298" s="129" t="n"/>
    </row>
    <row r="296299">
      <c r="J296299" s="129" t="n"/>
    </row>
    <row r="296301">
      <c r="J296301" s="129" t="n"/>
    </row>
    <row r="296302">
      <c r="J296302" s="129" t="n"/>
    </row>
    <row r="296303">
      <c r="J296303" s="129" t="n"/>
    </row>
    <row r="296304">
      <c r="J296304" s="129" t="n"/>
    </row>
    <row r="296306">
      <c r="J296306" s="129" t="n"/>
    </row>
    <row r="296307">
      <c r="J296307" s="129" t="n"/>
    </row>
    <row r="296308">
      <c r="J296308" s="129" t="n"/>
    </row>
    <row r="296309">
      <c r="J296309" s="129" t="n"/>
    </row>
    <row r="296310">
      <c r="J296310" s="129" t="n"/>
    </row>
    <row r="296311">
      <c r="J296311" s="129" t="n"/>
    </row>
    <row r="296312">
      <c r="J296312" s="129" t="n"/>
    </row>
    <row r="296313">
      <c r="J296313" s="129" t="n"/>
    </row>
    <row r="296314">
      <c r="J296314" s="129" t="n"/>
    </row>
    <row r="296315">
      <c r="J296315" s="129" t="n"/>
    </row>
    <row r="296322">
      <c r="J296322" s="129" t="n"/>
    </row>
    <row r="296324">
      <c r="J296324" s="129" t="n"/>
    </row>
    <row r="296328">
      <c r="J296328" s="129" t="n"/>
    </row>
    <row r="296330">
      <c r="J296330" s="129" t="n"/>
    </row>
    <row r="296331">
      <c r="J296331" s="129" t="n"/>
    </row>
    <row r="296335">
      <c r="J296335" s="129" t="n"/>
    </row>
    <row r="296337">
      <c r="J296337" s="129" t="n"/>
    </row>
    <row r="296341">
      <c r="J296341" s="129" t="n"/>
    </row>
    <row r="296343">
      <c r="J296343" s="129" t="n"/>
    </row>
    <row r="296344">
      <c r="J296344" s="129" t="n"/>
    </row>
    <row r="296348">
      <c r="J296348" s="129" t="n"/>
    </row>
    <row r="296350">
      <c r="J296350" s="129" t="n"/>
    </row>
    <row r="296358">
      <c r="J296358" s="129" t="n"/>
    </row>
    <row r="296360">
      <c r="J296360" s="129" t="n"/>
    </row>
    <row r="296365">
      <c r="J296365" s="129" t="n"/>
    </row>
    <row r="296367">
      <c r="J296367" s="129" t="n"/>
    </row>
    <row r="296370">
      <c r="J296370" s="129" t="n"/>
    </row>
    <row r="296380">
      <c r="J296380" s="129" t="n"/>
    </row>
    <row r="296383">
      <c r="J296383" s="129" t="n"/>
    </row>
    <row r="296386">
      <c r="J296386" s="129" t="n"/>
    </row>
    <row r="296387">
      <c r="J296387" s="129" t="n"/>
    </row>
    <row r="296388">
      <c r="J296388" s="129" t="n"/>
    </row>
    <row r="296390">
      <c r="J296390" s="129" t="n"/>
    </row>
    <row r="296398">
      <c r="J296398" s="129" t="n"/>
    </row>
    <row r="296399">
      <c r="J296399" s="129" t="n"/>
    </row>
    <row r="296400">
      <c r="J296400" s="129" t="n"/>
    </row>
    <row r="296401">
      <c r="J296401" s="129" t="n"/>
    </row>
    <row r="296402">
      <c r="J296402" s="129" t="n"/>
    </row>
    <row r="296405">
      <c r="J296405" s="129" t="n"/>
    </row>
    <row r="296406">
      <c r="J296406" s="129" t="n"/>
    </row>
    <row r="296408">
      <c r="J296408" s="129" t="n"/>
    </row>
    <row r="296410">
      <c r="J296410" s="129" t="n"/>
    </row>
    <row r="296413">
      <c r="J296413" s="129" t="n"/>
    </row>
    <row r="296414">
      <c r="J296414" s="129" t="n"/>
    </row>
    <row r="296416">
      <c r="J296416" s="129" t="n"/>
    </row>
    <row r="296419">
      <c r="J296419" s="129" t="n"/>
    </row>
    <row r="296423">
      <c r="J296423" s="129" t="n"/>
    </row>
    <row r="296431">
      <c r="J296431" s="129" t="n"/>
    </row>
    <row r="296433">
      <c r="J296433" s="129" t="n"/>
    </row>
    <row r="296434">
      <c r="J296434" s="129" t="n"/>
    </row>
    <row r="296435">
      <c r="J296435" s="129" t="n"/>
    </row>
    <row r="296436">
      <c r="J296436" s="129" t="n"/>
    </row>
    <row r="296438">
      <c r="J296438" s="129" t="n"/>
    </row>
    <row r="296439">
      <c r="J296439" s="129" t="n"/>
    </row>
    <row r="296443">
      <c r="J296443" s="129" t="n"/>
    </row>
    <row r="296445">
      <c r="J296445" s="129" t="n"/>
    </row>
    <row r="296448">
      <c r="J296448" s="129" t="n"/>
    </row>
    <row r="296449">
      <c r="J296449" s="129" t="n"/>
    </row>
    <row r="296450">
      <c r="J296450" s="129" t="n"/>
    </row>
    <row r="296452">
      <c r="J296452" s="129" t="n"/>
    </row>
    <row r="296453">
      <c r="J296453" s="129" t="n"/>
    </row>
    <row r="296454">
      <c r="J296454" s="129" t="n"/>
    </row>
    <row r="296455">
      <c r="J296455" s="129" t="n"/>
    </row>
    <row r="296456">
      <c r="J296456" s="129" t="n"/>
    </row>
    <row r="296457">
      <c r="J296457" s="129" t="n"/>
    </row>
    <row r="296458">
      <c r="J296458" s="129" t="n"/>
    </row>
    <row r="296459">
      <c r="J296459" s="129" t="n"/>
    </row>
    <row r="296460">
      <c r="J296460" s="129" t="n"/>
    </row>
    <row r="296461">
      <c r="J296461" s="129" t="n"/>
    </row>
    <row r="296466">
      <c r="J296466" s="129" t="n"/>
    </row>
    <row r="296467">
      <c r="J296467" s="129" t="n"/>
    </row>
    <row r="296468">
      <c r="J296468" s="129" t="n"/>
    </row>
    <row r="296489">
      <c r="J296489" s="129" t="n"/>
    </row>
    <row r="296508">
      <c r="J296508" s="129" t="n"/>
    </row>
    <row r="296512">
      <c r="J296512" s="129" t="n"/>
    </row>
    <row r="296514">
      <c r="J296514" s="129" t="n"/>
    </row>
    <row r="296517">
      <c r="J296517" s="129" t="n"/>
    </row>
    <row r="296518">
      <c r="J296518" s="129" t="n"/>
    </row>
    <row r="296519">
      <c r="J296519" s="129" t="n"/>
    </row>
    <row r="296520">
      <c r="J296520" s="129" t="n"/>
    </row>
    <row r="296521">
      <c r="J296521" s="129" t="n"/>
    </row>
    <row r="296525">
      <c r="J296525" s="129" t="n"/>
    </row>
    <row r="296528">
      <c r="J296528" s="129" t="n"/>
    </row>
    <row r="296529">
      <c r="J296529" s="129" t="n"/>
    </row>
    <row r="296530">
      <c r="J296530" s="129" t="n"/>
    </row>
    <row r="296531">
      <c r="J296531" s="129" t="n"/>
    </row>
    <row r="296532">
      <c r="J296532" s="129" t="n"/>
    </row>
    <row r="296534">
      <c r="J296534" s="129" t="n"/>
    </row>
    <row r="296535">
      <c r="J296535" s="129" t="n"/>
    </row>
    <row r="296536">
      <c r="J296536" s="129" t="n"/>
    </row>
    <row r="296538">
      <c r="J296538" s="129" t="n"/>
    </row>
    <row r="296539">
      <c r="J296539" s="129" t="n"/>
    </row>
    <row r="296540">
      <c r="J296540" s="129" t="n"/>
    </row>
    <row r="296543">
      <c r="J296543" s="129" t="n"/>
    </row>
    <row r="296544">
      <c r="J296544" s="129" t="n"/>
    </row>
    <row r="296545">
      <c r="J296545" s="129" t="n"/>
    </row>
    <row r="296547">
      <c r="J296547" s="129" t="n"/>
    </row>
    <row r="296549">
      <c r="J296549" s="129" t="n"/>
    </row>
    <row r="296551">
      <c r="J296551" s="129" t="n"/>
    </row>
    <row r="296554">
      <c r="J296554" s="129" t="n"/>
    </row>
    <row r="296555">
      <c r="J296555" s="129" t="n"/>
    </row>
    <row r="296556">
      <c r="J296556" s="129" t="n"/>
    </row>
    <row r="296557">
      <c r="J296557" s="129" t="n"/>
    </row>
    <row r="296564">
      <c r="J296564" s="129" t="n"/>
    </row>
    <row r="296566">
      <c r="J296566" s="129" t="n"/>
    </row>
    <row r="296567">
      <c r="J296567" s="129" t="n"/>
    </row>
    <row r="296568">
      <c r="J296568" s="129" t="n"/>
    </row>
    <row r="296569">
      <c r="J296569" s="129" t="n"/>
    </row>
    <row r="296570">
      <c r="J296570" s="129" t="n"/>
    </row>
    <row r="296571">
      <c r="J296571" s="129" t="n"/>
    </row>
    <row r="296572">
      <c r="J296572" s="129" t="n"/>
    </row>
    <row r="296573">
      <c r="J296573" s="129" t="n"/>
    </row>
    <row r="296576">
      <c r="J296576" s="129" t="n"/>
    </row>
    <row r="296579">
      <c r="J296579" s="129" t="n"/>
    </row>
    <row r="296580">
      <c r="J296580" s="129" t="n"/>
    </row>
    <row r="296581">
      <c r="J296581" s="129" t="n"/>
    </row>
    <row r="296583">
      <c r="J296583" s="129" t="n"/>
    </row>
    <row r="296585">
      <c r="J296585" s="129" t="n"/>
    </row>
    <row r="296586">
      <c r="J296586" s="129" t="n"/>
    </row>
    <row r="296587">
      <c r="J296587" s="129" t="n"/>
    </row>
    <row r="296589">
      <c r="J296589" s="129" t="n"/>
    </row>
    <row r="296590">
      <c r="J296590" s="129" t="n"/>
    </row>
    <row r="296591">
      <c r="J296591" s="129" t="n"/>
    </row>
    <row r="296592">
      <c r="J296592" s="129" t="n"/>
    </row>
    <row r="296593">
      <c r="J296593" s="129" t="n"/>
    </row>
    <row r="296594">
      <c r="J296594" s="129" t="n"/>
    </row>
    <row r="296600">
      <c r="J296600" s="129" t="n"/>
    </row>
    <row r="296603">
      <c r="J296603" s="129" t="n"/>
    </row>
    <row r="296604">
      <c r="J296604" s="129" t="n"/>
    </row>
    <row r="296606">
      <c r="J296606" s="129" t="n"/>
    </row>
    <row r="296607">
      <c r="J296607" s="129" t="n"/>
    </row>
    <row r="296608">
      <c r="J296608" s="129" t="n"/>
    </row>
    <row r="296609">
      <c r="J296609" s="129" t="n"/>
    </row>
    <row r="296610">
      <c r="J296610" s="129" t="n"/>
    </row>
    <row r="296611">
      <c r="J296611" s="129" t="n"/>
    </row>
    <row r="296612">
      <c r="J296612" s="129" t="n"/>
    </row>
    <row r="296613">
      <c r="J296613" s="129" t="n"/>
    </row>
    <row r="296615">
      <c r="J296615" s="129" t="n"/>
    </row>
    <row r="296616">
      <c r="J296616" s="129" t="n"/>
    </row>
    <row r="296617">
      <c r="J296617" s="129" t="n"/>
    </row>
    <row r="296618">
      <c r="J296618" s="129" t="n"/>
    </row>
    <row r="296619">
      <c r="J296619" s="129" t="n"/>
    </row>
    <row r="296620">
      <c r="J296620" s="129" t="n"/>
    </row>
    <row r="296621">
      <c r="J296621" s="129" t="n"/>
    </row>
    <row r="296622">
      <c r="J296622" s="129" t="n"/>
    </row>
    <row r="296623">
      <c r="J296623" s="129" t="n"/>
    </row>
    <row r="296624">
      <c r="J296624" s="129" t="n"/>
    </row>
    <row r="296625">
      <c r="J296625" s="129" t="n"/>
    </row>
    <row r="296627">
      <c r="J296627" s="129" t="n"/>
    </row>
    <row r="296629">
      <c r="J296629" s="129" t="n"/>
    </row>
    <row r="296631">
      <c r="J296631" s="129" t="n"/>
    </row>
    <row r="296632">
      <c r="J296632" s="129" t="n"/>
    </row>
    <row r="296633">
      <c r="J296633" s="129" t="n"/>
    </row>
    <row r="296635">
      <c r="J296635" s="129" t="n"/>
    </row>
    <row r="296636">
      <c r="J296636" s="129" t="n"/>
    </row>
    <row r="296637">
      <c r="J296637" s="129" t="n"/>
    </row>
    <row r="296638">
      <c r="J296638" s="129" t="n"/>
    </row>
    <row r="296640">
      <c r="J296640" s="129" t="n"/>
    </row>
    <row r="296642">
      <c r="J296642" s="129" t="n"/>
    </row>
    <row r="296656">
      <c r="J296656" s="129" t="n"/>
    </row>
    <row r="296710">
      <c r="J296710" s="129" t="n"/>
    </row>
    <row r="296711">
      <c r="J296711" s="129" t="n"/>
    </row>
    <row r="296716">
      <c r="J296716" s="129" t="n"/>
    </row>
    <row r="296718">
      <c r="J296718" s="129" t="n"/>
    </row>
    <row r="296720">
      <c r="J296720" s="129" t="n"/>
    </row>
    <row r="296721">
      <c r="J296721" s="129" t="n"/>
    </row>
    <row r="296724">
      <c r="J296724" s="129" t="n"/>
    </row>
    <row r="296725">
      <c r="J296725" s="129" t="n"/>
    </row>
    <row r="296727">
      <c r="J296727" s="129" t="n"/>
    </row>
    <row r="296729">
      <c r="J296729" s="129" t="n"/>
    </row>
    <row r="296732">
      <c r="J296732" s="129" t="n"/>
    </row>
    <row r="296733">
      <c r="J296733" s="129" t="n"/>
    </row>
    <row r="296735">
      <c r="J296735" s="129" t="n"/>
    </row>
    <row r="296738">
      <c r="J296738" s="129" t="n"/>
    </row>
    <row r="296739">
      <c r="J296739" s="129" t="n"/>
    </row>
    <row r="296742">
      <c r="J296742" s="129" t="n"/>
    </row>
    <row r="296750">
      <c r="J296750" s="129" t="n"/>
    </row>
    <row r="296752">
      <c r="J296752" s="129" t="n"/>
    </row>
    <row r="296753">
      <c r="J296753" s="129" t="n"/>
    </row>
    <row r="296754">
      <c r="J296754" s="129" t="n"/>
    </row>
    <row r="296755">
      <c r="J296755" s="129" t="n"/>
    </row>
    <row r="296756">
      <c r="J296756" s="129" t="n"/>
    </row>
    <row r="296757">
      <c r="J296757" s="129" t="n"/>
    </row>
    <row r="296758">
      <c r="J296758" s="129" t="n"/>
    </row>
    <row r="296759">
      <c r="J296759" s="129" t="n"/>
    </row>
    <row r="296762">
      <c r="J296762" s="129" t="n"/>
    </row>
    <row r="296765">
      <c r="J296765" s="129" t="n"/>
    </row>
    <row r="296766">
      <c r="J296766" s="129" t="n"/>
    </row>
    <row r="296767">
      <c r="J296767" s="129" t="n"/>
    </row>
    <row r="296768">
      <c r="J296768" s="129" t="n"/>
    </row>
    <row r="296771">
      <c r="J296771" s="129" t="n"/>
    </row>
    <row r="296772">
      <c r="J296772" s="129" t="n"/>
    </row>
    <row r="296773">
      <c r="J296773" s="129" t="n"/>
    </row>
    <row r="296776">
      <c r="J296776" s="129" t="n"/>
    </row>
    <row r="296777">
      <c r="J296777" s="129" t="n"/>
    </row>
    <row r="296778">
      <c r="J296778" s="129" t="n"/>
    </row>
    <row r="296779">
      <c r="J296779" s="129" t="n"/>
    </row>
    <row r="296780">
      <c r="J296780" s="129" t="n"/>
    </row>
    <row r="296786">
      <c r="J296786" s="129" t="n"/>
    </row>
    <row r="296787">
      <c r="J296787" s="129" t="n"/>
    </row>
    <row r="296788">
      <c r="J296788" s="129" t="n"/>
    </row>
    <row r="296803">
      <c r="J296803" s="129" t="n"/>
    </row>
    <row r="296810">
      <c r="J296810" s="129" t="n"/>
    </row>
    <row r="296818">
      <c r="J296818" s="129" t="n"/>
    </row>
    <row r="296821">
      <c r="J296821" s="129" t="n"/>
    </row>
    <row r="296822">
      <c r="J296822" s="129" t="n"/>
    </row>
    <row r="296830">
      <c r="J296830" s="129" t="n"/>
    </row>
    <row r="296833">
      <c r="J296833" s="129" t="n"/>
    </row>
    <row r="296836">
      <c r="J296836" s="129" t="n"/>
    </row>
    <row r="296838">
      <c r="J296838" s="129" t="n"/>
    </row>
    <row r="296841">
      <c r="J296841" s="129" t="n"/>
    </row>
    <row r="296842">
      <c r="J296842" s="129" t="n"/>
    </row>
    <row r="296843">
      <c r="J296843" s="129" t="n"/>
    </row>
    <row r="296845">
      <c r="J296845" s="129" t="n"/>
    </row>
    <row r="296847">
      <c r="J296847" s="129" t="n"/>
    </row>
    <row r="296849">
      <c r="J296849" s="129" t="n"/>
    </row>
    <row r="296851">
      <c r="J296851" s="129" t="n"/>
    </row>
    <row r="296853">
      <c r="J296853" s="129" t="n"/>
    </row>
    <row r="296854">
      <c r="J296854" s="129" t="n"/>
    </row>
    <row r="296855">
      <c r="J296855" s="129" t="n"/>
    </row>
    <row r="296856">
      <c r="J296856" s="129" t="n"/>
    </row>
    <row r="296858">
      <c r="J296858" s="129" t="n"/>
    </row>
    <row r="296859">
      <c r="J296859" s="129" t="n"/>
    </row>
    <row r="296860">
      <c r="J296860" s="129" t="n"/>
    </row>
    <row r="296862">
      <c r="J296862" s="129" t="n"/>
    </row>
    <row r="296863">
      <c r="J296863" s="129" t="n"/>
    </row>
    <row r="296865">
      <c r="J296865" s="129" t="n"/>
    </row>
    <row r="296868">
      <c r="J296868" s="129" t="n"/>
    </row>
    <row r="296869">
      <c r="J296869" s="129" t="n"/>
    </row>
    <row r="296871">
      <c r="J296871" s="129" t="n"/>
    </row>
    <row r="296873">
      <c r="J296873" s="129" t="n"/>
    </row>
    <row r="296874">
      <c r="J296874" s="129" t="n"/>
    </row>
    <row r="296875">
      <c r="J296875" s="129" t="n"/>
    </row>
    <row r="296879">
      <c r="J296879" s="129" t="n"/>
    </row>
    <row r="296880">
      <c r="J296880" s="129" t="n"/>
    </row>
    <row r="296883">
      <c r="J296883" s="129" t="n"/>
    </row>
    <row r="296884">
      <c r="J296884" s="129" t="n"/>
    </row>
    <row r="296892">
      <c r="J296892" s="129" t="n"/>
    </row>
    <row r="296894">
      <c r="J296894" s="129" t="n"/>
    </row>
    <row r="296895">
      <c r="J296895" s="129" t="n"/>
    </row>
    <row r="296896">
      <c r="J296896" s="129" t="n"/>
    </row>
    <row r="296897">
      <c r="J296897" s="129" t="n"/>
    </row>
    <row r="296898">
      <c r="J296898" s="129" t="n"/>
    </row>
    <row r="296899">
      <c r="J296899" s="129" t="n"/>
    </row>
    <row r="296900">
      <c r="J296900" s="129" t="n"/>
    </row>
    <row r="296901">
      <c r="J296901" s="129" t="n"/>
    </row>
    <row r="296904">
      <c r="J296904" s="129" t="n"/>
    </row>
    <row r="296906">
      <c r="J296906" s="129" t="n"/>
    </row>
    <row r="296907">
      <c r="J296907" s="129" t="n"/>
    </row>
    <row r="296908">
      <c r="J296908" s="129" t="n"/>
    </row>
    <row r="296909">
      <c r="J296909" s="129" t="n"/>
    </row>
    <row r="296910">
      <c r="J296910" s="129" t="n"/>
    </row>
    <row r="296913">
      <c r="J296913" s="129" t="n"/>
    </row>
    <row r="296914">
      <c r="J296914" s="129" t="n"/>
    </row>
    <row r="296915">
      <c r="J296915" s="129" t="n"/>
    </row>
    <row r="296916">
      <c r="J296916" s="129" t="n"/>
    </row>
    <row r="296917">
      <c r="J296917" s="129" t="n"/>
    </row>
    <row r="296918">
      <c r="J296918" s="129" t="n"/>
    </row>
    <row r="296919">
      <c r="J296919" s="129" t="n"/>
    </row>
    <row r="296920">
      <c r="J296920" s="129" t="n"/>
    </row>
    <row r="296921">
      <c r="J296921" s="129" t="n"/>
    </row>
    <row r="296922">
      <c r="J296922" s="129" t="n"/>
    </row>
    <row r="296924">
      <c r="J296924" s="129" t="n"/>
    </row>
    <row r="296950">
      <c r="J296950" s="129" t="n"/>
    </row>
    <row r="296953">
      <c r="J296953" s="129" t="n"/>
    </row>
    <row r="296954">
      <c r="J296954" s="129" t="n"/>
    </row>
    <row r="296958">
      <c r="J296958" s="129" t="n"/>
    </row>
    <row r="296959">
      <c r="J296959" s="129" t="n"/>
    </row>
    <row r="296960">
      <c r="J296960" s="129" t="n"/>
    </row>
    <row r="296962">
      <c r="J296962" s="129" t="n"/>
    </row>
    <row r="296965">
      <c r="J296965" s="129" t="n"/>
    </row>
    <row r="296967">
      <c r="J296967" s="129" t="n"/>
    </row>
    <row r="296968">
      <c r="J296968" s="129" t="n"/>
    </row>
    <row r="296969">
      <c r="J296969" s="129" t="n"/>
    </row>
    <row r="296970">
      <c r="J296970" s="129" t="n"/>
    </row>
    <row r="296971">
      <c r="J296971" s="129" t="n"/>
    </row>
    <row r="296972">
      <c r="J296972" s="129" t="n"/>
    </row>
    <row r="296973">
      <c r="J296973" s="129" t="n"/>
    </row>
    <row r="296974">
      <c r="J296974" s="129" t="n"/>
    </row>
    <row r="296975">
      <c r="J296975" s="129" t="n"/>
    </row>
    <row r="296976">
      <c r="J296976" s="129" t="n"/>
    </row>
    <row r="296978">
      <c r="J296978" s="129" t="n"/>
    </row>
    <row r="296979">
      <c r="J296979" s="129" t="n"/>
    </row>
    <row r="296980">
      <c r="J296980" s="129" t="n"/>
    </row>
    <row r="296981">
      <c r="J296981" s="129" t="n"/>
    </row>
    <row r="296982">
      <c r="J296982" s="129" t="n"/>
    </row>
    <row r="296983">
      <c r="J296983" s="129" t="n"/>
    </row>
    <row r="296985">
      <c r="J296985" s="129" t="n"/>
    </row>
    <row r="296987">
      <c r="J296987" s="129" t="n"/>
    </row>
    <row r="296991">
      <c r="J296991" s="129" t="n"/>
    </row>
    <row r="296992">
      <c r="J296992" s="129" t="n"/>
    </row>
    <row r="296993">
      <c r="J296993" s="129" t="n"/>
    </row>
    <row r="296994">
      <c r="J296994" s="129" t="n"/>
    </row>
    <row r="296996">
      <c r="J296996" s="129" t="n"/>
    </row>
    <row r="296997">
      <c r="J296997" s="129" t="n"/>
    </row>
    <row r="296998">
      <c r="J296998" s="129" t="n"/>
    </row>
    <row r="296999">
      <c r="J296999" s="129" t="n"/>
    </row>
    <row r="297000">
      <c r="J297000" s="129" t="n"/>
    </row>
    <row r="297001">
      <c r="J297001" s="129" t="n"/>
    </row>
    <row r="297002">
      <c r="J297002" s="129" t="n"/>
    </row>
    <row r="297003">
      <c r="J297003" s="129" t="n"/>
    </row>
    <row r="297004">
      <c r="J297004" s="129" t="n"/>
    </row>
    <row r="297005">
      <c r="J297005" s="129" t="n"/>
    </row>
    <row r="297006">
      <c r="J297006" s="129" t="n"/>
    </row>
    <row r="297007">
      <c r="J297007" s="129" t="n"/>
    </row>
    <row r="297008">
      <c r="J297008" s="129" t="n"/>
    </row>
    <row r="297009">
      <c r="J297009" s="129" t="n"/>
    </row>
    <row r="297010">
      <c r="J297010" s="129" t="n"/>
    </row>
    <row r="297011">
      <c r="J297011" s="129" t="n"/>
    </row>
    <row r="297012">
      <c r="J297012" s="129" t="n"/>
    </row>
    <row r="297013">
      <c r="J297013" s="129" t="n"/>
    </row>
    <row r="297014">
      <c r="J297014" s="129" t="n"/>
    </row>
    <row r="297015">
      <c r="J297015" s="129" t="n"/>
    </row>
    <row r="297016">
      <c r="J297016" s="129" t="n"/>
    </row>
    <row r="297017">
      <c r="J297017" s="129" t="n"/>
    </row>
    <row r="297018">
      <c r="J297018" s="129" t="n"/>
    </row>
    <row r="297019">
      <c r="J297019" s="129" t="n"/>
    </row>
    <row r="297020">
      <c r="J297020" s="129" t="n"/>
    </row>
    <row r="297021">
      <c r="J297021" s="129" t="n"/>
    </row>
    <row r="297022">
      <c r="J297022" s="129" t="n"/>
    </row>
    <row r="297023">
      <c r="J297023" s="129" t="n"/>
    </row>
    <row r="297024">
      <c r="J297024" s="129" t="n"/>
    </row>
    <row r="297025">
      <c r="J297025" s="129" t="n"/>
    </row>
    <row r="297026">
      <c r="J297026" s="129" t="n"/>
    </row>
    <row r="297028">
      <c r="J297028" s="129" t="n"/>
    </row>
    <row r="297029">
      <c r="J297029" s="129" t="n"/>
    </row>
    <row r="297030">
      <c r="J297030" s="129" t="n"/>
    </row>
    <row r="297031">
      <c r="J297031" s="129" t="n"/>
    </row>
    <row r="297120">
      <c r="J297120" s="129" t="n"/>
    </row>
    <row r="297123">
      <c r="J297123" s="129" t="n"/>
    </row>
    <row r="297124">
      <c r="J297124" s="129" t="n"/>
    </row>
    <row r="297133">
      <c r="J297133" s="129" t="n"/>
    </row>
    <row r="297141">
      <c r="J297141" s="129" t="n"/>
    </row>
    <row r="297143">
      <c r="J297143" s="129" t="n"/>
    </row>
    <row r="297144">
      <c r="J297144" s="129" t="n"/>
    </row>
    <row r="297145">
      <c r="J297145" s="129" t="n"/>
    </row>
    <row r="297146">
      <c r="J297146" s="129" t="n"/>
    </row>
    <row r="297147">
      <c r="J297147" s="129" t="n"/>
    </row>
    <row r="297148">
      <c r="J297148" s="129" t="n"/>
    </row>
    <row r="297149">
      <c r="J297149" s="129" t="n"/>
    </row>
    <row r="297153">
      <c r="J297153" s="129" t="n"/>
    </row>
    <row r="297158">
      <c r="J297158" s="129" t="n"/>
    </row>
    <row r="297159">
      <c r="J297159" s="129" t="n"/>
    </row>
    <row r="297162">
      <c r="J297162" s="129" t="n"/>
    </row>
    <row r="297163">
      <c r="J297163" s="129" t="n"/>
    </row>
    <row r="297164">
      <c r="J297164" s="129" t="n"/>
    </row>
    <row r="297167">
      <c r="J297167" s="129" t="n"/>
    </row>
    <row r="297168">
      <c r="J297168" s="129" t="n"/>
    </row>
    <row r="297169">
      <c r="J297169" s="129" t="n"/>
    </row>
    <row r="297170">
      <c r="J297170" s="129" t="n"/>
    </row>
    <row r="297171">
      <c r="J297171" s="129" t="n"/>
    </row>
    <row r="297173">
      <c r="J297173" s="129" t="n"/>
    </row>
    <row r="297176">
      <c r="J297176" s="129" t="n"/>
    </row>
    <row r="297177">
      <c r="J297177" s="129" t="n"/>
    </row>
    <row r="297178">
      <c r="J297178" s="129" t="n"/>
    </row>
    <row r="297180">
      <c r="J297180" s="129" t="n"/>
    </row>
    <row r="297182">
      <c r="J297182" s="129" t="n"/>
    </row>
    <row r="297185">
      <c r="J297185" s="129" t="n"/>
    </row>
    <row r="297187">
      <c r="J297187" s="129" t="n"/>
    </row>
    <row r="297188">
      <c r="J297188" s="129" t="n"/>
    </row>
    <row r="297189">
      <c r="J297189" s="129" t="n"/>
    </row>
    <row r="297190">
      <c r="J297190" s="129" t="n"/>
    </row>
    <row r="297191">
      <c r="J297191" s="129" t="n"/>
    </row>
    <row r="297192">
      <c r="J297192" s="129" t="n"/>
    </row>
    <row r="297193">
      <c r="J297193" s="129" t="n"/>
    </row>
    <row r="297194">
      <c r="J297194" s="129" t="n"/>
    </row>
    <row r="297195">
      <c r="J297195" s="129" t="n"/>
    </row>
    <row r="297196">
      <c r="J297196" s="129" t="n"/>
    </row>
    <row r="297197">
      <c r="J297197" s="129" t="n"/>
    </row>
    <row r="297198">
      <c r="J297198" s="129" t="n"/>
    </row>
    <row r="297199">
      <c r="J297199" s="129" t="n"/>
    </row>
    <row r="297201">
      <c r="J297201" s="129" t="n"/>
    </row>
    <row r="297202">
      <c r="J297202" s="129" t="n"/>
    </row>
    <row r="297203">
      <c r="J297203" s="129" t="n"/>
    </row>
    <row r="297204">
      <c r="J297204" s="129" t="n"/>
    </row>
    <row r="297205">
      <c r="J297205" s="129" t="n"/>
    </row>
    <row r="297206">
      <c r="J297206" s="129" t="n"/>
    </row>
    <row r="297207">
      <c r="J297207" s="129" t="n"/>
    </row>
    <row r="297209">
      <c r="J297209" s="129" t="n"/>
    </row>
    <row r="297211">
      <c r="J297211" s="129" t="n"/>
    </row>
    <row r="297212">
      <c r="J297212" s="129" t="n"/>
    </row>
    <row r="297213">
      <c r="J297213" s="129" t="n"/>
    </row>
    <row r="297215">
      <c r="J297215" s="129" t="n"/>
    </row>
    <row r="297217">
      <c r="J297217" s="129" t="n"/>
    </row>
    <row r="297218">
      <c r="J297218" s="129" t="n"/>
    </row>
    <row r="297219">
      <c r="J297219" s="129" t="n"/>
    </row>
    <row r="297220">
      <c r="J297220" s="129" t="n"/>
    </row>
    <row r="297221">
      <c r="J297221" s="129" t="n"/>
    </row>
    <row r="297222">
      <c r="J297222" s="129" t="n"/>
    </row>
    <row r="297223">
      <c r="J297223" s="129" t="n"/>
    </row>
    <row r="297224">
      <c r="J297224" s="129" t="n"/>
    </row>
    <row r="297225">
      <c r="J297225" s="129" t="n"/>
    </row>
    <row r="297226">
      <c r="J297226" s="129" t="n"/>
    </row>
    <row r="297227">
      <c r="J297227" s="129" t="n"/>
    </row>
    <row r="297228">
      <c r="J297228" s="129" t="n"/>
    </row>
    <row r="297229">
      <c r="J297229" s="129" t="n"/>
    </row>
    <row r="297230">
      <c r="J297230" s="129" t="n"/>
    </row>
    <row r="297231">
      <c r="J297231" s="129" t="n"/>
    </row>
    <row r="297232">
      <c r="J297232" s="129" t="n"/>
    </row>
    <row r="297233">
      <c r="J297233" s="129" t="n"/>
    </row>
    <row r="297234">
      <c r="J297234" s="129" t="n"/>
    </row>
    <row r="297235">
      <c r="J297235" s="129" t="n"/>
    </row>
    <row r="297236">
      <c r="J297236" s="129" t="n"/>
    </row>
    <row r="297237">
      <c r="J297237" s="129" t="n"/>
    </row>
    <row r="297240">
      <c r="J297240" s="129" t="n"/>
    </row>
    <row r="297241">
      <c r="J297241" s="129" t="n"/>
    </row>
    <row r="297242">
      <c r="J297242" s="129" t="n"/>
    </row>
    <row r="297243">
      <c r="J297243" s="129" t="n"/>
    </row>
    <row r="297244">
      <c r="J297244" s="129" t="n"/>
    </row>
    <row r="297245">
      <c r="J297245" s="129" t="n"/>
    </row>
    <row r="297246">
      <c r="J297246" s="129" t="n"/>
    </row>
    <row r="297247">
      <c r="J297247" s="129" t="n"/>
    </row>
    <row r="297248">
      <c r="J297248" s="129" t="n"/>
    </row>
    <row r="297249">
      <c r="J297249" s="129" t="n"/>
    </row>
    <row r="297250">
      <c r="J297250" s="129" t="n"/>
    </row>
    <row r="297251">
      <c r="J297251" s="129" t="n"/>
    </row>
    <row r="297252">
      <c r="J297252" s="129" t="n"/>
    </row>
    <row r="297253">
      <c r="J297253" s="129" t="n"/>
    </row>
    <row r="297254">
      <c r="J297254" s="129" t="n"/>
    </row>
    <row r="297255">
      <c r="J297255" s="129" t="n"/>
    </row>
    <row r="297256">
      <c r="J297256" s="129" t="n"/>
    </row>
    <row r="297257">
      <c r="J297257" s="129" t="n"/>
    </row>
    <row r="297258">
      <c r="J297258" s="129" t="n"/>
    </row>
    <row r="297259">
      <c r="J297259" s="129" t="n"/>
    </row>
    <row r="297260">
      <c r="J297260" s="129" t="n"/>
    </row>
    <row r="297261">
      <c r="J297261" s="129" t="n"/>
    </row>
    <row r="297262">
      <c r="J297262" s="129" t="n"/>
    </row>
    <row r="297263">
      <c r="J297263" s="129" t="n"/>
    </row>
    <row r="297264">
      <c r="J297264" s="129" t="n"/>
    </row>
    <row r="297265">
      <c r="J297265" s="129" t="n"/>
    </row>
    <row r="297267">
      <c r="J297267" s="129" t="n"/>
    </row>
    <row r="297268">
      <c r="J297268" s="129" t="n"/>
    </row>
    <row r="297269">
      <c r="J297269" s="129" t="n"/>
    </row>
    <row r="297271">
      <c r="J297271" s="129" t="n"/>
    </row>
    <row r="297274">
      <c r="J297274" s="129" t="n"/>
    </row>
    <row r="297275">
      <c r="J297275" s="129" t="n"/>
    </row>
    <row r="297276">
      <c r="J297276" s="129" t="n"/>
    </row>
    <row r="297277">
      <c r="J297277" s="129" t="n"/>
    </row>
    <row r="297278">
      <c r="J297278" s="129" t="n"/>
    </row>
    <row r="297280">
      <c r="J297280" s="129" t="n"/>
    </row>
    <row r="297281">
      <c r="J297281" s="129" t="n"/>
    </row>
    <row r="297282">
      <c r="J297282" s="129" t="n"/>
    </row>
    <row r="297283">
      <c r="J297283" s="129" t="n"/>
    </row>
    <row r="297284">
      <c r="J297284" s="129" t="n"/>
    </row>
    <row r="297285">
      <c r="J297285" s="129" t="n"/>
    </row>
    <row r="297286">
      <c r="J297286" s="129" t="n"/>
    </row>
    <row r="297287">
      <c r="J297287" s="129" t="n"/>
    </row>
    <row r="297288">
      <c r="J297288" s="129" t="n"/>
    </row>
    <row r="297289">
      <c r="J297289" s="129" t="n"/>
    </row>
    <row r="297290">
      <c r="J297290" s="129" t="n"/>
    </row>
    <row r="297291">
      <c r="J297291" s="129" t="n"/>
    </row>
    <row r="297292">
      <c r="J297292" s="129" t="n"/>
    </row>
    <row r="297293">
      <c r="J297293" s="129" t="n"/>
    </row>
    <row r="297294">
      <c r="J297294" s="129" t="n"/>
    </row>
    <row r="297296">
      <c r="J297296" s="129" t="n"/>
    </row>
    <row r="297297">
      <c r="J297297" s="129" t="n"/>
    </row>
    <row r="297298">
      <c r="J297298" s="129" t="n"/>
    </row>
    <row r="297299">
      <c r="J297299" s="129" t="n"/>
    </row>
    <row r="297300">
      <c r="J297300" s="129" t="n"/>
    </row>
    <row r="297301">
      <c r="J297301" s="129" t="n"/>
    </row>
    <row r="297302">
      <c r="J297302" s="129" t="n"/>
    </row>
    <row r="297303">
      <c r="J297303" s="129" t="n"/>
    </row>
    <row r="297304">
      <c r="J297304" s="129" t="n"/>
    </row>
    <row r="297305">
      <c r="J297305" s="129" t="n"/>
    </row>
    <row r="297306">
      <c r="J297306" s="129" t="n"/>
    </row>
    <row r="297307">
      <c r="J297307" s="129" t="n"/>
    </row>
    <row r="297308">
      <c r="J297308" s="129" t="n"/>
    </row>
    <row r="297309">
      <c r="J297309" s="129" t="n"/>
    </row>
    <row r="297310">
      <c r="J297310" s="129" t="n"/>
    </row>
    <row r="297311">
      <c r="J297311" s="129" t="n"/>
    </row>
    <row r="297312">
      <c r="J297312" s="129" t="n"/>
    </row>
    <row r="297313">
      <c r="J297313" s="129" t="n"/>
    </row>
    <row r="297314">
      <c r="J297314" s="129" t="n"/>
    </row>
    <row r="297315">
      <c r="J297315" s="129" t="n"/>
    </row>
    <row r="297325">
      <c r="J297325" s="129" t="n"/>
    </row>
    <row r="297328">
      <c r="J297328" s="129" t="n"/>
    </row>
    <row r="297333">
      <c r="J297333" s="129" t="n"/>
    </row>
    <row r="297335">
      <c r="J297335" s="129" t="n"/>
    </row>
    <row r="297336">
      <c r="J297336" s="129" t="n"/>
    </row>
    <row r="297340">
      <c r="J297340" s="129" t="n"/>
    </row>
    <row r="297341">
      <c r="J297341" s="129" t="n"/>
    </row>
    <row r="297343">
      <c r="J297343" s="129" t="n"/>
    </row>
    <row r="297346">
      <c r="J297346" s="129" t="n"/>
    </row>
    <row r="297349">
      <c r="J297349" s="129" t="n"/>
    </row>
    <row r="297352">
      <c r="J297352" s="129" t="n"/>
    </row>
    <row r="297355">
      <c r="J297355" s="129" t="n"/>
    </row>
    <row r="297360">
      <c r="J297360" s="129" t="n"/>
    </row>
    <row r="297362">
      <c r="J297362" s="129" t="n"/>
    </row>
    <row r="297364">
      <c r="J297364" s="129" t="n"/>
    </row>
    <row r="297366">
      <c r="J297366" s="129" t="n"/>
    </row>
    <row r="297367">
      <c r="J297367" s="129" t="n"/>
    </row>
    <row r="297370">
      <c r="J297370" s="129" t="n"/>
    </row>
    <row r="297371">
      <c r="J297371" s="129" t="n"/>
    </row>
    <row r="297372">
      <c r="J297372" s="129" t="n"/>
    </row>
    <row r="297373">
      <c r="J297373" s="129" t="n"/>
    </row>
    <row r="297375">
      <c r="J297375" s="129" t="n"/>
    </row>
    <row r="297376">
      <c r="J297376" s="129" t="n"/>
    </row>
    <row r="297378">
      <c r="J297378" s="129" t="n"/>
    </row>
    <row r="297380">
      <c r="J297380" s="129" t="n"/>
    </row>
    <row r="297381">
      <c r="J297381" s="129" t="n"/>
    </row>
    <row r="297382">
      <c r="J297382" s="129" t="n"/>
    </row>
    <row r="297384">
      <c r="J297384" s="129" t="n"/>
    </row>
    <row r="297385">
      <c r="J297385" s="129" t="n"/>
    </row>
    <row r="297386">
      <c r="J297386" s="129" t="n"/>
    </row>
    <row r="297389">
      <c r="J297389" s="129" t="n"/>
    </row>
    <row r="297390">
      <c r="J297390" s="129" t="n"/>
    </row>
    <row r="297391">
      <c r="J297391" s="129" t="n"/>
    </row>
    <row r="297395">
      <c r="J297395" s="129" t="n"/>
    </row>
    <row r="297397">
      <c r="J297397" s="129" t="n"/>
    </row>
    <row r="297398">
      <c r="J297398" s="129" t="n"/>
    </row>
    <row r="297399">
      <c r="J297399" s="129" t="n"/>
    </row>
    <row r="297401">
      <c r="J297401" s="129" t="n"/>
    </row>
    <row r="297402">
      <c r="J297402" s="129" t="n"/>
    </row>
    <row r="297404">
      <c r="J297404" s="129" t="n"/>
    </row>
    <row r="297406">
      <c r="J297406" s="129" t="n"/>
    </row>
    <row r="297407">
      <c r="J297407" s="129" t="n"/>
    </row>
    <row r="297408">
      <c r="J297408" s="129" t="n"/>
    </row>
    <row r="297409">
      <c r="J297409" s="129" t="n"/>
    </row>
    <row r="297410">
      <c r="J297410" s="129" t="n"/>
    </row>
    <row r="297411">
      <c r="J297411" s="129" t="n"/>
    </row>
    <row r="297414">
      <c r="J297414" s="129" t="n"/>
    </row>
    <row r="297415">
      <c r="J297415" s="129" t="n"/>
    </row>
    <row r="297416">
      <c r="J297416" s="129" t="n"/>
    </row>
    <row r="297417">
      <c r="J297417" s="129" t="n"/>
    </row>
    <row r="297418">
      <c r="J297418" s="129" t="n"/>
    </row>
    <row r="297419">
      <c r="J297419" s="129" t="n"/>
    </row>
    <row r="297420">
      <c r="J297420" s="129" t="n"/>
    </row>
    <row r="297422">
      <c r="J297422" s="129" t="n"/>
    </row>
    <row r="297426">
      <c r="J297426" s="129" t="n"/>
    </row>
    <row r="297427">
      <c r="J297427" s="129" t="n"/>
    </row>
    <row r="297428">
      <c r="J297428" s="129" t="n"/>
    </row>
    <row r="297430">
      <c r="J297430" s="129" t="n"/>
    </row>
    <row r="297431">
      <c r="J297431" s="129" t="n"/>
    </row>
    <row r="297435">
      <c r="J297435" s="129" t="n"/>
    </row>
    <row r="297436">
      <c r="J297436" s="129" t="n"/>
    </row>
    <row r="297438">
      <c r="J297438" s="129" t="n"/>
    </row>
    <row r="297439">
      <c r="J297439" s="129" t="n"/>
    </row>
    <row r="297440">
      <c r="J297440" s="129" t="n"/>
    </row>
    <row r="297441">
      <c r="J297441" s="129" t="n"/>
    </row>
    <row r="297442">
      <c r="J297442" s="129" t="n"/>
    </row>
    <row r="297443">
      <c r="J297443" s="129" t="n"/>
    </row>
    <row r="297445">
      <c r="J297445" s="129" t="n"/>
    </row>
    <row r="297448">
      <c r="J297448" s="129" t="n"/>
    </row>
    <row r="297450">
      <c r="J297450" s="129" t="n"/>
    </row>
    <row r="297451">
      <c r="J297451" s="129" t="n"/>
    </row>
    <row r="297453">
      <c r="J297453" s="129" t="n"/>
    </row>
    <row r="297455">
      <c r="J297455" s="129" t="n"/>
    </row>
    <row r="297457">
      <c r="J297457" s="129" t="n"/>
    </row>
    <row r="297458">
      <c r="J297458" s="129" t="n"/>
    </row>
    <row r="297459">
      <c r="J297459" s="129" t="n"/>
    </row>
    <row r="297460">
      <c r="J297460" s="129" t="n"/>
    </row>
    <row r="297461">
      <c r="J297461" s="129" t="n"/>
    </row>
    <row r="297469">
      <c r="J297469" s="129" t="n"/>
    </row>
    <row r="297471">
      <c r="J297471" s="129" t="n"/>
    </row>
    <row r="297474">
      <c r="J297474" s="129" t="n"/>
    </row>
    <row r="297475">
      <c r="J297475" s="129" t="n"/>
    </row>
    <row r="297476">
      <c r="J297476" s="129" t="n"/>
    </row>
    <row r="297477">
      <c r="J297477" s="129" t="n"/>
    </row>
    <row r="297479">
      <c r="J297479" s="129" t="n"/>
    </row>
    <row r="297482">
      <c r="J297482" s="129" t="n"/>
    </row>
    <row r="297484">
      <c r="J297484" s="129" t="n"/>
    </row>
    <row r="297485">
      <c r="J297485" s="129" t="n"/>
    </row>
    <row r="297486">
      <c r="J297486" s="129" t="n"/>
    </row>
    <row r="297487">
      <c r="J297487" s="129" t="n"/>
    </row>
    <row r="297489">
      <c r="J297489" s="129" t="n"/>
    </row>
    <row r="297490">
      <c r="J297490" s="129" t="n"/>
    </row>
    <row r="297491">
      <c r="J297491" s="129" t="n"/>
    </row>
    <row r="297492">
      <c r="J297492" s="129" t="n"/>
    </row>
    <row r="297493">
      <c r="J297493" s="129" t="n"/>
    </row>
    <row r="297496">
      <c r="J297496" s="129" t="n"/>
    </row>
    <row r="297498">
      <c r="J297498" s="129" t="n"/>
    </row>
    <row r="297499">
      <c r="J297499" s="129" t="n"/>
    </row>
    <row r="297500">
      <c r="J297500" s="129" t="n"/>
    </row>
    <row r="297502">
      <c r="J297502" s="129" t="n"/>
    </row>
    <row r="297503">
      <c r="J297503" s="129" t="n"/>
    </row>
    <row r="297504">
      <c r="J297504" s="129" t="n"/>
    </row>
    <row r="297505">
      <c r="J297505" s="129" t="n"/>
    </row>
    <row r="297506">
      <c r="J297506" s="129" t="n"/>
    </row>
    <row r="297507">
      <c r="J297507" s="129" t="n"/>
    </row>
    <row r="297508">
      <c r="J297508" s="129" t="n"/>
    </row>
    <row r="297509">
      <c r="J297509" s="129" t="n"/>
    </row>
    <row r="297510">
      <c r="J297510" s="129" t="n"/>
    </row>
    <row r="297511">
      <c r="J297511" s="129" t="n"/>
    </row>
    <row r="297512">
      <c r="J297512" s="129" t="n"/>
    </row>
    <row r="297513">
      <c r="J297513" s="129" t="n"/>
    </row>
    <row r="297515">
      <c r="J297515" s="129" t="n"/>
    </row>
    <row r="297516">
      <c r="J297516" s="129" t="n"/>
    </row>
    <row r="297517">
      <c r="J297517" s="129" t="n"/>
    </row>
    <row r="297518">
      <c r="J297518" s="129" t="n"/>
    </row>
    <row r="297519">
      <c r="J297519" s="129" t="n"/>
    </row>
    <row r="297520">
      <c r="J297520" s="129" t="n"/>
    </row>
    <row r="297521">
      <c r="J297521" s="129" t="n"/>
    </row>
    <row r="297522">
      <c r="J297522" s="129" t="n"/>
    </row>
    <row r="297523">
      <c r="J297523" s="129" t="n"/>
    </row>
    <row r="297526">
      <c r="J297526" s="129" t="n"/>
    </row>
    <row r="297527">
      <c r="J297527" s="129" t="n"/>
    </row>
    <row r="297528">
      <c r="J297528" s="129" t="n"/>
    </row>
    <row r="297534">
      <c r="J297534" s="129" t="n"/>
    </row>
    <row r="297535">
      <c r="J297535" s="129" t="n"/>
    </row>
    <row r="297536">
      <c r="J297536" s="129" t="n"/>
    </row>
    <row r="297537">
      <c r="J297537" s="129" t="n"/>
    </row>
    <row r="297541">
      <c r="J297541" s="129" t="n"/>
    </row>
    <row r="297544">
      <c r="J297544" s="129" t="n"/>
    </row>
    <row r="297546">
      <c r="J297546" s="129" t="n"/>
    </row>
    <row r="297548">
      <c r="J297548" s="129" t="n"/>
    </row>
    <row r="297549">
      <c r="J297549" s="129" t="n"/>
    </row>
    <row r="297550">
      <c r="J297550" s="129" t="n"/>
    </row>
    <row r="297551">
      <c r="J297551" s="129" t="n"/>
    </row>
    <row r="297552">
      <c r="J297552" s="129" t="n"/>
    </row>
    <row r="297553">
      <c r="J297553" s="129" t="n"/>
    </row>
    <row r="297556">
      <c r="J297556" s="129" t="n"/>
    </row>
    <row r="297557">
      <c r="J297557" s="129" t="n"/>
    </row>
    <row r="297558">
      <c r="J297558" s="129" t="n"/>
    </row>
    <row r="297560">
      <c r="J297560" s="129" t="n"/>
    </row>
    <row r="297561">
      <c r="J297561" s="129" t="n"/>
    </row>
    <row r="297563">
      <c r="J297563" s="129" t="n"/>
    </row>
    <row r="297564">
      <c r="J297564" s="129" t="n"/>
    </row>
    <row r="297565">
      <c r="J297565" s="129" t="n"/>
    </row>
    <row r="297570">
      <c r="J297570" s="129" t="n"/>
    </row>
    <row r="297572">
      <c r="J297572" s="129" t="n"/>
    </row>
    <row r="297578">
      <c r="J297578" s="129" t="n"/>
    </row>
    <row r="297580">
      <c r="J297580" s="129" t="n"/>
    </row>
    <row r="297582">
      <c r="J297582" s="129" t="n"/>
    </row>
    <row r="297583">
      <c r="J297583" s="129" t="n"/>
    </row>
    <row r="297584">
      <c r="J297584" s="129" t="n"/>
    </row>
    <row r="297585">
      <c r="J297585" s="129" t="n"/>
    </row>
    <row r="297586">
      <c r="J297586" s="129" t="n"/>
    </row>
    <row r="297589">
      <c r="J297589" s="129" t="n"/>
    </row>
    <row r="297590">
      <c r="J297590" s="129" t="n"/>
    </row>
    <row r="297592">
      <c r="J297592" s="129" t="n"/>
    </row>
    <row r="297594">
      <c r="J297594" s="129" t="n"/>
    </row>
    <row r="297595">
      <c r="J297595" s="129" t="n"/>
    </row>
    <row r="297596">
      <c r="J297596" s="129" t="n"/>
    </row>
    <row r="297598">
      <c r="J297598" s="129" t="n"/>
    </row>
    <row r="297599">
      <c r="J297599" s="129" t="n"/>
    </row>
    <row r="297600">
      <c r="J297600" s="129" t="n"/>
    </row>
    <row r="297602">
      <c r="J297602" s="129" t="n"/>
    </row>
    <row r="297604">
      <c r="J297604" s="129" t="n"/>
    </row>
    <row r="297605">
      <c r="J297605" s="129" t="n"/>
    </row>
    <row r="297606">
      <c r="J297606" s="129" t="n"/>
    </row>
    <row r="297607">
      <c r="J297607" s="129" t="n"/>
    </row>
    <row r="297608">
      <c r="J297608" s="129" t="n"/>
    </row>
    <row r="297610">
      <c r="J297610" s="129" t="n"/>
    </row>
    <row r="297611">
      <c r="J297611" s="129" t="n"/>
    </row>
    <row r="297612">
      <c r="J297612" s="129" t="n"/>
    </row>
    <row r="297614">
      <c r="J297614" s="129" t="n"/>
    </row>
    <row r="297615">
      <c r="J297615" s="129" t="n"/>
    </row>
    <row r="297616">
      <c r="J297616" s="129" t="n"/>
    </row>
    <row r="297617">
      <c r="J297617" s="129" t="n"/>
    </row>
    <row r="297618">
      <c r="J297618" s="129" t="n"/>
    </row>
    <row r="297619">
      <c r="J297619" s="129" t="n"/>
    </row>
    <row r="297620">
      <c r="J297620" s="129" t="n"/>
    </row>
    <row r="297622">
      <c r="J297622" s="129" t="n"/>
    </row>
    <row r="297623">
      <c r="J297623" s="129" t="n"/>
    </row>
    <row r="297626">
      <c r="J297626" s="129" t="n"/>
    </row>
    <row r="297627">
      <c r="J297627" s="129" t="n"/>
    </row>
    <row r="297628">
      <c r="J297628" s="129" t="n"/>
    </row>
    <row r="297630">
      <c r="J297630" s="129" t="n"/>
    </row>
    <row r="297631">
      <c r="J297631" s="129" t="n"/>
    </row>
    <row r="297632">
      <c r="J297632" s="129" t="n"/>
    </row>
    <row r="297633">
      <c r="J297633" s="129" t="n"/>
    </row>
    <row r="297634">
      <c r="J297634" s="129" t="n"/>
    </row>
    <row r="297635">
      <c r="J297635" s="129" t="n"/>
    </row>
    <row r="297636">
      <c r="J297636" s="129" t="n"/>
    </row>
    <row r="297637">
      <c r="J297637" s="129" t="n"/>
    </row>
    <row r="297639">
      <c r="J297639" s="129" t="n"/>
    </row>
    <row r="297640">
      <c r="J297640" s="129" t="n"/>
    </row>
    <row r="297641">
      <c r="J297641" s="129" t="n"/>
    </row>
    <row r="297642">
      <c r="J297642" s="129" t="n"/>
    </row>
    <row r="297643">
      <c r="J297643" s="129" t="n"/>
    </row>
    <row r="297644">
      <c r="J297644" s="129" t="n"/>
    </row>
    <row r="297645">
      <c r="J297645" s="129" t="n"/>
    </row>
    <row r="297646">
      <c r="J297646" s="129" t="n"/>
    </row>
    <row r="297647">
      <c r="J297647" s="129" t="n"/>
    </row>
    <row r="297649">
      <c r="J297649" s="129" t="n"/>
    </row>
    <row r="297650">
      <c r="J297650" s="129" t="n"/>
    </row>
    <row r="297651">
      <c r="J297651" s="129" t="n"/>
    </row>
    <row r="297652">
      <c r="J297652" s="129" t="n"/>
    </row>
    <row r="297653">
      <c r="J297653" s="129" t="n"/>
    </row>
    <row r="297654">
      <c r="J297654" s="129" t="n"/>
    </row>
    <row r="297655">
      <c r="J297655" s="129" t="n"/>
    </row>
    <row r="297656">
      <c r="J297656" s="129" t="n"/>
    </row>
    <row r="297657">
      <c r="J297657" s="129" t="n"/>
    </row>
    <row r="297658">
      <c r="J297658" s="129" t="n"/>
    </row>
    <row r="297660">
      <c r="J297660" s="129" t="n"/>
    </row>
    <row r="297662">
      <c r="J297662" s="129" t="n"/>
    </row>
    <row r="297755">
      <c r="J297755" s="129" t="n"/>
    </row>
    <row r="297757">
      <c r="J297757" s="129" t="n"/>
    </row>
    <row r="297759">
      <c r="J297759" s="129" t="n"/>
    </row>
    <row r="297761">
      <c r="J297761" s="129" t="n"/>
    </row>
    <row r="297769">
      <c r="J297769" s="129" t="n"/>
    </row>
    <row r="297770">
      <c r="J297770" s="129" t="n"/>
    </row>
    <row r="297778">
      <c r="J297778" s="129" t="n"/>
    </row>
    <row r="297780">
      <c r="J297780" s="129" t="n"/>
    </row>
    <row r="297781">
      <c r="J297781" s="129" t="n"/>
    </row>
    <row r="297784">
      <c r="J297784" s="129" t="n"/>
    </row>
    <row r="297785">
      <c r="J297785" s="129" t="n"/>
    </row>
    <row r="297787">
      <c r="J297787" s="129" t="n"/>
    </row>
    <row r="297790">
      <c r="J297790" s="129" t="n"/>
    </row>
    <row r="297795">
      <c r="J297795" s="129" t="n"/>
    </row>
    <row r="297796">
      <c r="J297796" s="129" t="n"/>
    </row>
    <row r="297799">
      <c r="J297799" s="129" t="n"/>
    </row>
    <row r="297800">
      <c r="J297800" s="129" t="n"/>
    </row>
    <row r="297801">
      <c r="J297801" s="129" t="n"/>
    </row>
    <row r="297804">
      <c r="J297804" s="129" t="n"/>
    </row>
    <row r="297805">
      <c r="J297805" s="129" t="n"/>
    </row>
    <row r="297806">
      <c r="J297806" s="129" t="n"/>
    </row>
    <row r="297807">
      <c r="J297807" s="129" t="n"/>
    </row>
    <row r="297808">
      <c r="J297808" s="129" t="n"/>
    </row>
    <row r="297810">
      <c r="J297810" s="129" t="n"/>
    </row>
    <row r="297812">
      <c r="J297812" s="129" t="n"/>
    </row>
    <row r="297814">
      <c r="J297814" s="129" t="n"/>
    </row>
    <row r="297816">
      <c r="J297816" s="129" t="n"/>
    </row>
    <row r="297826">
      <c r="J297826" s="129" t="n"/>
    </row>
    <row r="297828">
      <c r="J297828" s="129" t="n"/>
    </row>
    <row r="297832">
      <c r="J297832" s="129" t="n"/>
    </row>
    <row r="297833">
      <c r="J297833" s="129" t="n"/>
    </row>
    <row r="297834">
      <c r="J297834" s="129" t="n"/>
    </row>
    <row r="297835">
      <c r="J297835" s="129" t="n"/>
    </row>
    <row r="297837">
      <c r="J297837" s="129" t="n"/>
    </row>
    <row r="297838">
      <c r="J297838" s="129" t="n"/>
    </row>
    <row r="297839">
      <c r="J297839" s="129" t="n"/>
    </row>
    <row r="297840">
      <c r="J297840" s="129" t="n"/>
    </row>
    <row r="297841">
      <c r="J297841" s="129" t="n"/>
    </row>
    <row r="297842">
      <c r="J297842" s="129" t="n"/>
    </row>
    <row r="297843">
      <c r="J297843" s="129" t="n"/>
    </row>
    <row r="297844">
      <c r="J297844" s="129" t="n"/>
    </row>
    <row r="297845">
      <c r="J297845" s="129" t="n"/>
    </row>
    <row r="297846">
      <c r="J297846" s="129" t="n"/>
    </row>
    <row r="297847">
      <c r="J297847" s="129" t="n"/>
    </row>
    <row r="297849">
      <c r="J297849" s="129" t="n"/>
    </row>
    <row r="297850">
      <c r="J297850" s="129" t="n"/>
    </row>
    <row r="297853">
      <c r="J297853" s="129" t="n"/>
    </row>
    <row r="297854">
      <c r="J297854" s="129" t="n"/>
    </row>
    <row r="297855">
      <c r="J297855" s="129" t="n"/>
    </row>
    <row r="297857">
      <c r="J297857" s="129" t="n"/>
    </row>
    <row r="297858">
      <c r="J297858" s="129" t="n"/>
    </row>
    <row r="297862">
      <c r="J297862" s="129" t="n"/>
    </row>
    <row r="297955">
      <c r="J297955" s="129" t="n"/>
    </row>
    <row r="297958">
      <c r="J297958" s="129" t="n"/>
    </row>
    <row r="297960">
      <c r="J297960" s="129" t="n"/>
    </row>
    <row r="297968">
      <c r="J297968" s="129" t="n"/>
    </row>
    <row r="297969">
      <c r="J297969" s="129" t="n"/>
    </row>
    <row r="297977">
      <c r="J297977" s="129" t="n"/>
    </row>
    <row r="297979">
      <c r="J297979" s="129" t="n"/>
    </row>
    <row r="297981">
      <c r="J297981" s="129" t="n"/>
    </row>
    <row r="297983">
      <c r="J297983" s="129" t="n"/>
    </row>
    <row r="297984">
      <c r="J297984" s="129" t="n"/>
    </row>
    <row r="297986">
      <c r="J297986" s="129" t="n"/>
    </row>
    <row r="297989">
      <c r="J297989" s="129" t="n"/>
    </row>
    <row r="297994">
      <c r="J297994" s="129" t="n"/>
    </row>
    <row r="297995">
      <c r="J297995" s="129" t="n"/>
    </row>
    <row r="297998">
      <c r="J297998" s="129" t="n"/>
    </row>
    <row r="297999">
      <c r="J297999" s="129" t="n"/>
    </row>
    <row r="298000">
      <c r="J298000" s="129" t="n"/>
    </row>
    <row r="298003">
      <c r="J298003" s="129" t="n"/>
    </row>
    <row r="298004">
      <c r="J298004" s="129" t="n"/>
    </row>
    <row r="298005">
      <c r="J298005" s="129" t="n"/>
    </row>
    <row r="298006">
      <c r="J298006" s="129" t="n"/>
    </row>
    <row r="298007">
      <c r="J298007" s="129" t="n"/>
    </row>
    <row r="298014">
      <c r="J298014" s="129" t="n"/>
    </row>
    <row r="298019">
      <c r="J298019" s="129" t="n"/>
    </row>
    <row r="298025">
      <c r="J298025" s="129" t="n"/>
    </row>
    <row r="298028">
      <c r="J298028" s="129" t="n"/>
    </row>
    <row r="298030">
      <c r="J298030" s="129" t="n"/>
    </row>
    <row r="298035">
      <c r="J298035" s="129" t="n"/>
    </row>
    <row r="298036">
      <c r="J298036" s="129" t="n"/>
    </row>
    <row r="298043">
      <c r="J298043" s="129" t="n"/>
    </row>
    <row r="298052">
      <c r="J298052" s="129" t="n"/>
    </row>
    <row r="298055">
      <c r="J298055" s="129" t="n"/>
    </row>
    <row r="298061">
      <c r="J298061" s="129" t="n"/>
    </row>
    <row r="298063">
      <c r="J298063" s="129" t="n"/>
    </row>
    <row r="298065">
      <c r="J298065" s="129" t="n"/>
    </row>
    <row r="298066">
      <c r="J298066" s="129" t="n"/>
    </row>
    <row r="298072">
      <c r="J298072" s="129" t="n"/>
    </row>
    <row r="298079">
      <c r="J298079" s="129" t="n"/>
    </row>
    <row r="298081">
      <c r="J298081" s="129" t="n"/>
    </row>
    <row r="298084">
      <c r="J298084" s="129" t="n"/>
    </row>
    <row r="298086">
      <c r="J298086" s="129" t="n"/>
    </row>
    <row r="298087">
      <c r="J298087" s="129" t="n"/>
    </row>
    <row r="298088">
      <c r="J298088" s="129" t="n"/>
    </row>
    <row r="298091">
      <c r="J298091" s="129" t="n"/>
    </row>
    <row r="298092">
      <c r="J298092" s="129" t="n"/>
    </row>
    <row r="298094">
      <c r="J298094" s="129" t="n"/>
    </row>
    <row r="298095">
      <c r="J298095" s="129" t="n"/>
    </row>
    <row r="298096">
      <c r="J298096" s="129" t="n"/>
    </row>
    <row r="298097">
      <c r="J298097" s="129" t="n"/>
    </row>
    <row r="298098">
      <c r="J298098" s="129" t="n"/>
    </row>
    <row r="298099">
      <c r="J298099" s="129" t="n"/>
    </row>
    <row r="298100">
      <c r="J298100" s="129" t="n"/>
    </row>
    <row r="298101">
      <c r="J298101" s="129" t="n"/>
    </row>
    <row r="298102">
      <c r="J298102" s="129" t="n"/>
    </row>
    <row r="298104">
      <c r="J298104" s="129" t="n"/>
    </row>
    <row r="298106">
      <c r="J298106" s="129" t="n"/>
    </row>
    <row r="298108">
      <c r="J298108" s="129" t="n"/>
    </row>
    <row r="298109">
      <c r="J298109" s="129" t="n"/>
    </row>
    <row r="298110">
      <c r="J298110" s="129" t="n"/>
    </row>
    <row r="298111">
      <c r="J298111" s="129" t="n"/>
    </row>
    <row r="298112">
      <c r="J298112" s="129" t="n"/>
    </row>
    <row r="298113">
      <c r="J298113" s="129" t="n"/>
    </row>
    <row r="298114">
      <c r="J298114" s="129" t="n"/>
    </row>
    <row r="298116">
      <c r="J298116" s="129" t="n"/>
    </row>
    <row r="298117">
      <c r="J298117" s="129" t="n"/>
    </row>
    <row r="298119">
      <c r="J298119" s="129" t="n"/>
    </row>
    <row r="298120">
      <c r="J298120" s="129" t="n"/>
    </row>
    <row r="298121">
      <c r="J298121" s="129" t="n"/>
    </row>
    <row r="298122">
      <c r="J298122" s="129" t="n"/>
    </row>
    <row r="298123">
      <c r="J298123" s="129" t="n"/>
    </row>
    <row r="298124">
      <c r="J298124" s="129" t="n"/>
    </row>
    <row r="298125">
      <c r="J298125" s="129" t="n"/>
    </row>
    <row r="298126">
      <c r="J298126" s="129" t="n"/>
    </row>
    <row r="298127">
      <c r="J298127" s="129" t="n"/>
    </row>
    <row r="298128">
      <c r="J298128" s="129" t="n"/>
    </row>
    <row r="298129">
      <c r="J298129" s="129" t="n"/>
    </row>
    <row r="298131">
      <c r="J298131" s="129" t="n"/>
    </row>
    <row r="298132">
      <c r="J298132" s="129" t="n"/>
    </row>
    <row r="298133">
      <c r="J298133" s="129" t="n"/>
    </row>
    <row r="298134">
      <c r="J298134" s="129" t="n"/>
    </row>
    <row r="298135">
      <c r="J298135" s="129" t="n"/>
    </row>
    <row r="298136">
      <c r="J298136" s="129" t="n"/>
    </row>
    <row r="298137">
      <c r="J298137" s="129" t="n"/>
    </row>
    <row r="298138">
      <c r="J298138" s="129" t="n"/>
    </row>
    <row r="298139">
      <c r="J298139" s="129" t="n"/>
    </row>
    <row r="298140">
      <c r="J298140" s="129" t="n"/>
    </row>
    <row r="298141">
      <c r="J298141" s="129" t="n"/>
    </row>
    <row r="298142">
      <c r="J298142" s="129" t="n"/>
    </row>
    <row r="298143">
      <c r="J298143" s="129" t="n"/>
    </row>
    <row r="298144">
      <c r="J298144" s="129" t="n"/>
    </row>
    <row r="298145">
      <c r="J298145" s="129" t="n"/>
    </row>
    <row r="298146">
      <c r="J298146" s="129" t="n"/>
    </row>
    <row r="298148">
      <c r="J298148" s="129" t="n"/>
    </row>
    <row r="298149">
      <c r="J298149" s="129" t="n"/>
    </row>
    <row r="298150">
      <c r="J298150" s="129" t="n"/>
    </row>
    <row r="298151">
      <c r="J298151" s="129" t="n"/>
    </row>
    <row r="298152">
      <c r="J298152" s="129" t="n"/>
    </row>
    <row r="298153">
      <c r="J298153" s="129" t="n"/>
    </row>
    <row r="298154">
      <c r="J298154" s="129" t="n"/>
    </row>
    <row r="298155">
      <c r="J298155" s="129" t="n"/>
    </row>
    <row r="298156">
      <c r="J298156" s="129" t="n"/>
    </row>
    <row r="298157">
      <c r="J298157" s="129" t="n"/>
    </row>
    <row r="298158">
      <c r="J298158" s="129" t="n"/>
    </row>
    <row r="298159">
      <c r="J298159" s="129" t="n"/>
    </row>
    <row r="298160">
      <c r="J298160" s="129" t="n"/>
    </row>
    <row r="298161">
      <c r="J298161" s="129" t="n"/>
    </row>
    <row r="298162">
      <c r="J298162" s="129" t="n"/>
    </row>
    <row r="298163">
      <c r="J298163" s="129" t="n"/>
    </row>
    <row r="298164">
      <c r="J298164" s="129" t="n"/>
    </row>
    <row r="298165">
      <c r="J298165" s="129" t="n"/>
    </row>
    <row r="298166">
      <c r="J298166" s="129" t="n"/>
    </row>
    <row r="298167">
      <c r="J298167" s="129" t="n"/>
    </row>
    <row r="298168">
      <c r="J298168" s="129" t="n"/>
    </row>
    <row r="298169">
      <c r="J298169" s="129" t="n"/>
    </row>
    <row r="298170">
      <c r="J298170" s="129" t="n"/>
    </row>
    <row r="298171">
      <c r="J298171" s="129" t="n"/>
    </row>
    <row r="298172">
      <c r="J298172" s="129" t="n"/>
    </row>
    <row r="298173">
      <c r="J298173" s="129" t="n"/>
    </row>
    <row r="298174">
      <c r="J298174" s="129" t="n"/>
    </row>
    <row r="298175">
      <c r="J298175" s="129" t="n"/>
    </row>
    <row r="298176">
      <c r="J298176" s="129" t="n"/>
    </row>
    <row r="298177">
      <c r="J298177" s="129" t="n"/>
    </row>
    <row r="298178">
      <c r="J298178" s="129" t="n"/>
    </row>
    <row r="298179">
      <c r="J298179" s="129" t="n"/>
    </row>
    <row r="298180">
      <c r="J298180" s="129" t="n"/>
    </row>
    <row r="298181">
      <c r="J298181" s="129" t="n"/>
    </row>
    <row r="298182">
      <c r="J298182" s="129" t="n"/>
    </row>
    <row r="298183">
      <c r="J298183" s="129" t="n"/>
    </row>
    <row r="298184">
      <c r="J298184" s="129" t="n"/>
    </row>
    <row r="298185">
      <c r="J298185" s="129" t="n"/>
    </row>
    <row r="298186">
      <c r="J298186" s="129" t="n"/>
    </row>
    <row r="298187">
      <c r="J298187" s="129" t="n"/>
    </row>
    <row r="298188">
      <c r="J298188" s="129" t="n"/>
    </row>
    <row r="298189">
      <c r="J298189" s="129" t="n"/>
    </row>
    <row r="298190">
      <c r="J298190" s="129" t="n"/>
    </row>
    <row r="298191">
      <c r="J298191" s="129" t="n"/>
    </row>
    <row r="298192">
      <c r="J298192" s="129" t="n"/>
    </row>
    <row r="298193">
      <c r="J298193" s="129" t="n"/>
    </row>
    <row r="298194">
      <c r="J298194" s="129" t="n"/>
    </row>
    <row r="298195">
      <c r="J298195" s="129" t="n"/>
    </row>
    <row r="298196">
      <c r="J298196" s="129" t="n"/>
    </row>
    <row r="298197">
      <c r="J298197" s="129" t="n"/>
    </row>
    <row r="298198">
      <c r="J298198" s="129" t="n"/>
    </row>
    <row r="298199">
      <c r="J298199" s="129" t="n"/>
    </row>
    <row r="298200">
      <c r="J298200" s="129" t="n"/>
    </row>
    <row r="298201">
      <c r="J298201" s="129" t="n"/>
    </row>
    <row r="298202">
      <c r="J298202" s="129" t="n"/>
    </row>
    <row r="298203">
      <c r="J298203" s="129" t="n"/>
    </row>
    <row r="298204">
      <c r="J298204" s="129" t="n"/>
    </row>
    <row r="298205">
      <c r="J298205" s="129" t="n"/>
    </row>
    <row r="298206">
      <c r="J298206" s="129" t="n"/>
    </row>
    <row r="298207">
      <c r="J298207" s="129" t="n"/>
    </row>
    <row r="298208">
      <c r="J298208" s="129" t="n"/>
    </row>
    <row r="298209">
      <c r="J298209" s="129" t="n"/>
    </row>
    <row r="298210">
      <c r="J298210" s="129" t="n"/>
    </row>
    <row r="298211">
      <c r="J298211" s="129" t="n"/>
    </row>
    <row r="298212">
      <c r="J298212" s="129" t="n"/>
    </row>
    <row r="298213">
      <c r="J298213" s="129" t="n"/>
    </row>
    <row r="298214">
      <c r="J298214" s="129" t="n"/>
    </row>
    <row r="298215">
      <c r="J298215" s="129" t="n"/>
    </row>
    <row r="298216">
      <c r="J298216" s="129" t="n"/>
    </row>
    <row r="298217">
      <c r="J298217" s="129" t="n"/>
    </row>
    <row r="298218">
      <c r="J298218" s="129" t="n"/>
    </row>
    <row r="298219">
      <c r="J298219" s="129" t="n"/>
    </row>
    <row r="298220">
      <c r="J298220" s="129" t="n"/>
    </row>
    <row r="298221">
      <c r="J298221" s="129" t="n"/>
    </row>
    <row r="298222">
      <c r="J298222" s="129" t="n"/>
    </row>
    <row r="298223">
      <c r="J298223" s="129" t="n"/>
    </row>
    <row r="298224">
      <c r="J298224" s="129" t="n"/>
    </row>
    <row r="298225">
      <c r="J298225" s="129" t="n"/>
    </row>
    <row r="298226">
      <c r="J298226" s="129" t="n"/>
    </row>
    <row r="298227">
      <c r="J298227" s="129" t="n"/>
    </row>
    <row r="298228">
      <c r="J298228" s="129" t="n"/>
    </row>
    <row r="298230">
      <c r="J298230" s="129" t="n"/>
    </row>
    <row r="298231">
      <c r="J298231" s="129" t="n"/>
    </row>
    <row r="298232">
      <c r="J298232" s="129" t="n"/>
    </row>
    <row r="298233">
      <c r="J298233" s="129" t="n"/>
    </row>
    <row r="298234">
      <c r="J298234" s="129" t="n"/>
    </row>
    <row r="298235">
      <c r="J298235" s="129" t="n"/>
    </row>
    <row r="298236">
      <c r="J298236" s="129" t="n"/>
    </row>
    <row r="298237">
      <c r="J298237" s="129" t="n"/>
    </row>
    <row r="298238">
      <c r="J298238" s="129" t="n"/>
    </row>
    <row r="298239">
      <c r="J298239" s="129" t="n"/>
    </row>
    <row r="298240">
      <c r="J298240" s="129" t="n"/>
    </row>
    <row r="298241">
      <c r="J298241" s="129" t="n"/>
    </row>
    <row r="298242">
      <c r="J298242" s="129" t="n"/>
    </row>
    <row r="298243">
      <c r="J298243" s="129" t="n"/>
    </row>
    <row r="298244">
      <c r="J298244" s="129" t="n"/>
    </row>
    <row r="298245">
      <c r="J298245" s="129" t="n"/>
    </row>
    <row r="298246">
      <c r="J298246" s="129" t="n"/>
    </row>
    <row r="298247">
      <c r="J298247" s="129" t="n"/>
    </row>
    <row r="298248">
      <c r="J298248" s="129" t="n"/>
    </row>
    <row r="298249">
      <c r="J298249" s="129" t="n"/>
    </row>
    <row r="298269">
      <c r="J298269" s="129" t="n"/>
    </row>
    <row r="298272">
      <c r="J298272" s="129" t="n"/>
    </row>
    <row r="298275">
      <c r="J298275" s="129" t="n"/>
    </row>
    <row r="298277">
      <c r="J298277" s="129" t="n"/>
    </row>
    <row r="298278">
      <c r="J298278" s="129" t="n"/>
    </row>
    <row r="298279">
      <c r="J298279" s="129" t="n"/>
    </row>
    <row r="298280">
      <c r="J298280" s="129" t="n"/>
    </row>
    <row r="298281">
      <c r="J298281" s="129" t="n"/>
    </row>
    <row r="298282">
      <c r="J298282" s="129" t="n"/>
    </row>
    <row r="298283">
      <c r="J298283" s="129" t="n"/>
    </row>
    <row r="298284">
      <c r="J298284" s="129" t="n"/>
    </row>
    <row r="298287">
      <c r="J298287" s="129" t="n"/>
    </row>
    <row r="298288">
      <c r="J298288" s="129" t="n"/>
    </row>
    <row r="298290">
      <c r="J298290" s="129" t="n"/>
    </row>
    <row r="298291">
      <c r="J298291" s="129" t="n"/>
    </row>
    <row r="298292">
      <c r="J298292" s="129" t="n"/>
    </row>
    <row r="298295">
      <c r="J298295" s="129" t="n"/>
    </row>
    <row r="298299">
      <c r="J298299" s="129" t="n"/>
    </row>
    <row r="298339">
      <c r="J298339" s="129" t="n"/>
    </row>
    <row r="298342">
      <c r="J298342" s="129" t="n"/>
    </row>
    <row r="298347">
      <c r="J298347" s="129" t="n"/>
    </row>
    <row r="298356">
      <c r="J298356" s="129" t="n"/>
    </row>
    <row r="298363">
      <c r="J298363" s="129" t="n"/>
    </row>
    <row r="298365">
      <c r="J298365" s="129" t="n"/>
    </row>
    <row r="298366">
      <c r="J298366" s="129" t="n"/>
    </row>
    <row r="298369">
      <c r="J298369" s="129" t="n"/>
    </row>
    <row r="298371">
      <c r="J298371" s="129" t="n"/>
    </row>
    <row r="298379">
      <c r="J298379" s="129" t="n"/>
    </row>
    <row r="298380">
      <c r="J298380" s="129" t="n"/>
    </row>
    <row r="298381">
      <c r="J298381" s="129" t="n"/>
    </row>
    <row r="298383">
      <c r="J298383" s="129" t="n"/>
    </row>
    <row r="298385">
      <c r="J298385" s="129" t="n"/>
    </row>
    <row r="298387">
      <c r="J298387" s="129" t="n"/>
    </row>
    <row r="298388">
      <c r="J298388" s="129" t="n"/>
    </row>
    <row r="298394">
      <c r="J298394" s="129" t="n"/>
    </row>
    <row r="298395">
      <c r="J298395" s="129" t="n"/>
    </row>
    <row r="298398">
      <c r="J298398" s="129" t="n"/>
    </row>
    <row r="298404">
      <c r="J298404" s="129" t="n"/>
    </row>
    <row r="298412">
      <c r="J298412" s="129" t="n"/>
    </row>
    <row r="298413">
      <c r="J298413" s="129" t="n"/>
    </row>
    <row r="298415">
      <c r="J298415" s="129" t="n"/>
    </row>
    <row r="298417">
      <c r="J298417" s="129" t="n"/>
    </row>
    <row r="298418">
      <c r="J298418" s="129" t="n"/>
    </row>
    <row r="298420">
      <c r="J298420" s="129" t="n"/>
    </row>
    <row r="298424">
      <c r="J298424" s="129" t="n"/>
    </row>
    <row r="298426">
      <c r="J298426" s="129" t="n"/>
    </row>
    <row r="298428">
      <c r="J298428" s="129" t="n"/>
    </row>
    <row r="298434">
      <c r="J298434" s="129" t="n"/>
    </row>
    <row r="298435">
      <c r="J298435" s="129" t="n"/>
    </row>
    <row r="298438">
      <c r="J298438" s="129" t="n"/>
    </row>
    <row r="298439">
      <c r="J298439" s="129" t="n"/>
    </row>
    <row r="298440">
      <c r="J298440" s="129" t="n"/>
    </row>
    <row r="298441">
      <c r="J298441" s="129" t="n"/>
    </row>
    <row r="298442">
      <c r="J298442" s="129" t="n"/>
    </row>
    <row r="298496">
      <c r="J298496" s="129" t="n"/>
    </row>
    <row r="298497">
      <c r="J298497" s="129" t="n"/>
    </row>
    <row r="298503">
      <c r="J298503" s="129" t="n"/>
    </row>
    <row r="298504">
      <c r="J298504" s="129" t="n"/>
    </row>
    <row r="298505">
      <c r="J298505" s="129" t="n"/>
    </row>
    <row r="298508">
      <c r="J298508" s="129" t="n"/>
    </row>
    <row r="298511">
      <c r="J298511" s="129" t="n"/>
    </row>
    <row r="298518">
      <c r="J298518" s="129" t="n"/>
    </row>
    <row r="298520">
      <c r="J298520" s="129" t="n"/>
    </row>
    <row r="298521">
      <c r="J298521" s="129" t="n"/>
    </row>
    <row r="298522">
      <c r="J298522" s="129" t="n"/>
    </row>
    <row r="298523">
      <c r="J298523" s="129" t="n"/>
    </row>
    <row r="298524">
      <c r="J298524" s="129" t="n"/>
    </row>
    <row r="298526">
      <c r="J298526" s="129" t="n"/>
    </row>
    <row r="298529">
      <c r="J298529" s="129" t="n"/>
    </row>
    <row r="298530">
      <c r="J298530" s="129" t="n"/>
    </row>
    <row r="298531">
      <c r="J298531" s="129" t="n"/>
    </row>
    <row r="298533">
      <c r="J298533" s="129" t="n"/>
    </row>
    <row r="298534">
      <c r="J298534" s="129" t="n"/>
    </row>
    <row r="298535">
      <c r="J298535" s="129" t="n"/>
    </row>
    <row r="298537">
      <c r="J298537" s="129" t="n"/>
    </row>
    <row r="298538">
      <c r="J298538" s="129" t="n"/>
    </row>
    <row r="298539">
      <c r="J298539" s="129" t="n"/>
    </row>
    <row r="298540">
      <c r="J298540" s="129" t="n"/>
    </row>
    <row r="298541">
      <c r="J298541" s="129" t="n"/>
    </row>
    <row r="298543">
      <c r="J298543" s="129" t="n"/>
    </row>
    <row r="298545">
      <c r="J298545" s="129" t="n"/>
    </row>
    <row r="298547">
      <c r="J298547" s="129" t="n"/>
    </row>
    <row r="298557">
      <c r="J298557" s="129" t="n"/>
    </row>
    <row r="298560">
      <c r="J298560" s="129" t="n"/>
    </row>
    <row r="298561">
      <c r="J298561" s="129" t="n"/>
    </row>
    <row r="298563">
      <c r="J298563" s="129" t="n"/>
    </row>
    <row r="298566">
      <c r="J298566" s="129" t="n"/>
    </row>
    <row r="298570">
      <c r="J298570" s="129" t="n"/>
    </row>
    <row r="298573">
      <c r="J298573" s="129" t="n"/>
    </row>
    <row r="298574">
      <c r="J298574" s="129" t="n"/>
    </row>
    <row r="298576">
      <c r="J298576" s="129" t="n"/>
    </row>
    <row r="298578">
      <c r="J298578" s="129" t="n"/>
    </row>
    <row r="298580">
      <c r="J298580" s="129" t="n"/>
    </row>
    <row r="298587">
      <c r="J298587" s="129" t="n"/>
    </row>
    <row r="298591">
      <c r="J298591" s="129" t="n"/>
    </row>
    <row r="298593">
      <c r="J298593" s="129" t="n"/>
    </row>
    <row r="298597">
      <c r="J298597" s="129" t="n"/>
    </row>
    <row r="298598">
      <c r="J298598" s="129" t="n"/>
    </row>
    <row r="298607">
      <c r="J298607" s="129" t="n"/>
    </row>
    <row r="298613">
      <c r="J298613" s="129" t="n"/>
    </row>
    <row r="298616">
      <c r="J298616" s="129" t="n"/>
    </row>
    <row r="298617">
      <c r="J298617" s="129" t="n"/>
    </row>
    <row r="298619">
      <c r="J298619" s="129" t="n"/>
    </row>
    <row r="298622">
      <c r="J298622" s="129" t="n"/>
    </row>
    <row r="298627">
      <c r="J298627" s="129" t="n"/>
    </row>
    <row r="298629">
      <c r="J298629" s="129" t="n"/>
    </row>
    <row r="298630">
      <c r="J298630" s="129" t="n"/>
    </row>
    <row r="298631">
      <c r="J298631" s="129" t="n"/>
    </row>
    <row r="298632">
      <c r="J298632" s="129" t="n"/>
    </row>
    <row r="298633">
      <c r="J298633" s="129" t="n"/>
    </row>
    <row r="298636">
      <c r="J298636" s="129" t="n"/>
    </row>
    <row r="298637">
      <c r="J298637" s="129" t="n"/>
    </row>
    <row r="298638">
      <c r="J298638" s="129" t="n"/>
    </row>
    <row r="298641">
      <c r="J298641" s="129" t="n"/>
    </row>
    <row r="298644">
      <c r="J298644" s="129" t="n"/>
    </row>
    <row r="298645">
      <c r="J298645" s="129" t="n"/>
    </row>
    <row r="298646">
      <c r="J298646" s="129" t="n"/>
    </row>
    <row r="298648">
      <c r="J298648" s="129" t="n"/>
    </row>
    <row r="298654">
      <c r="J298654" s="129" t="n"/>
    </row>
    <row r="298662">
      <c r="J298662" s="129" t="n"/>
    </row>
    <row r="298663">
      <c r="J298663" s="129" t="n"/>
    </row>
    <row r="298665">
      <c r="J298665" s="129" t="n"/>
    </row>
    <row r="298666">
      <c r="J298666" s="129" t="n"/>
    </row>
    <row r="298667">
      <c r="J298667" s="129" t="n"/>
    </row>
    <row r="298668">
      <c r="J298668" s="129" t="n"/>
    </row>
    <row r="298670">
      <c r="J298670" s="129" t="n"/>
    </row>
    <row r="298674">
      <c r="J298674" s="129" t="n"/>
    </row>
    <row r="298676">
      <c r="J298676" s="129" t="n"/>
    </row>
    <row r="298678">
      <c r="J298678" s="129" t="n"/>
    </row>
    <row r="298679">
      <c r="J298679" s="129" t="n"/>
    </row>
    <row r="298680">
      <c r="J298680" s="129" t="n"/>
    </row>
    <row r="298681">
      <c r="J298681" s="129" t="n"/>
    </row>
    <row r="298683">
      <c r="J298683" s="129" t="n"/>
    </row>
    <row r="298684">
      <c r="J298684" s="129" t="n"/>
    </row>
    <row r="298685">
      <c r="J298685" s="129" t="n"/>
    </row>
    <row r="298686">
      <c r="J298686" s="129" t="n"/>
    </row>
    <row r="298688">
      <c r="J298688" s="129" t="n"/>
    </row>
    <row r="298689">
      <c r="J298689" s="129" t="n"/>
    </row>
    <row r="298690">
      <c r="J298690" s="129" t="n"/>
    </row>
    <row r="298691">
      <c r="J298691" s="129" t="n"/>
    </row>
    <row r="298692">
      <c r="J298692" s="129" t="n"/>
    </row>
    <row r="298742">
      <c r="J298742" s="129" t="n"/>
    </row>
    <row r="298748">
      <c r="J298748" s="129" t="n"/>
    </row>
    <row r="298751">
      <c r="J298751" s="129" t="n"/>
    </row>
    <row r="298758">
      <c r="J298758" s="129" t="n"/>
    </row>
    <row r="298761">
      <c r="J298761" s="129" t="n"/>
    </row>
    <row r="298765">
      <c r="J298765" s="129" t="n"/>
    </row>
    <row r="298766">
      <c r="J298766" s="129" t="n"/>
    </row>
    <row r="298767">
      <c r="J298767" s="129" t="n"/>
    </row>
    <row r="298769">
      <c r="J298769" s="129" t="n"/>
    </row>
    <row r="298772">
      <c r="J298772" s="129" t="n"/>
    </row>
    <row r="298774">
      <c r="J298774" s="129" t="n"/>
    </row>
    <row r="298776">
      <c r="J298776" s="129" t="n"/>
    </row>
    <row r="298777">
      <c r="J298777" s="129" t="n"/>
    </row>
    <row r="298778">
      <c r="J298778" s="129" t="n"/>
    </row>
    <row r="298779">
      <c r="J298779" s="129" t="n"/>
    </row>
    <row r="298781">
      <c r="J298781" s="129" t="n"/>
    </row>
    <row r="298783">
      <c r="J298783" s="129" t="n"/>
    </row>
    <row r="298785">
      <c r="J298785" s="129" t="n"/>
    </row>
    <row r="298787">
      <c r="J298787" s="129" t="n"/>
    </row>
    <row r="298788">
      <c r="J298788" s="129" t="n"/>
    </row>
    <row r="298791">
      <c r="J298791" s="129" t="n"/>
    </row>
    <row r="298792">
      <c r="J298792" s="129" t="n"/>
    </row>
    <row r="298795">
      <c r="J298795" s="129" t="n"/>
    </row>
    <row r="298797">
      <c r="J298797" s="129" t="n"/>
    </row>
    <row r="298801">
      <c r="J298801" s="129" t="n"/>
    </row>
    <row r="298809">
      <c r="J298809" s="129" t="n"/>
    </row>
    <row r="298811">
      <c r="J298811" s="129" t="n"/>
    </row>
    <row r="298812">
      <c r="J298812" s="129" t="n"/>
    </row>
    <row r="298813">
      <c r="J298813" s="129" t="n"/>
    </row>
    <row r="298814">
      <c r="J298814" s="129" t="n"/>
    </row>
    <row r="298816">
      <c r="J298816" s="129" t="n"/>
    </row>
    <row r="298817">
      <c r="J298817" s="129" t="n"/>
    </row>
    <row r="298821">
      <c r="J298821" s="129" t="n"/>
    </row>
    <row r="298823">
      <c r="J298823" s="129" t="n"/>
    </row>
    <row r="298824">
      <c r="J298824" s="129" t="n"/>
    </row>
    <row r="298825">
      <c r="J298825" s="129" t="n"/>
    </row>
    <row r="298826">
      <c r="J298826" s="129" t="n"/>
    </row>
    <row r="298827">
      <c r="J298827" s="129" t="n"/>
    </row>
    <row r="298830">
      <c r="J298830" s="129" t="n"/>
    </row>
    <row r="298831">
      <c r="J298831" s="129" t="n"/>
    </row>
    <row r="298832">
      <c r="J298832" s="129" t="n"/>
    </row>
    <row r="298835">
      <c r="J298835" s="129" t="n"/>
    </row>
    <row r="298836">
      <c r="J298836" s="129" t="n"/>
    </row>
    <row r="298837">
      <c r="J298837" s="129" t="n"/>
    </row>
    <row r="298838">
      <c r="J298838" s="129" t="n"/>
    </row>
    <row r="298839">
      <c r="J298839" s="129" t="n"/>
    </row>
    <row r="298843">
      <c r="J298843" s="129" t="n"/>
    </row>
    <row r="298844">
      <c r="J298844" s="129" t="n"/>
    </row>
    <row r="298845">
      <c r="J298845" s="129" t="n"/>
    </row>
    <row r="298846">
      <c r="J298846" s="129" t="n"/>
    </row>
    <row r="298847">
      <c r="J298847" s="129" t="n"/>
    </row>
    <row r="298849">
      <c r="J298849" s="129" t="n"/>
    </row>
    <row r="298850">
      <c r="J298850" s="129" t="n"/>
    </row>
    <row r="298851">
      <c r="J298851" s="129" t="n"/>
    </row>
    <row r="298852">
      <c r="J298852" s="129" t="n"/>
    </row>
    <row r="298853">
      <c r="J298853" s="129" t="n"/>
    </row>
    <row r="298854">
      <c r="J298854" s="129" t="n"/>
    </row>
    <row r="298855">
      <c r="J298855" s="129" t="n"/>
    </row>
    <row r="298856">
      <c r="J298856" s="129" t="n"/>
    </row>
    <row r="298857">
      <c r="J298857" s="129" t="n"/>
    </row>
    <row r="298858">
      <c r="J298858" s="129" t="n"/>
    </row>
    <row r="298859">
      <c r="J298859" s="129" t="n"/>
    </row>
    <row r="298860">
      <c r="J298860" s="129" t="n"/>
    </row>
    <row r="298861">
      <c r="J298861" s="129" t="n"/>
    </row>
    <row r="298862">
      <c r="J298862" s="129" t="n"/>
    </row>
    <row r="298863">
      <c r="J298863" s="129" t="n"/>
    </row>
    <row r="298864">
      <c r="J298864" s="129" t="n"/>
    </row>
    <row r="298865">
      <c r="J298865" s="129" t="n"/>
    </row>
    <row r="298866">
      <c r="J298866" s="129" t="n"/>
    </row>
    <row r="298867">
      <c r="J298867" s="129" t="n"/>
    </row>
    <row r="298868">
      <c r="J298868" s="129" t="n"/>
    </row>
    <row r="298869">
      <c r="J298869" s="129" t="n"/>
    </row>
    <row r="298870">
      <c r="J298870" s="129" t="n"/>
    </row>
    <row r="298871">
      <c r="J298871" s="129" t="n"/>
    </row>
    <row r="298872">
      <c r="J298872" s="129" t="n"/>
    </row>
    <row r="298873">
      <c r="J298873" s="129" t="n"/>
    </row>
    <row r="298874">
      <c r="J298874" s="129" t="n"/>
    </row>
    <row r="298875">
      <c r="J298875" s="129" t="n"/>
    </row>
    <row r="298876">
      <c r="J298876" s="129" t="n"/>
    </row>
    <row r="298877">
      <c r="J298877" s="129" t="n"/>
    </row>
    <row r="298878">
      <c r="J298878" s="129" t="n"/>
    </row>
    <row r="298879">
      <c r="J298879" s="129" t="n"/>
    </row>
    <row r="298880">
      <c r="J298880" s="129" t="n"/>
    </row>
    <row r="298881">
      <c r="J298881" s="129" t="n"/>
    </row>
    <row r="298882">
      <c r="J298882" s="129" t="n"/>
    </row>
    <row r="298884">
      <c r="J298884" s="129" t="n"/>
    </row>
    <row r="298885">
      <c r="J298885" s="129" t="n"/>
    </row>
    <row r="298886">
      <c r="J298886" s="129" t="n"/>
    </row>
    <row r="298887">
      <c r="J298887" s="129" t="n"/>
    </row>
    <row r="298905">
      <c r="J298905" s="129" t="n"/>
    </row>
    <row r="298907">
      <c r="J298907" s="129" t="n"/>
    </row>
    <row r="298909">
      <c r="J298909" s="129" t="n"/>
    </row>
    <row r="298910">
      <c r="J298910" s="129" t="n"/>
    </row>
    <row r="298911">
      <c r="J298911" s="129" t="n"/>
    </row>
    <row r="298912">
      <c r="J298912" s="129" t="n"/>
    </row>
    <row r="298913">
      <c r="J298913" s="129" t="n"/>
    </row>
    <row r="298914">
      <c r="J298914" s="129" t="n"/>
    </row>
    <row r="298915">
      <c r="J298915" s="129" t="n"/>
    </row>
    <row r="298917">
      <c r="J298917" s="129" t="n"/>
    </row>
    <row r="298918">
      <c r="J298918" s="129" t="n"/>
    </row>
    <row r="298919">
      <c r="J298919" s="129" t="n"/>
    </row>
    <row r="298921">
      <c r="J298921" s="129" t="n"/>
    </row>
    <row r="298922">
      <c r="J298922" s="129" t="n"/>
    </row>
    <row r="298924">
      <c r="J298924" s="129" t="n"/>
    </row>
    <row r="298925">
      <c r="J298925" s="129" t="n"/>
    </row>
    <row r="298926">
      <c r="J298926" s="129" t="n"/>
    </row>
    <row r="298928">
      <c r="J298928" s="129" t="n"/>
    </row>
    <row r="298929">
      <c r="J298929" s="129" t="n"/>
    </row>
    <row r="299023">
      <c r="J299023" s="129" t="n"/>
    </row>
    <row r="299026">
      <c r="J299026" s="129" t="n"/>
    </row>
    <row r="299028">
      <c r="J299028" s="129" t="n"/>
    </row>
    <row r="299036">
      <c r="J299036" s="129" t="n"/>
    </row>
    <row r="299044">
      <c r="J299044" s="129" t="n"/>
    </row>
    <row r="299045">
      <c r="J299045" s="129" t="n"/>
    </row>
    <row r="299047">
      <c r="J299047" s="129" t="n"/>
    </row>
    <row r="299048">
      <c r="J299048" s="129" t="n"/>
    </row>
    <row r="299049">
      <c r="J299049" s="129" t="n"/>
    </row>
    <row r="299050">
      <c r="J299050" s="129" t="n"/>
    </row>
    <row r="299051">
      <c r="J299051" s="129" t="n"/>
    </row>
    <row r="299052">
      <c r="J299052" s="129" t="n"/>
    </row>
    <row r="299056">
      <c r="J299056" s="129" t="n"/>
    </row>
    <row r="299060">
      <c r="J299060" s="129" t="n"/>
    </row>
    <row r="299062">
      <c r="J299062" s="129" t="n"/>
    </row>
    <row r="299065">
      <c r="J299065" s="129" t="n"/>
    </row>
    <row r="299066">
      <c r="J299066" s="129" t="n"/>
    </row>
    <row r="299067">
      <c r="J299067" s="129" t="n"/>
    </row>
    <row r="299070">
      <c r="J299070" s="129" t="n"/>
    </row>
    <row r="299071">
      <c r="J299071" s="129" t="n"/>
    </row>
    <row r="299072">
      <c r="J299072" s="129" t="n"/>
    </row>
    <row r="299073">
      <c r="J299073" s="129" t="n"/>
    </row>
    <row r="299074">
      <c r="J299074" s="129" t="n"/>
    </row>
    <row r="299080">
      <c r="J299080" s="129" t="n"/>
    </row>
    <row r="299081">
      <c r="J299081" s="129" t="n"/>
    </row>
    <row r="299082">
      <c r="J299082" s="129" t="n"/>
    </row>
    <row r="299083">
      <c r="J299083" s="129" t="n"/>
    </row>
    <row r="299085">
      <c r="J299085" s="129" t="n"/>
    </row>
    <row r="299086">
      <c r="J299086" s="129" t="n"/>
    </row>
    <row r="299087">
      <c r="J299087" s="129" t="n"/>
    </row>
    <row r="299088">
      <c r="J299088" s="129" t="n"/>
    </row>
    <row r="299089">
      <c r="J299089" s="129" t="n"/>
    </row>
    <row r="299090">
      <c r="J299090" s="129" t="n"/>
    </row>
    <row r="299091">
      <c r="J299091" s="129" t="n"/>
    </row>
    <row r="299092">
      <c r="J299092" s="129" t="n"/>
    </row>
    <row r="299094">
      <c r="J299094" s="129" t="n"/>
    </row>
    <row r="299095">
      <c r="J299095" s="129" t="n"/>
    </row>
    <row r="299096">
      <c r="J299096" s="129" t="n"/>
    </row>
    <row r="299097">
      <c r="J299097" s="129" t="n"/>
    </row>
    <row r="299098">
      <c r="J299098" s="129" t="n"/>
    </row>
    <row r="299099">
      <c r="J299099" s="129" t="n"/>
    </row>
    <row r="299100">
      <c r="J299100" s="129" t="n"/>
    </row>
    <row r="299101">
      <c r="J299101" s="129" t="n"/>
    </row>
    <row r="299102">
      <c r="J299102" s="129" t="n"/>
    </row>
    <row r="299103">
      <c r="J299103" s="129" t="n"/>
    </row>
    <row r="299104">
      <c r="J299104" s="129" t="n"/>
    </row>
    <row r="299105">
      <c r="J299105" s="129" t="n"/>
    </row>
    <row r="299106">
      <c r="J299106" s="129" t="n"/>
    </row>
    <row r="299109">
      <c r="J299109" s="129" t="n"/>
    </row>
    <row r="299110">
      <c r="J299110" s="129" t="n"/>
    </row>
    <row r="299111">
      <c r="J299111" s="129" t="n"/>
    </row>
    <row r="299112">
      <c r="J299112" s="129" t="n"/>
    </row>
    <row r="299113">
      <c r="J299113" s="129" t="n"/>
    </row>
    <row r="299114">
      <c r="J299114" s="129" t="n"/>
    </row>
    <row r="299115">
      <c r="J299115" s="129" t="n"/>
    </row>
    <row r="299116">
      <c r="J299116" s="129" t="n"/>
    </row>
    <row r="299118">
      <c r="J299118" s="129" t="n"/>
    </row>
    <row r="299119">
      <c r="J299119" s="129" t="n"/>
    </row>
    <row r="299120">
      <c r="J299120" s="129" t="n"/>
    </row>
    <row r="299121">
      <c r="J299121" s="129" t="n"/>
    </row>
    <row r="299122">
      <c r="J299122" s="129" t="n"/>
    </row>
    <row r="299126">
      <c r="J299126" s="129" t="n"/>
    </row>
    <row r="299127">
      <c r="J299127" s="129" t="n"/>
    </row>
    <row r="299139">
      <c r="J299139" s="129" t="n"/>
    </row>
    <row r="299157">
      <c r="J299157" s="129" t="n"/>
    </row>
    <row r="299159">
      <c r="J299159" s="129" t="n"/>
    </row>
    <row r="299163">
      <c r="J299163" s="129" t="n"/>
    </row>
    <row r="299170">
      <c r="J299170" s="129" t="n"/>
    </row>
    <row r="299178">
      <c r="J299178" s="129" t="n"/>
    </row>
    <row r="299179">
      <c r="J299179" s="129" t="n"/>
    </row>
    <row r="299184">
      <c r="J299184" s="129" t="n"/>
    </row>
    <row r="299186">
      <c r="J299186" s="129" t="n"/>
    </row>
    <row r="299187">
      <c r="J299187" s="129" t="n"/>
    </row>
    <row r="299189">
      <c r="J299189" s="129" t="n"/>
    </row>
    <row r="299193">
      <c r="J299193" s="129" t="n"/>
    </row>
    <row r="299197">
      <c r="J299197" s="129" t="n"/>
    </row>
    <row r="299198">
      <c r="J299198" s="129" t="n"/>
    </row>
    <row r="299199">
      <c r="J299199" s="129" t="n"/>
    </row>
    <row r="299201">
      <c r="J299201" s="129" t="n"/>
    </row>
    <row r="299204">
      <c r="J299204" s="129" t="n"/>
    </row>
    <row r="299206">
      <c r="J299206" s="129" t="n"/>
    </row>
    <row r="299207">
      <c r="J299207" s="129" t="n"/>
    </row>
    <row r="299208">
      <c r="J299208" s="129" t="n"/>
    </row>
    <row r="299209">
      <c r="J299209" s="129" t="n"/>
    </row>
    <row r="299210">
      <c r="J299210" s="129" t="n"/>
    </row>
    <row r="299211">
      <c r="J299211" s="129" t="n"/>
    </row>
    <row r="299213">
      <c r="J299213" s="129" t="n"/>
    </row>
    <row r="299214">
      <c r="J299214" s="129" t="n"/>
    </row>
    <row r="299215">
      <c r="J299215" s="129" t="n"/>
    </row>
    <row r="299217">
      <c r="J299217" s="129" t="n"/>
    </row>
    <row r="299218">
      <c r="J299218" s="129" t="n"/>
    </row>
    <row r="299219">
      <c r="J299219" s="129" t="n"/>
    </row>
    <row r="299222">
      <c r="J299222" s="129" t="n"/>
    </row>
    <row r="299223">
      <c r="J299223" s="129" t="n"/>
    </row>
    <row r="299224">
      <c r="J299224" s="129" t="n"/>
    </row>
    <row r="299228">
      <c r="J299228" s="129" t="n"/>
    </row>
    <row r="299231">
      <c r="J299231" s="129" t="n"/>
    </row>
    <row r="299232">
      <c r="J299232" s="129" t="n"/>
    </row>
    <row r="299238">
      <c r="J299238" s="129" t="n"/>
    </row>
    <row r="299240">
      <c r="J299240" s="129" t="n"/>
    </row>
    <row r="299242">
      <c r="J299242" s="129" t="n"/>
    </row>
    <row r="299243">
      <c r="J299243" s="129" t="n"/>
    </row>
    <row r="299244">
      <c r="J299244" s="129" t="n"/>
    </row>
    <row r="299245">
      <c r="J299245" s="129" t="n"/>
    </row>
    <row r="299246">
      <c r="J299246" s="129" t="n"/>
    </row>
    <row r="299247">
      <c r="J299247" s="129" t="n"/>
    </row>
    <row r="299248">
      <c r="J299248" s="129" t="n"/>
    </row>
    <row r="299251">
      <c r="J299251" s="129" t="n"/>
    </row>
    <row r="299253">
      <c r="J299253" s="129" t="n"/>
    </row>
    <row r="299254">
      <c r="J299254" s="129" t="n"/>
    </row>
    <row r="299255">
      <c r="J299255" s="129" t="n"/>
    </row>
    <row r="299256">
      <c r="J299256" s="129" t="n"/>
    </row>
    <row r="299257">
      <c r="J299257" s="129" t="n"/>
    </row>
    <row r="299260">
      <c r="J299260" s="129" t="n"/>
    </row>
    <row r="299261">
      <c r="J299261" s="129" t="n"/>
    </row>
    <row r="299262">
      <c r="J299262" s="129" t="n"/>
    </row>
    <row r="299265">
      <c r="J299265" s="129" t="n"/>
    </row>
    <row r="299266">
      <c r="J299266" s="129" t="n"/>
    </row>
    <row r="299267">
      <c r="J299267" s="129" t="n"/>
    </row>
    <row r="299268">
      <c r="J299268" s="129" t="n"/>
    </row>
    <row r="299269">
      <c r="J299269" s="129" t="n"/>
    </row>
    <row r="299344">
      <c r="J299344" s="129" t="n"/>
    </row>
    <row r="299345">
      <c r="J299345" s="129" t="n"/>
    </row>
    <row r="299350">
      <c r="J299350" s="129" t="n"/>
    </row>
    <row r="299351">
      <c r="J299351" s="129" t="n"/>
    </row>
    <row r="299352">
      <c r="J299352" s="129" t="n"/>
    </row>
    <row r="299354">
      <c r="J299354" s="129" t="n"/>
    </row>
    <row r="299355">
      <c r="J299355" s="129" t="n"/>
    </row>
    <row r="299358">
      <c r="J299358" s="129" t="n"/>
    </row>
    <row r="299359">
      <c r="J299359" s="129" t="n"/>
    </row>
    <row r="299361">
      <c r="J299361" s="129" t="n"/>
    </row>
    <row r="299363">
      <c r="J299363" s="129" t="n"/>
    </row>
    <row r="299366">
      <c r="J299366" s="129" t="n"/>
    </row>
    <row r="299367">
      <c r="J299367" s="129" t="n"/>
    </row>
    <row r="299369">
      <c r="J299369" s="129" t="n"/>
    </row>
    <row r="299372">
      <c r="J299372" s="129" t="n"/>
    </row>
    <row r="299376">
      <c r="J299376" s="129" t="n"/>
    </row>
    <row r="299384">
      <c r="J299384" s="129" t="n"/>
    </row>
    <row r="299386">
      <c r="J299386" s="129" t="n"/>
    </row>
    <row r="299387">
      <c r="J299387" s="129" t="n"/>
    </row>
    <row r="299388">
      <c r="J299388" s="129" t="n"/>
    </row>
    <row r="299389">
      <c r="J299389" s="129" t="n"/>
    </row>
    <row r="299390">
      <c r="J299390" s="129" t="n"/>
    </row>
    <row r="299391">
      <c r="J299391" s="129" t="n"/>
    </row>
    <row r="299392">
      <c r="J299392" s="129" t="n"/>
    </row>
    <row r="299393">
      <c r="J299393" s="129" t="n"/>
    </row>
    <row r="299396">
      <c r="J299396" s="129" t="n"/>
    </row>
    <row r="299399">
      <c r="J299399" s="129" t="n"/>
    </row>
    <row r="299400">
      <c r="J299400" s="129" t="n"/>
    </row>
    <row r="299401">
      <c r="J299401" s="129" t="n"/>
    </row>
    <row r="299402">
      <c r="J299402" s="129" t="n"/>
    </row>
    <row r="299405">
      <c r="J299405" s="129" t="n"/>
    </row>
    <row r="299406">
      <c r="J299406" s="129" t="n"/>
    </row>
    <row r="299407">
      <c r="J299407" s="129" t="n"/>
    </row>
    <row r="299410">
      <c r="J299410" s="129" t="n"/>
    </row>
    <row r="299411">
      <c r="J299411" s="129" t="n"/>
    </row>
    <row r="299412">
      <c r="J299412" s="129" t="n"/>
    </row>
    <row r="299413">
      <c r="J299413" s="129" t="n"/>
    </row>
    <row r="299414">
      <c r="J299414" s="129" t="n"/>
    </row>
    <row r="299500">
      <c r="J299500" s="129" t="n"/>
    </row>
    <row r="299503">
      <c r="J299503" s="129" t="n"/>
    </row>
    <row r="299504">
      <c r="J299504" s="129" t="n"/>
    </row>
    <row r="299507">
      <c r="J299507" s="129" t="n"/>
    </row>
    <row r="299508">
      <c r="J299508" s="129" t="n"/>
    </row>
    <row r="299509">
      <c r="J299509" s="129" t="n"/>
    </row>
    <row r="299515">
      <c r="J299515" s="129" t="n"/>
    </row>
    <row r="299517">
      <c r="J299517" s="129" t="n"/>
    </row>
    <row r="299519">
      <c r="J299519" s="129" t="n"/>
    </row>
    <row r="299525">
      <c r="J299525" s="129" t="n"/>
    </row>
    <row r="299533">
      <c r="J299533" s="129" t="n"/>
    </row>
    <row r="299535">
      <c r="J299535" s="129" t="n"/>
    </row>
    <row r="299536">
      <c r="J299536" s="129" t="n"/>
    </row>
    <row r="299538">
      <c r="J299538" s="129" t="n"/>
    </row>
    <row r="299539">
      <c r="J299539" s="129" t="n"/>
    </row>
    <row r="299541">
      <c r="J299541" s="129" t="n"/>
    </row>
    <row r="299545">
      <c r="J299545" s="129" t="n"/>
    </row>
    <row r="299549">
      <c r="J299549" s="129" t="n"/>
    </row>
    <row r="299555">
      <c r="J299555" s="129" t="n"/>
    </row>
    <row r="299556">
      <c r="J299556" s="129" t="n"/>
    </row>
    <row r="299559">
      <c r="J299559" s="129" t="n"/>
    </row>
    <row r="299560">
      <c r="J299560" s="129" t="n"/>
    </row>
    <row r="299561">
      <c r="J299561" s="129" t="n"/>
    </row>
    <row r="299562">
      <c r="J299562" s="129" t="n"/>
    </row>
    <row r="299563">
      <c r="J299563" s="129" t="n"/>
    </row>
    <row r="299565">
      <c r="J299565" s="129" t="n"/>
    </row>
    <row r="299568">
      <c r="J299568" s="129" t="n"/>
    </row>
    <row r="299569">
      <c r="J299569" s="129" t="n"/>
    </row>
    <row r="299570">
      <c r="J299570" s="129" t="n"/>
    </row>
    <row r="299572">
      <c r="J299572" s="129" t="n"/>
    </row>
    <row r="299574">
      <c r="J299574" s="129" t="n"/>
    </row>
    <row r="299575">
      <c r="J299575" s="129" t="n"/>
    </row>
    <row r="299577">
      <c r="J299577" s="129" t="n"/>
    </row>
    <row r="299578">
      <c r="J299578" s="129" t="n"/>
    </row>
    <row r="299579">
      <c r="J299579" s="129" t="n"/>
    </row>
    <row r="299580">
      <c r="J299580" s="129" t="n"/>
    </row>
    <row r="299581">
      <c r="J299581" s="129" t="n"/>
    </row>
    <row r="299582">
      <c r="J299582" s="129" t="n"/>
    </row>
    <row r="299583">
      <c r="J299583" s="129" t="n"/>
    </row>
    <row r="299585">
      <c r="J299585" s="129" t="n"/>
    </row>
    <row r="299586">
      <c r="J299586" s="129" t="n"/>
    </row>
    <row r="299587">
      <c r="J299587" s="129" t="n"/>
    </row>
    <row r="299588">
      <c r="J299588" s="129" t="n"/>
    </row>
    <row r="299589">
      <c r="J299589" s="129" t="n"/>
    </row>
    <row r="299590">
      <c r="J299590" s="129" t="n"/>
    </row>
    <row r="299591">
      <c r="J299591" s="129" t="n"/>
    </row>
    <row r="299593">
      <c r="J299593" s="129" t="n"/>
    </row>
    <row r="299594">
      <c r="J299594" s="129" t="n"/>
    </row>
    <row r="299595">
      <c r="J299595" s="129" t="n"/>
    </row>
    <row r="299596">
      <c r="J299596" s="129" t="n"/>
    </row>
    <row r="299597">
      <c r="J299597" s="129" t="n"/>
    </row>
    <row r="299598">
      <c r="J299598" s="129" t="n"/>
    </row>
    <row r="299599">
      <c r="J299599" s="129" t="n"/>
    </row>
    <row r="299600">
      <c r="J299600" s="129" t="n"/>
    </row>
    <row r="299601">
      <c r="J299601" s="129" t="n"/>
    </row>
    <row r="299602">
      <c r="J299602" s="129" t="n"/>
    </row>
    <row r="299603">
      <c r="J299603" s="129" t="n"/>
    </row>
    <row r="299604">
      <c r="J299604" s="129" t="n"/>
    </row>
    <row r="299606">
      <c r="J299606" s="129" t="n"/>
    </row>
    <row r="299607">
      <c r="J299607" s="129" t="n"/>
    </row>
    <row r="299609">
      <c r="J299609" s="129" t="n"/>
    </row>
    <row r="299610">
      <c r="J299610" s="129" t="n"/>
    </row>
    <row r="299611">
      <c r="J299611" s="129" t="n"/>
    </row>
    <row r="299613">
      <c r="J299613" s="129" t="n"/>
    </row>
    <row r="299614">
      <c r="J299614" s="129" t="n"/>
    </row>
    <row r="299615">
      <c r="J299615" s="129" t="n"/>
    </row>
    <row r="299616">
      <c r="J299616" s="129" t="n"/>
    </row>
    <row r="299618">
      <c r="J299618" s="129" t="n"/>
    </row>
    <row r="299619">
      <c r="J299619" s="129" t="n"/>
    </row>
    <row r="299620">
      <c r="J299620" s="129" t="n"/>
    </row>
    <row r="299621">
      <c r="J299621" s="129" t="n"/>
    </row>
    <row r="299622">
      <c r="J299622" s="129" t="n"/>
    </row>
    <row r="299623">
      <c r="J299623" s="129" t="n"/>
    </row>
    <row r="299624">
      <c r="J299624" s="129" t="n"/>
    </row>
    <row r="299625">
      <c r="J299625" s="129" t="n"/>
    </row>
    <row r="299626">
      <c r="J299626" s="129" t="n"/>
    </row>
    <row r="299627">
      <c r="J299627" s="129" t="n"/>
    </row>
    <row r="299628">
      <c r="J299628" s="129" t="n"/>
    </row>
    <row r="299629">
      <c r="J299629" s="129" t="n"/>
    </row>
    <row r="299630">
      <c r="J299630" s="129" t="n"/>
    </row>
    <row r="299631">
      <c r="J299631" s="129" t="n"/>
    </row>
    <row r="299632">
      <c r="J299632" s="129" t="n"/>
    </row>
    <row r="299634">
      <c r="J299634" s="129" t="n"/>
    </row>
    <row r="299638">
      <c r="J299638" s="129" t="n"/>
    </row>
    <row r="299639">
      <c r="J299639" s="129" t="n"/>
    </row>
    <row r="299640">
      <c r="J299640" s="129" t="n"/>
    </row>
    <row r="299641">
      <c r="J299641" s="129" t="n"/>
    </row>
    <row r="299642">
      <c r="J299642" s="129" t="n"/>
    </row>
    <row r="299643">
      <c r="J299643" s="129" t="n"/>
    </row>
    <row r="299644">
      <c r="J299644" s="129" t="n"/>
    </row>
    <row r="299645">
      <c r="J299645" s="129" t="n"/>
    </row>
    <row r="299646">
      <c r="J299646" s="129" t="n"/>
    </row>
    <row r="299647">
      <c r="J299647" s="129" t="n"/>
    </row>
    <row r="299648">
      <c r="J299648" s="129" t="n"/>
    </row>
    <row r="299649">
      <c r="J299649" s="129" t="n"/>
    </row>
    <row r="299650">
      <c r="J299650" s="129" t="n"/>
    </row>
    <row r="299651">
      <c r="J299651" s="129" t="n"/>
    </row>
    <row r="299652">
      <c r="J299652" s="129" t="n"/>
    </row>
    <row r="299653">
      <c r="J299653" s="129" t="n"/>
    </row>
    <row r="299654">
      <c r="J299654" s="129" t="n"/>
    </row>
    <row r="299655">
      <c r="J299655" s="129" t="n"/>
    </row>
    <row r="299656">
      <c r="J299656" s="129" t="n"/>
    </row>
    <row r="299657">
      <c r="J299657" s="129" t="n"/>
    </row>
    <row r="299659">
      <c r="J299659" s="129" t="n"/>
    </row>
    <row r="299660">
      <c r="J299660" s="129" t="n"/>
    </row>
    <row r="299661">
      <c r="J299661" s="129" t="n"/>
    </row>
    <row r="299662">
      <c r="J299662" s="129" t="n"/>
    </row>
    <row r="299663">
      <c r="J299663" s="129" t="n"/>
    </row>
    <row r="299664">
      <c r="J299664" s="129" t="n"/>
    </row>
    <row r="299665">
      <c r="J299665" s="129" t="n"/>
    </row>
    <row r="299666">
      <c r="J299666" s="129" t="n"/>
    </row>
    <row r="299668">
      <c r="J299668" s="129" t="n"/>
    </row>
    <row r="299669">
      <c r="J299669" s="129" t="n"/>
    </row>
    <row r="299671">
      <c r="J299671" s="129" t="n"/>
    </row>
    <row r="299674">
      <c r="J299674" s="129" t="n"/>
    </row>
    <row r="299675">
      <c r="J299675" s="129" t="n"/>
    </row>
    <row r="299676">
      <c r="J299676" s="129" t="n"/>
    </row>
    <row r="299677">
      <c r="J299677" s="129" t="n"/>
    </row>
    <row r="299678">
      <c r="J299678" s="129" t="n"/>
    </row>
    <row r="299679">
      <c r="J299679" s="129" t="n"/>
    </row>
    <row r="299681">
      <c r="J299681" s="129" t="n"/>
    </row>
    <row r="299682">
      <c r="J299682" s="129" t="n"/>
    </row>
    <row r="299683">
      <c r="J299683" s="129" t="n"/>
    </row>
    <row r="299684">
      <c r="J299684" s="129" t="n"/>
    </row>
    <row r="299685">
      <c r="J299685" s="129" t="n"/>
    </row>
    <row r="299686">
      <c r="J299686" s="129" t="n"/>
    </row>
    <row r="299687">
      <c r="J299687" s="129" t="n"/>
    </row>
    <row r="299688">
      <c r="J299688" s="129" t="n"/>
    </row>
    <row r="299689">
      <c r="J299689" s="129" t="n"/>
    </row>
    <row r="299690">
      <c r="J299690" s="129" t="n"/>
    </row>
    <row r="299691">
      <c r="J299691" s="129" t="n"/>
    </row>
    <row r="299692">
      <c r="J299692" s="129" t="n"/>
    </row>
    <row r="299693">
      <c r="J299693" s="129" t="n"/>
    </row>
    <row r="299694">
      <c r="J299694" s="129" t="n"/>
    </row>
    <row r="299695">
      <c r="J299695" s="129" t="n"/>
    </row>
    <row r="299697">
      <c r="J299697" s="129" t="n"/>
    </row>
    <row r="299698">
      <c r="J299698" s="129" t="n"/>
    </row>
    <row r="299699">
      <c r="J299699" s="129" t="n"/>
    </row>
    <row r="299700">
      <c r="J299700" s="129" t="n"/>
    </row>
    <row r="299701">
      <c r="J299701" s="129" t="n"/>
    </row>
    <row r="299702">
      <c r="J299702" s="129" t="n"/>
    </row>
    <row r="299703">
      <c r="J299703" s="129" t="n"/>
    </row>
    <row r="299704">
      <c r="J299704" s="129" t="n"/>
    </row>
    <row r="299705">
      <c r="J299705" s="129" t="n"/>
    </row>
    <row r="299706">
      <c r="J299706" s="129" t="n"/>
    </row>
    <row r="299707">
      <c r="J299707" s="129" t="n"/>
    </row>
    <row r="299708">
      <c r="J299708" s="129" t="n"/>
    </row>
    <row r="299709">
      <c r="J299709" s="129" t="n"/>
    </row>
    <row r="299710">
      <c r="J299710" s="129" t="n"/>
    </row>
    <row r="299711">
      <c r="J299711" s="129" t="n"/>
    </row>
    <row r="299712">
      <c r="J299712" s="129" t="n"/>
    </row>
    <row r="299713">
      <c r="J299713" s="129" t="n"/>
    </row>
    <row r="299714">
      <c r="J299714" s="129" t="n"/>
    </row>
    <row r="299715">
      <c r="J299715" s="129" t="n"/>
    </row>
    <row r="299716">
      <c r="J299716" s="129" t="n"/>
    </row>
    <row r="299725">
      <c r="J299725" s="129" t="n"/>
    </row>
    <row r="299730">
      <c r="J299730" s="129" t="n"/>
    </row>
    <row r="299789">
      <c r="J299789" s="129" t="n"/>
    </row>
    <row r="299791">
      <c r="J299791" s="129" t="n"/>
    </row>
    <row r="299792">
      <c r="J299792" s="129" t="n"/>
    </row>
    <row r="299797">
      <c r="J299797" s="129" t="n"/>
    </row>
    <row r="299799">
      <c r="J299799" s="129" t="n"/>
    </row>
    <row r="299800">
      <c r="J299800" s="129" t="n"/>
    </row>
    <row r="299802">
      <c r="J299802" s="129" t="n"/>
    </row>
    <row r="299803">
      <c r="J299803" s="129" t="n"/>
    </row>
    <row r="299806">
      <c r="J299806" s="129" t="n"/>
    </row>
    <row r="299807">
      <c r="J299807" s="129" t="n"/>
    </row>
    <row r="299808">
      <c r="J299808" s="129" t="n"/>
    </row>
    <row r="299811">
      <c r="J299811" s="129" t="n"/>
    </row>
    <row r="299814">
      <c r="J299814" s="129" t="n"/>
    </row>
    <row r="299815">
      <c r="J299815" s="129" t="n"/>
    </row>
    <row r="299816">
      <c r="J299816" s="129" t="n"/>
    </row>
    <row r="299818">
      <c r="J299818" s="129" t="n"/>
    </row>
    <row r="299821">
      <c r="J299821" s="129" t="n"/>
    </row>
    <row r="299824">
      <c r="J299824" s="129" t="n"/>
    </row>
    <row r="299832">
      <c r="J299832" s="129" t="n"/>
    </row>
    <row r="299834">
      <c r="J299834" s="129" t="n"/>
    </row>
    <row r="299835">
      <c r="J299835" s="129" t="n"/>
    </row>
    <row r="299836">
      <c r="J299836" s="129" t="n"/>
    </row>
    <row r="299837">
      <c r="J299837" s="129" t="n"/>
    </row>
    <row r="299838">
      <c r="J299838" s="129" t="n"/>
    </row>
    <row r="299839">
      <c r="J299839" s="129" t="n"/>
    </row>
    <row r="299840">
      <c r="J299840" s="129" t="n"/>
    </row>
    <row r="299841">
      <c r="J299841" s="129" t="n"/>
    </row>
    <row r="299844">
      <c r="J299844" s="129" t="n"/>
    </row>
    <row r="299847">
      <c r="J299847" s="129" t="n"/>
    </row>
    <row r="299848">
      <c r="J299848" s="129" t="n"/>
    </row>
    <row r="299849">
      <c r="J299849" s="129" t="n"/>
    </row>
    <row r="299850">
      <c r="J299850" s="129" t="n"/>
    </row>
    <row r="299853">
      <c r="J299853" s="129" t="n"/>
    </row>
    <row r="299854">
      <c r="J299854" s="129" t="n"/>
    </row>
    <row r="299855">
      <c r="J299855" s="129" t="n"/>
    </row>
    <row r="299858">
      <c r="J299858" s="129" t="n"/>
    </row>
    <row r="299859">
      <c r="J299859" s="129" t="n"/>
    </row>
    <row r="299860">
      <c r="J299860" s="129" t="n"/>
    </row>
    <row r="299861">
      <c r="J299861" s="129" t="n"/>
    </row>
    <row r="299862">
      <c r="J299862" s="129" t="n"/>
    </row>
    <row r="299865">
      <c r="J299865" s="129" t="n"/>
    </row>
    <row r="299866">
      <c r="J299866" s="129" t="n"/>
    </row>
    <row r="299867">
      <c r="J299867" s="129" t="n"/>
    </row>
    <row r="299868">
      <c r="J299868" s="129" t="n"/>
    </row>
    <row r="299869">
      <c r="J299869" s="129" t="n"/>
    </row>
    <row r="299870">
      <c r="J299870" s="129" t="n"/>
    </row>
    <row r="299871">
      <c r="J299871" s="129" t="n"/>
    </row>
    <row r="299872">
      <c r="J299872" s="129" t="n"/>
    </row>
    <row r="299873">
      <c r="J299873" s="129" t="n"/>
    </row>
    <row r="299874">
      <c r="J299874" s="129" t="n"/>
    </row>
    <row r="299875">
      <c r="J299875" s="129" t="n"/>
    </row>
    <row r="299876">
      <c r="J299876" s="129" t="n"/>
    </row>
    <row r="299877">
      <c r="J299877" s="129" t="n"/>
    </row>
    <row r="299878">
      <c r="J299878" s="129" t="n"/>
    </row>
    <row r="299879">
      <c r="J299879" s="129" t="n"/>
    </row>
    <row r="299880">
      <c r="J299880" s="129" t="n"/>
    </row>
    <row r="299881">
      <c r="J299881" s="129" t="n"/>
    </row>
    <row r="299882">
      <c r="J299882" s="129" t="n"/>
    </row>
    <row r="299883">
      <c r="J299883" s="129" t="n"/>
    </row>
    <row r="299884">
      <c r="J299884" s="129" t="n"/>
    </row>
    <row r="299885">
      <c r="J299885" s="129" t="n"/>
    </row>
    <row r="299886">
      <c r="J299886" s="129" t="n"/>
    </row>
    <row r="299887">
      <c r="J299887" s="129" t="n"/>
    </row>
    <row r="299888">
      <c r="J299888" s="129" t="n"/>
    </row>
    <row r="299889">
      <c r="J299889" s="129" t="n"/>
    </row>
    <row r="299890">
      <c r="J299890" s="129" t="n"/>
    </row>
    <row r="299891">
      <c r="J299891" s="129" t="n"/>
    </row>
    <row r="299892">
      <c r="J299892" s="129" t="n"/>
    </row>
    <row r="299893">
      <c r="J299893" s="129" t="n"/>
    </row>
    <row r="299894">
      <c r="J299894" s="129" t="n"/>
    </row>
    <row r="299895">
      <c r="J299895" s="129" t="n"/>
    </row>
    <row r="299896">
      <c r="J299896" s="129" t="n"/>
    </row>
    <row r="299897">
      <c r="J299897" s="129" t="n"/>
    </row>
    <row r="299898">
      <c r="J299898" s="129" t="n"/>
    </row>
    <row r="299899">
      <c r="J299899" s="129" t="n"/>
    </row>
    <row r="299900">
      <c r="J299900" s="129" t="n"/>
    </row>
    <row r="299901">
      <c r="J299901" s="129" t="n"/>
    </row>
    <row r="299902">
      <c r="J299902" s="129" t="n"/>
    </row>
    <row r="299903">
      <c r="J299903" s="129" t="n"/>
    </row>
    <row r="299904">
      <c r="J299904" s="129" t="n"/>
    </row>
    <row r="299905">
      <c r="J299905" s="129" t="n"/>
    </row>
    <row r="299906">
      <c r="J299906" s="129" t="n"/>
    </row>
    <row r="299907">
      <c r="J299907" s="129" t="n"/>
    </row>
    <row r="299908">
      <c r="J299908" s="129" t="n"/>
    </row>
    <row r="299909">
      <c r="J299909" s="129" t="n"/>
    </row>
    <row r="299910">
      <c r="J299910" s="129" t="n"/>
    </row>
    <row r="299980">
      <c r="J299980" s="129" t="n"/>
    </row>
    <row r="299988">
      <c r="J299988" s="129" t="n"/>
    </row>
    <row r="299991">
      <c r="J299991" s="129" t="n"/>
    </row>
    <row r="299992">
      <c r="J299992" s="129" t="n"/>
    </row>
    <row r="299993">
      <c r="J299993" s="129" t="n"/>
    </row>
    <row r="299995">
      <c r="J299995" s="129" t="n"/>
    </row>
    <row r="299996">
      <c r="J299996" s="129" t="n"/>
    </row>
    <row r="299997">
      <c r="J299997" s="129" t="n"/>
    </row>
    <row r="300001">
      <c r="J300001" s="129" t="n"/>
    </row>
    <row r="300002">
      <c r="J300002" s="129" t="n"/>
    </row>
    <row r="300004">
      <c r="J300004" s="129" t="n"/>
    </row>
    <row r="300006">
      <c r="J300006" s="129" t="n"/>
    </row>
    <row r="300007">
      <c r="J300007" s="129" t="n"/>
    </row>
    <row r="300008">
      <c r="J300008" s="129" t="n"/>
    </row>
    <row r="300012">
      <c r="J300012" s="129" t="n"/>
    </row>
    <row r="300016">
      <c r="J300016" s="129" t="n"/>
    </row>
    <row r="300017">
      <c r="J300017" s="129" t="n"/>
    </row>
    <row r="300025">
      <c r="J300025" s="129" t="n"/>
    </row>
    <row r="300027">
      <c r="J300027" s="129" t="n"/>
    </row>
    <row r="300028">
      <c r="J300028" s="129" t="n"/>
    </row>
    <row r="300029">
      <c r="J300029" s="129" t="n"/>
    </row>
    <row r="300030">
      <c r="J300030" s="129" t="n"/>
    </row>
    <row r="300031">
      <c r="J300031" s="129" t="n"/>
    </row>
    <row r="300032">
      <c r="J300032" s="129" t="n"/>
    </row>
    <row r="300033">
      <c r="J300033" s="129" t="n"/>
    </row>
    <row r="300037">
      <c r="J300037" s="129" t="n"/>
    </row>
    <row r="300041">
      <c r="J300041" s="129" t="n"/>
    </row>
    <row r="300042">
      <c r="J300042" s="129" t="n"/>
    </row>
    <row r="300043">
      <c r="J300043" s="129" t="n"/>
    </row>
    <row r="300046">
      <c r="J300046" s="129" t="n"/>
    </row>
    <row r="300047">
      <c r="J300047" s="129" t="n"/>
    </row>
    <row r="300048">
      <c r="J300048" s="129" t="n"/>
    </row>
    <row r="300051">
      <c r="J300051" s="129" t="n"/>
    </row>
    <row r="300052">
      <c r="J300052" s="129" t="n"/>
    </row>
    <row r="300053">
      <c r="J300053" s="129" t="n"/>
    </row>
    <row r="300054">
      <c r="J300054" s="129" t="n"/>
    </row>
    <row r="300055">
      <c r="J300055" s="129" t="n"/>
    </row>
    <row r="300060">
      <c r="J300060" s="129" t="n"/>
    </row>
    <row r="300068">
      <c r="J300068" s="129" t="n"/>
    </row>
    <row r="300072">
      <c r="J300072" s="129" t="n"/>
    </row>
    <row r="300073">
      <c r="J300073" s="129" t="n"/>
    </row>
    <row r="300085">
      <c r="J300085" s="129" t="n"/>
    </row>
    <row r="300088">
      <c r="J300088" s="129" t="n"/>
    </row>
    <row r="300093">
      <c r="J300093" s="129" t="n"/>
    </row>
    <row r="300096">
      <c r="J300096" s="129" t="n"/>
    </row>
    <row r="300097">
      <c r="J300097" s="129" t="n"/>
    </row>
    <row r="300106">
      <c r="J300106" s="129" t="n"/>
    </row>
    <row r="300110">
      <c r="J300110" s="129" t="n"/>
    </row>
    <row r="300114">
      <c r="J300114" s="129" t="n"/>
    </row>
    <row r="300117">
      <c r="J300117" s="129" t="n"/>
    </row>
    <row r="300119">
      <c r="J300119" s="129" t="n"/>
    </row>
    <row r="300122">
      <c r="J300122" s="129" t="n"/>
    </row>
    <row r="300123">
      <c r="J300123" s="129" t="n"/>
    </row>
    <row r="300124">
      <c r="J300124" s="129" t="n"/>
    </row>
    <row r="300125">
      <c r="J300125" s="129" t="n"/>
    </row>
    <row r="300128">
      <c r="J300128" s="129" t="n"/>
    </row>
    <row r="300132">
      <c r="J300132" s="129" t="n"/>
    </row>
    <row r="300133">
      <c r="J300133" s="129" t="n"/>
    </row>
    <row r="300134">
      <c r="J300134" s="129" t="n"/>
    </row>
    <row r="300135">
      <c r="J300135" s="129" t="n"/>
    </row>
    <row r="300136">
      <c r="J300136" s="129" t="n"/>
    </row>
    <row r="300137">
      <c r="J300137" s="129" t="n"/>
    </row>
    <row r="300139">
      <c r="J300139" s="129" t="n"/>
    </row>
    <row r="300140">
      <c r="J300140" s="129" t="n"/>
    </row>
    <row r="300142">
      <c r="J300142" s="129" t="n"/>
    </row>
    <row r="300145">
      <c r="J300145" s="129" t="n"/>
    </row>
    <row r="300148">
      <c r="J300148" s="129" t="n"/>
    </row>
    <row r="300149">
      <c r="J300149" s="129" t="n"/>
    </row>
    <row r="300150">
      <c r="J300150" s="129" t="n"/>
    </row>
    <row r="300151">
      <c r="J300151" s="129" t="n"/>
    </row>
    <row r="300152">
      <c r="J300152" s="129" t="n"/>
    </row>
    <row r="300156">
      <c r="J300156" s="129" t="n"/>
    </row>
    <row r="300159">
      <c r="J300159" s="129" t="n"/>
    </row>
    <row r="300160">
      <c r="J300160" s="129" t="n"/>
    </row>
    <row r="300161">
      <c r="J300161" s="129" t="n"/>
    </row>
    <row r="300169">
      <c r="J300169" s="129" t="n"/>
    </row>
    <row r="300171">
      <c r="J300171" s="129" t="n"/>
    </row>
    <row r="300172">
      <c r="J300172" s="129" t="n"/>
    </row>
    <row r="300173">
      <c r="J300173" s="129" t="n"/>
    </row>
    <row r="300174">
      <c r="J300174" s="129" t="n"/>
    </row>
    <row r="300175">
      <c r="J300175" s="129" t="n"/>
    </row>
    <row r="300176">
      <c r="J300176" s="129" t="n"/>
    </row>
    <row r="300177">
      <c r="J300177" s="129" t="n"/>
    </row>
    <row r="300178">
      <c r="J300178" s="129" t="n"/>
    </row>
    <row r="300181">
      <c r="J300181" s="129" t="n"/>
    </row>
    <row r="300183">
      <c r="J300183" s="129" t="n"/>
    </row>
    <row r="300184">
      <c r="J300184" s="129" t="n"/>
    </row>
    <row r="300185">
      <c r="J300185" s="129" t="n"/>
    </row>
    <row r="300186">
      <c r="J300186" s="129" t="n"/>
    </row>
    <row r="300187">
      <c r="J300187" s="129" t="n"/>
    </row>
    <row r="300188">
      <c r="J300188" s="129" t="n"/>
    </row>
    <row r="300190">
      <c r="J300190" s="129" t="n"/>
    </row>
    <row r="300191">
      <c r="J300191" s="129" t="n"/>
    </row>
    <row r="300192">
      <c r="J300192" s="129" t="n"/>
    </row>
    <row r="300193">
      <c r="J300193" s="129" t="n"/>
    </row>
    <row r="300194">
      <c r="J300194" s="129" t="n"/>
    </row>
    <row r="300195">
      <c r="J300195" s="129" t="n"/>
    </row>
    <row r="300196">
      <c r="J300196" s="129" t="n"/>
    </row>
    <row r="300197">
      <c r="J300197" s="129" t="n"/>
    </row>
    <row r="300198">
      <c r="J300198" s="129" t="n"/>
    </row>
    <row r="300199">
      <c r="J300199" s="129" t="n"/>
    </row>
    <row r="300241">
      <c r="J300241" s="129" t="n"/>
    </row>
    <row r="300248">
      <c r="J300248" s="129" t="n"/>
    </row>
    <row r="300250">
      <c r="J300250" s="129" t="n"/>
    </row>
    <row r="300253">
      <c r="J300253" s="129" t="n"/>
    </row>
    <row r="300263">
      <c r="J300263" s="129" t="n"/>
    </row>
    <row r="300268">
      <c r="J300268" s="129" t="n"/>
    </row>
    <row r="300269">
      <c r="J300269" s="129" t="n"/>
    </row>
    <row r="300271">
      <c r="J300271" s="129" t="n"/>
    </row>
    <row r="300273">
      <c r="J300273" s="129" t="n"/>
    </row>
    <row r="300280">
      <c r="J300280" s="129" t="n"/>
    </row>
    <row r="300282">
      <c r="J300282" s="129" t="n"/>
    </row>
    <row r="300283">
      <c r="J300283" s="129" t="n"/>
    </row>
    <row r="300285">
      <c r="J300285" s="129" t="n"/>
    </row>
    <row r="300288">
      <c r="J300288" s="129" t="n"/>
    </row>
    <row r="300290">
      <c r="J300290" s="129" t="n"/>
    </row>
    <row r="300291">
      <c r="J300291" s="129" t="n"/>
    </row>
    <row r="300292">
      <c r="J300292" s="129" t="n"/>
    </row>
    <row r="300295">
      <c r="J300295" s="129" t="n"/>
    </row>
    <row r="300296">
      <c r="J300296" s="129" t="n"/>
    </row>
    <row r="300300">
      <c r="J300300" s="129" t="n"/>
    </row>
    <row r="300301">
      <c r="J300301" s="129" t="n"/>
    </row>
    <row r="300305">
      <c r="J300305" s="129" t="n"/>
    </row>
    <row r="300313">
      <c r="J300313" s="129" t="n"/>
    </row>
    <row r="300315">
      <c r="J300315" s="129" t="n"/>
    </row>
    <row r="300316">
      <c r="J300316" s="129" t="n"/>
    </row>
    <row r="300319">
      <c r="J300319" s="129" t="n"/>
    </row>
    <row r="300320">
      <c r="J300320" s="129" t="n"/>
    </row>
    <row r="300321">
      <c r="J300321" s="129" t="n"/>
    </row>
    <row r="300325">
      <c r="J300325" s="129" t="n"/>
    </row>
    <row r="300327">
      <c r="J300327" s="129" t="n"/>
    </row>
    <row r="300330">
      <c r="J300330" s="129" t="n"/>
    </row>
    <row r="300331">
      <c r="J300331" s="129" t="n"/>
    </row>
    <row r="300334">
      <c r="J300334" s="129" t="n"/>
    </row>
    <row r="300335">
      <c r="J300335" s="129" t="n"/>
    </row>
    <row r="300336">
      <c r="J300336" s="129" t="n"/>
    </row>
    <row r="300339">
      <c r="J300339" s="129" t="n"/>
    </row>
    <row r="300340">
      <c r="J300340" s="129" t="n"/>
    </row>
    <row r="300341">
      <c r="J300341" s="129" t="n"/>
    </row>
    <row r="300342">
      <c r="J300342" s="129" t="n"/>
    </row>
    <row r="300343">
      <c r="J300343" s="129" t="n"/>
    </row>
    <row r="300345">
      <c r="J300345" s="129" t="n"/>
    </row>
    <row r="300349">
      <c r="J300349" s="129" t="n"/>
    </row>
    <row r="300355">
      <c r="J300355" s="129" t="n"/>
    </row>
    <row r="300356">
      <c r="J300356" s="129" t="n"/>
    </row>
    <row r="300357">
      <c r="J300357" s="129" t="n"/>
    </row>
    <row r="300359">
      <c r="J300359" s="129" t="n"/>
    </row>
    <row r="300360">
      <c r="J300360" s="129" t="n"/>
    </row>
    <row r="300361">
      <c r="J300361" s="129" t="n"/>
    </row>
    <row r="300362">
      <c r="J300362" s="129" t="n"/>
    </row>
    <row r="300363">
      <c r="J300363" s="129" t="n"/>
    </row>
    <row r="300364">
      <c r="J300364" s="129" t="n"/>
    </row>
    <row r="300366">
      <c r="J300366" s="129" t="n"/>
    </row>
    <row r="300371">
      <c r="J300371" s="129" t="n"/>
    </row>
    <row r="300372">
      <c r="J300372" s="129" t="n"/>
    </row>
    <row r="300373">
      <c r="J300373" s="129" t="n"/>
    </row>
    <row r="300374">
      <c r="J300374" s="129" t="n"/>
    </row>
    <row r="300375">
      <c r="J300375" s="129" t="n"/>
    </row>
    <row r="300376">
      <c r="J300376" s="129" t="n"/>
    </row>
    <row r="300377">
      <c r="J300377" s="129" t="n"/>
    </row>
    <row r="300380">
      <c r="J300380" s="129" t="n"/>
    </row>
    <row r="300381">
      <c r="J300381" s="129" t="n"/>
    </row>
    <row r="300382">
      <c r="J300382" s="129" t="n"/>
    </row>
    <row r="300383">
      <c r="J300383" s="129" t="n"/>
    </row>
    <row r="300385">
      <c r="J300385" s="129" t="n"/>
    </row>
    <row r="300386">
      <c r="J300386" s="129" t="n"/>
    </row>
    <row r="300387">
      <c r="J300387" s="129" t="n"/>
    </row>
    <row r="300390">
      <c r="J300390" s="129" t="n"/>
    </row>
    <row r="300392">
      <c r="J300392" s="129" t="n"/>
    </row>
    <row r="300395">
      <c r="J300395" s="129" t="n"/>
    </row>
    <row r="300396">
      <c r="J300396" s="129" t="n"/>
    </row>
    <row r="300400">
      <c r="J300400" s="129" t="n"/>
    </row>
    <row r="300404">
      <c r="J300404" s="129" t="n"/>
    </row>
    <row r="300406">
      <c r="J300406" s="129" t="n"/>
    </row>
    <row r="300408">
      <c r="J300408" s="129" t="n"/>
    </row>
    <row r="300409">
      <c r="J300409" s="129" t="n"/>
    </row>
    <row r="300411">
      <c r="J300411" s="129" t="n"/>
    </row>
    <row r="300413">
      <c r="J300413" s="129" t="n"/>
    </row>
    <row r="300414">
      <c r="J300414" s="129" t="n"/>
    </row>
    <row r="300417">
      <c r="J300417" s="129" t="n"/>
    </row>
    <row r="300418">
      <c r="J300418" s="129" t="n"/>
    </row>
    <row r="300419">
      <c r="J300419" s="129" t="n"/>
    </row>
    <row r="300420">
      <c r="J300420" s="129" t="n"/>
    </row>
    <row r="300421">
      <c r="J300421" s="129" t="n"/>
    </row>
    <row r="300422">
      <c r="J300422" s="129" t="n"/>
    </row>
    <row r="300424">
      <c r="J300424" s="129" t="n"/>
    </row>
    <row r="300426">
      <c r="J300426" s="129" t="n"/>
    </row>
    <row r="300427">
      <c r="J300427" s="129" t="n"/>
    </row>
    <row r="300428">
      <c r="J300428" s="129" t="n"/>
    </row>
    <row r="300430">
      <c r="J300430" s="129" t="n"/>
    </row>
    <row r="300431">
      <c r="J300431" s="129" t="n"/>
    </row>
    <row r="300433">
      <c r="J300433" s="129" t="n"/>
    </row>
    <row r="300434">
      <c r="J300434" s="129" t="n"/>
    </row>
    <row r="300435">
      <c r="J300435" s="129" t="n"/>
    </row>
    <row r="300436">
      <c r="J300436" s="129" t="n"/>
    </row>
    <row r="300437">
      <c r="J300437" s="129" t="n"/>
    </row>
    <row r="300439">
      <c r="J300439" s="129" t="n"/>
    </row>
    <row r="300440">
      <c r="J300440" s="129" t="n"/>
    </row>
    <row r="300441">
      <c r="J300441" s="129" t="n"/>
    </row>
    <row r="300442">
      <c r="J300442" s="129" t="n"/>
    </row>
    <row r="300443">
      <c r="J300443" s="129" t="n"/>
    </row>
    <row r="300445">
      <c r="J300445" s="129" t="n"/>
    </row>
    <row r="300446">
      <c r="J300446" s="129" t="n"/>
    </row>
    <row r="300449">
      <c r="J300449" s="129" t="n"/>
    </row>
    <row r="300450">
      <c r="J300450" s="129" t="n"/>
    </row>
    <row r="300451">
      <c r="J300451" s="129" t="n"/>
    </row>
    <row r="300452">
      <c r="J300452" s="129" t="n"/>
    </row>
    <row r="300454">
      <c r="J300454" s="129" t="n"/>
    </row>
    <row r="300455">
      <c r="J300455" s="129" t="n"/>
    </row>
    <row r="300456">
      <c r="J300456" s="129" t="n"/>
    </row>
    <row r="300457">
      <c r="J300457" s="129" t="n"/>
    </row>
    <row r="300458">
      <c r="J300458" s="129" t="n"/>
    </row>
    <row r="300459">
      <c r="J300459" s="129" t="n"/>
    </row>
    <row r="300460">
      <c r="J300460" s="129" t="n"/>
    </row>
    <row r="300462">
      <c r="J300462" s="129" t="n"/>
    </row>
    <row r="300463">
      <c r="J300463" s="129" t="n"/>
    </row>
    <row r="300464">
      <c r="J300464" s="129" t="n"/>
    </row>
    <row r="300465">
      <c r="J300465" s="129" t="n"/>
    </row>
    <row r="300466">
      <c r="J300466" s="129" t="n"/>
    </row>
    <row r="300467">
      <c r="J300467" s="129" t="n"/>
    </row>
    <row r="300468">
      <c r="J300468" s="129" t="n"/>
    </row>
    <row r="300469">
      <c r="J300469" s="129" t="n"/>
    </row>
    <row r="300470">
      <c r="J300470" s="129" t="n"/>
    </row>
    <row r="300472">
      <c r="J300472" s="129" t="n"/>
    </row>
    <row r="300473">
      <c r="J300473" s="129" t="n"/>
    </row>
    <row r="300474">
      <c r="J300474" s="129" t="n"/>
    </row>
    <row r="300475">
      <c r="J300475" s="129" t="n"/>
    </row>
    <row r="300476">
      <c r="J300476" s="129" t="n"/>
    </row>
    <row r="300477">
      <c r="J300477" s="129" t="n"/>
    </row>
    <row r="300478">
      <c r="J300478" s="129" t="n"/>
    </row>
    <row r="300479">
      <c r="J300479" s="129" t="n"/>
    </row>
    <row r="300480">
      <c r="J300480" s="129" t="n"/>
    </row>
    <row r="300481">
      <c r="J300481" s="129" t="n"/>
    </row>
    <row r="300558">
      <c r="J300558" s="129" t="n"/>
    </row>
    <row r="300559">
      <c r="J300559" s="129" t="n"/>
    </row>
    <row r="300565">
      <c r="J300565" s="129" t="n"/>
    </row>
    <row r="300567">
      <c r="J300567" s="129" t="n"/>
    </row>
    <row r="300568">
      <c r="J300568" s="129" t="n"/>
    </row>
    <row r="300569">
      <c r="J300569" s="129" t="n"/>
    </row>
    <row r="300570">
      <c r="J300570" s="129" t="n"/>
    </row>
    <row r="300571">
      <c r="J300571" s="129" t="n"/>
    </row>
    <row r="300572">
      <c r="J300572" s="129" t="n"/>
    </row>
    <row r="300574">
      <c r="J300574" s="129" t="n"/>
    </row>
    <row r="300578">
      <c r="J300578" s="129" t="n"/>
    </row>
    <row r="300579">
      <c r="J300579" s="129" t="n"/>
    </row>
    <row r="300580">
      <c r="J300580" s="129" t="n"/>
    </row>
    <row r="300583">
      <c r="J300583" s="129" t="n"/>
    </row>
    <row r="300584">
      <c r="J300584" s="129" t="n"/>
    </row>
    <row r="300588">
      <c r="J300588" s="129" t="n"/>
    </row>
    <row r="300591">
      <c r="J300591" s="129" t="n"/>
    </row>
    <row r="300598">
      <c r="J300598" s="129" t="n"/>
    </row>
    <row r="300600">
      <c r="J300600" s="129" t="n"/>
    </row>
    <row r="300602">
      <c r="J300602" s="129" t="n"/>
    </row>
    <row r="300603">
      <c r="J300603" s="129" t="n"/>
    </row>
    <row r="300604">
      <c r="J300604" s="129" t="n"/>
    </row>
    <row r="300605">
      <c r="J300605" s="129" t="n"/>
    </row>
    <row r="300606">
      <c r="J300606" s="129" t="n"/>
    </row>
    <row r="300607">
      <c r="J300607" s="129" t="n"/>
    </row>
    <row r="300608">
      <c r="J300608" s="129" t="n"/>
    </row>
    <row r="300611">
      <c r="J300611" s="129" t="n"/>
    </row>
    <row r="300613">
      <c r="J300613" s="129" t="n"/>
    </row>
    <row r="300615">
      <c r="J300615" s="129" t="n"/>
    </row>
    <row r="300616">
      <c r="J300616" s="129" t="n"/>
    </row>
    <row r="300617">
      <c r="J300617" s="129" t="n"/>
    </row>
    <row r="300620">
      <c r="J300620" s="129" t="n"/>
    </row>
    <row r="300621">
      <c r="J300621" s="129" t="n"/>
    </row>
    <row r="300622">
      <c r="J300622" s="129" t="n"/>
    </row>
    <row r="300625">
      <c r="J300625" s="129" t="n"/>
    </row>
    <row r="300626">
      <c r="J300626" s="129" t="n"/>
    </row>
    <row r="300627">
      <c r="J300627" s="129" t="n"/>
    </row>
    <row r="300628">
      <c r="J300628" s="129" t="n"/>
    </row>
    <row r="300629">
      <c r="J300629" s="129" t="n"/>
    </row>
    <row r="300702">
      <c r="J300702" s="129" t="n"/>
    </row>
    <row r="300704">
      <c r="J300704" s="129" t="n"/>
    </row>
    <row r="300706">
      <c r="J300706" s="129" t="n"/>
    </row>
    <row r="300708">
      <c r="J300708" s="129" t="n"/>
    </row>
    <row r="300710">
      <c r="J300710" s="129" t="n"/>
    </row>
    <row r="300712">
      <c r="J300712" s="129" t="n"/>
    </row>
    <row r="300714">
      <c r="J300714" s="129" t="n"/>
    </row>
    <row r="300715">
      <c r="J300715" s="129" t="n"/>
    </row>
    <row r="300718">
      <c r="J300718" s="129" t="n"/>
    </row>
    <row r="300720">
      <c r="J300720" s="129" t="n"/>
    </row>
    <row r="300724">
      <c r="J300724" s="129" t="n"/>
    </row>
    <row r="300732">
      <c r="J300732" s="129" t="n"/>
    </row>
    <row r="300734">
      <c r="J300734" s="129" t="n"/>
    </row>
    <row r="300735">
      <c r="J300735" s="129" t="n"/>
    </row>
    <row r="300737">
      <c r="J300737" s="129" t="n"/>
    </row>
    <row r="300739">
      <c r="J300739" s="129" t="n"/>
    </row>
    <row r="300740">
      <c r="J300740" s="129" t="n"/>
    </row>
    <row r="300744">
      <c r="J300744" s="129" t="n"/>
    </row>
    <row r="300749">
      <c r="J300749" s="129" t="n"/>
    </row>
    <row r="300750">
      <c r="J300750" s="129" t="n"/>
    </row>
    <row r="300753">
      <c r="J300753" s="129" t="n"/>
    </row>
    <row r="300754">
      <c r="J300754" s="129" t="n"/>
    </row>
    <row r="300755">
      <c r="J300755" s="129" t="n"/>
    </row>
    <row r="300758">
      <c r="J300758" s="129" t="n"/>
    </row>
    <row r="300759">
      <c r="J300759" s="129" t="n"/>
    </row>
    <row r="300760">
      <c r="J300760" s="129" t="n"/>
    </row>
    <row r="300761">
      <c r="J300761" s="129" t="n"/>
    </row>
    <row r="300762">
      <c r="J300762" s="129" t="n"/>
    </row>
    <row r="300883">
      <c r="J300883" s="129" t="n"/>
    </row>
    <row r="300890">
      <c r="J300890" s="129" t="n"/>
    </row>
    <row r="300897">
      <c r="J300897" s="129" t="n"/>
    </row>
    <row r="300901">
      <c r="J300901" s="129" t="n"/>
    </row>
    <row r="300903">
      <c r="J300903" s="129" t="n"/>
    </row>
    <row r="300905">
      <c r="J300905" s="129" t="n"/>
    </row>
    <row r="300907">
      <c r="J300907" s="129" t="n"/>
    </row>
    <row r="300909">
      <c r="J300909" s="129" t="n"/>
    </row>
    <row r="300911">
      <c r="J300911" s="129" t="n"/>
    </row>
    <row r="300913">
      <c r="J300913" s="129" t="n"/>
    </row>
    <row r="300915">
      <c r="J300915" s="129" t="n"/>
    </row>
    <row r="300990">
      <c r="J300990" s="129" t="n"/>
    </row>
    <row r="300997">
      <c r="J300997" s="129" t="n"/>
    </row>
    <row r="300999">
      <c r="J300999" s="129" t="n"/>
    </row>
    <row r="301010">
      <c r="J301010" s="129" t="n"/>
    </row>
    <row r="301013">
      <c r="J301013" s="129" t="n"/>
    </row>
    <row r="301014">
      <c r="J301014" s="129" t="n"/>
    </row>
    <row r="301019">
      <c r="J301019" s="129" t="n"/>
    </row>
    <row r="301023">
      <c r="J301023" s="129" t="n"/>
    </row>
    <row r="301031">
      <c r="J301031" s="129" t="n"/>
    </row>
    <row r="301033">
      <c r="J301033" s="129" t="n"/>
    </row>
    <row r="301034">
      <c r="J301034" s="129" t="n"/>
    </row>
    <row r="301035">
      <c r="J301035" s="129" t="n"/>
    </row>
    <row r="301036">
      <c r="J301036" s="129" t="n"/>
    </row>
    <row r="301038">
      <c r="J301038" s="129" t="n"/>
    </row>
    <row r="301039">
      <c r="J301039" s="129" t="n"/>
    </row>
    <row r="301043">
      <c r="J301043" s="129" t="n"/>
    </row>
    <row r="301048">
      <c r="J301048" s="129" t="n"/>
    </row>
    <row r="301049">
      <c r="J301049" s="129" t="n"/>
    </row>
    <row r="301052">
      <c r="J301052" s="129" t="n"/>
    </row>
    <row r="301053">
      <c r="J301053" s="129" t="n"/>
    </row>
    <row r="301054">
      <c r="J301054" s="129" t="n"/>
    </row>
    <row r="301057">
      <c r="J301057" s="129" t="n"/>
    </row>
    <row r="301058">
      <c r="J301058" s="129" t="n"/>
    </row>
    <row r="301059">
      <c r="J301059" s="129" t="n"/>
    </row>
    <row r="301060">
      <c r="J301060" s="129" t="n"/>
    </row>
    <row r="301061">
      <c r="J301061" s="129" t="n"/>
    </row>
    <row r="301065">
      <c r="J301065" s="129" t="n"/>
    </row>
    <row r="301066">
      <c r="J301066" s="129" t="n"/>
    </row>
    <row r="301070">
      <c r="J301070" s="129" t="n"/>
    </row>
    <row r="301075">
      <c r="J301075" s="129" t="n"/>
    </row>
    <row r="301076">
      <c r="J301076" s="129" t="n"/>
    </row>
    <row r="301077">
      <c r="J301077" s="129" t="n"/>
    </row>
    <row r="301082">
      <c r="J301082" s="129" t="n"/>
    </row>
    <row r="301083">
      <c r="J301083" s="129" t="n"/>
    </row>
    <row r="301085">
      <c r="J301085" s="129" t="n"/>
    </row>
    <row r="301088">
      <c r="J301088" s="129" t="n"/>
    </row>
    <row r="301089">
      <c r="J301089" s="129" t="n"/>
    </row>
    <row r="301090">
      <c r="J301090" s="129" t="n"/>
    </row>
    <row r="301093">
      <c r="J301093" s="129" t="n"/>
    </row>
    <row r="301095">
      <c r="J301095" s="129" t="n"/>
    </row>
    <row r="301104">
      <c r="J301104" s="129" t="n"/>
    </row>
    <row r="301109">
      <c r="J301109" s="129" t="n"/>
    </row>
    <row r="301110">
      <c r="J301110" s="129" t="n"/>
    </row>
    <row r="301112">
      <c r="J301112" s="129" t="n"/>
    </row>
    <row r="301116">
      <c r="J301116" s="129" t="n"/>
    </row>
    <row r="301122">
      <c r="J301122" s="129" t="n"/>
    </row>
    <row r="301124">
      <c r="J301124" s="129" t="n"/>
    </row>
    <row r="301125">
      <c r="J301125" s="129" t="n"/>
    </row>
    <row r="301130">
      <c r="J301130" s="129" t="n"/>
    </row>
    <row r="301131">
      <c r="J301131" s="129" t="n"/>
    </row>
    <row r="301132">
      <c r="J301132" s="129" t="n"/>
    </row>
    <row r="301133">
      <c r="J301133" s="129" t="n"/>
    </row>
    <row r="301134">
      <c r="J301134" s="129" t="n"/>
    </row>
    <row r="301135">
      <c r="J301135" s="129" t="n"/>
    </row>
    <row r="301136">
      <c r="J301136" s="129" t="n"/>
    </row>
    <row r="301137">
      <c r="J301137" s="129" t="n"/>
    </row>
    <row r="301138">
      <c r="J301138" s="129" t="n"/>
    </row>
    <row r="301140">
      <c r="J301140" s="129" t="n"/>
    </row>
    <row r="301141">
      <c r="J301141" s="129" t="n"/>
    </row>
    <row r="301142">
      <c r="J301142" s="129" t="n"/>
    </row>
    <row r="301143">
      <c r="J301143" s="129" t="n"/>
    </row>
    <row r="301145">
      <c r="J301145" s="129" t="n"/>
    </row>
    <row r="301147">
      <c r="J301147" s="129" t="n"/>
    </row>
    <row r="301149">
      <c r="J301149" s="129" t="n"/>
    </row>
    <row r="301150">
      <c r="J301150" s="129" t="n"/>
    </row>
    <row r="301151">
      <c r="J301151" s="129" t="n"/>
    </row>
    <row r="301152">
      <c r="J301152" s="129" t="n"/>
    </row>
    <row r="301154">
      <c r="J301154" s="129" t="n"/>
    </row>
    <row r="301157">
      <c r="J301157" s="129" t="n"/>
    </row>
    <row r="301160">
      <c r="J301160" s="129" t="n"/>
    </row>
    <row r="301161">
      <c r="J301161" s="129" t="n"/>
    </row>
    <row r="301162">
      <c r="J301162" s="129" t="n"/>
    </row>
    <row r="301163">
      <c r="J301163" s="129" t="n"/>
    </row>
    <row r="301166">
      <c r="J301166" s="129" t="n"/>
    </row>
    <row r="301170">
      <c r="J301170" s="129" t="n"/>
    </row>
    <row r="301172">
      <c r="J301172" s="129" t="n"/>
    </row>
    <row r="301173">
      <c r="J301173" s="129" t="n"/>
    </row>
    <row r="301174">
      <c r="J301174" s="129" t="n"/>
    </row>
    <row r="301175">
      <c r="J301175" s="129" t="n"/>
    </row>
    <row r="301176">
      <c r="J301176" s="129" t="n"/>
    </row>
    <row r="301177">
      <c r="J301177" s="129" t="n"/>
    </row>
    <row r="301178">
      <c r="J301178" s="129" t="n"/>
    </row>
    <row r="301179">
      <c r="J301179" s="129" t="n"/>
    </row>
    <row r="301182">
      <c r="J301182" s="129" t="n"/>
    </row>
    <row r="301184">
      <c r="J301184" s="129" t="n"/>
    </row>
    <row r="301185">
      <c r="J301185" s="129" t="n"/>
    </row>
    <row r="301186">
      <c r="J301186" s="129" t="n"/>
    </row>
    <row r="301187">
      <c r="J301187" s="129" t="n"/>
    </row>
    <row r="301188">
      <c r="J301188" s="129" t="n"/>
    </row>
    <row r="301189">
      <c r="J301189" s="129" t="n"/>
    </row>
    <row r="301191">
      <c r="J301191" s="129" t="n"/>
    </row>
    <row r="301192">
      <c r="J301192" s="129" t="n"/>
    </row>
    <row r="301193">
      <c r="J301193" s="129" t="n"/>
    </row>
    <row r="301194">
      <c r="J301194" s="129" t="n"/>
    </row>
    <row r="301195">
      <c r="J301195" s="129" t="n"/>
    </row>
    <row r="301196">
      <c r="J301196" s="129" t="n"/>
    </row>
    <row r="301197">
      <c r="J301197" s="129" t="n"/>
    </row>
    <row r="301198">
      <c r="J301198" s="129" t="n"/>
    </row>
    <row r="301199">
      <c r="J301199" s="129" t="n"/>
    </row>
    <row r="301200">
      <c r="J301200" s="129" t="n"/>
    </row>
    <row r="301269">
      <c r="J301269" s="129" t="n"/>
    </row>
    <row r="301270">
      <c r="J301270" s="129" t="n"/>
    </row>
    <row r="301278">
      <c r="J301278" s="129" t="n"/>
    </row>
    <row r="301279">
      <c r="J301279" s="129" t="n"/>
    </row>
    <row r="301280">
      <c r="J301280" s="129" t="n"/>
    </row>
    <row r="301281">
      <c r="J301281" s="129" t="n"/>
    </row>
    <row r="301282">
      <c r="J301282" s="129" t="n"/>
    </row>
    <row r="301283">
      <c r="J301283" s="129" t="n"/>
    </row>
    <row r="301286">
      <c r="J301286" s="129" t="n"/>
    </row>
    <row r="301287">
      <c r="J301287" s="129" t="n"/>
    </row>
    <row r="301289">
      <c r="J301289" s="129" t="n"/>
    </row>
    <row r="301292">
      <c r="J301292" s="129" t="n"/>
    </row>
    <row r="301294">
      <c r="J301294" s="129" t="n"/>
    </row>
    <row r="301295">
      <c r="J301295" s="129" t="n"/>
    </row>
    <row r="301297">
      <c r="J301297" s="129" t="n"/>
    </row>
    <row r="301300">
      <c r="J301300" s="129" t="n"/>
    </row>
    <row r="301304">
      <c r="J301304" s="129" t="n"/>
    </row>
    <row r="301312">
      <c r="J301312" s="129" t="n"/>
    </row>
    <row r="301314">
      <c r="J301314" s="129" t="n"/>
    </row>
    <row r="301315">
      <c r="J301315" s="129" t="n"/>
    </row>
    <row r="301316">
      <c r="J301316" s="129" t="n"/>
    </row>
    <row r="301317">
      <c r="J301317" s="129" t="n"/>
    </row>
    <row r="301319">
      <c r="J301319" s="129" t="n"/>
    </row>
    <row r="301320">
      <c r="J301320" s="129" t="n"/>
    </row>
    <row r="301324">
      <c r="J301324" s="129" t="n"/>
    </row>
    <row r="301328">
      <c r="J301328" s="129" t="n"/>
    </row>
    <row r="301329">
      <c r="J301329" s="129" t="n"/>
    </row>
    <row r="301330">
      <c r="J301330" s="129" t="n"/>
    </row>
    <row r="301333">
      <c r="J301333" s="129" t="n"/>
    </row>
    <row r="301334">
      <c r="J301334" s="129" t="n"/>
    </row>
    <row r="301335">
      <c r="J301335" s="129" t="n"/>
    </row>
    <row r="301338">
      <c r="J301338" s="129" t="n"/>
    </row>
    <row r="301339">
      <c r="J301339" s="129" t="n"/>
    </row>
    <row r="301340">
      <c r="J301340" s="129" t="n"/>
    </row>
    <row r="301341">
      <c r="J301341" s="129" t="n"/>
    </row>
    <row r="301342">
      <c r="J301342" s="129" t="n"/>
    </row>
    <row r="301344">
      <c r="J301344" s="129" t="n"/>
    </row>
    <row r="301348">
      <c r="J301348" s="129" t="n"/>
    </row>
    <row r="301349">
      <c r="J301349" s="129" t="n"/>
    </row>
    <row r="301350">
      <c r="J301350" s="129" t="n"/>
    </row>
    <row r="301351">
      <c r="J301351" s="129" t="n"/>
    </row>
    <row r="301352">
      <c r="J301352" s="129" t="n"/>
    </row>
    <row r="301353">
      <c r="J301353" s="129" t="n"/>
    </row>
    <row r="301354">
      <c r="J301354" s="129" t="n"/>
    </row>
    <row r="301355">
      <c r="J301355" s="129" t="n"/>
    </row>
    <row r="301356">
      <c r="J301356" s="129" t="n"/>
    </row>
    <row r="301357">
      <c r="J301357" s="129" t="n"/>
    </row>
    <row r="301358">
      <c r="J301358" s="129" t="n"/>
    </row>
    <row r="301359">
      <c r="J301359" s="129" t="n"/>
    </row>
    <row r="301360">
      <c r="J301360" s="129" t="n"/>
    </row>
    <row r="301361">
      <c r="J301361" s="129" t="n"/>
    </row>
    <row r="301362">
      <c r="J301362" s="129" t="n"/>
    </row>
    <row r="301363">
      <c r="J301363" s="129" t="n"/>
    </row>
    <row r="301364">
      <c r="J301364" s="129" t="n"/>
    </row>
    <row r="301365">
      <c r="J301365" s="129" t="n"/>
    </row>
    <row r="301366">
      <c r="J301366" s="129" t="n"/>
    </row>
    <row r="301367">
      <c r="J301367" s="129" t="n"/>
    </row>
    <row r="301368">
      <c r="J301368" s="129" t="n"/>
    </row>
    <row r="301369">
      <c r="J301369" s="129" t="n"/>
    </row>
    <row r="301370">
      <c r="J301370" s="129" t="n"/>
    </row>
    <row r="301371">
      <c r="J301371" s="129" t="n"/>
    </row>
    <row r="301372">
      <c r="J301372" s="129" t="n"/>
    </row>
    <row r="301373">
      <c r="J301373" s="129" t="n"/>
    </row>
    <row r="301374">
      <c r="J301374" s="129" t="n"/>
    </row>
    <row r="301375">
      <c r="J301375" s="129" t="n"/>
    </row>
    <row r="301376">
      <c r="J301376" s="129" t="n"/>
    </row>
    <row r="301377">
      <c r="J301377" s="129" t="n"/>
    </row>
    <row r="301378">
      <c r="J301378" s="129" t="n"/>
    </row>
    <row r="301379">
      <c r="J301379" s="129" t="n"/>
    </row>
    <row r="301380">
      <c r="J301380" s="129" t="n"/>
    </row>
    <row r="301381">
      <c r="J301381" s="129" t="n"/>
    </row>
    <row r="301382">
      <c r="J301382" s="129" t="n"/>
    </row>
    <row r="301383">
      <c r="J301383" s="129" t="n"/>
    </row>
    <row r="301385">
      <c r="J301385" s="129" t="n"/>
    </row>
    <row r="301386">
      <c r="J301386" s="129" t="n"/>
    </row>
    <row r="301387">
      <c r="J301387" s="129" t="n"/>
    </row>
    <row r="301388">
      <c r="J301388" s="129" t="n"/>
    </row>
    <row r="301391">
      <c r="J301391" s="129" t="n"/>
    </row>
    <row r="301396">
      <c r="J301396" s="129" t="n"/>
    </row>
    <row r="301402">
      <c r="J301402" s="129" t="n"/>
    </row>
    <row r="301403">
      <c r="J301403" s="129" t="n"/>
    </row>
    <row r="301404">
      <c r="J301404" s="129" t="n"/>
    </row>
    <row r="301405">
      <c r="J301405" s="129" t="n"/>
    </row>
    <row r="301408">
      <c r="J301408" s="129" t="n"/>
    </row>
    <row r="301412">
      <c r="J301412" s="129" t="n"/>
    </row>
    <row r="301414">
      <c r="J301414" s="129" t="n"/>
    </row>
    <row r="301415">
      <c r="J301415" s="129" t="n"/>
    </row>
    <row r="301416">
      <c r="J301416" s="129" t="n"/>
    </row>
    <row r="301417">
      <c r="J301417" s="129" t="n"/>
    </row>
    <row r="301419">
      <c r="J301419" s="129" t="n"/>
    </row>
    <row r="301420">
      <c r="J301420" s="129" t="n"/>
    </row>
    <row r="301422">
      <c r="J301422" s="129" t="n"/>
    </row>
    <row r="301423">
      <c r="J301423" s="129" t="n"/>
    </row>
    <row r="301425">
      <c r="J301425" s="129" t="n"/>
    </row>
    <row r="301430">
      <c r="J301430" s="129" t="n"/>
    </row>
    <row r="301431">
      <c r="J301431" s="129" t="n"/>
    </row>
    <row r="301434">
      <c r="J301434" s="129" t="n"/>
    </row>
    <row r="301435">
      <c r="J301435" s="129" t="n"/>
    </row>
    <row r="301436">
      <c r="J301436" s="129" t="n"/>
    </row>
    <row r="301437">
      <c r="J301437" s="129" t="n"/>
    </row>
    <row r="301439">
      <c r="J301439" s="129" t="n"/>
    </row>
    <row r="301441">
      <c r="J301441" s="129" t="n"/>
    </row>
    <row r="301448">
      <c r="J301448" s="129" t="n"/>
    </row>
    <row r="301450">
      <c r="J301450" s="129" t="n"/>
    </row>
    <row r="301451">
      <c r="J301451" s="129" t="n"/>
    </row>
    <row r="301452">
      <c r="J301452" s="129" t="n"/>
    </row>
    <row r="301453">
      <c r="J301453" s="129" t="n"/>
    </row>
    <row r="301456">
      <c r="J301456" s="129" t="n"/>
    </row>
    <row r="301457">
      <c r="J301457" s="129" t="n"/>
    </row>
    <row r="301460">
      <c r="J301460" s="129" t="n"/>
    </row>
    <row r="301463">
      <c r="J301463" s="129" t="n"/>
    </row>
    <row r="301465">
      <c r="J301465" s="129" t="n"/>
    </row>
    <row r="301466">
      <c r="J301466" s="129" t="n"/>
    </row>
    <row r="301467">
      <c r="J301467" s="129" t="n"/>
    </row>
    <row r="301470">
      <c r="J301470" s="129" t="n"/>
    </row>
    <row r="301471">
      <c r="J301471" s="129" t="n"/>
    </row>
    <row r="301472">
      <c r="J301472" s="129" t="n"/>
    </row>
    <row r="301473">
      <c r="J301473" s="129" t="n"/>
    </row>
    <row r="301475">
      <c r="J301475" s="129" t="n"/>
    </row>
    <row r="301476">
      <c r="J301476" s="129" t="n"/>
    </row>
    <row r="301478">
      <c r="J301478" s="129" t="n"/>
    </row>
    <row r="301479">
      <c r="J301479" s="129" t="n"/>
    </row>
    <row r="301480">
      <c r="J301480" s="129" t="n"/>
    </row>
    <row r="301481">
      <c r="J301481" s="129" t="n"/>
    </row>
    <row r="301483">
      <c r="J301483" s="129" t="n"/>
    </row>
    <row r="301484">
      <c r="J301484" s="129" t="n"/>
    </row>
    <row r="301486">
      <c r="J301486" s="129" t="n"/>
    </row>
    <row r="301487">
      <c r="J301487" s="129" t="n"/>
    </row>
    <row r="301488">
      <c r="J301488" s="129" t="n"/>
    </row>
    <row r="301490">
      <c r="J301490" s="129" t="n"/>
    </row>
    <row r="301491">
      <c r="J301491" s="129" t="n"/>
    </row>
    <row r="301494">
      <c r="J301494" s="129" t="n"/>
    </row>
    <row r="301495">
      <c r="J301495" s="129" t="n"/>
    </row>
    <row r="301496">
      <c r="J301496" s="129" t="n"/>
    </row>
    <row r="301498">
      <c r="J301498" s="129" t="n"/>
    </row>
    <row r="301499">
      <c r="J301499" s="129" t="n"/>
    </row>
    <row r="301501">
      <c r="J301501" s="129" t="n"/>
    </row>
    <row r="301503">
      <c r="J301503" s="129" t="n"/>
    </row>
    <row r="301504">
      <c r="J301504" s="129" t="n"/>
    </row>
    <row r="301507">
      <c r="J301507" s="129" t="n"/>
    </row>
    <row r="301508">
      <c r="J301508" s="129" t="n"/>
    </row>
    <row r="301509">
      <c r="J301509" s="129" t="n"/>
    </row>
    <row r="301510">
      <c r="J301510" s="129" t="n"/>
    </row>
    <row r="301513">
      <c r="J301513" s="129" t="n"/>
    </row>
    <row r="301515">
      <c r="J301515" s="129" t="n"/>
    </row>
    <row r="301517">
      <c r="J301517" s="129" t="n"/>
    </row>
    <row r="301518">
      <c r="J301518" s="129" t="n"/>
    </row>
    <row r="301519">
      <c r="J301519" s="129" t="n"/>
    </row>
    <row r="301520">
      <c r="J301520" s="129" t="n"/>
    </row>
    <row r="301521">
      <c r="J301521" s="129" t="n"/>
    </row>
    <row r="301522">
      <c r="J301522" s="129" t="n"/>
    </row>
    <row r="301523">
      <c r="J301523" s="129" t="n"/>
    </row>
    <row r="301524">
      <c r="J301524" s="129" t="n"/>
    </row>
    <row r="301525">
      <c r="J301525" s="129" t="n"/>
    </row>
    <row r="301526">
      <c r="J301526" s="129" t="n"/>
    </row>
    <row r="301531">
      <c r="J301531" s="129" t="n"/>
    </row>
    <row r="301540">
      <c r="J301540" s="129" t="n"/>
    </row>
    <row r="301541">
      <c r="J301541" s="129" t="n"/>
    </row>
    <row r="301547">
      <c r="J301547" s="129" t="n"/>
    </row>
    <row r="301550">
      <c r="J301550" s="129" t="n"/>
    </row>
    <row r="301553">
      <c r="J301553" s="129" t="n"/>
    </row>
    <row r="301555">
      <c r="J301555" s="129" t="n"/>
    </row>
    <row r="301556">
      <c r="J301556" s="129" t="n"/>
    </row>
    <row r="301558">
      <c r="J301558" s="129" t="n"/>
    </row>
    <row r="301564">
      <c r="J301564" s="129" t="n"/>
    </row>
    <row r="301568">
      <c r="J301568" s="129" t="n"/>
    </row>
    <row r="301570">
      <c r="J301570" s="129" t="n"/>
    </row>
    <row r="301573">
      <c r="J301573" s="129" t="n"/>
    </row>
    <row r="301576">
      <c r="J301576" s="129" t="n"/>
    </row>
    <row r="301582">
      <c r="J301582" s="129" t="n"/>
    </row>
    <row r="301585">
      <c r="J301585" s="129" t="n"/>
    </row>
    <row r="301589">
      <c r="J301589" s="129" t="n"/>
    </row>
    <row r="301591">
      <c r="J301591" s="129" t="n"/>
    </row>
    <row r="301595">
      <c r="J301595" s="129" t="n"/>
    </row>
    <row r="301597">
      <c r="J301597" s="129" t="n"/>
    </row>
    <row r="301599">
      <c r="J301599" s="129" t="n"/>
    </row>
    <row r="301600">
      <c r="J301600" s="129" t="n"/>
    </row>
    <row r="301602">
      <c r="J301602" s="129" t="n"/>
    </row>
    <row r="301606">
      <c r="J301606" s="129" t="n"/>
    </row>
    <row r="301610">
      <c r="J301610" s="129" t="n"/>
    </row>
    <row r="301612">
      <c r="J301612" s="129" t="n"/>
    </row>
    <row r="301613">
      <c r="J301613" s="129" t="n"/>
    </row>
    <row r="301614">
      <c r="J301614" s="129" t="n"/>
    </row>
    <row r="301617">
      <c r="J301617" s="129" t="n"/>
    </row>
    <row r="301618">
      <c r="J301618" s="129" t="n"/>
    </row>
    <row r="301620">
      <c r="J301620" s="129" t="n"/>
    </row>
    <row r="301622">
      <c r="J301622" s="129" t="n"/>
    </row>
    <row r="301625">
      <c r="J301625" s="129" t="n"/>
    </row>
    <row r="301626">
      <c r="J301626" s="129" t="n"/>
    </row>
    <row r="301628">
      <c r="J301628" s="129" t="n"/>
    </row>
    <row r="301631">
      <c r="J301631" s="129" t="n"/>
    </row>
    <row r="301635">
      <c r="J301635" s="129" t="n"/>
    </row>
    <row r="301643">
      <c r="J301643" s="129" t="n"/>
    </row>
    <row r="301645">
      <c r="J301645" s="129" t="n"/>
    </row>
    <row r="301646">
      <c r="J301646" s="129" t="n"/>
    </row>
    <row r="301648">
      <c r="J301648" s="129" t="n"/>
    </row>
    <row r="301650">
      <c r="J301650" s="129" t="n"/>
    </row>
    <row r="301651">
      <c r="J301651" s="129" t="n"/>
    </row>
    <row r="301655">
      <c r="J301655" s="129" t="n"/>
    </row>
    <row r="301657">
      <c r="J301657" s="129" t="n"/>
    </row>
    <row r="301659">
      <c r="J301659" s="129" t="n"/>
    </row>
    <row r="301661">
      <c r="J301661" s="129" t="n"/>
    </row>
    <row r="301662">
      <c r="J301662" s="129" t="n"/>
    </row>
    <row r="301664">
      <c r="J301664" s="129" t="n"/>
    </row>
    <row r="301665">
      <c r="J301665" s="129" t="n"/>
    </row>
    <row r="301666">
      <c r="J301666" s="129" t="n"/>
    </row>
    <row r="301667">
      <c r="J301667" s="129" t="n"/>
    </row>
    <row r="301668">
      <c r="J301668" s="129" t="n"/>
    </row>
    <row r="301669">
      <c r="J301669" s="129" t="n"/>
    </row>
    <row r="301670">
      <c r="J301670" s="129" t="n"/>
    </row>
    <row r="301671">
      <c r="J301671" s="129" t="n"/>
    </row>
    <row r="301672">
      <c r="J301672" s="129" t="n"/>
    </row>
    <row r="301673">
      <c r="J301673" s="129" t="n"/>
    </row>
    <row r="301675">
      <c r="J301675" s="129" t="n"/>
    </row>
    <row r="301677">
      <c r="J301677" s="129" t="n"/>
    </row>
    <row r="301679">
      <c r="J301679" s="129" t="n"/>
    </row>
    <row r="301681">
      <c r="J301681" s="129" t="n"/>
    </row>
    <row r="301682">
      <c r="J301682" s="129" t="n"/>
    </row>
    <row r="301684">
      <c r="J301684" s="129" t="n"/>
    </row>
    <row r="301686">
      <c r="J301686" s="129" t="n"/>
    </row>
    <row r="301687">
      <c r="J301687" s="129" t="n"/>
    </row>
    <row r="301688">
      <c r="J301688" s="129" t="n"/>
    </row>
    <row r="301689">
      <c r="J301689" s="129" t="n"/>
    </row>
    <row r="301690">
      <c r="J301690" s="129" t="n"/>
    </row>
    <row r="301691">
      <c r="J301691" s="129" t="n"/>
    </row>
    <row r="301692">
      <c r="J301692" s="129" t="n"/>
    </row>
    <row r="301693">
      <c r="J301693" s="129" t="n"/>
    </row>
    <row r="301694">
      <c r="J301694" s="129" t="n"/>
    </row>
    <row r="301695">
      <c r="J301695" s="129" t="n"/>
    </row>
    <row r="301697">
      <c r="J301697" s="129" t="n"/>
    </row>
    <row r="301699">
      <c r="J301699" s="129" t="n"/>
    </row>
    <row r="301700">
      <c r="J301700" s="129" t="n"/>
    </row>
    <row r="301702">
      <c r="J301702" s="129" t="n"/>
    </row>
    <row r="301704">
      <c r="J301704" s="129" t="n"/>
    </row>
    <row r="301705">
      <c r="J301705" s="129" t="n"/>
    </row>
    <row r="301706">
      <c r="J301706" s="129" t="n"/>
    </row>
    <row r="301708">
      <c r="J301708" s="129" t="n"/>
    </row>
    <row r="301709">
      <c r="J301709" s="129" t="n"/>
    </row>
    <row r="301710">
      <c r="J301710" s="129" t="n"/>
    </row>
    <row r="301711">
      <c r="J301711" s="129" t="n"/>
    </row>
    <row r="301712">
      <c r="J301712" s="129" t="n"/>
    </row>
    <row r="301714">
      <c r="J301714" s="129" t="n"/>
    </row>
    <row r="301715">
      <c r="J301715" s="129" t="n"/>
    </row>
    <row r="301716">
      <c r="J301716" s="129" t="n"/>
    </row>
    <row r="301717">
      <c r="J301717" s="129" t="n"/>
    </row>
    <row r="301719">
      <c r="J301719" s="129" t="n"/>
    </row>
    <row r="301721">
      <c r="J301721" s="129" t="n"/>
    </row>
    <row r="301722">
      <c r="J301722" s="129" t="n"/>
    </row>
    <row r="301724">
      <c r="J301724" s="129" t="n"/>
    </row>
    <row r="301726">
      <c r="J301726" s="129" t="n"/>
    </row>
    <row r="301727">
      <c r="J301727" s="129" t="n"/>
    </row>
    <row r="301728">
      <c r="J301728" s="129" t="n"/>
    </row>
    <row r="301731">
      <c r="J301731" s="129" t="n"/>
    </row>
    <row r="301733">
      <c r="J301733" s="129" t="n"/>
    </row>
    <row r="301734">
      <c r="J301734" s="129" t="n"/>
    </row>
    <row r="301738">
      <c r="J301738" s="129" t="n"/>
    </row>
    <row r="301739">
      <c r="J301739" s="129" t="n"/>
    </row>
    <row r="301741">
      <c r="J301741" s="129" t="n"/>
    </row>
    <row r="301743">
      <c r="J301743" s="129" t="n"/>
    </row>
    <row r="301745">
      <c r="J301745" s="129" t="n"/>
    </row>
    <row r="301746">
      <c r="J301746" s="129" t="n"/>
    </row>
    <row r="301748">
      <c r="J301748" s="129" t="n"/>
    </row>
    <row r="301749">
      <c r="J301749" s="129" t="n"/>
    </row>
    <row r="301752">
      <c r="J301752" s="129" t="n"/>
    </row>
    <row r="301753">
      <c r="J301753" s="129" t="n"/>
    </row>
    <row r="301754">
      <c r="J301754" s="129" t="n"/>
    </row>
    <row r="301757">
      <c r="J301757" s="129" t="n"/>
    </row>
    <row r="301758">
      <c r="J301758" s="129" t="n"/>
    </row>
    <row r="301759">
      <c r="J301759" s="129" t="n"/>
    </row>
    <row r="301760">
      <c r="J301760" s="129" t="n"/>
    </row>
    <row r="301761">
      <c r="J301761" s="129" t="n"/>
    </row>
    <row r="301762">
      <c r="J301762" s="129" t="n"/>
    </row>
    <row r="301765">
      <c r="J301765" s="129" t="n"/>
    </row>
    <row r="301766">
      <c r="J301766" s="129" t="n"/>
    </row>
    <row r="301767">
      <c r="J301767" s="129" t="n"/>
    </row>
    <row r="301768">
      <c r="J301768" s="129" t="n"/>
    </row>
    <row r="301770">
      <c r="J301770" s="129" t="n"/>
    </row>
    <row r="301771">
      <c r="J301771" s="129" t="n"/>
    </row>
    <row r="301772">
      <c r="J301772" s="129" t="n"/>
    </row>
    <row r="301773">
      <c r="J301773" s="129" t="n"/>
    </row>
    <row r="301774">
      <c r="J301774" s="129" t="n"/>
    </row>
    <row r="301775">
      <c r="J301775" s="129" t="n"/>
    </row>
    <row r="301776">
      <c r="J301776" s="129" t="n"/>
    </row>
    <row r="301777">
      <c r="J301777" s="129" t="n"/>
    </row>
    <row r="301778">
      <c r="J301778" s="129" t="n"/>
    </row>
    <row r="301779">
      <c r="J301779" s="129" t="n"/>
    </row>
    <row r="301780">
      <c r="J301780" s="129" t="n"/>
    </row>
    <row r="301781">
      <c r="J301781" s="129" t="n"/>
    </row>
    <row r="301782">
      <c r="J301782" s="129" t="n"/>
    </row>
    <row r="301783">
      <c r="J301783" s="129" t="n"/>
    </row>
    <row r="301785">
      <c r="J301785" s="129" t="n"/>
    </row>
    <row r="301786">
      <c r="J301786" s="129" t="n"/>
    </row>
    <row r="301787">
      <c r="J301787" s="129" t="n"/>
    </row>
    <row r="301789">
      <c r="J301789" s="129" t="n"/>
    </row>
    <row r="301790">
      <c r="J301790" s="129" t="n"/>
    </row>
    <row r="301791">
      <c r="J301791" s="129" t="n"/>
    </row>
    <row r="301793">
      <c r="J301793" s="129" t="n"/>
    </row>
    <row r="301794">
      <c r="J301794" s="129" t="n"/>
    </row>
    <row r="301795">
      <c r="J301795" s="129" t="n"/>
    </row>
    <row r="301796">
      <c r="J301796" s="129" t="n"/>
    </row>
    <row r="301797">
      <c r="J301797" s="129" t="n"/>
    </row>
    <row r="301798">
      <c r="J301798" s="129" t="n"/>
    </row>
    <row r="301799">
      <c r="J301799" s="129" t="n"/>
    </row>
    <row r="301800">
      <c r="J301800" s="129" t="n"/>
    </row>
    <row r="301802">
      <c r="J301802" s="129" t="n"/>
    </row>
    <row r="301803">
      <c r="J301803" s="129" t="n"/>
    </row>
    <row r="301804">
      <c r="J301804" s="129" t="n"/>
    </row>
    <row r="301805">
      <c r="J301805" s="129" t="n"/>
    </row>
    <row r="301806">
      <c r="J301806" s="129" t="n"/>
    </row>
    <row r="301807">
      <c r="J301807" s="129" t="n"/>
    </row>
    <row r="301808">
      <c r="J301808" s="129" t="n"/>
    </row>
    <row r="301809">
      <c r="J301809" s="129" t="n"/>
    </row>
    <row r="301810">
      <c r="J301810" s="129" t="n"/>
    </row>
    <row r="301812">
      <c r="J301812" s="129" t="n"/>
    </row>
    <row r="301813">
      <c r="J301813" s="129" t="n"/>
    </row>
    <row r="301814">
      <c r="J301814" s="129" t="n"/>
    </row>
    <row r="301815">
      <c r="J301815" s="129" t="n"/>
    </row>
    <row r="301816">
      <c r="J301816" s="129" t="n"/>
    </row>
    <row r="301817">
      <c r="J301817" s="129" t="n"/>
    </row>
    <row r="301818">
      <c r="J301818" s="129" t="n"/>
    </row>
    <row r="301819">
      <c r="J301819" s="129" t="n"/>
    </row>
    <row r="301820">
      <c r="J301820" s="129" t="n"/>
    </row>
    <row r="301821">
      <c r="J301821" s="129" t="n"/>
    </row>
    <row r="301823">
      <c r="J301823" s="129" t="n"/>
    </row>
    <row r="301825">
      <c r="J301825" s="129" t="n"/>
    </row>
    <row r="301840">
      <c r="J301840" s="129" t="n"/>
    </row>
    <row r="301848">
      <c r="J301848" s="129" t="n"/>
    </row>
    <row r="301849">
      <c r="J301849" s="129" t="n"/>
    </row>
    <row r="301851">
      <c r="J301851" s="129" t="n"/>
    </row>
    <row r="301855">
      <c r="J301855" s="129" t="n"/>
    </row>
    <row r="301859">
      <c r="J301859" s="129" t="n"/>
    </row>
    <row r="301863">
      <c r="J301863" s="129" t="n"/>
    </row>
    <row r="301869">
      <c r="J301869" s="129" t="n"/>
    </row>
    <row r="301877">
      <c r="J301877" s="129" t="n"/>
    </row>
    <row r="301885">
      <c r="J301885" s="129" t="n"/>
    </row>
    <row r="301888">
      <c r="J301888" s="129" t="n"/>
    </row>
    <row r="301889">
      <c r="J301889" s="129" t="n"/>
    </row>
    <row r="301890">
      <c r="J301890" s="129" t="n"/>
    </row>
    <row r="301891">
      <c r="J301891" s="129" t="n"/>
    </row>
    <row r="301899">
      <c r="J301899" s="129" t="n"/>
    </row>
    <row r="301900">
      <c r="J301900" s="129" t="n"/>
    </row>
    <row r="301901">
      <c r="J301901" s="129" t="n"/>
    </row>
    <row r="301902">
      <c r="J301902" s="129" t="n"/>
    </row>
    <row r="301904">
      <c r="J301904" s="129" t="n"/>
    </row>
    <row r="301905">
      <c r="J301905" s="129" t="n"/>
    </row>
    <row r="301906">
      <c r="J301906" s="129" t="n"/>
    </row>
    <row r="301910">
      <c r="J301910" s="129" t="n"/>
    </row>
    <row r="301911">
      <c r="J301911" s="129" t="n"/>
    </row>
    <row r="301912">
      <c r="J301912" s="129" t="n"/>
    </row>
    <row r="301914">
      <c r="J301914" s="129" t="n"/>
    </row>
    <row r="301916">
      <c r="J301916" s="129" t="n"/>
    </row>
    <row r="301917">
      <c r="J301917" s="129" t="n"/>
    </row>
    <row r="301921">
      <c r="J301921" s="129" t="n"/>
    </row>
    <row r="301922">
      <c r="J301922" s="129" t="n"/>
    </row>
    <row r="301925">
      <c r="J301925" s="129" t="n"/>
    </row>
    <row r="301926">
      <c r="J301926" s="129" t="n"/>
    </row>
    <row r="301934">
      <c r="J301934" s="129" t="n"/>
    </row>
    <row r="301936">
      <c r="J301936" s="129" t="n"/>
    </row>
    <row r="301937">
      <c r="J301937" s="129" t="n"/>
    </row>
    <row r="301938">
      <c r="J301938" s="129" t="n"/>
    </row>
    <row r="301939">
      <c r="J301939" s="129" t="n"/>
    </row>
    <row r="301940">
      <c r="J301940" s="129" t="n"/>
    </row>
    <row r="301941">
      <c r="J301941" s="129" t="n"/>
    </row>
    <row r="301942">
      <c r="J301942" s="129" t="n"/>
    </row>
    <row r="301943">
      <c r="J301943" s="129" t="n"/>
    </row>
    <row r="301946">
      <c r="J301946" s="129" t="n"/>
    </row>
    <row r="301948">
      <c r="J301948" s="129" t="n"/>
    </row>
    <row r="301950">
      <c r="J301950" s="129" t="n"/>
    </row>
    <row r="301951">
      <c r="J301951" s="129" t="n"/>
    </row>
    <row r="301952">
      <c r="J301952" s="129" t="n"/>
    </row>
    <row r="301953">
      <c r="J301953" s="129" t="n"/>
    </row>
    <row r="301955">
      <c r="J301955" s="129" t="n"/>
    </row>
    <row r="301956">
      <c r="J301956" s="129" t="n"/>
    </row>
    <row r="301957">
      <c r="J301957" s="129" t="n"/>
    </row>
    <row r="301958">
      <c r="J301958" s="129" t="n"/>
    </row>
    <row r="301960">
      <c r="J301960" s="129" t="n"/>
    </row>
    <row r="301961">
      <c r="J301961" s="129" t="n"/>
    </row>
    <row r="301962">
      <c r="J301962" s="129" t="n"/>
    </row>
    <row r="301963">
      <c r="J301963" s="129" t="n"/>
    </row>
    <row r="301964">
      <c r="J301964" s="129" t="n"/>
    </row>
    <row r="301979">
      <c r="J301979" s="129" t="n"/>
    </row>
    <row r="301989">
      <c r="J301989" s="129" t="n"/>
    </row>
    <row r="301994">
      <c r="J301994" s="129" t="n"/>
    </row>
    <row r="301996">
      <c r="J301996" s="129" t="n"/>
    </row>
    <row r="302003">
      <c r="J302003" s="129" t="n"/>
    </row>
    <row r="302004">
      <c r="J302004" s="129" t="n"/>
    </row>
    <row r="302006">
      <c r="J302006" s="129" t="n"/>
    </row>
    <row r="302010">
      <c r="J302010" s="129" t="n"/>
    </row>
    <row r="302021">
      <c r="J302021" s="129" t="n"/>
    </row>
    <row r="302023">
      <c r="J302023" s="129" t="n"/>
    </row>
    <row r="302026">
      <c r="J302026" s="129" t="n"/>
    </row>
    <row r="302032">
      <c r="J302032" s="129" t="n"/>
    </row>
    <row r="302035">
      <c r="J302035" s="129" t="n"/>
    </row>
    <row r="302038">
      <c r="J302038" s="129" t="n"/>
    </row>
    <row r="302039">
      <c r="J302039" s="129" t="n"/>
    </row>
    <row r="302047">
      <c r="J302047" s="129" t="n"/>
    </row>
    <row r="302049">
      <c r="J302049" s="129" t="n"/>
    </row>
    <row r="302051">
      <c r="J302051" s="129" t="n"/>
    </row>
    <row r="302052">
      <c r="J302052" s="129" t="n"/>
    </row>
    <row r="302055">
      <c r="J302055" s="129" t="n"/>
    </row>
    <row r="302056">
      <c r="J302056" s="129" t="n"/>
    </row>
    <row r="302057">
      <c r="J302057" s="129" t="n"/>
    </row>
    <row r="302063">
      <c r="J302063" s="129" t="n"/>
    </row>
    <row r="302064">
      <c r="J302064" s="129" t="n"/>
    </row>
    <row r="302067">
      <c r="J302067" s="129" t="n"/>
    </row>
    <row r="302073">
      <c r="J302073" s="129" t="n"/>
    </row>
    <row r="302081">
      <c r="J302081" s="129" t="n"/>
    </row>
    <row r="302082">
      <c r="J302082" s="129" t="n"/>
    </row>
    <row r="302084">
      <c r="J302084" s="129" t="n"/>
    </row>
    <row r="302086">
      <c r="J302086" s="129" t="n"/>
    </row>
    <row r="302087">
      <c r="J302087" s="129" t="n"/>
    </row>
    <row r="302089">
      <c r="J302089" s="129" t="n"/>
    </row>
    <row r="302093">
      <c r="J302093" s="129" t="n"/>
    </row>
    <row r="302095">
      <c r="J302095" s="129" t="n"/>
    </row>
    <row r="302097">
      <c r="J302097" s="129" t="n"/>
    </row>
    <row r="302104">
      <c r="J302104" s="129" t="n"/>
    </row>
    <row r="302106">
      <c r="J302106" s="129" t="n"/>
    </row>
    <row r="302107">
      <c r="J302107" s="129" t="n"/>
    </row>
    <row r="302108">
      <c r="J302108" s="129" t="n"/>
    </row>
    <row r="302109">
      <c r="J302109" s="129" t="n"/>
    </row>
    <row r="302110">
      <c r="J302110" s="129" t="n"/>
    </row>
    <row r="302111">
      <c r="J302111" s="129" t="n"/>
    </row>
    <row r="302138">
      <c r="J302138" s="129" t="n"/>
    </row>
    <row r="302140">
      <c r="J302140" s="129" t="n"/>
    </row>
    <row r="302141">
      <c r="J302141" s="129" t="n"/>
    </row>
    <row r="302147">
      <c r="J302147" s="129" t="n"/>
    </row>
    <row r="302151">
      <c r="J302151" s="129" t="n"/>
    </row>
    <row r="302154">
      <c r="J302154" s="129" t="n"/>
    </row>
    <row r="302155">
      <c r="J302155" s="129" t="n"/>
    </row>
    <row r="302157">
      <c r="J302157" s="129" t="n"/>
    </row>
    <row r="302160">
      <c r="J302160" s="129" t="n"/>
    </row>
    <row r="302161">
      <c r="J302161" s="129" t="n"/>
    </row>
    <row r="302163">
      <c r="J302163" s="129" t="n"/>
    </row>
    <row r="302167">
      <c r="J302167" s="129" t="n"/>
    </row>
    <row r="302169">
      <c r="J302169" s="129" t="n"/>
    </row>
    <row r="302170">
      <c r="J302170" s="129" t="n"/>
    </row>
    <row r="302172">
      <c r="J302172" s="129" t="n"/>
    </row>
    <row r="302173">
      <c r="J302173" s="129" t="n"/>
    </row>
    <row r="302175">
      <c r="J302175" s="129" t="n"/>
    </row>
    <row r="302179">
      <c r="J302179" s="129" t="n"/>
    </row>
    <row r="302180">
      <c r="J302180" s="129" t="n"/>
    </row>
    <row r="302182">
      <c r="J302182" s="129" t="n"/>
    </row>
    <row r="302183">
      <c r="J302183" s="129" t="n"/>
    </row>
    <row r="302185">
      <c r="J302185" s="129" t="n"/>
    </row>
    <row r="302188">
      <c r="J302188" s="129" t="n"/>
    </row>
    <row r="302189">
      <c r="J302189" s="129" t="n"/>
    </row>
    <row r="302190">
      <c r="J302190" s="129" t="n"/>
    </row>
    <row r="302192">
      <c r="J302192" s="129" t="n"/>
    </row>
    <row r="302194">
      <c r="J302194" s="129" t="n"/>
    </row>
    <row r="302197">
      <c r="J302197" s="129" t="n"/>
    </row>
    <row r="302198">
      <c r="J302198" s="129" t="n"/>
    </row>
    <row r="302200">
      <c r="J302200" s="129" t="n"/>
    </row>
    <row r="302202">
      <c r="J302202" s="129" t="n"/>
    </row>
    <row r="302203">
      <c r="J302203" s="129" t="n"/>
    </row>
    <row r="302209">
      <c r="J302209" s="129" t="n"/>
    </row>
    <row r="302212">
      <c r="J302212" s="129" t="n"/>
    </row>
    <row r="302213">
      <c r="J302213" s="129" t="n"/>
    </row>
    <row r="302215">
      <c r="J302215" s="129" t="n"/>
    </row>
    <row r="302217">
      <c r="J302217" s="129" t="n"/>
    </row>
    <row r="302222">
      <c r="J302222" s="129" t="n"/>
    </row>
    <row r="302225">
      <c r="J302225" s="129" t="n"/>
    </row>
    <row r="302227">
      <c r="J302227" s="129" t="n"/>
    </row>
    <row r="302228">
      <c r="J302228" s="129" t="n"/>
    </row>
    <row r="302229">
      <c r="J302229" s="129" t="n"/>
    </row>
    <row r="302232">
      <c r="J302232" s="129" t="n"/>
    </row>
    <row r="302233">
      <c r="J302233" s="129" t="n"/>
    </row>
    <row r="302234">
      <c r="J302234" s="129" t="n"/>
    </row>
    <row r="302235">
      <c r="J302235" s="129" t="n"/>
    </row>
    <row r="302237">
      <c r="J302237" s="129" t="n"/>
    </row>
    <row r="302240">
      <c r="J302240" s="129" t="n"/>
    </row>
    <row r="302241">
      <c r="J302241" s="129" t="n"/>
    </row>
    <row r="302242">
      <c r="J302242" s="129" t="n"/>
    </row>
    <row r="302244">
      <c r="J302244" s="129" t="n"/>
    </row>
    <row r="302248">
      <c r="J302248" s="129" t="n"/>
    </row>
    <row r="302249">
      <c r="J302249" s="129" t="n"/>
    </row>
    <row r="302250">
      <c r="J302250" s="129" t="n"/>
    </row>
    <row r="302256">
      <c r="J302256" s="129" t="n"/>
    </row>
    <row r="302257">
      <c r="J302257" s="129" t="n"/>
    </row>
    <row r="302258">
      <c r="J302258" s="129" t="n"/>
    </row>
    <row r="302260">
      <c r="J302260" s="129" t="n"/>
    </row>
    <row r="302261">
      <c r="J302261" s="129" t="n"/>
    </row>
    <row r="302263">
      <c r="J302263" s="129" t="n"/>
    </row>
    <row r="302264">
      <c r="J302264" s="129" t="n"/>
    </row>
    <row r="302266">
      <c r="J302266" s="129" t="n"/>
    </row>
    <row r="302269">
      <c r="J302269" s="129" t="n"/>
    </row>
    <row r="302270">
      <c r="J302270" s="129" t="n"/>
    </row>
    <row r="302271">
      <c r="J302271" s="129" t="n"/>
    </row>
    <row r="302272">
      <c r="J302272" s="129" t="n"/>
    </row>
    <row r="302274">
      <c r="J302274" s="129" t="n"/>
    </row>
    <row r="302276">
      <c r="J302276" s="129" t="n"/>
    </row>
    <row r="302277">
      <c r="J302277" s="129" t="n"/>
    </row>
    <row r="302279">
      <c r="J302279" s="129" t="n"/>
    </row>
    <row r="302280">
      <c r="J302280" s="129" t="n"/>
    </row>
    <row r="302281">
      <c r="J302281" s="129" t="n"/>
    </row>
    <row r="302282">
      <c r="J302282" s="129" t="n"/>
    </row>
    <row r="302283">
      <c r="J302283" s="129" t="n"/>
    </row>
    <row r="302284">
      <c r="J302284" s="129" t="n"/>
    </row>
    <row r="302285">
      <c r="J302285" s="129" t="n"/>
    </row>
    <row r="302286">
      <c r="J302286" s="129" t="n"/>
    </row>
    <row r="302287">
      <c r="J302287" s="129" t="n"/>
    </row>
    <row r="302288">
      <c r="J302288" s="129" t="n"/>
    </row>
    <row r="302292">
      <c r="J302292" s="129" t="n"/>
    </row>
    <row r="302294">
      <c r="J302294" s="129" t="n"/>
    </row>
    <row r="302295">
      <c r="J302295" s="129" t="n"/>
    </row>
    <row r="302296">
      <c r="J302296" s="129" t="n"/>
    </row>
    <row r="302298">
      <c r="J302298" s="129" t="n"/>
    </row>
    <row r="302299">
      <c r="J302299" s="129" t="n"/>
    </row>
    <row r="302300">
      <c r="J302300" s="129" t="n"/>
    </row>
    <row r="302301">
      <c r="J302301" s="129" t="n"/>
    </row>
    <row r="302302">
      <c r="J302302" s="129" t="n"/>
    </row>
    <row r="302303">
      <c r="J302303" s="129" t="n"/>
    </row>
    <row r="302304">
      <c r="J302304" s="129" t="n"/>
    </row>
    <row r="302306">
      <c r="J302306" s="129" t="n"/>
    </row>
    <row r="302307">
      <c r="J302307" s="129" t="n"/>
    </row>
    <row r="302308">
      <c r="J302308" s="129" t="n"/>
    </row>
    <row r="302309">
      <c r="J302309" s="129" t="n"/>
    </row>
    <row r="302310">
      <c r="J302310" s="129" t="n"/>
    </row>
    <row r="302311">
      <c r="J302311" s="129" t="n"/>
    </row>
    <row r="302312">
      <c r="J302312" s="129" t="n"/>
    </row>
    <row r="302314">
      <c r="J302314" s="129" t="n"/>
    </row>
    <row r="302315">
      <c r="J302315" s="129" t="n"/>
    </row>
    <row r="302316">
      <c r="J302316" s="129" t="n"/>
    </row>
    <row r="302317">
      <c r="J302317" s="129" t="n"/>
    </row>
    <row r="302318">
      <c r="J302318" s="129" t="n"/>
    </row>
    <row r="302319">
      <c r="J302319" s="129" t="n"/>
    </row>
    <row r="302320">
      <c r="J302320" s="129" t="n"/>
    </row>
    <row r="302321">
      <c r="J302321" s="129" t="n"/>
    </row>
    <row r="302322">
      <c r="J302322" s="129" t="n"/>
    </row>
    <row r="302323">
      <c r="J302323" s="129" t="n"/>
    </row>
    <row r="302324">
      <c r="J302324" s="129" t="n"/>
    </row>
    <row r="302325">
      <c r="J302325" s="129" t="n"/>
    </row>
    <row r="302329">
      <c r="J302329" s="129" t="n"/>
    </row>
    <row r="302330">
      <c r="J302330" s="129" t="n"/>
    </row>
    <row r="302331">
      <c r="J302331" s="129" t="n"/>
    </row>
    <row r="302333">
      <c r="J302333" s="129" t="n"/>
    </row>
    <row r="302334">
      <c r="J302334" s="129" t="n"/>
    </row>
    <row r="302335">
      <c r="J302335" s="129" t="n"/>
    </row>
    <row r="302336">
      <c r="J302336" s="129" t="n"/>
    </row>
    <row r="302339">
      <c r="J302339" s="129" t="n"/>
    </row>
    <row r="302340">
      <c r="J302340" s="129" t="n"/>
    </row>
    <row r="302344">
      <c r="J302344" s="129" t="n"/>
    </row>
    <row r="302347">
      <c r="J302347" s="129" t="n"/>
    </row>
    <row r="302348">
      <c r="J302348" s="129" t="n"/>
    </row>
    <row r="302349">
      <c r="J302349" s="129" t="n"/>
    </row>
    <row r="302350">
      <c r="J302350" s="129" t="n"/>
    </row>
    <row r="302351">
      <c r="J302351" s="129" t="n"/>
    </row>
    <row r="302352">
      <c r="J302352" s="129" t="n"/>
    </row>
    <row r="302354">
      <c r="J302354" s="129" t="n"/>
    </row>
    <row r="302355">
      <c r="J302355" s="129" t="n"/>
    </row>
    <row r="302356">
      <c r="J302356" s="129" t="n"/>
    </row>
    <row r="302357">
      <c r="J302357" s="129" t="n"/>
    </row>
    <row r="302358">
      <c r="J302358" s="129" t="n"/>
    </row>
    <row r="302359">
      <c r="J302359" s="129" t="n"/>
    </row>
    <row r="302360">
      <c r="J302360" s="129" t="n"/>
    </row>
    <row r="302361">
      <c r="J302361" s="129" t="n"/>
    </row>
    <row r="302362">
      <c r="J302362" s="129" t="n"/>
    </row>
    <row r="302363">
      <c r="J302363" s="129" t="n"/>
    </row>
    <row r="302364">
      <c r="J302364" s="129" t="n"/>
    </row>
    <row r="302365">
      <c r="J302365" s="129" t="n"/>
    </row>
    <row r="302366">
      <c r="J302366" s="129" t="n"/>
    </row>
    <row r="302367">
      <c r="J302367" s="129" t="n"/>
    </row>
    <row r="302368">
      <c r="J302368" s="129" t="n"/>
    </row>
    <row r="302370">
      <c r="J302370" s="129" t="n"/>
    </row>
    <row r="302371">
      <c r="J302371" s="129" t="n"/>
    </row>
    <row r="302372">
      <c r="J302372" s="129" t="n"/>
    </row>
    <row r="302373">
      <c r="J302373" s="129" t="n"/>
    </row>
    <row r="302374">
      <c r="J302374" s="129" t="n"/>
    </row>
    <row r="302375">
      <c r="J302375" s="129" t="n"/>
    </row>
    <row r="302376">
      <c r="J302376" s="129" t="n"/>
    </row>
    <row r="302377">
      <c r="J302377" s="129" t="n"/>
    </row>
    <row r="302378">
      <c r="J302378" s="129" t="n"/>
    </row>
    <row r="302379">
      <c r="J302379" s="129" t="n"/>
    </row>
    <row r="302380">
      <c r="J302380" s="129" t="n"/>
    </row>
    <row r="302381">
      <c r="J302381" s="129" t="n"/>
    </row>
    <row r="302382">
      <c r="J302382" s="129" t="n"/>
    </row>
    <row r="302383">
      <c r="J302383" s="129" t="n"/>
    </row>
    <row r="302384">
      <c r="J302384" s="129" t="n"/>
    </row>
    <row r="302385">
      <c r="J302385" s="129" t="n"/>
    </row>
    <row r="302387">
      <c r="J302387" s="129" t="n"/>
    </row>
    <row r="302388">
      <c r="J302388" s="129" t="n"/>
    </row>
    <row r="302389">
      <c r="J302389" s="129" t="n"/>
    </row>
    <row r="302391">
      <c r="J302391" s="129" t="n"/>
    </row>
    <row r="302392">
      <c r="J302392" s="129" t="n"/>
    </row>
    <row r="302393">
      <c r="J302393" s="129" t="n"/>
    </row>
    <row r="302394">
      <c r="J302394" s="129" t="n"/>
    </row>
    <row r="302395">
      <c r="J302395" s="129" t="n"/>
    </row>
    <row r="302397">
      <c r="J302397" s="129" t="n"/>
    </row>
    <row r="302398">
      <c r="J302398" s="129" t="n"/>
    </row>
    <row r="302399">
      <c r="J302399" s="129" t="n"/>
    </row>
    <row r="302400">
      <c r="J302400" s="129" t="n"/>
    </row>
    <row r="302401">
      <c r="J302401" s="129" t="n"/>
    </row>
    <row r="302403">
      <c r="J302403" s="129" t="n"/>
    </row>
    <row r="302404">
      <c r="J302404" s="129" t="n"/>
    </row>
    <row r="302405">
      <c r="J302405" s="129" t="n"/>
    </row>
    <row r="302406">
      <c r="J302406" s="129" t="n"/>
    </row>
    <row r="302407">
      <c r="J302407" s="129" t="n"/>
    </row>
    <row r="302408">
      <c r="J302408" s="129" t="n"/>
    </row>
    <row r="302409">
      <c r="J302409" s="129" t="n"/>
    </row>
    <row r="302410">
      <c r="J302410" s="129" t="n"/>
    </row>
    <row r="302411">
      <c r="J302411" s="129" t="n"/>
    </row>
    <row r="302413">
      <c r="J302413" s="129" t="n"/>
    </row>
    <row r="302415">
      <c r="J302415" s="129" t="n"/>
    </row>
    <row r="302418">
      <c r="J302418" s="129" t="n"/>
    </row>
    <row r="302420">
      <c r="J302420" s="129" t="n"/>
    </row>
    <row r="302422">
      <c r="J302422" s="129" t="n"/>
    </row>
    <row r="302424">
      <c r="J302424" s="129" t="n"/>
    </row>
    <row r="302426">
      <c r="J302426" s="129" t="n"/>
    </row>
    <row r="302429">
      <c r="J302429" s="129" t="n"/>
    </row>
    <row r="302435">
      <c r="J302435" s="129" t="n"/>
    </row>
    <row r="302436">
      <c r="J302436" s="129" t="n"/>
    </row>
    <row r="302438">
      <c r="J302438" s="129" t="n"/>
    </row>
    <row r="302444">
      <c r="J302444" s="129" t="n"/>
    </row>
    <row r="302446">
      <c r="J302446" s="129" t="n"/>
    </row>
    <row r="302447">
      <c r="J302447" s="129" t="n"/>
    </row>
    <row r="302449">
      <c r="J302449" s="129" t="n"/>
    </row>
    <row r="302451">
      <c r="J302451" s="129" t="n"/>
    </row>
    <row r="302452">
      <c r="J302452" s="129" t="n"/>
    </row>
    <row r="302453">
      <c r="J302453" s="129" t="n"/>
    </row>
    <row r="302454">
      <c r="J302454" s="129" t="n"/>
    </row>
    <row r="302455">
      <c r="J302455" s="129" t="n"/>
    </row>
    <row r="302456">
      <c r="J302456" s="129" t="n"/>
    </row>
    <row r="302457">
      <c r="J302457" s="129" t="n"/>
    </row>
    <row r="302459">
      <c r="J302459" s="129" t="n"/>
    </row>
    <row r="302460">
      <c r="J302460" s="129" t="n"/>
    </row>
    <row r="302461">
      <c r="J302461" s="129" t="n"/>
    </row>
    <row r="302462">
      <c r="J302462" s="129" t="n"/>
    </row>
    <row r="302464">
      <c r="J302464" s="129" t="n"/>
    </row>
    <row r="302465">
      <c r="J302465" s="129" t="n"/>
    </row>
    <row r="302466">
      <c r="J302466" s="129" t="n"/>
    </row>
    <row r="302467">
      <c r="J302467" s="129" t="n"/>
    </row>
    <row r="302468">
      <c r="J302468" s="129" t="n"/>
    </row>
    <row r="302469">
      <c r="J302469" s="129" t="n"/>
    </row>
    <row r="302470">
      <c r="J302470" s="129" t="n"/>
    </row>
    <row r="302472">
      <c r="J302472" s="129" t="n"/>
    </row>
    <row r="302473">
      <c r="J302473" s="129" t="n"/>
    </row>
    <row r="302474">
      <c r="J302474" s="129" t="n"/>
    </row>
    <row r="302475">
      <c r="J302475" s="129" t="n"/>
    </row>
    <row r="302476">
      <c r="J302476" s="129" t="n"/>
    </row>
    <row r="302478">
      <c r="J302478" s="129" t="n"/>
    </row>
    <row r="302479">
      <c r="J302479" s="129" t="n"/>
    </row>
    <row r="302481">
      <c r="J302481" s="129" t="n"/>
    </row>
    <row r="302484">
      <c r="J302484" s="129" t="n"/>
    </row>
    <row r="302485">
      <c r="J302485" s="129" t="n"/>
    </row>
    <row r="302486">
      <c r="J302486" s="129" t="n"/>
    </row>
    <row r="302488">
      <c r="J302488" s="129" t="n"/>
    </row>
    <row r="302490">
      <c r="J302490" s="129" t="n"/>
    </row>
    <row r="302496">
      <c r="J302496" s="129" t="n"/>
    </row>
    <row r="302500">
      <c r="J302500" s="129" t="n"/>
    </row>
    <row r="302501">
      <c r="J302501" s="129" t="n"/>
    </row>
    <row r="302503">
      <c r="J302503" s="129" t="n"/>
    </row>
    <row r="302504">
      <c r="J302504" s="129" t="n"/>
    </row>
    <row r="302508">
      <c r="J302508" s="129" t="n"/>
    </row>
    <row r="302509">
      <c r="J302509" s="129" t="n"/>
    </row>
    <row r="302510">
      <c r="J302510" s="129" t="n"/>
    </row>
    <row r="302511">
      <c r="J302511" s="129" t="n"/>
    </row>
    <row r="302513">
      <c r="J302513" s="129" t="n"/>
    </row>
    <row r="302514">
      <c r="J302514" s="129" t="n"/>
    </row>
    <row r="302515">
      <c r="J302515" s="129" t="n"/>
    </row>
    <row r="302516">
      <c r="J302516" s="129" t="n"/>
    </row>
    <row r="302517">
      <c r="J302517" s="129" t="n"/>
    </row>
    <row r="302518">
      <c r="J302518" s="129" t="n"/>
    </row>
    <row r="302519">
      <c r="J302519" s="129" t="n"/>
    </row>
    <row r="302523">
      <c r="J302523" s="129" t="n"/>
    </row>
    <row r="302524">
      <c r="J302524" s="129" t="n"/>
    </row>
    <row r="302527">
      <c r="J302527" s="129" t="n"/>
    </row>
    <row r="302530">
      <c r="J302530" s="129" t="n"/>
    </row>
    <row r="302531">
      <c r="J302531" s="129" t="n"/>
    </row>
    <row r="302532">
      <c r="J302532" s="129" t="n"/>
    </row>
    <row r="302533">
      <c r="J302533" s="129" t="n"/>
    </row>
    <row r="302535">
      <c r="J302535" s="129" t="n"/>
    </row>
    <row r="302542">
      <c r="J302542" s="129" t="n"/>
    </row>
    <row r="302544">
      <c r="J302544" s="129" t="n"/>
    </row>
    <row r="302546">
      <c r="J302546" s="129" t="n"/>
    </row>
    <row r="302547">
      <c r="J302547" s="129" t="n"/>
    </row>
    <row r="302548">
      <c r="J302548" s="129" t="n"/>
    </row>
    <row r="302549">
      <c r="J302549" s="129" t="n"/>
    </row>
    <row r="302550">
      <c r="J302550" s="129" t="n"/>
    </row>
    <row r="302552">
      <c r="J302552" s="129" t="n"/>
    </row>
    <row r="302553">
      <c r="J302553" s="129" t="n"/>
    </row>
    <row r="302556">
      <c r="J302556" s="129" t="n"/>
    </row>
    <row r="302557">
      <c r="J302557" s="129" t="n"/>
    </row>
    <row r="302559">
      <c r="J302559" s="129" t="n"/>
    </row>
    <row r="302560">
      <c r="J302560" s="129" t="n"/>
    </row>
    <row r="302561">
      <c r="J302561" s="129" t="n"/>
    </row>
    <row r="302562">
      <c r="J302562" s="129" t="n"/>
    </row>
    <row r="302563">
      <c r="J302563" s="129" t="n"/>
    </row>
    <row r="302566">
      <c r="J302566" s="129" t="n"/>
    </row>
    <row r="302567">
      <c r="J302567" s="129" t="n"/>
    </row>
    <row r="302568">
      <c r="J302568" s="129" t="n"/>
    </row>
    <row r="302569">
      <c r="J302569" s="129" t="n"/>
    </row>
    <row r="302571">
      <c r="J302571" s="129" t="n"/>
    </row>
    <row r="302572">
      <c r="J302572" s="129" t="n"/>
    </row>
    <row r="302574">
      <c r="J302574" s="129" t="n"/>
    </row>
    <row r="302575">
      <c r="J302575" s="129" t="n"/>
    </row>
    <row r="302576">
      <c r="J302576" s="129" t="n"/>
    </row>
    <row r="302577">
      <c r="J302577" s="129" t="n"/>
    </row>
    <row r="302578">
      <c r="J302578" s="129" t="n"/>
    </row>
    <row r="302580">
      <c r="J302580" s="129" t="n"/>
    </row>
    <row r="302581">
      <c r="J302581" s="129" t="n"/>
    </row>
    <row r="302582">
      <c r="J302582" s="129" t="n"/>
    </row>
    <row r="302583">
      <c r="J302583" s="129" t="n"/>
    </row>
    <row r="302584">
      <c r="J302584" s="129" t="n"/>
    </row>
    <row r="302586">
      <c r="J302586" s="129" t="n"/>
    </row>
    <row r="302587">
      <c r="J302587" s="129" t="n"/>
    </row>
    <row r="302590">
      <c r="J302590" s="129" t="n"/>
    </row>
    <row r="302591">
      <c r="J302591" s="129" t="n"/>
    </row>
    <row r="302592">
      <c r="J302592" s="129" t="n"/>
    </row>
    <row r="302594">
      <c r="J302594" s="129" t="n"/>
    </row>
    <row r="302595">
      <c r="J302595" s="129" t="n"/>
    </row>
    <row r="302596">
      <c r="J302596" s="129" t="n"/>
    </row>
    <row r="302597">
      <c r="J302597" s="129" t="n"/>
    </row>
    <row r="302598">
      <c r="J302598" s="129" t="n"/>
    </row>
    <row r="302599">
      <c r="J302599" s="129" t="n"/>
    </row>
    <row r="302600">
      <c r="J302600" s="129" t="n"/>
    </row>
    <row r="302601">
      <c r="J302601" s="129" t="n"/>
    </row>
    <row r="302603">
      <c r="J302603" s="129" t="n"/>
    </row>
    <row r="302604">
      <c r="J302604" s="129" t="n"/>
    </row>
    <row r="302605">
      <c r="J302605" s="129" t="n"/>
    </row>
    <row r="302606">
      <c r="J302606" s="129" t="n"/>
    </row>
    <row r="302607">
      <c r="J302607" s="129" t="n"/>
    </row>
    <row r="302608">
      <c r="J302608" s="129" t="n"/>
    </row>
    <row r="302609">
      <c r="J302609" s="129" t="n"/>
    </row>
    <row r="302610">
      <c r="J302610" s="129" t="n"/>
    </row>
    <row r="302611">
      <c r="J302611" s="129" t="n"/>
    </row>
    <row r="302613">
      <c r="J302613" s="129" t="n"/>
    </row>
    <row r="302614">
      <c r="J302614" s="129" t="n"/>
    </row>
    <row r="302615">
      <c r="J302615" s="129" t="n"/>
    </row>
    <row r="302616">
      <c r="J302616" s="129" t="n"/>
    </row>
    <row r="302617">
      <c r="J302617" s="129" t="n"/>
    </row>
    <row r="302618">
      <c r="J302618" s="129" t="n"/>
    </row>
    <row r="302619">
      <c r="J302619" s="129" t="n"/>
    </row>
    <row r="302620">
      <c r="J302620" s="129" t="n"/>
    </row>
    <row r="302621">
      <c r="J302621" s="129" t="n"/>
    </row>
    <row r="302622">
      <c r="J302622" s="129" t="n"/>
    </row>
    <row r="302626">
      <c r="J302626" s="129" t="n"/>
    </row>
    <row r="302631">
      <c r="J302631" s="129" t="n"/>
    </row>
    <row r="302634">
      <c r="J302634" s="129" t="n"/>
    </row>
    <row r="302635">
      <c r="J302635" s="129" t="n"/>
    </row>
    <row r="302638">
      <c r="J302638" s="129" t="n"/>
    </row>
    <row r="302639">
      <c r="J302639" s="129" t="n"/>
    </row>
    <row r="302641">
      <c r="J302641" s="129" t="n"/>
    </row>
    <row r="302642">
      <c r="J302642" s="129" t="n"/>
    </row>
    <row r="302643">
      <c r="J302643" s="129" t="n"/>
    </row>
    <row r="302644">
      <c r="J302644" s="129" t="n"/>
    </row>
    <row r="302646">
      <c r="J302646" s="129" t="n"/>
    </row>
    <row r="302648">
      <c r="J302648" s="129" t="n"/>
    </row>
    <row r="302652">
      <c r="J302652" s="129" t="n"/>
    </row>
    <row r="302654">
      <c r="J302654" s="129" t="n"/>
    </row>
    <row r="302655">
      <c r="J302655" s="129" t="n"/>
    </row>
    <row r="302659">
      <c r="J302659" s="129" t="n"/>
    </row>
    <row r="302660">
      <c r="J302660" s="129" t="n"/>
    </row>
    <row r="302662">
      <c r="J302662" s="129" t="n"/>
    </row>
    <row r="302665">
      <c r="J302665" s="129" t="n"/>
    </row>
    <row r="302671">
      <c r="J302671" s="129" t="n"/>
    </row>
    <row r="302672">
      <c r="J302672" s="129" t="n"/>
    </row>
    <row r="302673">
      <c r="J302673" s="129" t="n"/>
    </row>
    <row r="302678">
      <c r="J302678" s="129" t="n"/>
    </row>
    <row r="302679">
      <c r="J302679" s="129" t="n"/>
    </row>
    <row r="302680">
      <c r="J302680" s="129" t="n"/>
    </row>
    <row r="302681">
      <c r="J302681" s="129" t="n"/>
    </row>
    <row r="302682">
      <c r="J302682" s="129" t="n"/>
    </row>
    <row r="302686">
      <c r="J302686" s="129" t="n"/>
    </row>
    <row r="302687">
      <c r="J302687" s="129" t="n"/>
    </row>
    <row r="302688">
      <c r="J302688" s="129" t="n"/>
    </row>
    <row r="302693">
      <c r="J302693" s="129" t="n"/>
    </row>
    <row r="302696">
      <c r="J302696" s="129" t="n"/>
    </row>
    <row r="302700">
      <c r="J302700" s="129" t="n"/>
    </row>
    <row r="302702">
      <c r="J302702" s="129" t="n"/>
    </row>
    <row r="302705">
      <c r="J302705" s="129" t="n"/>
    </row>
    <row r="302706">
      <c r="J302706" s="129" t="n"/>
    </row>
    <row r="302707">
      <c r="J302707" s="129" t="n"/>
    </row>
    <row r="302708">
      <c r="J302708" s="129" t="n"/>
    </row>
    <row r="302709">
      <c r="J302709" s="129" t="n"/>
    </row>
    <row r="302711">
      <c r="J302711" s="129" t="n"/>
    </row>
    <row r="302712">
      <c r="J302712" s="129" t="n"/>
    </row>
    <row r="302714">
      <c r="J302714" s="129" t="n"/>
    </row>
    <row r="302715">
      <c r="J302715" s="129" t="n"/>
    </row>
    <row r="302717">
      <c r="J302717" s="129" t="n"/>
    </row>
    <row r="302719">
      <c r="J302719" s="129" t="n"/>
    </row>
    <row r="302721">
      <c r="J302721" s="129" t="n"/>
    </row>
    <row r="302722">
      <c r="J302722" s="129" t="n"/>
    </row>
    <row r="302723">
      <c r="J302723" s="129" t="n"/>
    </row>
    <row r="302729">
      <c r="J302729" s="129" t="n"/>
    </row>
    <row r="302730">
      <c r="J302730" s="129" t="n"/>
    </row>
    <row r="302736">
      <c r="J302736" s="129" t="n"/>
    </row>
    <row r="302737">
      <c r="J302737" s="129" t="n"/>
    </row>
    <row r="302738">
      <c r="J302738" s="129" t="n"/>
    </row>
    <row r="302739">
      <c r="J302739" s="129" t="n"/>
    </row>
    <row r="302741">
      <c r="J302741" s="129" t="n"/>
    </row>
    <row r="302742">
      <c r="J302742" s="129" t="n"/>
    </row>
    <row r="302743">
      <c r="J302743" s="129" t="n"/>
    </row>
    <row r="302744">
      <c r="J302744" s="129" t="n"/>
    </row>
    <row r="302746">
      <c r="J302746" s="129" t="n"/>
    </row>
    <row r="302749">
      <c r="J302749" s="129" t="n"/>
    </row>
    <row r="302750">
      <c r="J302750" s="129" t="n"/>
    </row>
    <row r="302751">
      <c r="J302751" s="129" t="n"/>
    </row>
    <row r="302752">
      <c r="J302752" s="129" t="n"/>
    </row>
    <row r="302753">
      <c r="J302753" s="129" t="n"/>
    </row>
    <row r="302755">
      <c r="J302755" s="129" t="n"/>
    </row>
    <row r="302756">
      <c r="J302756" s="129" t="n"/>
    </row>
    <row r="302757">
      <c r="J302757" s="129" t="n"/>
    </row>
    <row r="302759">
      <c r="J302759" s="129" t="n"/>
    </row>
    <row r="302760">
      <c r="J302760" s="129" t="n"/>
    </row>
    <row r="302761">
      <c r="J302761" s="129" t="n"/>
    </row>
    <row r="302762">
      <c r="J302762" s="129" t="n"/>
    </row>
    <row r="302763">
      <c r="J302763" s="129" t="n"/>
    </row>
    <row r="302764">
      <c r="J302764" s="129" t="n"/>
    </row>
    <row r="302765">
      <c r="J302765" s="129" t="n"/>
    </row>
    <row r="302766">
      <c r="J302766" s="129" t="n"/>
    </row>
    <row r="302767">
      <c r="J302767" s="129" t="n"/>
    </row>
    <row r="302768">
      <c r="J302768" s="129" t="n"/>
    </row>
    <row r="302810">
      <c r="J302810" s="129" t="n"/>
    </row>
    <row r="302823">
      <c r="J302823" s="129" t="n"/>
    </row>
    <row r="302827">
      <c r="J302827" s="129" t="n"/>
    </row>
    <row r="302836">
      <c r="J302836" s="129" t="n"/>
    </row>
    <row r="302847">
      <c r="J302847" s="129" t="n"/>
    </row>
    <row r="302848">
      <c r="J302848" s="129" t="n"/>
    </row>
    <row r="302849">
      <c r="J302849" s="129" t="n"/>
    </row>
    <row r="302859">
      <c r="J302859" s="129" t="n"/>
    </row>
    <row r="302860">
      <c r="J302860" s="129" t="n"/>
    </row>
    <row r="302862">
      <c r="J302862" s="129" t="n"/>
    </row>
    <row r="302864">
      <c r="J302864" s="129" t="n"/>
    </row>
    <row r="302865">
      <c r="J302865" s="129" t="n"/>
    </row>
    <row r="302870">
      <c r="J302870" s="129" t="n"/>
    </row>
    <row r="302873">
      <c r="J302873" s="129" t="n"/>
    </row>
    <row r="302874">
      <c r="J302874" s="129" t="n"/>
    </row>
    <row r="302881">
      <c r="J302881" s="129" t="n"/>
    </row>
    <row r="302882">
      <c r="J302882" s="129" t="n"/>
    </row>
    <row r="302888">
      <c r="J302888" s="129" t="n"/>
    </row>
    <row r="302890">
      <c r="J302890" s="129" t="n"/>
    </row>
    <row r="302892">
      <c r="J302892" s="129" t="n"/>
    </row>
    <row r="302894">
      <c r="J302894" s="129" t="n"/>
    </row>
    <row r="302897">
      <c r="J302897" s="129" t="n"/>
    </row>
    <row r="302901">
      <c r="J302901" s="129" t="n"/>
    </row>
    <row r="302902">
      <c r="J302902" s="129" t="n"/>
    </row>
    <row r="302907">
      <c r="J302907" s="129" t="n"/>
    </row>
    <row r="302910">
      <c r="J302910" s="129" t="n"/>
    </row>
    <row r="302911">
      <c r="J302911" s="129" t="n"/>
    </row>
    <row r="302912">
      <c r="J302912" s="129" t="n"/>
    </row>
    <row r="302915">
      <c r="J302915" s="129" t="n"/>
    </row>
    <row r="302916">
      <c r="J302916" s="129" t="n"/>
    </row>
    <row r="302917">
      <c r="J302917" s="129" t="n"/>
    </row>
    <row r="302918">
      <c r="J302918" s="129" t="n"/>
    </row>
    <row r="302919">
      <c r="J302919" s="129" t="n"/>
    </row>
    <row r="302924">
      <c r="J302924" s="129" t="n"/>
    </row>
    <row r="302926">
      <c r="J302926" s="129" t="n"/>
    </row>
    <row r="302928">
      <c r="J302928" s="129" t="n"/>
    </row>
    <row r="302930">
      <c r="J302930" s="129" t="n"/>
    </row>
    <row r="302935">
      <c r="J302935" s="129" t="n"/>
    </row>
    <row r="302936">
      <c r="J302936" s="129" t="n"/>
    </row>
    <row r="302941">
      <c r="J302941" s="129" t="n"/>
    </row>
    <row r="302942">
      <c r="J302942" s="129" t="n"/>
    </row>
    <row r="302943">
      <c r="J302943" s="129" t="n"/>
    </row>
    <row r="302944">
      <c r="J302944" s="129" t="n"/>
    </row>
    <row r="302948">
      <c r="J302948" s="129" t="n"/>
    </row>
    <row r="302949">
      <c r="J302949" s="129" t="n"/>
    </row>
    <row r="302951">
      <c r="J302951" s="129" t="n"/>
    </row>
    <row r="302954">
      <c r="J302954" s="129" t="n"/>
    </row>
    <row r="302956">
      <c r="J302956" s="129" t="n"/>
    </row>
    <row r="302957">
      <c r="J302957" s="129" t="n"/>
    </row>
    <row r="302958">
      <c r="J302958" s="129" t="n"/>
    </row>
    <row r="302959">
      <c r="J302959" s="129" t="n"/>
    </row>
    <row r="302960">
      <c r="J302960" s="129" t="n"/>
    </row>
    <row r="302962">
      <c r="J302962" s="129" t="n"/>
    </row>
    <row r="302963">
      <c r="J302963" s="129" t="n"/>
    </row>
    <row r="302964">
      <c r="J302964" s="129" t="n"/>
    </row>
    <row r="302965">
      <c r="J302965" s="129" t="n"/>
    </row>
    <row r="302966">
      <c r="J302966" s="129" t="n"/>
    </row>
    <row r="302967">
      <c r="J302967" s="129" t="n"/>
    </row>
    <row r="302968">
      <c r="J302968" s="129" t="n"/>
    </row>
    <row r="302969">
      <c r="J302969" s="129" t="n"/>
    </row>
    <row r="302970">
      <c r="J302970" s="129" t="n"/>
    </row>
    <row r="302971">
      <c r="J302971" s="129" t="n"/>
    </row>
    <row r="302973">
      <c r="J302973" s="129" t="n"/>
    </row>
    <row r="302974">
      <c r="J302974" s="129" t="n"/>
    </row>
    <row r="302978">
      <c r="J302978" s="129" t="n"/>
    </row>
    <row r="302980">
      <c r="J302980" s="129" t="n"/>
    </row>
    <row r="302982">
      <c r="J302982" s="129" t="n"/>
    </row>
    <row r="302983">
      <c r="J302983" s="129" t="n"/>
    </row>
    <row r="302985">
      <c r="J302985" s="129" t="n"/>
    </row>
    <row r="302986">
      <c r="J302986" s="129" t="n"/>
    </row>
    <row r="302987">
      <c r="J302987" s="129" t="n"/>
    </row>
    <row r="302988">
      <c r="J302988" s="129" t="n"/>
    </row>
    <row r="302989">
      <c r="J302989" s="129" t="n"/>
    </row>
    <row r="302990">
      <c r="J302990" s="129" t="n"/>
    </row>
    <row r="302991">
      <c r="J302991" s="129" t="n"/>
    </row>
    <row r="302993">
      <c r="J302993" s="129" t="n"/>
    </row>
    <row r="302994">
      <c r="J302994" s="129" t="n"/>
    </row>
    <row r="302995">
      <c r="J302995" s="129" t="n"/>
    </row>
    <row r="302997">
      <c r="J302997" s="129" t="n"/>
    </row>
    <row r="302999">
      <c r="J302999" s="129" t="n"/>
    </row>
    <row r="303000">
      <c r="J303000" s="129" t="n"/>
    </row>
    <row r="303001">
      <c r="J303001" s="129" t="n"/>
    </row>
    <row r="303002">
      <c r="J303002" s="129" t="n"/>
    </row>
    <row r="303003">
      <c r="J303003" s="129" t="n"/>
    </row>
    <row r="303004">
      <c r="J303004" s="129" t="n"/>
    </row>
    <row r="303005">
      <c r="J303005" s="129" t="n"/>
    </row>
    <row r="303006">
      <c r="J303006" s="129" t="n"/>
    </row>
    <row r="303008">
      <c r="J303008" s="129" t="n"/>
    </row>
    <row r="303009">
      <c r="J303009" s="129" t="n"/>
    </row>
    <row r="303010">
      <c r="J303010" s="129" t="n"/>
    </row>
    <row r="303011">
      <c r="J303011" s="129" t="n"/>
    </row>
    <row r="303012">
      <c r="J303012" s="129" t="n"/>
    </row>
    <row r="303013">
      <c r="J303013" s="129" t="n"/>
    </row>
    <row r="303014">
      <c r="J303014" s="129" t="n"/>
    </row>
    <row r="303017">
      <c r="J303017" s="129" t="n"/>
    </row>
    <row r="303018">
      <c r="J303018" s="129" t="n"/>
    </row>
    <row r="303019">
      <c r="J303019" s="129" t="n"/>
    </row>
    <row r="303021">
      <c r="J303021" s="129" t="n"/>
    </row>
    <row r="303024">
      <c r="J303024" s="129" t="n"/>
    </row>
    <row r="303027">
      <c r="J303027" s="129" t="n"/>
    </row>
    <row r="303028">
      <c r="J303028" s="129" t="n"/>
    </row>
    <row r="303032">
      <c r="J303032" s="129" t="n"/>
    </row>
    <row r="303034">
      <c r="J303034" s="129" t="n"/>
    </row>
    <row r="303035">
      <c r="J303035" s="129" t="n"/>
    </row>
    <row r="303036">
      <c r="J303036" s="129" t="n"/>
    </row>
    <row r="303037">
      <c r="J303037" s="129" t="n"/>
    </row>
    <row r="303038">
      <c r="J303038" s="129" t="n"/>
    </row>
    <row r="303039">
      <c r="J303039" s="129" t="n"/>
    </row>
    <row r="303040">
      <c r="J303040" s="129" t="n"/>
    </row>
    <row r="303041">
      <c r="J303041" s="129" t="n"/>
    </row>
    <row r="303042">
      <c r="J303042" s="129" t="n"/>
    </row>
    <row r="303043">
      <c r="J303043" s="129" t="n"/>
    </row>
    <row r="303044">
      <c r="J303044" s="129" t="n"/>
    </row>
    <row r="303046">
      <c r="J303046" s="129" t="n"/>
    </row>
    <row r="303047">
      <c r="J303047" s="129" t="n"/>
    </row>
    <row r="303048">
      <c r="J303048" s="129" t="n"/>
    </row>
    <row r="303049">
      <c r="J303049" s="129" t="n"/>
    </row>
    <row r="303050">
      <c r="J303050" s="129" t="n"/>
    </row>
    <row r="303051">
      <c r="J303051" s="129" t="n"/>
    </row>
    <row r="303052">
      <c r="J303052" s="129" t="n"/>
    </row>
    <row r="303053">
      <c r="J303053" s="129" t="n"/>
    </row>
    <row r="303054">
      <c r="J303054" s="129" t="n"/>
    </row>
    <row r="303055">
      <c r="J303055" s="129" t="n"/>
    </row>
    <row r="303056">
      <c r="J303056" s="129" t="n"/>
    </row>
    <row r="303057">
      <c r="J303057" s="129" t="n"/>
    </row>
    <row r="303058">
      <c r="J303058" s="129" t="n"/>
    </row>
    <row r="303059">
      <c r="J303059" s="129" t="n"/>
    </row>
    <row r="303060">
      <c r="J303060" s="129" t="n"/>
    </row>
    <row r="303061">
      <c r="J303061" s="129" t="n"/>
    </row>
    <row r="303062">
      <c r="J303062" s="129" t="n"/>
    </row>
    <row r="303063">
      <c r="J303063" s="129" t="n"/>
    </row>
    <row r="303064">
      <c r="J303064" s="129" t="n"/>
    </row>
    <row r="303065">
      <c r="J303065" s="129" t="n"/>
    </row>
    <row r="303075">
      <c r="J303075" s="129" t="n"/>
    </row>
    <row r="303079">
      <c r="J303079" s="129" t="n"/>
    </row>
    <row r="303082">
      <c r="J303082" s="129" t="n"/>
    </row>
    <row r="303084">
      <c r="J303084" s="129" t="n"/>
    </row>
    <row r="303087">
      <c r="J303087" s="129" t="n"/>
    </row>
    <row r="303090">
      <c r="J303090" s="129" t="n"/>
    </row>
    <row r="303092">
      <c r="J303092" s="129" t="n"/>
    </row>
    <row r="303094">
      <c r="J303094" s="129" t="n"/>
    </row>
    <row r="303097">
      <c r="J303097" s="129" t="n"/>
    </row>
    <row r="303107">
      <c r="J303107" s="129" t="n"/>
    </row>
    <row r="303112">
      <c r="J303112" s="129" t="n"/>
    </row>
    <row r="303118">
      <c r="J303118" s="129" t="n"/>
    </row>
    <row r="303128">
      <c r="J303128" s="129" t="n"/>
    </row>
    <row r="303130">
      <c r="J303130" s="129" t="n"/>
    </row>
    <row r="303133">
      <c r="J303133" s="129" t="n"/>
    </row>
    <row r="303134">
      <c r="J303134" s="129" t="n"/>
    </row>
    <row r="303137">
      <c r="J303137" s="129" t="n"/>
    </row>
    <row r="303145">
      <c r="J303145" s="129" t="n"/>
    </row>
    <row r="303147">
      <c r="J303147" s="129" t="n"/>
    </row>
    <row r="303148">
      <c r="J303148" s="129" t="n"/>
    </row>
    <row r="303150">
      <c r="J303150" s="129" t="n"/>
    </row>
    <row r="303152">
      <c r="J303152" s="129" t="n"/>
    </row>
    <row r="303154">
      <c r="J303154" s="129" t="n"/>
    </row>
    <row r="303156">
      <c r="J303156" s="129" t="n"/>
    </row>
    <row r="303157">
      <c r="J303157" s="129" t="n"/>
    </row>
    <row r="303160">
      <c r="J303160" s="129" t="n"/>
    </row>
    <row r="303161">
      <c r="J303161" s="129" t="n"/>
    </row>
    <row r="303164">
      <c r="J303164" s="129" t="n"/>
    </row>
    <row r="303166">
      <c r="J303166" s="129" t="n"/>
    </row>
    <row r="303170">
      <c r="J303170" s="129" t="n"/>
    </row>
    <row r="303178">
      <c r="J303178" s="129" t="n"/>
    </row>
    <row r="303180">
      <c r="J303180" s="129" t="n"/>
    </row>
    <row r="303181">
      <c r="J303181" s="129" t="n"/>
    </row>
    <row r="303182">
      <c r="J303182" s="129" t="n"/>
    </row>
    <row r="303183">
      <c r="J303183" s="129" t="n"/>
    </row>
    <row r="303185">
      <c r="J303185" s="129" t="n"/>
    </row>
    <row r="303186">
      <c r="J303186" s="129" t="n"/>
    </row>
    <row r="303190">
      <c r="J303190" s="129" t="n"/>
    </row>
    <row r="303192">
      <c r="J303192" s="129" t="n"/>
    </row>
    <row r="303195">
      <c r="J303195" s="129" t="n"/>
    </row>
    <row r="303196">
      <c r="J303196" s="129" t="n"/>
    </row>
    <row r="303197">
      <c r="J303197" s="129" t="n"/>
    </row>
    <row r="303199">
      <c r="J303199" s="129" t="n"/>
    </row>
    <row r="303200">
      <c r="J303200" s="129" t="n"/>
    </row>
    <row r="303201">
      <c r="J303201" s="129" t="n"/>
    </row>
    <row r="303202">
      <c r="J303202" s="129" t="n"/>
    </row>
    <row r="303204">
      <c r="J303204" s="129" t="n"/>
    </row>
    <row r="303205">
      <c r="J303205" s="129" t="n"/>
    </row>
    <row r="303206">
      <c r="J303206" s="129" t="n"/>
    </row>
    <row r="303207">
      <c r="J303207" s="129" t="n"/>
    </row>
    <row r="303208">
      <c r="J303208" s="129" t="n"/>
    </row>
    <row r="303296">
      <c r="J303296" s="129" t="n"/>
    </row>
    <row r="303301">
      <c r="J303301" s="129" t="n"/>
    </row>
    <row r="303307">
      <c r="J303307" s="129" t="n"/>
    </row>
    <row r="303310">
      <c r="J303310" s="129" t="n"/>
    </row>
    <row r="303312">
      <c r="J303312" s="129" t="n"/>
    </row>
    <row r="303315">
      <c r="J303315" s="129" t="n"/>
    </row>
    <row r="303317">
      <c r="J303317" s="129" t="n"/>
    </row>
    <row r="303322">
      <c r="J303322" s="129" t="n"/>
    </row>
    <row r="303324">
      <c r="J303324" s="129" t="n"/>
    </row>
    <row r="303327">
      <c r="J303327" s="129" t="n"/>
    </row>
    <row r="303328">
      <c r="J303328" s="129" t="n"/>
    </row>
    <row r="303331">
      <c r="J303331" s="129" t="n"/>
    </row>
    <row r="303333">
      <c r="J303333" s="129" t="n"/>
    </row>
    <row r="303334">
      <c r="J303334" s="129" t="n"/>
    </row>
    <row r="303341">
      <c r="J303341" s="129" t="n"/>
    </row>
    <row r="303344">
      <c r="J303344" s="129" t="n"/>
    </row>
    <row r="303345">
      <c r="J303345" s="129" t="n"/>
    </row>
    <row r="303348">
      <c r="J303348" s="129" t="n"/>
    </row>
    <row r="303349">
      <c r="J303349" s="129" t="n"/>
    </row>
    <row r="303350">
      <c r="J303350" s="129" t="n"/>
    </row>
    <row r="303351">
      <c r="J303351" s="129" t="n"/>
    </row>
    <row r="303352">
      <c r="J303352" s="129" t="n"/>
    </row>
    <row r="303407">
      <c r="J303407" s="129" t="n"/>
    </row>
    <row r="303409">
      <c r="J303409" s="129" t="n"/>
    </row>
    <row r="303410">
      <c r="J303410" s="129" t="n"/>
    </row>
    <row r="303411">
      <c r="J303411" s="129" t="n"/>
    </row>
    <row r="303412">
      <c r="J303412" s="129" t="n"/>
    </row>
    <row r="303413">
      <c r="J303413" s="129" t="n"/>
    </row>
    <row r="303414">
      <c r="J303414" s="129" t="n"/>
    </row>
    <row r="303416">
      <c r="J303416" s="129" t="n"/>
    </row>
    <row r="303419">
      <c r="J303419" s="129" t="n"/>
    </row>
    <row r="303429">
      <c r="J303429" s="129" t="n"/>
    </row>
    <row r="303431">
      <c r="J303431" s="129" t="n"/>
    </row>
    <row r="303432">
      <c r="J303432" s="129" t="n"/>
    </row>
    <row r="303437">
      <c r="J303437" s="129" t="n"/>
    </row>
    <row r="303441">
      <c r="J303441" s="129" t="n"/>
    </row>
    <row r="303442">
      <c r="J303442" s="129" t="n"/>
    </row>
    <row r="303444">
      <c r="J303444" s="129" t="n"/>
    </row>
    <row r="303446">
      <c r="J303446" s="129" t="n"/>
    </row>
    <row r="303450">
      <c r="J303450" s="129" t="n"/>
    </row>
    <row r="303452">
      <c r="J303452" s="129" t="n"/>
    </row>
    <row r="303453">
      <c r="J303453" s="129" t="n"/>
    </row>
    <row r="303456">
      <c r="J303456" s="129" t="n"/>
    </row>
    <row r="303458">
      <c r="J303458" s="129" t="n"/>
    </row>
    <row r="303463">
      <c r="J303463" s="129" t="n"/>
    </row>
    <row r="303466">
      <c r="J303466" s="129" t="n"/>
    </row>
    <row r="303467">
      <c r="J303467" s="129" t="n"/>
    </row>
    <row r="303468">
      <c r="J303468" s="129" t="n"/>
    </row>
    <row r="303469">
      <c r="J303469" s="129" t="n"/>
    </row>
    <row r="303474">
      <c r="J303474" s="129" t="n"/>
    </row>
    <row r="303475">
      <c r="J303475" s="129" t="n"/>
    </row>
    <row r="303478">
      <c r="J303478" s="129" t="n"/>
    </row>
    <row r="303479">
      <c r="J303479" s="129" t="n"/>
    </row>
    <row r="303480">
      <c r="J303480" s="129" t="n"/>
    </row>
    <row r="303481">
      <c r="J303481" s="129" t="n"/>
    </row>
    <row r="303482">
      <c r="J303482" s="129" t="n"/>
    </row>
    <row r="303483">
      <c r="J303483" s="129" t="n"/>
    </row>
    <row r="303484">
      <c r="J303484" s="129" t="n"/>
    </row>
    <row r="303485">
      <c r="J303485" s="129" t="n"/>
    </row>
    <row r="303486">
      <c r="J303486" s="129" t="n"/>
    </row>
    <row r="303487">
      <c r="J303487" s="129" t="n"/>
    </row>
    <row r="303488">
      <c r="J303488" s="129" t="n"/>
    </row>
    <row r="303490">
      <c r="J303490" s="129" t="n"/>
    </row>
    <row r="303491">
      <c r="J303491" s="129" t="n"/>
    </row>
    <row r="303492">
      <c r="J303492" s="129" t="n"/>
    </row>
    <row r="303496">
      <c r="J303496" s="129" t="n"/>
    </row>
    <row r="303497">
      <c r="J303497" s="129" t="n"/>
    </row>
    <row r="303499">
      <c r="J303499" s="129" t="n"/>
    </row>
    <row r="303501">
      <c r="J303501" s="129" t="n"/>
    </row>
    <row r="303502">
      <c r="J303502" s="129" t="n"/>
    </row>
    <row r="303504">
      <c r="J303504" s="129" t="n"/>
    </row>
    <row r="303505">
      <c r="J303505" s="129" t="n"/>
    </row>
    <row r="303506">
      <c r="J303506" s="129" t="n"/>
    </row>
    <row r="303507">
      <c r="J303507" s="129" t="n"/>
    </row>
    <row r="303509">
      <c r="J303509" s="129" t="n"/>
    </row>
    <row r="303510">
      <c r="J303510" s="129" t="n"/>
    </row>
    <row r="303511">
      <c r="J303511" s="129" t="n"/>
    </row>
    <row r="303512">
      <c r="J303512" s="129" t="n"/>
    </row>
    <row r="303513">
      <c r="J303513" s="129" t="n"/>
    </row>
    <row r="303515">
      <c r="J303515" s="129" t="n"/>
    </row>
    <row r="303517">
      <c r="J303517" s="129" t="n"/>
    </row>
    <row r="303518">
      <c r="J303518" s="129" t="n"/>
    </row>
    <row r="303519">
      <c r="J303519" s="129" t="n"/>
    </row>
    <row r="303520">
      <c r="J303520" s="129" t="n"/>
    </row>
    <row r="303521">
      <c r="J303521" s="129" t="n"/>
    </row>
    <row r="303522">
      <c r="J303522" s="129" t="n"/>
    </row>
    <row r="303523">
      <c r="J303523" s="129" t="n"/>
    </row>
    <row r="303525">
      <c r="J303525" s="129" t="n"/>
    </row>
    <row r="303526">
      <c r="J303526" s="129" t="n"/>
    </row>
    <row r="303527">
      <c r="J303527" s="129" t="n"/>
    </row>
    <row r="303528">
      <c r="J303528" s="129" t="n"/>
    </row>
    <row r="303529">
      <c r="J303529" s="129" t="n"/>
    </row>
    <row r="303530">
      <c r="J303530" s="129" t="n"/>
    </row>
    <row r="303531">
      <c r="J303531" s="129" t="n"/>
    </row>
    <row r="303532">
      <c r="J303532" s="129" t="n"/>
    </row>
    <row r="303533">
      <c r="J303533" s="129" t="n"/>
    </row>
    <row r="303535">
      <c r="J303535" s="129" t="n"/>
    </row>
    <row r="303537">
      <c r="J303537" s="129" t="n"/>
    </row>
    <row r="303538">
      <c r="J303538" s="129" t="n"/>
    </row>
    <row r="303542">
      <c r="J303542" s="129" t="n"/>
    </row>
    <row r="303543">
      <c r="J303543" s="129" t="n"/>
    </row>
    <row r="303545">
      <c r="J303545" s="129" t="n"/>
    </row>
    <row r="303546">
      <c r="J303546" s="129" t="n"/>
    </row>
    <row r="303547">
      <c r="J303547" s="129" t="n"/>
    </row>
    <row r="303548">
      <c r="J303548" s="129" t="n"/>
    </row>
    <row r="303551">
      <c r="J303551" s="129" t="n"/>
    </row>
    <row r="303552">
      <c r="J303552" s="129" t="n"/>
    </row>
    <row r="303553">
      <c r="J303553" s="129" t="n"/>
    </row>
    <row r="303554">
      <c r="J303554" s="129" t="n"/>
    </row>
    <row r="303555">
      <c r="J303555" s="129" t="n"/>
    </row>
    <row r="303556">
      <c r="J303556" s="129" t="n"/>
    </row>
    <row r="303557">
      <c r="J303557" s="129" t="n"/>
    </row>
    <row r="303558">
      <c r="J303558" s="129" t="n"/>
    </row>
    <row r="303559">
      <c r="J303559" s="129" t="n"/>
    </row>
    <row r="303560">
      <c r="J303560" s="129" t="n"/>
    </row>
    <row r="303561">
      <c r="J303561" s="129" t="n"/>
    </row>
    <row r="303562">
      <c r="J303562" s="129" t="n"/>
    </row>
    <row r="303563">
      <c r="J303563" s="129" t="n"/>
    </row>
    <row r="303564">
      <c r="J303564" s="129" t="n"/>
    </row>
    <row r="303566">
      <c r="J303566" s="129" t="n"/>
    </row>
    <row r="303567">
      <c r="J303567" s="129" t="n"/>
    </row>
    <row r="303568">
      <c r="J303568" s="129" t="n"/>
    </row>
    <row r="303569">
      <c r="J303569" s="129" t="n"/>
    </row>
    <row r="303570">
      <c r="J303570" s="129" t="n"/>
    </row>
    <row r="303571">
      <c r="J303571" s="129" t="n"/>
    </row>
    <row r="303572">
      <c r="J303572" s="129" t="n"/>
    </row>
    <row r="303573">
      <c r="J303573" s="129" t="n"/>
    </row>
    <row r="303574">
      <c r="J303574" s="129" t="n"/>
    </row>
    <row r="303575">
      <c r="J303575" s="129" t="n"/>
    </row>
    <row r="303576">
      <c r="J303576" s="129" t="n"/>
    </row>
    <row r="303577">
      <c r="J303577" s="129" t="n"/>
    </row>
    <row r="303578">
      <c r="J303578" s="129" t="n"/>
    </row>
    <row r="303579">
      <c r="J303579" s="129" t="n"/>
    </row>
    <row r="303580">
      <c r="J303580" s="129" t="n"/>
    </row>
    <row r="303581">
      <c r="J303581" s="129" t="n"/>
    </row>
    <row r="303582">
      <c r="J303582" s="129" t="n"/>
    </row>
    <row r="303583">
      <c r="J303583" s="129" t="n"/>
    </row>
    <row r="303584">
      <c r="J303584" s="129" t="n"/>
    </row>
    <row r="303585">
      <c r="J303585" s="129" t="n"/>
    </row>
    <row r="303633">
      <c r="J303633" s="129" t="n"/>
    </row>
    <row r="303642">
      <c r="J303642" s="129" t="n"/>
    </row>
    <row r="303651">
      <c r="J303651" s="129" t="n"/>
    </row>
    <row r="303653">
      <c r="J303653" s="129" t="n"/>
    </row>
    <row r="303655">
      <c r="J303655" s="129" t="n"/>
    </row>
    <row r="303657">
      <c r="J303657" s="129" t="n"/>
    </row>
    <row r="303658">
      <c r="J303658" s="129" t="n"/>
    </row>
    <row r="303664">
      <c r="J303664" s="129" t="n"/>
    </row>
    <row r="303665">
      <c r="J303665" s="129" t="n"/>
    </row>
    <row r="303666">
      <c r="J303666" s="129" t="n"/>
    </row>
    <row r="303667">
      <c r="J303667" s="129" t="n"/>
    </row>
    <row r="303668">
      <c r="J303668" s="129" t="n"/>
    </row>
    <row r="303669">
      <c r="J303669" s="129" t="n"/>
    </row>
    <row r="303671">
      <c r="J303671" s="129" t="n"/>
    </row>
    <row r="303673">
      <c r="J303673" s="129" t="n"/>
    </row>
    <row r="303674">
      <c r="J303674" s="129" t="n"/>
    </row>
    <row r="303677">
      <c r="J303677" s="129" t="n"/>
    </row>
    <row r="303680">
      <c r="J303680" s="129" t="n"/>
    </row>
    <row r="303681">
      <c r="J303681" s="129" t="n"/>
    </row>
    <row r="303682">
      <c r="J303682" s="129" t="n"/>
    </row>
    <row r="303684">
      <c r="J303684" s="129" t="n"/>
    </row>
    <row r="303687">
      <c r="J303687" s="129" t="n"/>
    </row>
    <row r="303690">
      <c r="J303690" s="129" t="n"/>
    </row>
    <row r="303698">
      <c r="J303698" s="129" t="n"/>
    </row>
    <row r="303699">
      <c r="J303699" s="129" t="n"/>
    </row>
    <row r="303701">
      <c r="J303701" s="129" t="n"/>
    </row>
    <row r="303702">
      <c r="J303702" s="129" t="n"/>
    </row>
    <row r="303703">
      <c r="J303703" s="129" t="n"/>
    </row>
    <row r="303704">
      <c r="J303704" s="129" t="n"/>
    </row>
    <row r="303705">
      <c r="J303705" s="129" t="n"/>
    </row>
    <row r="303706">
      <c r="J303706" s="129" t="n"/>
    </row>
    <row r="303707">
      <c r="J303707" s="129" t="n"/>
    </row>
    <row r="303710">
      <c r="J303710" s="129" t="n"/>
    </row>
    <row r="303712">
      <c r="J303712" s="129" t="n"/>
    </row>
    <row r="303713">
      <c r="J303713" s="129" t="n"/>
    </row>
    <row r="303714">
      <c r="J303714" s="129" t="n"/>
    </row>
    <row r="303715">
      <c r="J303715" s="129" t="n"/>
    </row>
    <row r="303716">
      <c r="J303716" s="129" t="n"/>
    </row>
    <row r="303719">
      <c r="J303719" s="129" t="n"/>
    </row>
    <row r="303720">
      <c r="J303720" s="129" t="n"/>
    </row>
    <row r="303721">
      <c r="J303721" s="129" t="n"/>
    </row>
    <row r="303724">
      <c r="J303724" s="129" t="n"/>
    </row>
    <row r="303725">
      <c r="J303725" s="129" t="n"/>
    </row>
    <row r="303726">
      <c r="J303726" s="129" t="n"/>
    </row>
    <row r="303727">
      <c r="J303727" s="129" t="n"/>
    </row>
    <row r="303728">
      <c r="J303728" s="129" t="n"/>
    </row>
    <row r="303734">
      <c r="J303734" s="129" t="n"/>
    </row>
    <row r="303767">
      <c r="J303767" s="129" t="n"/>
    </row>
    <row r="303771">
      <c r="J303771" s="129" t="n"/>
    </row>
    <row r="303775">
      <c r="J303775" s="129" t="n"/>
    </row>
    <row r="303783">
      <c r="J303783" s="129" t="n"/>
    </row>
    <row r="303784">
      <c r="J303784" s="129" t="n"/>
    </row>
    <row r="303789">
      <c r="J303789" s="129" t="n"/>
    </row>
    <row r="303798">
      <c r="J303798" s="129" t="n"/>
    </row>
    <row r="303799">
      <c r="J303799" s="129" t="n"/>
    </row>
    <row r="303800">
      <c r="J303800" s="129" t="n"/>
    </row>
    <row r="303805">
      <c r="J303805" s="129" t="n"/>
    </row>
    <row r="303809">
      <c r="J303809" s="129" t="n"/>
    </row>
    <row r="303810">
      <c r="J303810" s="129" t="n"/>
    </row>
    <row r="303811">
      <c r="J303811" s="129" t="n"/>
    </row>
    <row r="303812">
      <c r="J303812" s="129" t="n"/>
    </row>
    <row r="303813">
      <c r="J303813" s="129" t="n"/>
    </row>
    <row r="303815">
      <c r="J303815" s="129" t="n"/>
    </row>
    <row r="303819">
      <c r="J303819" s="129" t="n"/>
    </row>
    <row r="303820">
      <c r="J303820" s="129" t="n"/>
    </row>
    <row r="303821">
      <c r="J303821" s="129" t="n"/>
    </row>
    <row r="303823">
      <c r="J303823" s="129" t="n"/>
    </row>
    <row r="303825">
      <c r="J303825" s="129" t="n"/>
    </row>
    <row r="303826">
      <c r="J303826" s="129" t="n"/>
    </row>
    <row r="303830">
      <c r="J303830" s="129" t="n"/>
    </row>
    <row r="303833">
      <c r="J303833" s="129" t="n"/>
    </row>
    <row r="303835">
      <c r="J303835" s="129" t="n"/>
    </row>
    <row r="303843">
      <c r="J303843" s="129" t="n"/>
    </row>
    <row r="303845">
      <c r="J303845" s="129" t="n"/>
    </row>
    <row r="303846">
      <c r="J303846" s="129" t="n"/>
    </row>
    <row r="303849">
      <c r="J303849" s="129" t="n"/>
    </row>
    <row r="303850">
      <c r="J303850" s="129" t="n"/>
    </row>
    <row r="303851">
      <c r="J303851" s="129" t="n"/>
    </row>
    <row r="303855">
      <c r="J303855" s="129" t="n"/>
    </row>
    <row r="303859">
      <c r="J303859" s="129" t="n"/>
    </row>
    <row r="303860">
      <c r="J303860" s="129" t="n"/>
    </row>
    <row r="303861">
      <c r="J303861" s="129" t="n"/>
    </row>
    <row r="303864">
      <c r="J303864" s="129" t="n"/>
    </row>
    <row r="303865">
      <c r="J303865" s="129" t="n"/>
    </row>
    <row r="303866">
      <c r="J303866" s="129" t="n"/>
    </row>
    <row r="303868">
      <c r="J303868" s="129" t="n"/>
    </row>
    <row r="303869">
      <c r="J303869" s="129" t="n"/>
    </row>
    <row r="303870">
      <c r="J303870" s="129" t="n"/>
    </row>
    <row r="303871">
      <c r="J303871" s="129" t="n"/>
    </row>
    <row r="303872">
      <c r="J303872" s="129" t="n"/>
    </row>
    <row r="303873">
      <c r="J303873" s="129" t="n"/>
    </row>
    <row r="303954">
      <c r="J303954" s="129" t="n"/>
    </row>
    <row r="303957">
      <c r="J303957" s="129" t="n"/>
    </row>
    <row r="303966">
      <c r="J303966" s="129" t="n"/>
    </row>
    <row r="303968">
      <c r="J303968" s="129" t="n"/>
    </row>
    <row r="303975">
      <c r="J303975" s="129" t="n"/>
    </row>
    <row r="303977">
      <c r="J303977" s="129" t="n"/>
    </row>
    <row r="303979">
      <c r="J303979" s="129" t="n"/>
    </row>
    <row r="303981">
      <c r="J303981" s="129" t="n"/>
    </row>
    <row r="303983">
      <c r="J303983" s="129" t="n"/>
    </row>
    <row r="303984">
      <c r="J303984" s="129" t="n"/>
    </row>
    <row r="303987">
      <c r="J303987" s="129" t="n"/>
    </row>
    <row r="303993">
      <c r="J303993" s="129" t="n"/>
    </row>
    <row r="303997">
      <c r="J303997" s="129" t="n"/>
    </row>
    <row r="303998">
      <c r="J303998" s="129" t="n"/>
    </row>
    <row r="304001">
      <c r="J304001" s="129" t="n"/>
    </row>
    <row r="304002">
      <c r="J304002" s="129" t="n"/>
    </row>
    <row r="304003">
      <c r="J304003" s="129" t="n"/>
    </row>
    <row r="304004">
      <c r="J304004" s="129" t="n"/>
    </row>
    <row r="304005">
      <c r="J304005" s="129" t="n"/>
    </row>
    <row r="304007">
      <c r="J304007" s="129" t="n"/>
    </row>
    <row r="304009">
      <c r="J304009" s="129" t="n"/>
    </row>
    <row r="304092">
      <c r="J304092" s="129" t="n"/>
    </row>
    <row r="304093">
      <c r="J304093" s="129" t="n"/>
    </row>
    <row r="304096">
      <c r="J304096" s="129" t="n"/>
    </row>
    <row r="304097">
      <c r="J304097" s="129" t="n"/>
    </row>
    <row r="304098">
      <c r="J304098" s="129" t="n"/>
    </row>
    <row r="304104">
      <c r="J304104" s="129" t="n"/>
    </row>
    <row r="304106">
      <c r="J304106" s="129" t="n"/>
    </row>
    <row r="304109">
      <c r="J304109" s="129" t="n"/>
    </row>
    <row r="304114">
      <c r="J304114" s="129" t="n"/>
    </row>
    <row r="304122">
      <c r="J304122" s="129" t="n"/>
    </row>
    <row r="304124">
      <c r="J304124" s="129" t="n"/>
    </row>
    <row r="304125">
      <c r="J304125" s="129" t="n"/>
    </row>
    <row r="304127">
      <c r="J304127" s="129" t="n"/>
    </row>
    <row r="304128">
      <c r="J304128" s="129" t="n"/>
    </row>
    <row r="304130">
      <c r="J304130" s="129" t="n"/>
    </row>
    <row r="304134">
      <c r="J304134" s="129" t="n"/>
    </row>
    <row r="304138">
      <c r="J304138" s="129" t="n"/>
    </row>
    <row r="304145">
      <c r="J304145" s="129" t="n"/>
    </row>
    <row r="304148">
      <c r="J304148" s="129" t="n"/>
    </row>
    <row r="304149">
      <c r="J304149" s="129" t="n"/>
    </row>
    <row r="304150">
      <c r="J304150" s="129" t="n"/>
    </row>
    <row r="304151">
      <c r="J304151" s="129" t="n"/>
    </row>
    <row r="304152">
      <c r="J304152" s="129" t="n"/>
    </row>
    <row r="304243">
      <c r="J304243" s="129" t="n"/>
    </row>
    <row r="304245">
      <c r="J304245" s="129" t="n"/>
    </row>
    <row r="304246">
      <c r="J304246" s="129" t="n"/>
    </row>
    <row r="304256">
      <c r="J304256" s="129" t="n"/>
    </row>
    <row r="304266">
      <c r="J304266" s="129" t="n"/>
    </row>
    <row r="304268">
      <c r="J304268" s="129" t="n"/>
    </row>
    <row r="304270">
      <c r="J304270" s="129" t="n"/>
    </row>
    <row r="304272">
      <c r="J304272" s="129" t="n"/>
    </row>
    <row r="304274">
      <c r="J304274" s="129" t="n"/>
    </row>
    <row r="304275">
      <c r="J304275" s="129" t="n"/>
    </row>
    <row r="304278">
      <c r="J304278" s="129" t="n"/>
    </row>
    <row r="304283">
      <c r="J304283" s="129" t="n"/>
    </row>
    <row r="304285">
      <c r="J304285" s="129" t="n"/>
    </row>
    <row r="304287">
      <c r="J304287" s="129" t="n"/>
    </row>
    <row r="304288">
      <c r="J304288" s="129" t="n"/>
    </row>
    <row r="304289">
      <c r="J304289" s="129" t="n"/>
    </row>
    <row r="304292">
      <c r="J304292" s="129" t="n"/>
    </row>
    <row r="304293">
      <c r="J304293" s="129" t="n"/>
    </row>
    <row r="304294">
      <c r="J304294" s="129" t="n"/>
    </row>
    <row r="304295">
      <c r="J304295" s="129" t="n"/>
    </row>
    <row r="304296">
      <c r="J304296" s="129" t="n"/>
    </row>
    <row r="304366">
      <c r="J304366" s="129" t="n"/>
    </row>
    <row r="304372">
      <c r="J304372" s="129" t="n"/>
    </row>
    <row r="304374">
      <c r="J304374" s="129" t="n"/>
    </row>
    <row r="304375">
      <c r="J304375" s="129" t="n"/>
    </row>
    <row r="304376">
      <c r="J304376" s="129" t="n"/>
    </row>
    <row r="304379">
      <c r="J304379" s="129" t="n"/>
    </row>
    <row r="304380">
      <c r="J304380" s="129" t="n"/>
    </row>
    <row r="304381">
      <c r="J304381" s="129" t="n"/>
    </row>
    <row r="304384">
      <c r="J304384" s="129" t="n"/>
    </row>
    <row r="304387">
      <c r="J304387" s="129" t="n"/>
    </row>
    <row r="304388">
      <c r="J304388" s="129" t="n"/>
    </row>
    <row r="304389">
      <c r="J304389" s="129" t="n"/>
    </row>
    <row r="304391">
      <c r="J304391" s="129" t="n"/>
    </row>
    <row r="304397">
      <c r="J304397" s="129" t="n"/>
    </row>
    <row r="304405">
      <c r="J304405" s="129" t="n"/>
    </row>
    <row r="304406">
      <c r="J304406" s="129" t="n"/>
    </row>
    <row r="304408">
      <c r="J304408" s="129" t="n"/>
    </row>
    <row r="304410">
      <c r="J304410" s="129" t="n"/>
    </row>
    <row r="304411">
      <c r="J304411" s="129" t="n"/>
    </row>
    <row r="304413">
      <c r="J304413" s="129" t="n"/>
    </row>
    <row r="304417">
      <c r="J304417" s="129" t="n"/>
    </row>
    <row r="304421">
      <c r="J304421" s="129" t="n"/>
    </row>
    <row r="304423">
      <c r="J304423" s="129" t="n"/>
    </row>
    <row r="304426">
      <c r="J304426" s="129" t="n"/>
    </row>
    <row r="304427">
      <c r="J304427" s="129" t="n"/>
    </row>
    <row r="304428">
      <c r="J304428" s="129" t="n"/>
    </row>
    <row r="304431">
      <c r="J304431" s="129" t="n"/>
    </row>
    <row r="304432">
      <c r="J304432" s="129" t="n"/>
    </row>
    <row r="304433">
      <c r="J304433" s="129" t="n"/>
    </row>
    <row r="304434">
      <c r="J304434" s="129" t="n"/>
    </row>
    <row r="304435">
      <c r="J304435" s="129" t="n"/>
    </row>
    <row r="304512">
      <c r="J304512" s="129" t="n"/>
    </row>
    <row r="304518">
      <c r="J304518" s="129" t="n"/>
    </row>
    <row r="304531">
      <c r="J304531" s="129" t="n"/>
    </row>
    <row r="304534">
      <c r="J304534" s="129" t="n"/>
    </row>
    <row r="304535">
      <c r="J304535" s="129" t="n"/>
    </row>
    <row r="304539">
      <c r="J304539" s="129" t="n"/>
    </row>
    <row r="304540">
      <c r="J304540" s="129" t="n"/>
    </row>
    <row r="304542">
      <c r="J304542" s="129" t="n"/>
    </row>
    <row r="304544">
      <c r="J304544" s="129" t="n"/>
    </row>
    <row r="304545">
      <c r="J304545" s="129" t="n"/>
    </row>
    <row r="304546">
      <c r="J304546" s="129" t="n"/>
    </row>
    <row r="304547">
      <c r="J304547" s="129" t="n"/>
    </row>
    <row r="304548">
      <c r="J304548" s="129" t="n"/>
    </row>
    <row r="304549">
      <c r="J304549" s="129" t="n"/>
    </row>
    <row r="304550">
      <c r="J304550" s="129" t="n"/>
    </row>
    <row r="304551">
      <c r="J304551" s="129" t="n"/>
    </row>
    <row r="304554">
      <c r="J304554" s="129" t="n"/>
    </row>
    <row r="304555">
      <c r="J304555" s="129" t="n"/>
    </row>
    <row r="304557">
      <c r="J304557" s="129" t="n"/>
    </row>
    <row r="304558">
      <c r="J304558" s="129" t="n"/>
    </row>
    <row r="304559">
      <c r="J304559" s="129" t="n"/>
    </row>
    <row r="304560">
      <c r="J304560" s="129" t="n"/>
    </row>
    <row r="304561">
      <c r="J304561" s="129" t="n"/>
    </row>
    <row r="304562">
      <c r="J304562" s="129" t="n"/>
    </row>
    <row r="304563">
      <c r="J304563" s="129" t="n"/>
    </row>
    <row r="304565">
      <c r="J304565" s="129" t="n"/>
    </row>
    <row r="304567">
      <c r="J304567" s="129" t="n"/>
    </row>
    <row r="304568">
      <c r="J304568" s="129" t="n"/>
    </row>
    <row r="304569">
      <c r="J304569" s="129" t="n"/>
    </row>
    <row r="304571">
      <c r="J304571" s="129" t="n"/>
    </row>
    <row r="304573">
      <c r="J304573" s="129" t="n"/>
    </row>
    <row r="304574">
      <c r="J304574" s="129" t="n"/>
    </row>
    <row r="304579">
      <c r="J304579" s="129" t="n"/>
    </row>
    <row r="304580">
      <c r="J304580" s="129" t="n"/>
    </row>
    <row r="304581">
      <c r="J304581" s="129" t="n"/>
    </row>
    <row r="304582">
      <c r="J304582" s="129" t="n"/>
    </row>
    <row r="304584">
      <c r="J304584" s="129" t="n"/>
    </row>
    <row r="304591">
      <c r="J304591" s="129" t="n"/>
    </row>
    <row r="304592">
      <c r="J304592" s="129" t="n"/>
    </row>
    <row r="304595">
      <c r="J304595" s="129" t="n"/>
    </row>
    <row r="304596">
      <c r="J304596" s="129" t="n"/>
    </row>
    <row r="304597">
      <c r="J304597" s="129" t="n"/>
    </row>
    <row r="304598">
      <c r="J304598" s="129" t="n"/>
    </row>
    <row r="304599">
      <c r="J304599" s="129" t="n"/>
    </row>
    <row r="304600">
      <c r="J304600" s="129" t="n"/>
    </row>
    <row r="304602">
      <c r="J304602" s="129" t="n"/>
    </row>
    <row r="304603">
      <c r="J304603" s="129" t="n"/>
    </row>
    <row r="304605">
      <c r="J304605" s="129" t="n"/>
    </row>
    <row r="304606">
      <c r="J304606" s="129" t="n"/>
    </row>
    <row r="304607">
      <c r="J304607" s="129" t="n"/>
    </row>
    <row r="304608">
      <c r="J304608" s="129" t="n"/>
    </row>
    <row r="304609">
      <c r="J304609" s="129" t="n"/>
    </row>
    <row r="304611">
      <c r="J304611" s="129" t="n"/>
    </row>
    <row r="304612">
      <c r="J304612" s="129" t="n"/>
    </row>
    <row r="304613">
      <c r="J304613" s="129" t="n"/>
    </row>
    <row r="304614">
      <c r="J304614" s="129" t="n"/>
    </row>
    <row r="304615">
      <c r="J304615" s="129" t="n"/>
    </row>
    <row r="304616">
      <c r="J304616" s="129" t="n"/>
    </row>
    <row r="304617">
      <c r="J304617" s="129" t="n"/>
    </row>
    <row r="304618">
      <c r="J304618" s="129" t="n"/>
    </row>
    <row r="304619">
      <c r="J304619" s="129" t="n"/>
    </row>
    <row r="304621">
      <c r="J304621" s="129" t="n"/>
    </row>
    <row r="304622">
      <c r="J304622" s="129" t="n"/>
    </row>
    <row r="304623">
      <c r="J304623" s="129" t="n"/>
    </row>
    <row r="304624">
      <c r="J304624" s="129" t="n"/>
    </row>
    <row r="304626">
      <c r="J304626" s="129" t="n"/>
    </row>
    <row r="304627">
      <c r="J304627" s="129" t="n"/>
    </row>
    <row r="304628">
      <c r="J304628" s="129" t="n"/>
    </row>
    <row r="304629">
      <c r="J304629" s="129" t="n"/>
    </row>
    <row r="304630">
      <c r="J304630" s="129" t="n"/>
    </row>
    <row r="304631">
      <c r="J304631" s="129" t="n"/>
    </row>
    <row r="304632">
      <c r="J304632" s="129" t="n"/>
    </row>
    <row r="304633">
      <c r="J304633" s="129" t="n"/>
    </row>
    <row r="304636">
      <c r="J304636" s="129" t="n"/>
    </row>
    <row r="304637">
      <c r="J304637" s="129" t="n"/>
    </row>
    <row r="304638">
      <c r="J304638" s="129" t="n"/>
    </row>
    <row r="304639">
      <c r="J304639" s="129" t="n"/>
    </row>
    <row r="304641">
      <c r="J304641" s="129" t="n"/>
    </row>
    <row r="304642">
      <c r="J304642" s="129" t="n"/>
    </row>
    <row r="304643">
      <c r="J304643" s="129" t="n"/>
    </row>
    <row r="304644">
      <c r="J304644" s="129" t="n"/>
    </row>
    <row r="304645">
      <c r="J304645" s="129" t="n"/>
    </row>
    <row r="304646">
      <c r="J304646" s="129" t="n"/>
    </row>
    <row r="304647">
      <c r="J304647" s="129" t="n"/>
    </row>
    <row r="304649">
      <c r="J304649" s="129" t="n"/>
    </row>
    <row r="304650">
      <c r="J304650" s="129" t="n"/>
    </row>
    <row r="304651">
      <c r="J304651" s="129" t="n"/>
    </row>
    <row r="304652">
      <c r="J304652" s="129" t="n"/>
    </row>
    <row r="304653">
      <c r="J304653" s="129" t="n"/>
    </row>
    <row r="304654">
      <c r="J304654" s="129" t="n"/>
    </row>
    <row r="304655">
      <c r="J304655" s="129" t="n"/>
    </row>
    <row r="304656">
      <c r="J304656" s="129" t="n"/>
    </row>
    <row r="304657">
      <c r="J304657" s="129" t="n"/>
    </row>
    <row r="304659">
      <c r="J304659" s="129" t="n"/>
    </row>
    <row r="304660">
      <c r="J304660" s="129" t="n"/>
    </row>
    <row r="304661">
      <c r="J304661" s="129" t="n"/>
    </row>
    <row r="304662">
      <c r="J304662" s="129" t="n"/>
    </row>
    <row r="304663">
      <c r="J304663" s="129" t="n"/>
    </row>
    <row r="304664">
      <c r="J304664" s="129" t="n"/>
    </row>
    <row r="304665">
      <c r="J304665" s="129" t="n"/>
    </row>
    <row r="304666">
      <c r="J304666" s="129" t="n"/>
    </row>
    <row r="304667">
      <c r="J304667" s="129" t="n"/>
    </row>
    <row r="304668">
      <c r="J304668" s="129" t="n"/>
    </row>
    <row r="304748">
      <c r="J304748" s="129" t="n"/>
    </row>
    <row r="304750">
      <c r="J304750" s="129" t="n"/>
    </row>
    <row r="304758">
      <c r="J304758" s="129" t="n"/>
    </row>
    <row r="304760">
      <c r="J304760" s="129" t="n"/>
    </row>
    <row r="304773">
      <c r="J304773" s="129" t="n"/>
    </row>
    <row r="304775">
      <c r="J304775" s="129" t="n"/>
    </row>
    <row r="304776">
      <c r="J304776" s="129" t="n"/>
    </row>
    <row r="304778">
      <c r="J304778" s="129" t="n"/>
    </row>
    <row r="304780">
      <c r="J304780" s="129" t="n"/>
    </row>
    <row r="304781">
      <c r="J304781" s="129" t="n"/>
    </row>
    <row r="304785">
      <c r="J304785" s="129" t="n"/>
    </row>
    <row r="304789">
      <c r="J304789" s="129" t="n"/>
    </row>
    <row r="304796">
      <c r="J304796" s="129" t="n"/>
    </row>
    <row r="304799">
      <c r="J304799" s="129" t="n"/>
    </row>
    <row r="304802">
      <c r="J304802" s="129" t="n"/>
    </row>
    <row r="304803">
      <c r="J304803" s="129" t="n"/>
    </row>
    <row r="304805">
      <c r="J304805" s="129" t="n"/>
    </row>
    <row r="304901">
      <c r="J304901" s="129" t="n"/>
    </row>
    <row r="304903">
      <c r="J304903" s="129" t="n"/>
    </row>
    <row r="304904">
      <c r="J304904" s="129" t="n"/>
    </row>
    <row r="304913">
      <c r="J304913" s="129" t="n"/>
    </row>
    <row r="304921">
      <c r="J304921" s="129" t="n"/>
    </row>
    <row r="304923">
      <c r="J304923" s="129" t="n"/>
    </row>
    <row r="304924">
      <c r="J304924" s="129" t="n"/>
    </row>
    <row r="304927">
      <c r="J304927" s="129" t="n"/>
    </row>
    <row r="304928">
      <c r="J304928" s="129" t="n"/>
    </row>
    <row r="304929">
      <c r="J304929" s="129" t="n"/>
    </row>
    <row r="304933">
      <c r="J304933" s="129" t="n"/>
    </row>
    <row r="304938">
      <c r="J304938" s="129" t="n"/>
    </row>
    <row r="304939">
      <c r="J304939" s="129" t="n"/>
    </row>
    <row r="304942">
      <c r="J304942" s="129" t="n"/>
    </row>
    <row r="304943">
      <c r="J304943" s="129" t="n"/>
    </row>
    <row r="304944">
      <c r="J304944" s="129" t="n"/>
    </row>
    <row r="304947">
      <c r="J304947" s="129" t="n"/>
    </row>
    <row r="304948">
      <c r="J304948" s="129" t="n"/>
    </row>
    <row r="304949">
      <c r="J304949" s="129" t="n"/>
    </row>
    <row r="304950">
      <c r="J304950" s="129" t="n"/>
    </row>
    <row r="304951">
      <c r="J304951" s="129" t="n"/>
    </row>
    <row r="305041">
      <c r="J305041" s="129" t="n"/>
    </row>
    <row r="305047">
      <c r="J305047" s="129" t="n"/>
    </row>
    <row r="305049">
      <c r="J305049" s="129" t="n"/>
    </row>
    <row r="305051">
      <c r="J305051" s="129" t="n"/>
    </row>
    <row r="305052">
      <c r="J305052" s="129" t="n"/>
    </row>
    <row r="305059">
      <c r="J305059" s="129" t="n"/>
    </row>
    <row r="305066">
      <c r="J305066" s="129" t="n"/>
    </row>
    <row r="305068">
      <c r="J305068" s="129" t="n"/>
    </row>
    <row r="305070">
      <c r="J305070" s="129" t="n"/>
    </row>
    <row r="305071">
      <c r="J305071" s="129" t="n"/>
    </row>
    <row r="305072">
      <c r="J305072" s="129" t="n"/>
    </row>
    <row r="305075">
      <c r="J305075" s="129" t="n"/>
    </row>
    <row r="305079">
      <c r="J305079" s="129" t="n"/>
    </row>
    <row r="305081">
      <c r="J305081" s="129" t="n"/>
    </row>
    <row r="305085">
      <c r="J305085" s="129" t="n"/>
    </row>
    <row r="305088">
      <c r="J305088" s="129" t="n"/>
    </row>
    <row r="305089">
      <c r="J305089" s="129" t="n"/>
    </row>
    <row r="305090">
      <c r="J305090" s="129" t="n"/>
    </row>
    <row r="305093">
      <c r="J305093" s="129" t="n"/>
    </row>
    <row r="305094">
      <c r="J305094" s="129" t="n"/>
    </row>
    <row r="305095">
      <c r="J305095" s="129" t="n"/>
    </row>
    <row r="305096">
      <c r="J305096" s="129" t="n"/>
    </row>
    <row r="305097">
      <c r="J305097" s="129" t="n"/>
    </row>
    <row r="305103">
      <c r="J305103" s="129" t="n"/>
    </row>
    <row r="305104">
      <c r="J305104" s="129" t="n"/>
    </row>
    <row r="305106">
      <c r="J305106" s="129" t="n"/>
    </row>
    <row r="305110">
      <c r="J305110" s="129" t="n"/>
    </row>
    <row r="305111">
      <c r="J305111" s="129" t="n"/>
    </row>
    <row r="305112">
      <c r="J305112" s="129" t="n"/>
    </row>
    <row r="305113">
      <c r="J305113" s="129" t="n"/>
    </row>
    <row r="305118">
      <c r="J305118" s="129" t="n"/>
    </row>
    <row r="305121">
      <c r="J305121" s="129" t="n"/>
    </row>
    <row r="305123">
      <c r="J305123" s="129" t="n"/>
    </row>
    <row r="305124">
      <c r="J305124" s="129" t="n"/>
    </row>
    <row r="305125">
      <c r="J305125" s="129" t="n"/>
    </row>
    <row r="305129">
      <c r="J305129" s="129" t="n"/>
    </row>
    <row r="305130">
      <c r="J305130" s="129" t="n"/>
    </row>
    <row r="305132">
      <c r="J305132" s="129" t="n"/>
    </row>
    <row r="305139">
      <c r="J305139" s="129" t="n"/>
    </row>
    <row r="305141">
      <c r="J305141" s="129" t="n"/>
    </row>
    <row r="305145">
      <c r="J305145" s="129" t="n"/>
    </row>
    <row r="305148">
      <c r="J305148" s="129" t="n"/>
    </row>
    <row r="305151">
      <c r="J305151" s="129" t="n"/>
    </row>
    <row r="305157">
      <c r="J305157" s="129" t="n"/>
    </row>
    <row r="305162">
      <c r="J305162" s="129" t="n"/>
    </row>
    <row r="305166">
      <c r="J305166" s="129" t="n"/>
    </row>
    <row r="305168">
      <c r="J305168" s="129" t="n"/>
    </row>
    <row r="305169">
      <c r="J305169" s="129" t="n"/>
    </row>
    <row r="305170">
      <c r="J305170" s="129" t="n"/>
    </row>
    <row r="305171">
      <c r="J305171" s="129" t="n"/>
    </row>
    <row r="305173">
      <c r="J305173" s="129" t="n"/>
    </row>
    <row r="305175">
      <c r="J305175" s="129" t="n"/>
    </row>
    <row r="305177">
      <c r="J305177" s="129" t="n"/>
    </row>
    <row r="305179">
      <c r="J305179" s="129" t="n"/>
    </row>
    <row r="305180">
      <c r="J305180" s="129" t="n"/>
    </row>
    <row r="305181">
      <c r="J305181" s="129" t="n"/>
    </row>
    <row r="305182">
      <c r="J305182" s="129" t="n"/>
    </row>
    <row r="305183">
      <c r="J305183" s="129" t="n"/>
    </row>
    <row r="305184">
      <c r="J305184" s="129" t="n"/>
    </row>
    <row r="305186">
      <c r="J305186" s="129" t="n"/>
    </row>
    <row r="305187">
      <c r="J305187" s="129" t="n"/>
    </row>
    <row r="305189">
      <c r="J305189" s="129" t="n"/>
    </row>
    <row r="305190">
      <c r="J305190" s="129" t="n"/>
    </row>
    <row r="305191">
      <c r="J305191" s="129" t="n"/>
    </row>
    <row r="305192">
      <c r="J305192" s="129" t="n"/>
    </row>
    <row r="305195">
      <c r="J305195" s="129" t="n"/>
    </row>
    <row r="305196">
      <c r="J305196" s="129" t="n"/>
    </row>
    <row r="305198">
      <c r="J305198" s="129" t="n"/>
    </row>
    <row r="305201">
      <c r="J305201" s="129" t="n"/>
    </row>
    <row r="305202">
      <c r="J305202" s="129" t="n"/>
    </row>
    <row r="305205">
      <c r="J305205" s="129" t="n"/>
    </row>
    <row r="305206">
      <c r="J305206" s="129" t="n"/>
    </row>
    <row r="305213">
      <c r="J305213" s="129" t="n"/>
    </row>
    <row r="305215">
      <c r="J305215" s="129" t="n"/>
    </row>
    <row r="305216">
      <c r="J305216" s="129" t="n"/>
    </row>
    <row r="305217">
      <c r="J305217" s="129" t="n"/>
    </row>
    <row r="305218">
      <c r="J305218" s="129" t="n"/>
    </row>
    <row r="305219">
      <c r="J305219" s="129" t="n"/>
    </row>
    <row r="305220">
      <c r="J305220" s="129" t="n"/>
    </row>
    <row r="305221">
      <c r="J305221" s="129" t="n"/>
    </row>
    <row r="305222">
      <c r="J305222" s="129" t="n"/>
    </row>
    <row r="305225">
      <c r="J305225" s="129" t="n"/>
    </row>
    <row r="305227">
      <c r="J305227" s="129" t="n"/>
    </row>
    <row r="305228">
      <c r="J305228" s="129" t="n"/>
    </row>
    <row r="305229">
      <c r="J305229" s="129" t="n"/>
    </row>
    <row r="305230">
      <c r="J305230" s="129" t="n"/>
    </row>
    <row r="305231">
      <c r="J305231" s="129" t="n"/>
    </row>
    <row r="305232">
      <c r="J305232" s="129" t="n"/>
    </row>
    <row r="305234">
      <c r="J305234" s="129" t="n"/>
    </row>
    <row r="305235">
      <c r="J305235" s="129" t="n"/>
    </row>
    <row r="305236">
      <c r="J305236" s="129" t="n"/>
    </row>
    <row r="305237">
      <c r="J305237" s="129" t="n"/>
    </row>
    <row r="305238">
      <c r="J305238" s="129" t="n"/>
    </row>
    <row r="305239">
      <c r="J305239" s="129" t="n"/>
    </row>
    <row r="305240">
      <c r="J305240" s="129" t="n"/>
    </row>
    <row r="305241">
      <c r="J305241" s="129" t="n"/>
    </row>
    <row r="305242">
      <c r="J305242" s="129" t="n"/>
    </row>
    <row r="305243">
      <c r="J305243" s="129" t="n"/>
    </row>
    <row r="305247">
      <c r="J305247" s="129" t="n"/>
    </row>
    <row r="305248">
      <c r="J305248" s="129" t="n"/>
    </row>
    <row r="305249">
      <c r="J305249" s="129" t="n"/>
    </row>
    <row r="305251">
      <c r="J305251" s="129" t="n"/>
    </row>
    <row r="305252">
      <c r="J305252" s="129" t="n"/>
    </row>
    <row r="305253">
      <c r="J305253" s="129" t="n"/>
    </row>
    <row r="305254">
      <c r="J305254" s="129" t="n"/>
    </row>
    <row r="305255">
      <c r="J305255" s="129" t="n"/>
    </row>
    <row r="305256">
      <c r="J305256" s="129" t="n"/>
    </row>
    <row r="305257">
      <c r="J305257" s="129" t="n"/>
    </row>
    <row r="305258">
      <c r="J305258" s="129" t="n"/>
    </row>
    <row r="305259">
      <c r="J305259" s="129" t="n"/>
    </row>
    <row r="305260">
      <c r="J305260" s="129" t="n"/>
    </row>
    <row r="305261">
      <c r="J305261" s="129" t="n"/>
    </row>
    <row r="305262">
      <c r="J305262" s="129" t="n"/>
    </row>
    <row r="305264">
      <c r="J305264" s="129" t="n"/>
    </row>
    <row r="305265">
      <c r="J305265" s="129" t="n"/>
    </row>
    <row r="305266">
      <c r="J305266" s="129" t="n"/>
    </row>
    <row r="305267">
      <c r="J305267" s="129" t="n"/>
    </row>
    <row r="305268">
      <c r="J305268" s="129" t="n"/>
    </row>
    <row r="305269">
      <c r="J305269" s="129" t="n"/>
    </row>
    <row r="305270">
      <c r="J305270" s="129" t="n"/>
    </row>
    <row r="305271">
      <c r="J305271" s="129" t="n"/>
    </row>
    <row r="305272">
      <c r="J305272" s="129" t="n"/>
    </row>
    <row r="305273">
      <c r="J305273" s="129" t="n"/>
    </row>
    <row r="305274">
      <c r="J305274" s="129" t="n"/>
    </row>
    <row r="305275">
      <c r="J305275" s="129" t="n"/>
    </row>
    <row r="305276">
      <c r="J305276" s="129" t="n"/>
    </row>
    <row r="305277">
      <c r="J305277" s="129" t="n"/>
    </row>
    <row r="305279">
      <c r="J305279" s="129" t="n"/>
    </row>
    <row r="305280">
      <c r="J305280" s="129" t="n"/>
    </row>
    <row r="305281">
      <c r="J305281" s="129" t="n"/>
    </row>
    <row r="305282">
      <c r="J305282" s="129" t="n"/>
    </row>
    <row r="305284">
      <c r="J305284" s="129" t="n"/>
    </row>
    <row r="305285">
      <c r="J305285" s="129" t="n"/>
    </row>
    <row r="305286">
      <c r="J305286" s="129" t="n"/>
    </row>
    <row r="305287">
      <c r="J305287" s="129" t="n"/>
    </row>
    <row r="305289">
      <c r="J305289" s="129" t="n"/>
    </row>
    <row r="305291">
      <c r="J305291" s="129" t="n"/>
    </row>
    <row r="305293">
      <c r="J305293" s="129" t="n"/>
    </row>
    <row r="305295">
      <c r="J305295" s="129" t="n"/>
    </row>
    <row r="305297">
      <c r="J305297" s="129" t="n"/>
    </row>
    <row r="305299">
      <c r="J305299" s="129" t="n"/>
    </row>
    <row r="305301">
      <c r="J305301" s="129" t="n"/>
    </row>
    <row r="305303">
      <c r="J305303" s="129" t="n"/>
    </row>
    <row r="305305">
      <c r="J305305" s="129" t="n"/>
    </row>
    <row r="305307">
      <c r="J305307" s="129" t="n"/>
    </row>
    <row r="305309">
      <c r="J305309" s="129" t="n"/>
    </row>
    <row r="305311">
      <c r="J305311" s="129" t="n"/>
    </row>
    <row r="305313">
      <c r="J305313" s="129" t="n"/>
    </row>
    <row r="305315">
      <c r="J305315" s="129" t="n"/>
    </row>
    <row r="305317">
      <c r="J305317" s="129" t="n"/>
    </row>
    <row r="305319">
      <c r="J305319" s="129" t="n"/>
    </row>
    <row r="305321">
      <c r="J305321" s="129" t="n"/>
    </row>
    <row r="305323">
      <c r="J305323" s="129" t="n"/>
    </row>
    <row r="305325">
      <c r="J305325" s="129" t="n"/>
    </row>
    <row r="305327">
      <c r="J305327" s="129" t="n"/>
    </row>
    <row r="305329">
      <c r="J305329" s="129" t="n"/>
    </row>
    <row r="305331">
      <c r="J305331" s="129" t="n"/>
    </row>
    <row r="305333">
      <c r="J305333" s="129" t="n"/>
    </row>
    <row r="305335">
      <c r="J305335" s="129" t="n"/>
    </row>
    <row r="305337">
      <c r="J305337" s="129" t="n"/>
    </row>
    <row r="305339">
      <c r="J305339" s="129" t="n"/>
    </row>
    <row r="305341">
      <c r="J305341" s="129" t="n"/>
    </row>
    <row r="305343">
      <c r="J305343" s="129" t="n"/>
    </row>
    <row r="305345">
      <c r="J305345" s="129" t="n"/>
    </row>
    <row r="305347">
      <c r="J305347" s="129" t="n"/>
    </row>
    <row r="305349">
      <c r="J305349" s="129" t="n"/>
    </row>
    <row r="305351">
      <c r="J305351" s="129" t="n"/>
    </row>
    <row r="305353">
      <c r="J305353" s="129" t="n"/>
    </row>
    <row r="305355">
      <c r="J305355" s="129" t="n"/>
    </row>
    <row r="305357">
      <c r="J305357" s="129" t="n"/>
    </row>
    <row r="305359">
      <c r="J305359" s="129" t="n"/>
    </row>
    <row r="305361">
      <c r="J305361" s="129" t="n"/>
    </row>
    <row r="305363">
      <c r="J305363" s="129" t="n"/>
    </row>
    <row r="305365">
      <c r="J305365" s="129" t="n"/>
    </row>
    <row r="305367">
      <c r="J305367" s="129" t="n"/>
    </row>
    <row r="305369">
      <c r="J305369" s="129" t="n"/>
    </row>
    <row r="305371">
      <c r="J305371" s="129" t="n"/>
    </row>
    <row r="305373">
      <c r="J305373" s="129" t="n"/>
    </row>
    <row r="305375">
      <c r="J305375" s="129" t="n"/>
    </row>
    <row r="305377">
      <c r="J305377" s="129" t="n"/>
    </row>
    <row r="305379">
      <c r="J305379" s="129" t="n"/>
    </row>
    <row r="305381">
      <c r="J305381" s="129" t="n"/>
    </row>
    <row r="305383">
      <c r="J305383" s="129" t="n"/>
    </row>
    <row r="305385">
      <c r="J305385" s="129" t="n"/>
    </row>
    <row r="305387">
      <c r="J305387" s="129" t="n"/>
    </row>
    <row r="305389">
      <c r="J305389" s="129" t="n"/>
    </row>
    <row r="305391">
      <c r="J305391" s="129" t="n"/>
    </row>
    <row r="305393">
      <c r="J305393" s="129" t="n"/>
    </row>
    <row r="305395">
      <c r="J305395" s="129" t="n"/>
    </row>
    <row r="305397">
      <c r="J305397" s="129" t="n"/>
    </row>
    <row r="305399">
      <c r="J305399" s="129" t="n"/>
    </row>
    <row r="305401">
      <c r="J305401" s="129" t="n"/>
    </row>
    <row r="305403">
      <c r="J305403" s="129" t="n"/>
    </row>
    <row r="305405">
      <c r="J305405" s="129" t="n"/>
    </row>
    <row r="305407">
      <c r="J305407" s="129" t="n"/>
    </row>
    <row r="305409">
      <c r="J305409" s="129" t="n"/>
    </row>
    <row r="305411">
      <c r="J305411" s="129" t="n"/>
    </row>
    <row r="305413">
      <c r="J305413" s="129" t="n"/>
    </row>
    <row r="305415">
      <c r="J305415" s="129" t="n"/>
    </row>
    <row r="305417">
      <c r="J305417" s="129" t="n"/>
    </row>
    <row r="305419">
      <c r="J305419" s="129" t="n"/>
    </row>
    <row r="305421">
      <c r="J305421" s="129" t="n"/>
    </row>
    <row r="305423">
      <c r="J305423" s="129" t="n"/>
    </row>
    <row r="305425">
      <c r="J305425" s="129" t="n"/>
    </row>
    <row r="305427">
      <c r="J305427" s="129" t="n"/>
    </row>
    <row r="305429">
      <c r="J305429" s="129" t="n"/>
    </row>
    <row r="305431">
      <c r="J305431" s="129" t="n"/>
    </row>
    <row r="305433">
      <c r="J305433" s="129" t="n"/>
    </row>
    <row r="305435">
      <c r="J305435" s="129" t="n"/>
    </row>
    <row r="305437">
      <c r="J305437" s="129" t="n"/>
    </row>
    <row r="305439">
      <c r="J305439" s="129" t="n"/>
    </row>
    <row r="305441">
      <c r="J305441" s="129" t="n"/>
    </row>
    <row r="305443">
      <c r="J305443" s="129" t="n"/>
    </row>
    <row r="305445">
      <c r="J305445" s="129" t="n"/>
    </row>
    <row r="305447">
      <c r="J305447" s="129" t="n"/>
    </row>
    <row r="305449">
      <c r="J305449" s="129" t="n"/>
    </row>
    <row r="305451">
      <c r="J305451" s="129" t="n"/>
    </row>
    <row r="305453">
      <c r="J305453" s="129" t="n"/>
    </row>
    <row r="305455">
      <c r="J305455" s="129" t="n"/>
    </row>
    <row r="305457">
      <c r="J305457" s="129" t="n"/>
    </row>
    <row r="305459">
      <c r="J305459" s="129" t="n"/>
    </row>
    <row r="305461">
      <c r="J305461" s="129" t="n"/>
    </row>
    <row r="305463">
      <c r="J305463" s="129" t="n"/>
    </row>
    <row r="305465">
      <c r="J305465" s="129" t="n"/>
    </row>
    <row r="305467">
      <c r="J305467" s="129" t="n"/>
    </row>
    <row r="305469">
      <c r="J305469" s="129" t="n"/>
    </row>
    <row r="305471">
      <c r="J305471" s="129" t="n"/>
    </row>
    <row r="305473">
      <c r="J305473" s="129" t="n"/>
    </row>
    <row r="305475">
      <c r="J305475" s="129" t="n"/>
    </row>
    <row r="305477">
      <c r="J305477" s="129" t="n"/>
    </row>
    <row r="305479">
      <c r="J305479" s="129" t="n"/>
    </row>
    <row r="305481">
      <c r="J305481" s="129" t="n"/>
    </row>
    <row r="305483">
      <c r="J305483" s="129" t="n"/>
    </row>
    <row r="305485">
      <c r="J305485" s="129" t="n"/>
    </row>
    <row r="305487">
      <c r="J305487" s="129" t="n"/>
    </row>
    <row r="305489">
      <c r="J305489" s="129" t="n"/>
    </row>
    <row r="305491">
      <c r="J305491" s="129" t="n"/>
    </row>
    <row r="305493">
      <c r="J305493" s="129" t="n"/>
    </row>
    <row r="305495">
      <c r="J305495" s="129" t="n"/>
    </row>
    <row r="305497">
      <c r="J305497" s="129" t="n"/>
    </row>
    <row r="305499">
      <c r="J305499" s="129" t="n"/>
    </row>
    <row r="305501">
      <c r="J305501" s="129" t="n"/>
    </row>
    <row r="305503">
      <c r="J305503" s="129" t="n"/>
    </row>
    <row r="305505">
      <c r="J305505" s="129" t="n"/>
    </row>
    <row r="305507">
      <c r="J305507" s="129" t="n"/>
    </row>
    <row r="305509">
      <c r="J305509" s="129" t="n"/>
    </row>
    <row r="305511">
      <c r="J305511" s="129" t="n"/>
    </row>
    <row r="305513">
      <c r="J305513" s="129" t="n"/>
    </row>
    <row r="305515">
      <c r="J305515" s="129" t="n"/>
    </row>
    <row r="305517">
      <c r="J305517" s="129" t="n"/>
    </row>
    <row r="305519">
      <c r="J305519" s="129" t="n"/>
    </row>
    <row r="305521">
      <c r="J305521" s="129" t="n"/>
    </row>
    <row r="305523">
      <c r="J305523" s="129" t="n"/>
    </row>
    <row r="305525">
      <c r="J305525" s="129" t="n"/>
    </row>
    <row r="305527">
      <c r="J305527" s="129" t="n"/>
    </row>
    <row r="305529">
      <c r="J305529" s="129" t="n"/>
    </row>
    <row r="305531">
      <c r="J305531" s="129" t="n"/>
    </row>
    <row r="305533">
      <c r="J305533" s="129" t="n"/>
    </row>
    <row r="305535">
      <c r="J305535" s="129" t="n"/>
    </row>
    <row r="305537">
      <c r="J305537" s="129" t="n"/>
    </row>
    <row r="305539">
      <c r="J305539" s="129" t="n"/>
    </row>
    <row r="305541">
      <c r="J305541" s="129" t="n"/>
    </row>
    <row r="305543">
      <c r="J305543" s="129" t="n"/>
    </row>
    <row r="305545">
      <c r="J305545" s="129" t="n"/>
    </row>
    <row r="305547">
      <c r="J305547" s="129" t="n"/>
    </row>
    <row r="305549">
      <c r="J305549" s="129" t="n"/>
    </row>
    <row r="305551">
      <c r="J305551" s="129" t="n"/>
    </row>
    <row r="305553">
      <c r="J305553" s="129" t="n"/>
    </row>
    <row r="305555">
      <c r="J305555" s="129" t="n"/>
    </row>
    <row r="305557">
      <c r="J305557" s="129" t="n"/>
    </row>
    <row r="305559">
      <c r="J305559" s="129" t="n"/>
    </row>
    <row r="305561">
      <c r="J305561" s="129" t="n"/>
    </row>
    <row r="305563">
      <c r="J305563" s="129" t="n"/>
    </row>
    <row r="305565">
      <c r="J305565" s="129" t="n"/>
    </row>
    <row r="305567">
      <c r="J305567" s="129" t="n"/>
    </row>
    <row r="305569">
      <c r="J305569" s="129" t="n"/>
    </row>
    <row r="305571">
      <c r="J305571" s="129" t="n"/>
    </row>
    <row r="305573">
      <c r="J305573" s="129" t="n"/>
    </row>
    <row r="305575">
      <c r="J305575" s="129" t="n"/>
    </row>
    <row r="305577">
      <c r="J305577" s="129" t="n"/>
    </row>
    <row r="305579">
      <c r="J305579" s="129" t="n"/>
    </row>
    <row r="305581">
      <c r="J305581" s="129" t="n"/>
    </row>
    <row r="305583">
      <c r="J305583" s="129" t="n"/>
    </row>
    <row r="305585">
      <c r="J305585" s="129" t="n"/>
    </row>
    <row r="305587">
      <c r="J305587" s="129" t="n"/>
    </row>
    <row r="305589">
      <c r="J305589" s="129" t="n"/>
    </row>
    <row r="305591">
      <c r="J305591" s="129" t="n"/>
    </row>
    <row r="305593">
      <c r="J305593" s="129" t="n"/>
    </row>
    <row r="305595">
      <c r="J305595" s="129" t="n"/>
    </row>
    <row r="305597">
      <c r="J305597" s="129" t="n"/>
    </row>
    <row r="305599">
      <c r="J305599" s="129" t="n"/>
    </row>
    <row r="305601">
      <c r="J305601" s="129" t="n"/>
    </row>
    <row r="305603">
      <c r="J305603" s="129" t="n"/>
    </row>
    <row r="305605">
      <c r="J305605" s="129" t="n"/>
    </row>
    <row r="305607">
      <c r="J305607" s="129" t="n"/>
    </row>
    <row r="305609">
      <c r="J305609" s="129" t="n"/>
    </row>
    <row r="305611">
      <c r="J305611" s="129" t="n"/>
    </row>
    <row r="305613">
      <c r="J305613" s="129" t="n"/>
    </row>
    <row r="305615">
      <c r="J305615" s="129" t="n"/>
    </row>
    <row r="305617">
      <c r="J305617" s="129" t="n"/>
    </row>
    <row r="305619">
      <c r="J305619" s="129" t="n"/>
    </row>
    <row r="305621">
      <c r="J305621" s="129" t="n"/>
    </row>
    <row r="305623">
      <c r="J305623" s="129" t="n"/>
    </row>
    <row r="305625">
      <c r="J305625" s="129" t="n"/>
    </row>
    <row r="305627">
      <c r="J305627" s="129" t="n"/>
    </row>
    <row r="305629">
      <c r="J305629" s="129" t="n"/>
    </row>
    <row r="305631">
      <c r="J305631" s="129" t="n"/>
    </row>
    <row r="305633">
      <c r="J305633" s="129" t="n"/>
    </row>
    <row r="305635">
      <c r="J305635" s="129" t="n"/>
    </row>
    <row r="305637">
      <c r="J305637" s="129" t="n"/>
    </row>
    <row r="305639">
      <c r="J305639" s="129" t="n"/>
    </row>
    <row r="305641">
      <c r="J305641" s="129" t="n"/>
    </row>
    <row r="305643">
      <c r="J305643" s="129" t="n"/>
    </row>
    <row r="305645">
      <c r="J305645" s="129" t="n"/>
    </row>
    <row r="305647">
      <c r="J305647" s="129" t="n"/>
    </row>
    <row r="305649">
      <c r="J305649" s="129" t="n"/>
    </row>
    <row r="305651">
      <c r="J305651" s="129" t="n"/>
    </row>
    <row r="305653">
      <c r="J305653" s="129" t="n"/>
    </row>
    <row r="305655">
      <c r="J305655" s="129" t="n"/>
    </row>
    <row r="305657">
      <c r="J305657" s="129" t="n"/>
    </row>
    <row r="305659">
      <c r="J305659" s="129" t="n"/>
    </row>
    <row r="305661">
      <c r="J305661" s="129" t="n"/>
    </row>
    <row r="305663">
      <c r="J305663" s="129" t="n"/>
    </row>
    <row r="305665">
      <c r="J305665" s="129" t="n"/>
    </row>
    <row r="305667">
      <c r="J305667" s="129" t="n"/>
    </row>
    <row r="305669">
      <c r="J305669" s="129" t="n"/>
    </row>
    <row r="305671">
      <c r="J305671" s="129" t="n"/>
    </row>
    <row r="305673">
      <c r="J305673" s="129" t="n"/>
    </row>
    <row r="305675">
      <c r="J305675" s="129" t="n"/>
    </row>
    <row r="305677">
      <c r="J305677" s="129" t="n"/>
    </row>
    <row r="305679">
      <c r="J305679" s="129" t="n"/>
    </row>
    <row r="305681">
      <c r="J305681" s="129" t="n"/>
    </row>
    <row r="305683">
      <c r="J305683" s="129" t="n"/>
    </row>
    <row r="305685">
      <c r="J305685" s="129" t="n"/>
    </row>
    <row r="305687">
      <c r="J305687" s="129" t="n"/>
    </row>
    <row r="305689">
      <c r="J305689" s="129" t="n"/>
    </row>
    <row r="305691">
      <c r="J305691" s="129" t="n"/>
    </row>
    <row r="305693">
      <c r="J305693" s="129" t="n"/>
    </row>
    <row r="305702">
      <c r="J305702" s="129" t="n"/>
    </row>
    <row r="305711">
      <c r="J305711" s="129" t="n"/>
    </row>
    <row r="305713">
      <c r="J305713" s="129" t="n"/>
    </row>
    <row r="305715">
      <c r="J305715" s="129" t="n"/>
    </row>
    <row r="305717">
      <c r="J305717" s="129" t="n"/>
    </row>
    <row r="305719">
      <c r="J305719" s="129" t="n"/>
    </row>
    <row r="305721">
      <c r="J305721" s="129" t="n"/>
    </row>
    <row r="305723">
      <c r="J305723" s="129" t="n"/>
    </row>
    <row r="305732">
      <c r="J305732" s="129" t="n"/>
    </row>
    <row r="305734">
      <c r="J305734" s="129" t="n"/>
    </row>
    <row r="305736">
      <c r="J305736" s="129" t="n"/>
    </row>
    <row r="305738">
      <c r="J305738" s="129" t="n"/>
    </row>
    <row r="305740">
      <c r="J305740" s="129" t="n"/>
    </row>
    <row r="305742">
      <c r="J305742" s="129" t="n"/>
    </row>
    <row r="305744">
      <c r="J305744" s="129" t="n"/>
    </row>
    <row r="305746">
      <c r="J305746" s="129" t="n"/>
    </row>
    <row r="305748">
      <c r="J305748" s="129" t="n"/>
    </row>
    <row r="305757">
      <c r="J305757" s="129" t="n"/>
    </row>
    <row r="305759">
      <c r="J305759" s="129" t="n"/>
    </row>
    <row r="305761">
      <c r="J305761" s="129" t="n"/>
    </row>
    <row r="305763">
      <c r="J305763" s="129" t="n"/>
    </row>
    <row r="305765">
      <c r="J305765" s="129" t="n"/>
    </row>
    <row r="305767">
      <c r="J305767" s="129" t="n"/>
    </row>
    <row r="305776">
      <c r="J305776" s="129" t="n"/>
    </row>
    <row r="305778">
      <c r="J305778" s="129" t="n"/>
    </row>
    <row r="305780">
      <c r="J305780" s="129" t="n"/>
    </row>
    <row r="305782">
      <c r="J305782" s="129" t="n"/>
    </row>
    <row r="305791">
      <c r="J305791" s="129" t="n"/>
    </row>
    <row r="305793">
      <c r="J305793" s="129" t="n"/>
    </row>
    <row r="305795">
      <c r="J305795" s="129" t="n"/>
    </row>
    <row r="305797">
      <c r="J305797" s="129" t="n"/>
    </row>
    <row r="305799">
      <c r="J305799" s="129" t="n"/>
    </row>
    <row r="305801">
      <c r="J305801" s="129" t="n"/>
    </row>
    <row r="305803">
      <c r="J305803" s="129" t="n"/>
    </row>
    <row r="305805">
      <c r="J305805" s="129" t="n"/>
    </row>
    <row r="305807">
      <c r="J305807" s="129" t="n"/>
    </row>
    <row r="305809">
      <c r="J305809" s="129" t="n"/>
    </row>
    <row r="305818">
      <c r="J305818" s="129" t="n"/>
    </row>
    <row r="305827">
      <c r="J305827" s="129" t="n"/>
    </row>
    <row r="305836">
      <c r="J305836" s="129" t="n"/>
    </row>
    <row r="305838">
      <c r="J305838" s="129" t="n"/>
    </row>
    <row r="305840">
      <c r="J305840" s="129" t="n"/>
    </row>
    <row r="305842">
      <c r="J305842" s="129" t="n"/>
    </row>
    <row r="305844">
      <c r="J305844" s="129" t="n"/>
    </row>
    <row r="305846">
      <c r="J305846" s="129" t="n"/>
    </row>
    <row r="305848">
      <c r="J305848" s="129" t="n"/>
    </row>
    <row r="305850">
      <c r="J305850" s="129" t="n"/>
    </row>
    <row r="305852">
      <c r="J305852" s="129" t="n"/>
    </row>
    <row r="305861">
      <c r="J305861" s="129" t="n"/>
    </row>
    <row r="305863">
      <c r="J305863" s="129" t="n"/>
    </row>
    <row r="305865">
      <c r="J305865" s="129" t="n"/>
    </row>
    <row r="305874">
      <c r="J305874" s="129" t="n"/>
    </row>
    <row r="305883">
      <c r="J305883" s="129" t="n"/>
    </row>
    <row r="305885">
      <c r="J305885" s="129" t="n"/>
    </row>
    <row r="305887">
      <c r="J305887" s="129" t="n"/>
    </row>
    <row r="305889">
      <c r="J305889" s="129" t="n"/>
    </row>
    <row r="305898">
      <c r="J305898" s="129" t="n"/>
    </row>
    <row r="305900">
      <c r="J305900" s="129" t="n"/>
    </row>
    <row r="305909">
      <c r="J305909" s="129" t="n"/>
    </row>
    <row r="305911">
      <c r="J305911" s="129" t="n"/>
    </row>
    <row r="305913">
      <c r="J305913" s="129" t="n"/>
    </row>
    <row r="305915">
      <c r="J305915" s="129" t="n"/>
    </row>
    <row r="305917">
      <c r="J305917" s="129" t="n"/>
    </row>
    <row r="305919">
      <c r="J305919" s="129" t="n"/>
    </row>
    <row r="305921">
      <c r="J305921" s="129" t="n"/>
    </row>
    <row r="305923">
      <c r="J305923" s="129" t="n"/>
    </row>
    <row r="305925">
      <c r="J305925" s="129" t="n"/>
    </row>
    <row r="305934">
      <c r="J305934" s="129" t="n"/>
    </row>
    <row r="305943">
      <c r="J305943" s="129" t="n"/>
    </row>
    <row r="305945">
      <c r="J305945" s="129" t="n"/>
    </row>
    <row r="305947">
      <c r="J305947" s="129" t="n"/>
    </row>
    <row r="305949">
      <c r="J305949" s="129" t="n"/>
    </row>
    <row r="305951">
      <c r="J305951" s="129" t="n"/>
    </row>
    <row r="305960">
      <c r="J305960" s="129" t="n"/>
    </row>
    <row r="305969">
      <c r="J305969" s="129" t="n"/>
    </row>
    <row r="305978">
      <c r="J305978" s="129" t="n"/>
    </row>
    <row r="305980">
      <c r="J305980" s="129" t="n"/>
    </row>
    <row r="305989">
      <c r="J305989" s="129" t="n"/>
    </row>
    <row r="305991">
      <c r="J305991" s="129" t="n"/>
    </row>
    <row r="305993">
      <c r="J305993" s="129" t="n"/>
    </row>
    <row r="305995">
      <c r="J305995" s="129" t="n"/>
    </row>
    <row r="305997">
      <c r="J305997" s="129" t="n"/>
    </row>
    <row r="305999">
      <c r="J305999" s="129" t="n"/>
    </row>
    <row r="306001">
      <c r="J306001" s="129" t="n"/>
    </row>
    <row r="306003">
      <c r="J306003" s="129" t="n"/>
    </row>
    <row r="306005">
      <c r="J306005" s="129" t="n"/>
    </row>
    <row r="306014">
      <c r="J306014" s="129" t="n"/>
    </row>
    <row r="306016">
      <c r="J306016" s="129" t="n"/>
    </row>
    <row r="306018">
      <c r="J306018" s="129" t="n"/>
    </row>
    <row r="306020">
      <c r="J306020" s="129" t="n"/>
    </row>
    <row r="306022">
      <c r="J306022" s="129" t="n"/>
    </row>
    <row r="306024">
      <c r="J306024" s="129" t="n"/>
    </row>
    <row r="306033">
      <c r="J306033" s="129" t="n"/>
    </row>
    <row r="306042">
      <c r="J306042" s="129" t="n"/>
    </row>
    <row r="306044">
      <c r="J306044" s="129" t="n"/>
    </row>
    <row r="306046">
      <c r="J306046" s="129" t="n"/>
    </row>
    <row r="306048">
      <c r="J306048" s="129" t="n"/>
    </row>
    <row r="306050">
      <c r="J306050" s="129" t="n"/>
    </row>
    <row r="306052">
      <c r="J306052" s="129" t="n"/>
    </row>
    <row r="306054">
      <c r="J306054" s="129" t="n"/>
    </row>
    <row r="306056">
      <c r="J306056" s="129" t="n"/>
    </row>
    <row r="306058">
      <c r="J306058" s="129" t="n"/>
    </row>
    <row r="306060">
      <c r="J306060" s="129" t="n"/>
    </row>
    <row r="306062">
      <c r="J306062" s="129" t="n"/>
    </row>
    <row r="306071">
      <c r="J306071" s="129" t="n"/>
    </row>
    <row r="306073">
      <c r="J306073" s="129" t="n"/>
    </row>
    <row r="306075">
      <c r="J306075" s="129" t="n"/>
    </row>
    <row r="306077">
      <c r="J306077" s="129" t="n"/>
    </row>
    <row r="306079">
      <c r="J306079" s="129" t="n"/>
    </row>
    <row r="306081">
      <c r="J306081" s="129" t="n"/>
    </row>
    <row r="306083">
      <c r="J306083" s="129" t="n"/>
    </row>
    <row r="306085">
      <c r="J306085" s="129" t="n"/>
    </row>
    <row r="306087">
      <c r="J306087" s="129" t="n"/>
    </row>
    <row r="306089">
      <c r="J306089" s="129" t="n"/>
    </row>
    <row r="306098">
      <c r="J306098" s="129" t="n"/>
    </row>
    <row r="306107">
      <c r="J306107" s="129" t="n"/>
    </row>
    <row r="306109">
      <c r="J306109" s="129" t="n"/>
    </row>
    <row r="306111">
      <c r="J306111" s="129" t="n"/>
    </row>
    <row r="306113">
      <c r="J306113" s="129" t="n"/>
    </row>
    <row r="306115">
      <c r="J306115" s="129" t="n"/>
    </row>
    <row r="306124">
      <c r="J306124" s="129" t="n"/>
    </row>
    <row r="306126">
      <c r="J306126" s="129" t="n"/>
    </row>
    <row r="306128">
      <c r="J306128" s="129" t="n"/>
    </row>
    <row r="306130">
      <c r="J306130" s="129" t="n"/>
    </row>
    <row r="306132">
      <c r="J306132" s="129" t="n"/>
    </row>
    <row r="306134">
      <c r="J306134" s="129" t="n"/>
    </row>
    <row r="306136">
      <c r="J306136" s="129" t="n"/>
    </row>
    <row r="306138">
      <c r="J306138" s="129" t="n"/>
    </row>
    <row r="306140">
      <c r="J306140" s="129" t="n"/>
    </row>
    <row r="306149">
      <c r="J306149" s="129" t="n"/>
    </row>
    <row r="306158">
      <c r="J306158" s="129" t="n"/>
    </row>
    <row r="306160">
      <c r="J306160" s="129" t="n"/>
    </row>
    <row r="306169">
      <c r="J306169" s="129" t="n"/>
    </row>
    <row r="306171">
      <c r="J306171" s="129" t="n"/>
    </row>
    <row r="306173">
      <c r="J306173" s="129" t="n"/>
    </row>
    <row r="306175">
      <c r="J306175" s="129" t="n"/>
    </row>
    <row r="306177">
      <c r="J306177" s="129" t="n"/>
    </row>
    <row r="306179">
      <c r="J306179" s="129" t="n"/>
    </row>
    <row r="306181">
      <c r="J306181" s="129" t="n"/>
    </row>
    <row r="306183">
      <c r="J306183" s="129" t="n"/>
    </row>
    <row r="306185">
      <c r="J306185" s="129" t="n"/>
    </row>
    <row r="306187">
      <c r="J306187" s="129" t="n"/>
    </row>
    <row r="306189">
      <c r="J306189" s="129" t="n"/>
    </row>
    <row r="306191">
      <c r="J306191" s="129" t="n"/>
    </row>
    <row r="306193">
      <c r="J306193" s="129" t="n"/>
    </row>
    <row r="306195">
      <c r="J306195" s="129" t="n"/>
    </row>
    <row r="306197">
      <c r="J306197" s="129" t="n"/>
    </row>
    <row r="306206">
      <c r="J306206" s="129" t="n"/>
    </row>
    <row r="306215">
      <c r="J306215" s="129" t="n"/>
    </row>
    <row r="306217">
      <c r="J306217" s="129" t="n"/>
    </row>
    <row r="306219">
      <c r="J306219" s="129" t="n"/>
    </row>
    <row r="306221">
      <c r="J306221" s="129" t="n"/>
    </row>
    <row r="306223">
      <c r="J306223" s="129" t="n"/>
    </row>
    <row r="306225">
      <c r="J306225" s="129" t="n"/>
    </row>
    <row r="306234">
      <c r="J306234" s="129" t="n"/>
    </row>
    <row r="306236">
      <c r="J306236" s="129" t="n"/>
    </row>
    <row r="306238">
      <c r="J306238" s="129" t="n"/>
    </row>
    <row r="306240">
      <c r="J306240" s="129" t="n"/>
    </row>
    <row r="306242">
      <c r="J306242" s="129" t="n"/>
    </row>
    <row r="306251">
      <c r="J306251" s="129" t="n"/>
    </row>
    <row r="306260">
      <c r="J306260" s="129" t="n"/>
    </row>
    <row r="306262">
      <c r="J306262" s="129" t="n"/>
    </row>
    <row r="306264">
      <c r="J306264" s="129" t="n"/>
    </row>
    <row r="306266">
      <c r="J306266" s="129" t="n"/>
    </row>
    <row r="306268">
      <c r="J306268" s="129" t="n"/>
    </row>
    <row r="306270">
      <c r="J306270" s="129" t="n"/>
    </row>
    <row r="306272">
      <c r="J306272" s="129" t="n"/>
    </row>
    <row r="306274">
      <c r="J306274" s="129" t="n"/>
    </row>
    <row r="306276">
      <c r="J306276" s="129" t="n"/>
    </row>
    <row r="306278">
      <c r="J306278" s="129" t="n"/>
    </row>
    <row r="306287">
      <c r="J306287" s="129" t="n"/>
    </row>
    <row r="306289">
      <c r="J306289" s="129" t="n"/>
    </row>
    <row r="306291">
      <c r="J306291" s="129" t="n"/>
    </row>
    <row r="306293">
      <c r="J306293" s="129" t="n"/>
    </row>
    <row r="306295">
      <c r="J306295" s="129" t="n"/>
    </row>
    <row r="306297">
      <c r="J306297" s="129" t="n"/>
    </row>
    <row r="306306">
      <c r="J306306" s="129" t="n"/>
    </row>
    <row r="306315">
      <c r="J306315" s="129" t="n"/>
    </row>
    <row r="306317">
      <c r="J306317" s="129" t="n"/>
    </row>
    <row r="306319">
      <c r="J306319" s="129" t="n"/>
    </row>
    <row r="306321">
      <c r="J306321" s="129" t="n"/>
    </row>
    <row r="306323">
      <c r="J306323" s="129" t="n"/>
    </row>
    <row r="306325">
      <c r="J306325" s="129" t="n"/>
    </row>
    <row r="306327">
      <c r="J306327" s="129" t="n"/>
    </row>
    <row r="306329">
      <c r="J306329" s="129" t="n"/>
    </row>
    <row r="306331">
      <c r="J306331" s="129" t="n"/>
    </row>
    <row r="306340">
      <c r="J306340" s="129" t="n"/>
    </row>
    <row r="306349">
      <c r="J306349" s="129" t="n"/>
    </row>
    <row r="306358">
      <c r="J306358" s="129" t="n"/>
    </row>
    <row r="306367">
      <c r="J306367" s="129" t="n"/>
    </row>
    <row r="306376">
      <c r="J306376" s="129" t="n"/>
    </row>
    <row r="306378">
      <c r="J306378" s="129" t="n"/>
    </row>
    <row r="306387">
      <c r="J306387" s="129" t="n"/>
    </row>
    <row r="306396">
      <c r="J306396" s="129" t="n"/>
    </row>
    <row r="306407">
      <c r="J306407" s="129" t="n"/>
    </row>
    <row r="306418">
      <c r="J306418" s="129" t="n"/>
    </row>
    <row r="306427">
      <c r="J306427" s="129" t="n"/>
    </row>
    <row r="306436">
      <c r="J306436" s="129" t="n"/>
    </row>
    <row r="306445">
      <c r="J306445" s="129" t="n"/>
    </row>
    <row r="306454">
      <c r="J306454" s="129" t="n"/>
    </row>
    <row r="306463">
      <c r="J306463" s="129" t="n"/>
    </row>
    <row r="306472">
      <c r="J306472" s="129" t="n"/>
    </row>
    <row r="306483">
      <c r="J306483" s="129" t="n"/>
    </row>
    <row r="306492">
      <c r="J306492" s="129" t="n"/>
    </row>
    <row r="306501">
      <c r="J306501" s="129" t="n"/>
    </row>
    <row r="306506">
      <c r="J306506" s="129" t="n"/>
    </row>
    <row r="306507">
      <c r="J306507" s="129" t="n"/>
    </row>
    <row r="306508">
      <c r="J306508" s="129" t="n"/>
    </row>
    <row r="306510">
      <c r="J306510" s="129" t="n"/>
    </row>
    <row r="306519">
      <c r="J306519" s="129" t="n"/>
    </row>
    <row r="306524">
      <c r="J306524" s="129" t="n"/>
    </row>
    <row r="306526">
      <c r="J306526" s="129" t="n"/>
    </row>
    <row r="306528">
      <c r="J306528" s="129" t="n"/>
    </row>
    <row r="306537">
      <c r="J306537" s="129" t="n"/>
    </row>
    <row r="306546">
      <c r="J306546" s="129" t="n"/>
    </row>
    <row r="306555">
      <c r="J306555" s="129" t="n"/>
    </row>
    <row r="306566">
      <c r="J306566" s="129" t="n"/>
    </row>
    <row r="306575">
      <c r="J306575" s="129" t="n"/>
    </row>
    <row r="306577">
      <c r="J306577" s="129" t="n"/>
    </row>
    <row r="306586">
      <c r="J306586" s="129" t="n"/>
    </row>
    <row r="306595">
      <c r="J306595" s="129" t="n"/>
    </row>
    <row r="306604">
      <c r="J306604" s="129" t="n"/>
    </row>
    <row r="306615">
      <c r="J306615" s="129" t="n"/>
    </row>
    <row r="306620">
      <c r="J306620" s="129" t="n"/>
    </row>
    <row r="306621">
      <c r="J306621" s="129" t="n"/>
    </row>
    <row r="306622">
      <c r="J306622" s="129" t="n"/>
    </row>
    <row r="306624">
      <c r="J306624" s="129" t="n"/>
    </row>
    <row r="306633">
      <c r="J306633" s="129" t="n"/>
    </row>
    <row r="306642">
      <c r="J306642" s="129" t="n"/>
    </row>
    <row r="306653">
      <c r="J306653" s="129" t="n"/>
    </row>
    <row r="306662">
      <c r="J306662" s="129" t="n"/>
    </row>
    <row r="306671">
      <c r="J306671" s="129" t="n"/>
    </row>
    <row r="306674">
      <c r="J306674" s="129" t="n"/>
    </row>
    <row r="306675">
      <c r="J306675" s="129" t="n"/>
    </row>
    <row r="306676">
      <c r="J306676" s="129" t="n"/>
    </row>
    <row r="306677">
      <c r="J306677" s="129" t="n"/>
    </row>
    <row r="306678">
      <c r="J306678" s="129" t="n"/>
    </row>
    <row r="306679">
      <c r="J306679" s="129" t="n"/>
    </row>
    <row r="306680">
      <c r="J306680" s="129" t="n"/>
    </row>
    <row r="306689">
      <c r="J306689" s="129" t="n"/>
    </row>
    <row r="306698">
      <c r="J306698" s="129" t="n"/>
    </row>
    <row r="306707">
      <c r="J306707" s="129" t="n"/>
    </row>
    <row r="306716">
      <c r="J306716" s="129" t="n"/>
    </row>
    <row r="306725">
      <c r="J306725" s="129" t="n"/>
    </row>
    <row r="306734">
      <c r="J306734" s="129" t="n"/>
    </row>
    <row r="306745">
      <c r="J306745" s="129" t="n"/>
    </row>
    <row r="306756">
      <c r="J306756" s="129" t="n"/>
    </row>
    <row r="306767">
      <c r="J306767" s="129" t="n"/>
    </row>
    <row r="306772">
      <c r="J306772" s="129" t="n"/>
    </row>
    <row r="306773">
      <c r="J306773" s="129" t="n"/>
    </row>
    <row r="306774">
      <c r="J306774" s="129" t="n"/>
    </row>
    <row r="306776">
      <c r="J306776" s="129" t="n"/>
    </row>
    <row r="306778">
      <c r="J306778" s="129" t="n"/>
    </row>
    <row r="306787">
      <c r="J306787" s="129" t="n"/>
    </row>
    <row r="306796">
      <c r="J306796" s="129" t="n"/>
    </row>
    <row r="306798">
      <c r="J306798" s="129" t="n"/>
    </row>
    <row r="306807">
      <c r="J306807" s="129" t="n"/>
    </row>
    <row r="306816">
      <c r="J306816" s="129" t="n"/>
    </row>
    <row r="306825">
      <c r="J306825" s="129" t="n"/>
    </row>
    <row r="306836">
      <c r="J306836" s="129" t="n"/>
    </row>
    <row r="306845">
      <c r="J306845" s="129" t="n"/>
    </row>
    <row r="306854">
      <c r="J306854" s="129" t="n"/>
    </row>
    <row r="306865">
      <c r="J306865" s="129" t="n"/>
    </row>
    <row r="306876">
      <c r="J306876" s="129" t="n"/>
    </row>
    <row r="306885">
      <c r="J306885" s="129" t="n"/>
    </row>
    <row r="306894">
      <c r="J306894" s="129" t="n"/>
    </row>
    <row r="306903">
      <c r="J306903" s="129" t="n"/>
    </row>
    <row r="306914">
      <c r="J306914" s="129" t="n"/>
    </row>
    <row r="306923">
      <c r="J306923" s="129" t="n"/>
    </row>
    <row r="306934">
      <c r="J306934" s="129" t="n"/>
    </row>
    <row r="306938">
      <c r="J306938" s="129" t="n"/>
    </row>
    <row r="306939">
      <c r="J306939" s="129" t="n"/>
    </row>
    <row r="306940">
      <c r="J306940" s="129" t="n"/>
    </row>
    <row r="306941">
      <c r="J306941" s="129" t="n"/>
    </row>
    <row r="306943">
      <c r="J306943" s="129" t="n"/>
    </row>
    <row r="306952">
      <c r="J306952" s="129" t="n"/>
    </row>
    <row r="306961">
      <c r="J306961" s="129" t="n"/>
    </row>
    <row r="306970">
      <c r="J306970" s="129" t="n"/>
    </row>
    <row r="306979">
      <c r="J306979" s="129" t="n"/>
    </row>
    <row r="306988">
      <c r="J306988" s="129" t="n"/>
    </row>
    <row r="306990">
      <c r="J306990" s="129" t="n"/>
    </row>
    <row r="306999">
      <c r="J306999" s="129" t="n"/>
    </row>
    <row r="307010">
      <c r="J307010" s="129" t="n"/>
    </row>
    <row r="307021">
      <c r="J307021" s="129" t="n"/>
    </row>
    <row r="307030">
      <c r="J307030" s="129" t="n"/>
    </row>
    <row r="307039">
      <c r="J307039" s="129" t="n"/>
    </row>
    <row r="307048">
      <c r="J307048" s="129" t="n"/>
    </row>
    <row r="307057">
      <c r="J307057" s="129" t="n"/>
    </row>
    <row r="307068">
      <c r="J307068" s="129" t="n"/>
    </row>
    <row r="307079">
      <c r="J307079" s="129" t="n"/>
    </row>
    <row r="307090">
      <c r="J307090" s="129" t="n"/>
    </row>
    <row r="307099">
      <c r="J307099" s="129" t="n"/>
    </row>
    <row r="307110">
      <c r="J307110" s="129" t="n"/>
    </row>
    <row r="307119">
      <c r="J307119" s="129" t="n"/>
    </row>
    <row r="307128">
      <c r="J307128" s="129" t="n"/>
    </row>
    <row r="307137">
      <c r="J307137" s="129" t="n"/>
    </row>
    <row r="307139">
      <c r="J307139" s="129" t="n"/>
    </row>
    <row r="307141">
      <c r="J307141" s="129" t="n"/>
    </row>
    <row r="307142">
      <c r="J307142" s="129" t="n"/>
    </row>
    <row r="307143">
      <c r="J307143" s="129" t="n"/>
    </row>
    <row r="307144">
      <c r="J307144" s="129" t="n"/>
    </row>
    <row r="307145">
      <c r="J307145" s="129" t="n"/>
    </row>
    <row r="307146">
      <c r="J307146" s="129" t="n"/>
    </row>
    <row r="307148">
      <c r="J307148" s="129" t="n"/>
    </row>
    <row r="307157">
      <c r="J307157" s="129" t="n"/>
    </row>
    <row r="307166">
      <c r="J307166" s="129" t="n"/>
    </row>
    <row r="307175">
      <c r="J307175" s="129" t="n"/>
    </row>
    <row r="307186">
      <c r="J307186" s="129" t="n"/>
    </row>
    <row r="307195">
      <c r="J307195" s="129" t="n"/>
    </row>
    <row r="307204">
      <c r="J307204" s="129" t="n"/>
    </row>
    <row r="307213">
      <c r="J307213" s="129" t="n"/>
    </row>
    <row r="307222">
      <c r="J307222" s="129" t="n"/>
    </row>
    <row r="307231">
      <c r="J307231" s="129" t="n"/>
    </row>
    <row r="307242">
      <c r="J307242" s="129" t="n"/>
    </row>
    <row r="307253">
      <c r="J307253" s="129" t="n"/>
    </row>
    <row r="307255">
      <c r="J307255" s="129" t="n"/>
    </row>
    <row r="307257">
      <c r="J307257" s="129" t="n"/>
    </row>
    <row r="307258">
      <c r="J307258" s="129" t="n"/>
    </row>
    <row r="307259">
      <c r="J307259" s="129" t="n"/>
    </row>
    <row r="307260">
      <c r="J307260" s="129" t="n"/>
    </row>
    <row r="307261">
      <c r="J307261" s="129" t="n"/>
    </row>
    <row r="307262">
      <c r="J307262" s="129" t="n"/>
    </row>
    <row r="307271">
      <c r="J307271" s="129" t="n"/>
    </row>
    <row r="307280">
      <c r="J307280" s="129" t="n"/>
    </row>
    <row r="307289">
      <c r="J307289" s="129" t="n"/>
    </row>
    <row r="307298">
      <c r="J307298" s="129" t="n"/>
    </row>
    <row r="307307">
      <c r="J307307" s="129" t="n"/>
    </row>
    <row r="307309">
      <c r="J307309" s="129" t="n"/>
    </row>
    <row r="307314">
      <c r="J307314" s="129" t="n"/>
    </row>
    <row r="307315">
      <c r="J307315" s="129" t="n"/>
    </row>
    <row r="307316">
      <c r="J307316" s="129" t="n"/>
    </row>
    <row r="307318">
      <c r="J307318" s="129" t="n"/>
    </row>
    <row r="307327">
      <c r="J307327" s="129" t="n"/>
    </row>
    <row r="307336">
      <c r="J307336" s="129" t="n"/>
    </row>
    <row r="307347">
      <c r="J307347" s="129" t="n"/>
    </row>
    <row r="307350">
      <c r="J307350" s="129" t="n"/>
    </row>
    <row r="307351">
      <c r="J307351" s="129" t="n"/>
    </row>
    <row r="307352">
      <c r="J307352" s="129" t="n"/>
    </row>
    <row r="307353">
      <c r="J307353" s="129" t="n"/>
    </row>
    <row r="307354">
      <c r="J307354" s="129" t="n"/>
    </row>
    <row r="307355">
      <c r="J307355" s="129" t="n"/>
    </row>
    <row r="307356">
      <c r="J307356" s="129" t="n"/>
    </row>
    <row r="307361">
      <c r="J307361" s="129" t="n"/>
    </row>
    <row r="307362">
      <c r="J307362" s="129" t="n"/>
    </row>
    <row r="307363">
      <c r="J307363" s="129" t="n"/>
    </row>
    <row r="307365">
      <c r="J307365" s="129" t="n"/>
    </row>
    <row r="307367">
      <c r="J307367" s="129" t="n"/>
    </row>
    <row r="307369">
      <c r="J307369" s="129" t="n"/>
    </row>
    <row r="307370">
      <c r="J307370" s="129" t="n"/>
    </row>
    <row r="307371">
      <c r="J307371" s="129" t="n"/>
    </row>
    <row r="307372">
      <c r="J307372" s="129" t="n"/>
    </row>
    <row r="307373">
      <c r="J307373" s="129" t="n"/>
    </row>
    <row r="307374">
      <c r="J307374" s="129" t="n"/>
    </row>
    <row r="307383">
      <c r="J307383" s="129" t="n"/>
    </row>
    <row r="307388">
      <c r="J307388" s="129" t="n"/>
    </row>
    <row r="307389">
      <c r="J307389" s="129" t="n"/>
    </row>
    <row r="307390">
      <c r="J307390" s="129" t="n"/>
    </row>
    <row r="307392">
      <c r="J307392" s="129" t="n"/>
    </row>
    <row r="307401">
      <c r="J307401" s="129" t="n"/>
    </row>
    <row r="307410">
      <c r="J307410" s="129" t="n"/>
    </row>
    <row r="307419">
      <c r="J307419" s="129" t="n"/>
    </row>
    <row r="307422">
      <c r="J307422" s="129" t="n"/>
    </row>
    <row r="307423">
      <c r="J307423" s="129" t="n"/>
    </row>
    <row r="307424">
      <c r="J307424" s="129" t="n"/>
    </row>
    <row r="307425">
      <c r="J307425" s="129" t="n"/>
    </row>
    <row r="307426">
      <c r="J307426" s="129" t="n"/>
    </row>
    <row r="307427">
      <c r="J307427" s="129" t="n"/>
    </row>
    <row r="307428">
      <c r="J307428" s="129" t="n"/>
    </row>
    <row r="307437">
      <c r="J307437" s="129" t="n"/>
    </row>
    <row r="307448">
      <c r="J307448" s="129" t="n"/>
    </row>
    <row r="307459">
      <c r="J307459" s="129" t="n"/>
    </row>
    <row r="307468">
      <c r="J307468" s="129" t="n"/>
    </row>
    <row r="307477">
      <c r="J307477" s="129" t="n"/>
    </row>
    <row r="307486">
      <c r="J307486" s="129" t="n"/>
    </row>
    <row r="307495">
      <c r="J307495" s="129" t="n"/>
    </row>
    <row r="307506">
      <c r="J307506" s="129" t="n"/>
    </row>
    <row r="307515">
      <c r="J307515" s="129" t="n"/>
    </row>
    <row r="307524">
      <c r="J307524" s="129" t="n"/>
    </row>
    <row r="307529">
      <c r="J307529" s="129" t="n"/>
    </row>
    <row r="307530">
      <c r="J307530" s="129" t="n"/>
    </row>
    <row r="307531">
      <c r="J307531" s="129" t="n"/>
    </row>
    <row r="307533">
      <c r="J307533" s="129" t="n"/>
    </row>
    <row r="307542">
      <c r="J307542" s="129" t="n"/>
    </row>
    <row r="307551">
      <c r="J307551" s="129" t="n"/>
    </row>
    <row r="307560">
      <c r="J307560" s="129" t="n"/>
    </row>
    <row r="307569">
      <c r="J307569" s="129" t="n"/>
    </row>
    <row r="307578">
      <c r="J307578" s="129" t="n"/>
    </row>
    <row r="307589">
      <c r="J307589" s="129" t="n"/>
    </row>
    <row r="307600">
      <c r="J307600" s="129" t="n"/>
    </row>
    <row r="307609">
      <c r="J307609" s="129" t="n"/>
    </row>
    <row r="307620">
      <c r="J307620" s="129" t="n"/>
    </row>
    <row r="307629">
      <c r="J307629" s="129" t="n"/>
    </row>
    <row r="307638">
      <c r="J307638" s="129" t="n"/>
    </row>
    <row r="307647">
      <c r="J307647" s="129" t="n"/>
    </row>
    <row r="307652">
      <c r="J307652" s="129" t="n"/>
    </row>
    <row r="307653">
      <c r="J307653" s="129" t="n"/>
    </row>
    <row r="307654">
      <c r="J307654" s="129" t="n"/>
    </row>
    <row r="307656">
      <c r="J307656" s="129" t="n"/>
    </row>
    <row r="307661">
      <c r="J307661" s="129" t="n"/>
    </row>
    <row r="307662">
      <c r="J307662" s="129" t="n"/>
    </row>
    <row r="307663">
      <c r="J307663" s="129" t="n"/>
    </row>
    <row r="307665">
      <c r="J307665" s="129" t="n"/>
    </row>
    <row r="307669">
      <c r="J307669" s="129" t="n"/>
    </row>
    <row r="307670">
      <c r="J307670" s="129" t="n"/>
    </row>
    <row r="307671">
      <c r="J307671" s="129" t="n"/>
    </row>
    <row r="307672">
      <c r="J307672" s="129" t="n"/>
    </row>
    <row r="307674">
      <c r="J307674" s="129" t="n"/>
    </row>
    <row r="307683">
      <c r="J307683" s="129" t="n"/>
    </row>
    <row r="307685">
      <c r="J307685" s="129" t="n"/>
    </row>
    <row r="307687">
      <c r="J307687" s="129" t="n"/>
    </row>
    <row r="307688">
      <c r="J307688" s="129" t="n"/>
    </row>
    <row r="307689">
      <c r="J307689" s="129" t="n"/>
    </row>
    <row r="307690">
      <c r="J307690" s="129" t="n"/>
    </row>
    <row r="307691">
      <c r="J307691" s="129" t="n"/>
    </row>
    <row r="307692">
      <c r="J307692" s="129" t="n"/>
    </row>
    <row r="307701">
      <c r="J307701" s="129" t="n"/>
    </row>
    <row r="307710">
      <c r="J307710" s="129" t="n"/>
    </row>
    <row r="307719">
      <c r="J307719" s="129" t="n"/>
    </row>
    <row r="307728">
      <c r="J307728" s="129" t="n"/>
    </row>
    <row r="307737">
      <c r="J307737" s="129" t="n"/>
    </row>
    <row r="307746">
      <c r="J307746" s="129" t="n"/>
    </row>
    <row r="307757">
      <c r="J307757" s="129" t="n"/>
    </row>
    <row r="307768">
      <c r="J307768" s="129" t="n"/>
    </row>
    <row r="307777">
      <c r="J307777" s="129" t="n"/>
    </row>
    <row r="307786">
      <c r="J307786" s="129" t="n"/>
    </row>
    <row r="307795">
      <c r="J307795" s="129" t="n"/>
    </row>
    <row r="307797">
      <c r="J307797" s="129" t="n"/>
    </row>
    <row r="307806">
      <c r="J307806" s="129" t="n"/>
    </row>
    <row r="307817">
      <c r="J307817" s="129" t="n"/>
    </row>
    <row r="307826">
      <c r="J307826" s="129" t="n"/>
    </row>
    <row r="307835">
      <c r="J307835" s="129" t="n"/>
    </row>
    <row r="307844">
      <c r="J307844" s="129" t="n"/>
    </row>
    <row r="307853">
      <c r="J307853" s="129" t="n"/>
    </row>
    <row r="307864">
      <c r="J307864" s="129" t="n"/>
    </row>
    <row r="307875">
      <c r="J307875" s="129" t="n"/>
    </row>
    <row r="307884">
      <c r="J307884" s="129" t="n"/>
    </row>
    <row r="307893">
      <c r="J307893" s="129" t="n"/>
    </row>
    <row r="307902">
      <c r="J307902" s="129" t="n"/>
    </row>
    <row r="307911">
      <c r="J307911" s="129" t="n"/>
    </row>
    <row r="307916">
      <c r="J307916" s="129" t="n"/>
    </row>
    <row r="307917">
      <c r="J307917" s="129" t="n"/>
    </row>
    <row r="307918">
      <c r="J307918" s="129" t="n"/>
    </row>
    <row r="307920">
      <c r="J307920" s="129" t="n"/>
    </row>
    <row r="307929">
      <c r="J307929" s="129" t="n"/>
    </row>
    <row r="307931">
      <c r="J307931" s="129" t="n"/>
    </row>
    <row r="307933">
      <c r="J307933" s="129" t="n"/>
    </row>
    <row r="307934">
      <c r="J307934" s="129" t="n"/>
    </row>
    <row r="307935">
      <c r="J307935" s="129" t="n"/>
    </row>
    <row r="307936">
      <c r="J307936" s="129" t="n"/>
    </row>
    <row r="307937">
      <c r="J307937" s="129" t="n"/>
    </row>
    <row r="307938">
      <c r="J307938" s="129" t="n"/>
    </row>
    <row r="307947">
      <c r="J307947" s="129" t="n"/>
    </row>
    <row r="307956">
      <c r="J307956" s="129" t="n"/>
    </row>
    <row r="307967">
      <c r="J307967" s="129" t="n"/>
    </row>
    <row r="307976">
      <c r="J307976" s="129" t="n"/>
    </row>
    <row r="307978">
      <c r="J307978" s="129" t="n"/>
    </row>
    <row r="307980">
      <c r="J307980" s="129" t="n"/>
    </row>
    <row r="307981">
      <c r="J307981" s="129" t="n"/>
    </row>
    <row r="307982">
      <c r="J307982" s="129" t="n"/>
    </row>
    <row r="307983">
      <c r="J307983" s="129" t="n"/>
    </row>
    <row r="307984">
      <c r="J307984" s="129" t="n"/>
    </row>
    <row r="307985">
      <c r="J307985" s="129" t="n"/>
    </row>
    <row r="307987">
      <c r="J307987" s="129" t="n"/>
    </row>
    <row r="307989">
      <c r="J307989" s="129" t="n"/>
    </row>
    <row r="307990">
      <c r="J307990" s="129" t="n"/>
    </row>
    <row r="307991">
      <c r="J307991" s="129" t="n"/>
    </row>
    <row r="307992">
      <c r="J307992" s="129" t="n"/>
    </row>
    <row r="307993">
      <c r="J307993" s="129" t="n"/>
    </row>
    <row r="307994">
      <c r="J307994" s="129" t="n"/>
    </row>
    <row r="308003">
      <c r="J308003" s="129" t="n"/>
    </row>
    <row r="308012">
      <c r="J308012" s="129" t="n"/>
    </row>
    <row r="308023">
      <c r="J308023" s="129" t="n"/>
    </row>
    <row r="308034">
      <c r="J308034" s="129" t="n"/>
    </row>
    <row r="308043">
      <c r="J308043" s="129" t="n"/>
    </row>
    <row r="308052">
      <c r="J308052" s="129" t="n"/>
    </row>
    <row r="308055">
      <c r="J308055" s="129" t="n"/>
    </row>
    <row r="308056">
      <c r="J308056" s="129" t="n"/>
    </row>
    <row r="308057">
      <c r="J308057" s="129" t="n"/>
    </row>
    <row r="308058">
      <c r="J308058" s="129" t="n"/>
    </row>
    <row r="308059">
      <c r="J308059" s="129" t="n"/>
    </row>
    <row r="308060">
      <c r="J308060" s="129" t="n"/>
    </row>
    <row r="308061">
      <c r="J308061" s="129" t="n"/>
    </row>
    <row r="308070">
      <c r="J308070" s="129" t="n"/>
    </row>
    <row r="308079">
      <c r="J308079" s="129" t="n"/>
    </row>
    <row r="308081">
      <c r="J308081" s="129" t="n"/>
    </row>
    <row r="308090">
      <c r="J308090" s="129" t="n"/>
    </row>
    <row r="308099">
      <c r="J308099" s="129" t="n"/>
    </row>
    <row r="308110">
      <c r="J308110" s="129" t="n"/>
    </row>
    <row r="308121">
      <c r="J308121" s="129" t="n"/>
    </row>
    <row r="308132">
      <c r="J308132" s="129" t="n"/>
    </row>
    <row r="308143">
      <c r="J308143" s="129" t="n"/>
    </row>
    <row r="308154">
      <c r="J308154" s="129" t="n"/>
    </row>
    <row r="308156">
      <c r="J308156" s="129" t="n"/>
    </row>
    <row r="308167">
      <c r="J308167" s="129" t="n"/>
    </row>
    <row r="308178">
      <c r="J308178" s="129" t="n"/>
    </row>
    <row r="308189">
      <c r="J308189" s="129" t="n"/>
    </row>
    <row r="308200">
      <c r="J308200" s="129" t="n"/>
    </row>
    <row r="308211">
      <c r="J308211" s="129" t="n"/>
    </row>
    <row r="308222">
      <c r="J308222" s="129" t="n"/>
    </row>
    <row r="308233">
      <c r="J308233" s="129" t="n"/>
    </row>
    <row r="308244">
      <c r="J308244" s="129" t="n"/>
    </row>
    <row r="308255">
      <c r="J308255" s="129" t="n"/>
    </row>
    <row r="308266">
      <c r="J308266" s="129" t="n"/>
    </row>
    <row r="308277">
      <c r="J308277" s="129" t="n"/>
    </row>
    <row r="308288">
      <c r="J308288" s="129" t="n"/>
    </row>
    <row r="308299">
      <c r="J308299" s="129" t="n"/>
    </row>
    <row r="308310">
      <c r="J308310" s="129" t="n"/>
    </row>
    <row r="308321">
      <c r="J308321" s="129" t="n"/>
    </row>
    <row r="308332">
      <c r="J308332" s="129" t="n"/>
    </row>
    <row r="308343">
      <c r="J308343" s="129" t="n"/>
    </row>
    <row r="308354">
      <c r="J308354" s="129" t="n"/>
    </row>
    <row r="308365">
      <c r="J308365" s="129" t="n"/>
    </row>
    <row r="308376">
      <c r="J308376" s="129" t="n"/>
    </row>
    <row r="308387">
      <c r="J308387" s="129" t="n"/>
    </row>
    <row r="308389">
      <c r="J308389" s="129" t="n"/>
    </row>
    <row r="308400">
      <c r="J308400" s="129" t="n"/>
    </row>
    <row r="308411">
      <c r="J308411" s="129" t="n"/>
    </row>
    <row r="308422">
      <c r="J308422" s="129" t="n"/>
    </row>
    <row r="308433">
      <c r="J308433" s="129" t="n"/>
    </row>
    <row r="308439">
      <c r="J308439" s="129" t="n"/>
    </row>
    <row r="308442">
      <c r="J308442" s="129" t="n"/>
    </row>
    <row r="308444">
      <c r="J308444" s="129" t="n"/>
    </row>
    <row r="308455">
      <c r="J308455" s="129" t="n"/>
    </row>
    <row r="308466">
      <c r="J308466" s="129" t="n"/>
    </row>
    <row r="308477">
      <c r="J308477" s="129" t="n"/>
    </row>
    <row r="308488">
      <c r="J308488" s="129" t="n"/>
    </row>
    <row r="308499">
      <c r="J308499" s="129" t="n"/>
    </row>
    <row r="308501">
      <c r="J308501" s="129" t="n"/>
    </row>
    <row r="308503">
      <c r="J308503" s="129" t="n"/>
    </row>
    <row r="308504">
      <c r="J308504" s="129" t="n"/>
    </row>
    <row r="308505">
      <c r="J308505" s="129" t="n"/>
    </row>
    <row r="308506">
      <c r="J308506" s="129" t="n"/>
    </row>
    <row r="308507">
      <c r="J308507" s="129" t="n"/>
    </row>
    <row r="308508">
      <c r="J308508" s="129" t="n"/>
    </row>
    <row r="308509">
      <c r="J308509" s="129" t="n"/>
    </row>
    <row r="308510">
      <c r="J308510" s="129" t="n"/>
    </row>
    <row r="308521">
      <c r="J308521" s="129" t="n"/>
    </row>
    <row r="308532">
      <c r="J308532" s="129" t="n"/>
    </row>
    <row r="308543">
      <c r="J308543" s="129" t="n"/>
    </row>
    <row r="308554">
      <c r="J308554" s="129" t="n"/>
    </row>
    <row r="308565">
      <c r="J308565" s="129" t="n"/>
    </row>
    <row r="308576">
      <c r="J308576" s="129" t="n"/>
    </row>
    <row r="308587">
      <c r="J308587" s="129" t="n"/>
    </row>
    <row r="308598">
      <c r="J308598" s="129" t="n"/>
    </row>
    <row r="308609">
      <c r="J308609" s="129" t="n"/>
    </row>
    <row r="308620">
      <c r="J308620" s="129" t="n"/>
    </row>
    <row r="308622">
      <c r="J308622" s="129" t="n"/>
    </row>
    <row r="308633">
      <c r="J308633" s="129" t="n"/>
    </row>
    <row r="308644">
      <c r="J308644" s="129" t="n"/>
    </row>
    <row r="308646">
      <c r="J308646" s="129" t="n"/>
    </row>
    <row r="308657">
      <c r="J308657" s="129" t="n"/>
    </row>
    <row r="308668">
      <c r="J308668" s="129" t="n"/>
    </row>
    <row r="308679">
      <c r="J308679" s="129" t="n"/>
    </row>
    <row r="308690">
      <c r="J308690" s="129" t="n"/>
    </row>
    <row r="308701">
      <c r="J308701" s="129" t="n"/>
    </row>
    <row r="308712">
      <c r="J308712" s="129" t="n"/>
    </row>
    <row r="308723">
      <c r="J308723" s="129" t="n"/>
    </row>
    <row r="308734">
      <c r="J308734" s="129" t="n"/>
    </row>
    <row r="308745">
      <c r="J308745" s="129" t="n"/>
    </row>
    <row r="308756">
      <c r="J308756" s="129" t="n"/>
    </row>
    <row r="308767">
      <c r="J308767" s="129" t="n"/>
    </row>
    <row r="308778">
      <c r="J308778" s="129" t="n"/>
    </row>
    <row r="308789">
      <c r="J308789" s="129" t="n"/>
    </row>
    <row r="308800">
      <c r="J308800" s="129" t="n"/>
    </row>
    <row r="308805">
      <c r="J308805" s="129" t="n"/>
    </row>
    <row r="308807">
      <c r="J308807" s="129" t="n"/>
    </row>
    <row r="308808">
      <c r="J308808" s="129" t="n"/>
    </row>
    <row r="308809">
      <c r="J308809" s="129" t="n"/>
    </row>
    <row r="308811">
      <c r="J308811" s="129" t="n"/>
    </row>
    <row r="308822">
      <c r="J308822" s="129" t="n"/>
    </row>
    <row r="308833">
      <c r="J308833" s="129" t="n"/>
    </row>
    <row r="308844">
      <c r="J308844" s="129" t="n"/>
    </row>
    <row r="308855">
      <c r="J308855" s="129" t="n"/>
    </row>
    <row r="308866">
      <c r="J308866" s="129" t="n"/>
    </row>
    <row r="308868">
      <c r="J308868" s="129" t="n"/>
    </row>
    <row r="308879">
      <c r="J308879" s="129" t="n"/>
    </row>
    <row r="308890">
      <c r="J308890" s="129" t="n"/>
    </row>
    <row r="308901">
      <c r="J308901" s="129" t="n"/>
    </row>
    <row r="308912">
      <c r="J308912" s="129" t="n"/>
    </row>
    <row r="308923">
      <c r="J308923" s="129" t="n"/>
    </row>
    <row r="308934">
      <c r="J308934" s="129" t="n"/>
    </row>
    <row r="308945">
      <c r="J308945" s="129" t="n"/>
    </row>
    <row r="308956">
      <c r="J308956" s="129" t="n"/>
    </row>
    <row r="308967">
      <c r="J308967" s="129" t="n"/>
    </row>
    <row r="308978">
      <c r="J308978" s="129" t="n"/>
    </row>
    <row r="308989">
      <c r="J308989" s="129" t="n"/>
    </row>
    <row r="309000">
      <c r="J309000" s="129" t="n"/>
    </row>
    <row r="309011">
      <c r="J309011" s="129" t="n"/>
    </row>
    <row r="309022">
      <c r="J309022" s="129" t="n"/>
    </row>
    <row r="309033">
      <c r="J309033" s="129" t="n"/>
    </row>
    <row r="309036">
      <c r="J309036" s="129" t="n"/>
    </row>
    <row r="309037">
      <c r="J309037" s="129" t="n"/>
    </row>
    <row r="309038">
      <c r="J309038" s="129" t="n"/>
    </row>
    <row r="309039">
      <c r="J309039" s="129" t="n"/>
    </row>
    <row r="309040">
      <c r="J309040" s="129" t="n"/>
    </row>
    <row r="309041">
      <c r="J309041" s="129" t="n"/>
    </row>
    <row r="309042">
      <c r="J309042" s="129" t="n"/>
    </row>
    <row r="309043">
      <c r="J309043" s="129" t="n"/>
    </row>
    <row r="309044">
      <c r="J309044" s="129" t="n"/>
    </row>
    <row r="309046">
      <c r="J309046" s="129" t="n"/>
    </row>
    <row r="309057">
      <c r="J309057" s="129" t="n"/>
    </row>
    <row r="309068">
      <c r="J309068" s="129" t="n"/>
    </row>
    <row r="309079">
      <c r="J309079" s="129" t="n"/>
    </row>
    <row r="309090">
      <c r="J309090" s="129" t="n"/>
    </row>
    <row r="309101">
      <c r="J309101" s="129" t="n"/>
    </row>
    <row r="309112">
      <c r="J309112" s="129" t="n"/>
    </row>
    <row r="309123">
      <c r="J309123" s="129" t="n"/>
    </row>
    <row r="309134">
      <c r="J309134" s="129" t="n"/>
    </row>
    <row r="309145">
      <c r="J309145" s="129" t="n"/>
    </row>
    <row r="309156">
      <c r="J309156" s="129" t="n"/>
    </row>
    <row r="309167">
      <c r="J309167" s="129" t="n"/>
    </row>
    <row r="309171">
      <c r="J309171" s="129" t="n"/>
    </row>
    <row r="309172">
      <c r="J309172" s="129" t="n"/>
    </row>
    <row r="309173">
      <c r="J309173" s="129" t="n"/>
    </row>
    <row r="309174">
      <c r="J309174" s="129" t="n"/>
    </row>
    <row r="309175">
      <c r="J309175" s="129" t="n"/>
    </row>
    <row r="309176">
      <c r="J309176" s="129" t="n"/>
    </row>
    <row r="309177">
      <c r="J309177" s="129" t="n"/>
    </row>
    <row r="309178">
      <c r="J309178" s="129" t="n"/>
    </row>
    <row r="309189">
      <c r="J309189" s="129" t="n"/>
    </row>
    <row r="309200">
      <c r="J309200" s="129" t="n"/>
    </row>
    <row r="309211">
      <c r="J309211" s="129" t="n"/>
    </row>
    <row r="309222">
      <c r="J309222" s="129" t="n"/>
    </row>
    <row r="309233">
      <c r="J309233" s="129" t="n"/>
    </row>
    <row r="309235">
      <c r="J309235" s="129" t="n"/>
    </row>
    <row r="309241">
      <c r="J309241" s="129" t="n"/>
    </row>
    <row r="309244">
      <c r="J309244" s="129" t="n"/>
    </row>
    <row r="309246">
      <c r="J309246" s="129" t="n"/>
    </row>
    <row r="309257">
      <c r="J309257" s="129" t="n"/>
    </row>
    <row r="309268">
      <c r="J309268" s="129" t="n"/>
    </row>
    <row r="309279">
      <c r="J309279" s="129" t="n"/>
    </row>
    <row r="309282">
      <c r="J309282" s="129" t="n"/>
    </row>
    <row r="309283">
      <c r="J309283" s="129" t="n"/>
    </row>
    <row r="309284">
      <c r="J309284" s="129" t="n"/>
    </row>
    <row r="309285">
      <c r="J309285" s="129" t="n"/>
    </row>
    <row r="309286">
      <c r="J309286" s="129" t="n"/>
    </row>
    <row r="309287">
      <c r="J309287" s="129" t="n"/>
    </row>
    <row r="309288">
      <c r="J309288" s="129" t="n"/>
    </row>
    <row r="309289">
      <c r="J309289" s="129" t="n"/>
    </row>
    <row r="309290">
      <c r="J309290" s="129" t="n"/>
    </row>
    <row r="309301">
      <c r="J309301" s="129" t="n"/>
    </row>
    <row r="309303">
      <c r="J309303" s="129" t="n"/>
    </row>
    <row r="309305">
      <c r="J309305" s="129" t="n"/>
    </row>
    <row r="309306">
      <c r="J309306" s="129" t="n"/>
    </row>
    <row r="309307">
      <c r="J309307" s="129" t="n"/>
    </row>
    <row r="309308">
      <c r="J309308" s="129" t="n"/>
    </row>
    <row r="309309">
      <c r="J309309" s="129" t="n"/>
    </row>
    <row r="309310">
      <c r="J309310" s="129" t="n"/>
    </row>
    <row r="309311">
      <c r="J309311" s="129" t="n"/>
    </row>
    <row r="309312">
      <c r="J309312" s="129" t="n"/>
    </row>
    <row r="309323">
      <c r="J309323" s="129" t="n"/>
    </row>
    <row r="309329">
      <c r="J309329" s="129" t="n"/>
    </row>
    <row r="309331">
      <c r="J309331" s="129" t="n"/>
    </row>
    <row r="309332">
      <c r="J309332" s="129" t="n"/>
    </row>
    <row r="309334">
      <c r="J309334" s="129" t="n"/>
    </row>
    <row r="309345">
      <c r="J309345" s="129" t="n"/>
    </row>
    <row r="309356">
      <c r="J309356" s="129" t="n"/>
    </row>
    <row r="309367">
      <c r="J309367" s="129" t="n"/>
    </row>
    <row r="309369">
      <c r="J309369" s="129" t="n"/>
    </row>
    <row r="309371">
      <c r="J309371" s="129" t="n"/>
    </row>
    <row r="309372">
      <c r="J309372" s="129" t="n"/>
    </row>
    <row r="309373">
      <c r="J309373" s="129" t="n"/>
    </row>
    <row r="309374">
      <c r="J309374" s="129" t="n"/>
    </row>
    <row r="309375">
      <c r="J309375" s="129" t="n"/>
    </row>
    <row r="309376">
      <c r="J309376" s="129" t="n"/>
    </row>
    <row r="309377">
      <c r="J309377" s="129" t="n"/>
    </row>
    <row r="309378">
      <c r="J309378" s="129" t="n"/>
    </row>
    <row r="309389">
      <c r="J309389" s="129" t="n"/>
    </row>
    <row r="309400">
      <c r="J309400" s="129" t="n"/>
    </row>
    <row r="309411">
      <c r="J309411" s="129" t="n"/>
    </row>
    <row r="309422">
      <c r="J309422" s="129" t="n"/>
    </row>
    <row r="309433">
      <c r="J309433" s="129" t="n"/>
    </row>
    <row r="309444">
      <c r="J309444" s="129" t="n"/>
    </row>
    <row r="309455">
      <c r="J309455" s="129" t="n"/>
    </row>
    <row r="309466">
      <c r="J309466" s="129" t="n"/>
    </row>
    <row r="309477">
      <c r="J309477" s="129" t="n"/>
    </row>
    <row r="309488">
      <c r="J309488" s="129" t="n"/>
    </row>
    <row r="309494">
      <c r="J309494" s="129" t="n"/>
    </row>
    <row r="309496">
      <c r="J309496" s="129" t="n"/>
    </row>
    <row r="309497">
      <c r="J309497" s="129" t="n"/>
    </row>
    <row r="309499">
      <c r="J309499" s="129" t="n"/>
    </row>
    <row r="309510">
      <c r="J309510" s="129" t="n"/>
    </row>
    <row r="309521">
      <c r="J309521" s="129" t="n"/>
    </row>
    <row r="309532">
      <c r="J309532" s="129" t="n"/>
    </row>
    <row r="309543">
      <c r="J309543" s="129" t="n"/>
    </row>
    <row r="309554">
      <c r="J309554" s="129" t="n"/>
    </row>
    <row r="309565">
      <c r="J309565" s="129" t="n"/>
    </row>
    <row r="309576">
      <c r="J309576" s="129" t="n"/>
    </row>
    <row r="309587">
      <c r="J309587" s="129" t="n"/>
    </row>
    <row r="309598">
      <c r="J309598" s="129" t="n"/>
    </row>
    <row r="309609">
      <c r="J309609" s="129" t="n"/>
    </row>
    <row r="309620">
      <c r="J309620" s="129" t="n"/>
    </row>
    <row r="309631">
      <c r="J309631" s="129" t="n"/>
    </row>
    <row r="309642">
      <c r="J309642" s="129" t="n"/>
    </row>
    <row r="309653">
      <c r="J309653" s="129" t="n"/>
    </row>
    <row r="309658">
      <c r="J309658" s="129" t="n"/>
    </row>
    <row r="309660">
      <c r="J309660" s="129" t="n"/>
    </row>
    <row r="309661">
      <c r="J309661" s="129" t="n"/>
    </row>
    <row r="309662">
      <c r="J309662" s="129" t="n"/>
    </row>
    <row r="309664">
      <c r="J309664" s="129" t="n"/>
    </row>
    <row r="309675">
      <c r="J309675" s="129" t="n"/>
    </row>
    <row r="309679">
      <c r="J309679" s="129" t="n"/>
    </row>
    <row r="309680">
      <c r="J309680" s="129" t="n"/>
    </row>
    <row r="309681">
      <c r="J309681" s="129" t="n"/>
    </row>
    <row r="309682">
      <c r="J309682" s="129" t="n"/>
    </row>
    <row r="309683">
      <c r="J309683" s="129" t="n"/>
    </row>
    <row r="309684">
      <c r="J309684" s="129" t="n"/>
    </row>
    <row r="309685">
      <c r="J309685" s="129" t="n"/>
    </row>
    <row r="309686">
      <c r="J309686" s="129" t="n"/>
    </row>
    <row r="309697">
      <c r="J309697" s="129" t="n"/>
    </row>
    <row r="309708">
      <c r="J309708" s="129" t="n"/>
    </row>
    <row r="309719">
      <c r="J309719" s="129" t="n"/>
    </row>
    <row r="309730">
      <c r="J309730" s="129" t="n"/>
    </row>
    <row r="309741">
      <c r="J309741" s="129" t="n"/>
    </row>
    <row r="309752">
      <c r="J309752" s="129" t="n"/>
    </row>
    <row r="309763">
      <c r="J309763" s="129" t="n"/>
    </row>
    <row r="309774">
      <c r="J309774" s="129" t="n"/>
    </row>
    <row r="309785">
      <c r="J309785" s="129" t="n"/>
    </row>
    <row r="309796">
      <c r="J309796" s="129" t="n"/>
    </row>
    <row r="309807">
      <c r="J309807" s="129" t="n"/>
    </row>
    <row r="309809">
      <c r="J309809" s="129" t="n"/>
    </row>
    <row r="309820">
      <c r="J309820" s="129" t="n"/>
    </row>
    <row r="309831">
      <c r="J309831" s="129" t="n"/>
    </row>
    <row r="309842">
      <c r="J309842" s="129" t="n"/>
    </row>
    <row r="309853">
      <c r="J309853" s="129" t="n"/>
    </row>
    <row r="309864">
      <c r="J309864" s="129" t="n"/>
    </row>
    <row r="309875">
      <c r="J309875" s="129" t="n"/>
    </row>
    <row r="309886">
      <c r="J309886" s="129" t="n"/>
    </row>
    <row r="309897">
      <c r="J309897" s="129" t="n"/>
    </row>
    <row r="309908">
      <c r="J309908" s="129" t="n"/>
    </row>
    <row r="309919">
      <c r="J309919" s="129" t="n"/>
    </row>
    <row r="309930">
      <c r="J309930" s="129" t="n"/>
    </row>
    <row r="309941">
      <c r="J309941" s="129" t="n"/>
    </row>
    <row r="309947">
      <c r="J309947" s="129" t="n"/>
    </row>
    <row r="309950">
      <c r="J309950" s="129" t="n"/>
    </row>
    <row r="309952">
      <c r="J309952" s="129" t="n"/>
    </row>
    <row r="309963">
      <c r="J309963" s="129" t="n"/>
    </row>
    <row r="309965">
      <c r="J309965" s="129" t="n"/>
    </row>
    <row r="309967">
      <c r="J309967" s="129" t="n"/>
    </row>
    <row r="309968">
      <c r="J309968" s="129" t="n"/>
    </row>
    <row r="309969">
      <c r="J309969" s="129" t="n"/>
    </row>
    <row r="309970">
      <c r="J309970" s="129" t="n"/>
    </row>
    <row r="309971">
      <c r="J309971" s="129" t="n"/>
    </row>
    <row r="309972">
      <c r="J309972" s="129" t="n"/>
    </row>
    <row r="309973">
      <c r="J309973" s="129" t="n"/>
    </row>
    <row r="309974">
      <c r="J309974" s="129" t="n"/>
    </row>
    <row r="309985">
      <c r="J309985" s="129" t="n"/>
    </row>
    <row r="309996">
      <c r="J309996" s="129" t="n"/>
    </row>
    <row r="310007">
      <c r="J310007" s="129" t="n"/>
    </row>
    <row r="310018">
      <c r="J310018" s="129" t="n"/>
    </row>
    <row r="310020">
      <c r="J310020" s="129" t="n"/>
    </row>
    <row r="310022">
      <c r="J310022" s="129" t="n"/>
    </row>
    <row r="310023">
      <c r="J310023" s="129" t="n"/>
    </row>
    <row r="310024">
      <c r="J310024" s="129" t="n"/>
    </row>
    <row r="310025">
      <c r="J310025" s="129" t="n"/>
    </row>
    <row r="310026">
      <c r="J310026" s="129" t="n"/>
    </row>
    <row r="310027">
      <c r="J310027" s="129" t="n"/>
    </row>
    <row r="310028">
      <c r="J310028" s="129" t="n"/>
    </row>
    <row r="310029">
      <c r="J310029" s="129" t="n"/>
    </row>
    <row r="310031">
      <c r="J310031" s="129" t="n"/>
    </row>
    <row r="310033">
      <c r="J310033" s="129" t="n"/>
    </row>
    <row r="310034">
      <c r="J310034" s="129" t="n"/>
    </row>
    <row r="310035">
      <c r="J310035" s="129" t="n"/>
    </row>
    <row r="310036">
      <c r="J310036" s="129" t="n"/>
    </row>
    <row r="310037">
      <c r="J310037" s="129" t="n"/>
    </row>
    <row r="310038">
      <c r="J310038" s="129" t="n"/>
    </row>
    <row r="310039">
      <c r="J310039" s="129" t="n"/>
    </row>
    <row r="310040">
      <c r="J310040" s="129" t="n"/>
    </row>
    <row r="310051">
      <c r="J310051" s="129" t="n"/>
    </row>
    <row r="310062">
      <c r="J310062" s="129" t="n"/>
    </row>
    <row r="310073">
      <c r="J310073" s="129" t="n"/>
    </row>
    <row r="310084">
      <c r="J310084" s="129" t="n"/>
    </row>
    <row r="310095">
      <c r="J310095" s="129" t="n"/>
    </row>
    <row r="310106">
      <c r="J310106" s="129" t="n"/>
    </row>
    <row r="310109">
      <c r="J310109" s="129" t="n"/>
    </row>
    <row r="310110">
      <c r="J310110" s="129" t="n"/>
    </row>
    <row r="310111">
      <c r="J310111" s="129" t="n"/>
    </row>
    <row r="310112">
      <c r="J310112" s="129" t="n"/>
    </row>
    <row r="310113">
      <c r="J310113" s="129" t="n"/>
    </row>
    <row r="310114">
      <c r="J310114" s="129" t="n"/>
    </row>
    <row r="310115">
      <c r="J310115" s="129" t="n"/>
    </row>
    <row r="310116">
      <c r="J310116" s="129" t="n"/>
    </row>
    <row r="310117">
      <c r="J310117" s="129" t="n"/>
    </row>
    <row r="310128">
      <c r="J310128" s="129" t="n"/>
    </row>
    <row r="310139">
      <c r="J310139" s="129" t="n"/>
    </row>
    <row r="310141">
      <c r="J310141" s="129" t="n"/>
    </row>
    <row r="310152">
      <c r="J310152" s="129" t="n"/>
    </row>
    <row r="310163">
      <c r="J310163" s="129" t="n"/>
    </row>
    <row r="310174">
      <c r="J310174" s="129" t="n"/>
    </row>
    <row r="310185">
      <c r="J310185" s="129" t="n"/>
    </row>
    <row r="310196">
      <c r="J310196" s="129" t="n"/>
    </row>
    <row r="310207">
      <c r="J310207" s="129" t="n"/>
    </row>
    <row r="310218">
      <c r="J310218" s="129" t="n"/>
    </row>
    <row r="310220">
      <c r="J310220" s="129" t="n"/>
    </row>
    <row r="310231">
      <c r="J310231" s="129" t="n"/>
    </row>
    <row r="310242">
      <c r="J310242" s="129" t="n"/>
    </row>
    <row r="310253">
      <c r="J310253" s="129" t="n"/>
    </row>
    <row r="310264">
      <c r="J310264" s="129" t="n"/>
    </row>
    <row r="310275">
      <c r="J310275" s="129" t="n"/>
    </row>
    <row r="310286">
      <c r="J310286" s="129" t="n"/>
    </row>
    <row r="310297">
      <c r="J310297" s="129" t="n"/>
    </row>
    <row r="310308">
      <c r="J310308" s="129" t="n"/>
    </row>
    <row r="310319">
      <c r="J310319" s="129" t="n"/>
    </row>
    <row r="310330">
      <c r="J310330" s="129" t="n"/>
    </row>
    <row r="310341">
      <c r="J310341" s="129" t="n"/>
    </row>
    <row r="310352">
      <c r="J310352" s="129" t="n"/>
    </row>
    <row r="310363">
      <c r="J310363" s="129" t="n"/>
    </row>
    <row r="310374">
      <c r="J310374" s="129" t="n"/>
    </row>
    <row r="310385">
      <c r="J310385" s="129" t="n"/>
    </row>
    <row r="310396">
      <c r="J310396" s="129" t="n"/>
    </row>
    <row r="310407">
      <c r="J310407" s="129" t="n"/>
    </row>
    <row r="310418">
      <c r="J310418" s="129" t="n"/>
    </row>
    <row r="310429">
      <c r="J310429" s="129" t="n"/>
    </row>
    <row r="310440">
      <c r="J310440" s="129" t="n"/>
    </row>
    <row r="310451">
      <c r="J310451" s="129" t="n"/>
    </row>
    <row r="310453">
      <c r="J310453" s="129" t="n"/>
    </row>
    <row r="310464">
      <c r="J310464" s="129" t="n"/>
    </row>
    <row r="310475">
      <c r="J310475" s="129" t="n"/>
    </row>
    <row r="310486">
      <c r="J310486" s="129" t="n"/>
    </row>
    <row r="310497">
      <c r="J310497" s="129" t="n"/>
    </row>
    <row r="310503">
      <c r="J310503" s="129" t="n"/>
    </row>
    <row r="310508">
      <c r="J310508" s="129" t="n"/>
    </row>
    <row r="310519">
      <c r="J310519" s="129" t="n"/>
    </row>
    <row r="310530">
      <c r="J310530" s="129" t="n"/>
    </row>
    <row r="310541">
      <c r="J310541" s="129" t="n"/>
    </row>
    <row r="310552">
      <c r="J310552" s="129" t="n"/>
    </row>
    <row r="310563">
      <c r="J310563" s="129" t="n"/>
    </row>
    <row r="310567">
      <c r="J310567" s="129" t="n"/>
    </row>
    <row r="310568">
      <c r="J310568" s="129" t="n"/>
    </row>
    <row r="310569">
      <c r="J310569" s="129" t="n"/>
    </row>
    <row r="310570">
      <c r="J310570" s="129" t="n"/>
    </row>
    <row r="310571">
      <c r="J310571" s="129" t="n"/>
    </row>
    <row r="310572">
      <c r="J310572" s="129" t="n"/>
    </row>
    <row r="310573">
      <c r="J310573" s="129" t="n"/>
    </row>
    <row r="310574">
      <c r="J310574" s="129" t="n"/>
    </row>
    <row r="310585">
      <c r="J310585" s="129" t="n"/>
    </row>
    <row r="310596">
      <c r="J310596" s="129" t="n"/>
    </row>
    <row r="310607">
      <c r="J310607" s="129" t="n"/>
    </row>
    <row r="310618">
      <c r="J310618" s="129" t="n"/>
    </row>
    <row r="310629">
      <c r="J310629" s="129" t="n"/>
    </row>
    <row r="310640">
      <c r="J310640" s="129" t="n"/>
    </row>
    <row r="310651">
      <c r="J310651" s="129" t="n"/>
    </row>
    <row r="310662">
      <c r="J310662" s="129" t="n"/>
    </row>
    <row r="310673">
      <c r="J310673" s="129" t="n"/>
    </row>
    <row r="310684">
      <c r="J310684" s="129" t="n"/>
    </row>
    <row r="310686">
      <c r="J310686" s="129" t="n"/>
    </row>
    <row r="310697">
      <c r="J310697" s="129" t="n"/>
    </row>
    <row r="310708">
      <c r="J310708" s="129" t="n"/>
    </row>
    <row r="310710">
      <c r="J310710" s="129" t="n"/>
    </row>
    <row r="310721">
      <c r="J310721" s="129" t="n"/>
    </row>
    <row r="310732">
      <c r="J310732" s="129" t="n"/>
    </row>
    <row r="310743">
      <c r="J310743" s="129" t="n"/>
    </row>
    <row r="310754">
      <c r="J310754" s="129" t="n"/>
    </row>
    <row r="310765">
      <c r="J310765" s="129" t="n"/>
    </row>
    <row r="310776">
      <c r="J310776" s="129" t="n"/>
    </row>
    <row r="310787">
      <c r="J310787" s="129" t="n"/>
    </row>
    <row r="310798">
      <c r="J310798" s="129" t="n"/>
    </row>
    <row r="310809">
      <c r="J310809" s="129" t="n"/>
    </row>
    <row r="310820">
      <c r="J310820" s="129" t="n"/>
    </row>
    <row r="310831">
      <c r="J310831" s="129" t="n"/>
    </row>
    <row r="310842">
      <c r="J310842" s="129" t="n"/>
    </row>
    <row r="310853">
      <c r="J310853" s="129" t="n"/>
    </row>
    <row r="310864">
      <c r="J310864" s="129" t="n"/>
    </row>
    <row r="310870">
      <c r="J310870" s="129" t="n"/>
    </row>
    <row r="310873">
      <c r="J310873" s="129" t="n"/>
    </row>
    <row r="310875">
      <c r="J310875" s="129" t="n"/>
    </row>
    <row r="310886">
      <c r="J310886" s="129" t="n"/>
    </row>
    <row r="310897">
      <c r="J310897" s="129" t="n"/>
    </row>
    <row r="310908">
      <c r="J310908" s="129" t="n"/>
    </row>
    <row r="310919">
      <c r="J310919" s="129" t="n"/>
    </row>
    <row r="310930">
      <c r="J310930" s="129" t="n"/>
    </row>
    <row r="310932">
      <c r="J310932" s="129" t="n"/>
    </row>
    <row r="310943">
      <c r="J310943" s="129" t="n"/>
    </row>
    <row r="310954">
      <c r="J310954" s="129" t="n"/>
    </row>
    <row r="310965">
      <c r="J310965" s="129" t="n"/>
    </row>
    <row r="310976">
      <c r="J310976" s="129" t="n"/>
    </row>
    <row r="310987">
      <c r="J310987" s="129" t="n"/>
    </row>
    <row r="310998">
      <c r="J310998" s="129" t="n"/>
    </row>
    <row r="311009">
      <c r="J311009" s="129" t="n"/>
    </row>
    <row r="311020">
      <c r="J311020" s="129" t="n"/>
    </row>
    <row r="311031">
      <c r="J311031" s="129" t="n"/>
    </row>
    <row r="311042">
      <c r="J311042" s="129" t="n"/>
    </row>
    <row r="311053">
      <c r="J311053" s="129" t="n"/>
    </row>
    <row r="311064">
      <c r="J311064" s="129" t="n"/>
    </row>
    <row r="311075">
      <c r="J311075" s="129" t="n"/>
    </row>
    <row r="311086">
      <c r="J311086" s="129" t="n"/>
    </row>
    <row r="311097">
      <c r="J311097" s="129" t="n"/>
    </row>
    <row r="311100">
      <c r="J311100" s="129" t="n"/>
    </row>
    <row r="311101">
      <c r="J311101" s="129" t="n"/>
    </row>
    <row r="311102">
      <c r="J311102" s="129" t="n"/>
    </row>
    <row r="311103">
      <c r="J311103" s="129" t="n"/>
    </row>
    <row r="311104">
      <c r="J311104" s="129" t="n"/>
    </row>
    <row r="311105">
      <c r="J311105" s="129" t="n"/>
    </row>
    <row r="311106">
      <c r="J311106" s="129" t="n"/>
    </row>
    <row r="311107">
      <c r="J311107" s="129" t="n"/>
    </row>
    <row r="311108">
      <c r="J311108" s="129" t="n"/>
    </row>
    <row r="311110">
      <c r="J311110" s="129" t="n"/>
    </row>
    <row r="311121">
      <c r="J311121" s="129" t="n"/>
    </row>
    <row r="311132">
      <c r="J311132" s="129" t="n"/>
    </row>
    <row r="311143">
      <c r="J311143" s="129" t="n"/>
    </row>
    <row r="311154">
      <c r="J311154" s="129" t="n"/>
    </row>
    <row r="311165">
      <c r="J311165" s="129" t="n"/>
    </row>
    <row r="311176">
      <c r="J311176" s="129" t="n"/>
    </row>
    <row r="311187">
      <c r="J311187" s="129" t="n"/>
    </row>
    <row r="311198">
      <c r="J311198" s="129" t="n"/>
    </row>
    <row r="311209">
      <c r="J311209" s="129" t="n"/>
    </row>
    <row r="311220">
      <c r="J311220" s="129" t="n"/>
    </row>
    <row r="311231">
      <c r="J311231" s="129" t="n"/>
    </row>
    <row r="311235">
      <c r="J311235" s="129" t="n"/>
    </row>
    <row r="311236">
      <c r="J311236" s="129" t="n"/>
    </row>
    <row r="311237">
      <c r="J311237" s="129" t="n"/>
    </row>
    <row r="311238">
      <c r="J311238" s="129" t="n"/>
    </row>
    <row r="311239">
      <c r="J311239" s="129" t="n"/>
    </row>
    <row r="311240">
      <c r="J311240" s="129" t="n"/>
    </row>
    <row r="311242">
      <c r="J311242" s="129" t="n"/>
    </row>
    <row r="311253">
      <c r="J311253" s="129" t="n"/>
    </row>
    <row r="311264">
      <c r="J311264" s="129" t="n"/>
    </row>
    <row r="311275">
      <c r="J311275" s="129" t="n"/>
    </row>
    <row r="311286">
      <c r="J311286" s="129" t="n"/>
    </row>
    <row r="311297">
      <c r="J311297" s="129" t="n"/>
    </row>
    <row r="311299">
      <c r="J311299" s="129" t="n"/>
    </row>
    <row r="311305">
      <c r="J311305" s="129" t="n"/>
    </row>
    <row r="311310">
      <c r="J311310" s="129" t="n"/>
    </row>
    <row r="311321">
      <c r="J311321" s="129" t="n"/>
    </row>
    <row r="311332">
      <c r="J311332" s="129" t="n"/>
    </row>
    <row r="311343">
      <c r="J311343" s="129" t="n"/>
    </row>
    <row r="311345">
      <c r="J311345" s="129" t="n"/>
    </row>
    <row r="311347">
      <c r="J311347" s="129" t="n"/>
    </row>
    <row r="311348">
      <c r="J311348" s="129" t="n"/>
    </row>
    <row r="311349">
      <c r="J311349" s="129" t="n"/>
    </row>
    <row r="311350">
      <c r="J311350" s="129" t="n"/>
    </row>
    <row r="311351">
      <c r="J311351" s="129" t="n"/>
    </row>
    <row r="311352">
      <c r="J311352" s="129" t="n"/>
    </row>
    <row r="311353">
      <c r="J311353" s="129" t="n"/>
    </row>
    <row r="311354">
      <c r="J311354" s="129" t="n"/>
    </row>
    <row r="311365">
      <c r="J311365" s="129" t="n"/>
    </row>
    <row r="311367">
      <c r="J311367" s="129" t="n"/>
    </row>
    <row r="311369">
      <c r="J311369" s="129" t="n"/>
    </row>
    <row r="311370">
      <c r="J311370" s="129" t="n"/>
    </row>
    <row r="311371">
      <c r="J311371" s="129" t="n"/>
    </row>
    <row r="311372">
      <c r="J311372" s="129" t="n"/>
    </row>
    <row r="311373">
      <c r="J311373" s="129" t="n"/>
    </row>
    <row r="311374">
      <c r="J311374" s="129" t="n"/>
    </row>
    <row r="311375">
      <c r="J311375" s="129" t="n"/>
    </row>
    <row r="311376">
      <c r="J311376" s="129" t="n"/>
    </row>
    <row r="311387">
      <c r="J311387" s="129" t="n"/>
    </row>
    <row r="311392">
      <c r="J311392" s="129" t="n"/>
    </row>
    <row r="311398">
      <c r="J311398" s="129" t="n"/>
    </row>
    <row r="311409">
      <c r="J311409" s="129" t="n"/>
    </row>
    <row r="311420">
      <c r="J311420" s="129" t="n"/>
    </row>
    <row r="311431">
      <c r="J311431" s="129" t="n"/>
    </row>
    <row r="311433">
      <c r="J311433" s="129" t="n"/>
    </row>
    <row r="311435">
      <c r="J311435" s="129" t="n"/>
    </row>
    <row r="311436">
      <c r="J311436" s="129" t="n"/>
    </row>
    <row r="311437">
      <c r="J311437" s="129" t="n"/>
    </row>
    <row r="311438">
      <c r="J311438" s="129" t="n"/>
    </row>
    <row r="311439">
      <c r="J311439" s="129" t="n"/>
    </row>
    <row r="311440">
      <c r="J311440" s="129" t="n"/>
    </row>
    <row r="311441">
      <c r="J311441" s="129" t="n"/>
    </row>
    <row r="311442">
      <c r="J311442" s="129" t="n"/>
    </row>
    <row r="311453">
      <c r="J311453" s="129" t="n"/>
    </row>
    <row r="311464">
      <c r="J311464" s="129" t="n"/>
    </row>
    <row r="311475">
      <c r="J311475" s="129" t="n"/>
    </row>
    <row r="311486">
      <c r="J311486" s="129" t="n"/>
    </row>
    <row r="311497">
      <c r="J311497" s="129" t="n"/>
    </row>
    <row r="311508">
      <c r="J311508" s="129" t="n"/>
    </row>
    <row r="311519">
      <c r="J311519" s="129" t="n"/>
    </row>
    <row r="311530">
      <c r="J311530" s="129" t="n"/>
    </row>
    <row r="311541">
      <c r="J311541" s="129" t="n"/>
    </row>
    <row r="311552">
      <c r="J311552" s="129" t="n"/>
    </row>
    <row r="311557">
      <c r="J311557" s="129" t="n"/>
    </row>
    <row r="311563">
      <c r="J311563" s="129" t="n"/>
    </row>
    <row r="311574">
      <c r="J311574" s="129" t="n"/>
    </row>
    <row r="311585">
      <c r="J311585" s="129" t="n"/>
    </row>
    <row r="311596">
      <c r="J311596" s="129" t="n"/>
    </row>
    <row r="311607">
      <c r="J311607" s="129" t="n"/>
    </row>
    <row r="311618">
      <c r="J311618" s="129" t="n"/>
    </row>
    <row r="311629">
      <c r="J311629" s="129" t="n"/>
    </row>
    <row r="311640">
      <c r="J311640" s="129" t="n"/>
    </row>
    <row r="311651">
      <c r="J311651" s="129" t="n"/>
    </row>
    <row r="311662">
      <c r="J311662" s="129" t="n"/>
    </row>
    <row r="311673">
      <c r="J311673" s="129" t="n"/>
    </row>
    <row r="311684">
      <c r="J311684" s="129" t="n"/>
    </row>
    <row r="311695">
      <c r="J311695" s="129" t="n"/>
    </row>
    <row r="311706">
      <c r="J311706" s="129" t="n"/>
    </row>
    <row r="311717">
      <c r="J311717" s="129" t="n"/>
    </row>
    <row r="311723">
      <c r="J311723" s="129" t="n"/>
    </row>
    <row r="311726">
      <c r="J311726" s="129" t="n"/>
    </row>
    <row r="311728">
      <c r="J311728" s="129" t="n"/>
    </row>
    <row r="311739">
      <c r="J311739" s="129" t="n"/>
    </row>
    <row r="311743">
      <c r="J311743" s="129" t="n"/>
    </row>
    <row r="311744">
      <c r="J311744" s="129" t="n"/>
    </row>
    <row r="311745">
      <c r="J311745" s="129" t="n"/>
    </row>
    <row r="311746">
      <c r="J311746" s="129" t="n"/>
    </row>
    <row r="311747">
      <c r="J311747" s="129" t="n"/>
    </row>
    <row r="311748">
      <c r="J311748" s="129" t="n"/>
    </row>
    <row r="311749">
      <c r="J311749" s="129" t="n"/>
    </row>
    <row r="311750">
      <c r="J311750" s="129" t="n"/>
    </row>
    <row r="311761">
      <c r="J311761" s="129" t="n"/>
    </row>
    <row r="311772">
      <c r="J311772" s="129" t="n"/>
    </row>
    <row r="311783">
      <c r="J311783" s="129" t="n"/>
    </row>
    <row r="311794">
      <c r="J311794" s="129" t="n"/>
    </row>
    <row r="311805">
      <c r="J311805" s="129" t="n"/>
    </row>
    <row r="311816">
      <c r="J311816" s="129" t="n"/>
    </row>
    <row r="311827">
      <c r="J311827" s="129" t="n"/>
    </row>
    <row r="311838">
      <c r="J311838" s="129" t="n"/>
    </row>
    <row r="311849">
      <c r="J311849" s="129" t="n"/>
    </row>
    <row r="311860">
      <c r="J311860" s="129" t="n"/>
    </row>
    <row r="311871">
      <c r="J311871" s="129" t="n"/>
    </row>
    <row r="311873">
      <c r="J311873" s="129" t="n"/>
    </row>
    <row r="311884">
      <c r="J311884" s="129" t="n"/>
    </row>
    <row r="311895">
      <c r="J311895" s="129" t="n"/>
    </row>
    <row r="311906">
      <c r="J311906" s="129" t="n"/>
    </row>
    <row r="311917">
      <c r="J311917" s="129" t="n"/>
    </row>
    <row r="311928">
      <c r="J311928" s="129" t="n"/>
    </row>
    <row r="311939">
      <c r="J311939" s="129" t="n"/>
    </row>
    <row r="311950">
      <c r="J311950" s="129" t="n"/>
    </row>
    <row r="311961">
      <c r="J311961" s="129" t="n"/>
    </row>
    <row r="311972">
      <c r="J311972" s="129" t="n"/>
    </row>
    <row r="311983">
      <c r="J311983" s="129" t="n"/>
    </row>
    <row r="311994">
      <c r="J311994" s="129" t="n"/>
    </row>
    <row r="312005">
      <c r="J312005" s="129" t="n"/>
    </row>
    <row r="312010">
      <c r="J312010" s="129" t="n"/>
    </row>
    <row r="312016">
      <c r="J312016" s="129" t="n"/>
    </row>
    <row r="312027">
      <c r="J312027" s="129" t="n"/>
    </row>
    <row r="312029">
      <c r="J312029" s="129" t="n"/>
    </row>
    <row r="312031">
      <c r="J312031" s="129" t="n"/>
    </row>
    <row r="312032">
      <c r="J312032" s="129" t="n"/>
    </row>
    <row r="312033">
      <c r="J312033" s="129" t="n"/>
    </row>
    <row r="312034">
      <c r="J312034" s="129" t="n"/>
    </row>
    <row r="312035">
      <c r="J312035" s="129" t="n"/>
    </row>
    <row r="312036">
      <c r="J312036" s="129" t="n"/>
    </row>
    <row r="312037">
      <c r="J312037" s="129" t="n"/>
    </row>
    <row r="312038">
      <c r="J312038" s="129" t="n"/>
    </row>
    <row r="312049">
      <c r="J312049" s="129" t="n"/>
    </row>
    <row r="312060">
      <c r="J312060" s="129" t="n"/>
    </row>
    <row r="312071">
      <c r="J312071" s="129" t="n"/>
    </row>
    <row r="312082">
      <c r="J312082" s="129" t="n"/>
    </row>
    <row r="312084">
      <c r="J312084" s="129" t="n"/>
    </row>
    <row r="312086">
      <c r="J312086" s="129" t="n"/>
    </row>
    <row r="312087">
      <c r="J312087" s="129" t="n"/>
    </row>
    <row r="312088">
      <c r="J312088" s="129" t="n"/>
    </row>
    <row r="312089">
      <c r="J312089" s="129" t="n"/>
    </row>
    <row r="312090">
      <c r="J312090" s="129" t="n"/>
    </row>
    <row r="312091">
      <c r="J312091" s="129" t="n"/>
    </row>
    <row r="312092">
      <c r="J312092" s="129" t="n"/>
    </row>
    <row r="312093">
      <c r="J312093" s="129" t="n"/>
    </row>
    <row r="312096">
      <c r="J312096" s="129" t="n"/>
    </row>
    <row r="312097">
      <c r="J312097" s="129" t="n"/>
    </row>
    <row r="312098">
      <c r="J312098" s="129" t="n"/>
    </row>
    <row r="312099">
      <c r="J312099" s="129" t="n"/>
    </row>
    <row r="312100">
      <c r="J312100" s="129" t="n"/>
    </row>
    <row r="312101">
      <c r="J312101" s="129" t="n"/>
    </row>
    <row r="312102">
      <c r="J312102" s="129" t="n"/>
    </row>
    <row r="312103">
      <c r="J312103" s="129" t="n"/>
    </row>
    <row r="312104">
      <c r="J312104" s="129" t="n"/>
    </row>
    <row r="312115">
      <c r="J312115" s="129" t="n"/>
    </row>
    <row r="312126">
      <c r="J312126" s="129" t="n"/>
    </row>
    <row r="312137">
      <c r="J312137" s="129" t="n"/>
    </row>
    <row r="312148">
      <c r="J312148" s="129" t="n"/>
    </row>
    <row r="312159">
      <c r="J312159" s="129" t="n"/>
    </row>
    <row r="312170">
      <c r="J312170" s="129" t="n"/>
    </row>
    <row r="312172">
      <c r="J312172" s="129" t="n"/>
    </row>
    <row r="312174">
      <c r="J312174" s="129" t="n"/>
    </row>
    <row r="312175">
      <c r="J312175" s="129" t="n"/>
    </row>
    <row r="312176">
      <c r="J312176" s="129" t="n"/>
    </row>
    <row r="312177">
      <c r="J312177" s="129" t="n"/>
    </row>
    <row r="312178">
      <c r="J312178" s="129" t="n"/>
    </row>
    <row r="312179">
      <c r="J312179" s="129" t="n"/>
    </row>
    <row r="312180">
      <c r="J312180" s="129" t="n"/>
    </row>
    <row r="312181">
      <c r="J312181" s="129" t="n"/>
    </row>
    <row r="312192">
      <c r="J312192" s="129" t="n"/>
    </row>
    <row r="312203">
      <c r="J312203" s="129" t="n"/>
    </row>
    <row r="312205">
      <c r="J312205" s="129" t="n"/>
    </row>
    <row r="312216">
      <c r="J312216" s="129" t="n"/>
    </row>
    <row r="312227">
      <c r="J312227" s="129" t="n"/>
    </row>
    <row r="312238">
      <c r="J312238" s="129" t="n"/>
    </row>
    <row r="312249">
      <c r="J312249" s="129" t="n"/>
    </row>
    <row r="312260">
      <c r="J312260" s="129" t="n"/>
    </row>
    <row r="312271">
      <c r="J312271" s="129" t="n"/>
    </row>
    <row r="312282">
      <c r="J312282" s="129" t="n"/>
    </row>
    <row r="312284">
      <c r="J312284" s="129" t="n"/>
    </row>
    <row r="312295">
      <c r="J312295" s="129" t="n"/>
    </row>
    <row r="312306">
      <c r="J312306" s="129" t="n"/>
    </row>
    <row r="312317">
      <c r="J312317" s="129" t="n"/>
    </row>
    <row r="312328">
      <c r="J312328" s="129" t="n"/>
    </row>
    <row r="312339">
      <c r="J312339" s="129" t="n"/>
    </row>
    <row r="312350">
      <c r="J312350" s="129" t="n"/>
    </row>
    <row r="312361">
      <c r="J312361" s="129" t="n"/>
    </row>
    <row r="312372">
      <c r="J312372" s="129" t="n"/>
    </row>
    <row r="312383">
      <c r="J312383" s="129" t="n"/>
    </row>
    <row r="312394">
      <c r="J312394" s="129" t="n"/>
    </row>
    <row r="312405">
      <c r="J312405" s="129" t="n"/>
    </row>
    <row r="312416">
      <c r="J312416" s="129" t="n"/>
    </row>
    <row r="312427">
      <c r="J312427" s="129" t="n"/>
    </row>
    <row r="312438">
      <c r="J312438" s="129" t="n"/>
    </row>
    <row r="312449">
      <c r="J312449" s="129" t="n"/>
    </row>
    <row r="312460">
      <c r="J312460" s="129" t="n"/>
    </row>
    <row r="312471">
      <c r="J312471" s="129" t="n"/>
    </row>
    <row r="312482">
      <c r="J312482" s="129" t="n"/>
    </row>
    <row r="312493">
      <c r="J312493" s="129" t="n"/>
    </row>
    <row r="312504">
      <c r="J312504" s="129" t="n"/>
    </row>
    <row r="312515">
      <c r="J312515" s="129" t="n"/>
    </row>
    <row r="312517">
      <c r="J312517" s="129" t="n"/>
    </row>
    <row r="312528">
      <c r="J312528" s="129" t="n"/>
    </row>
    <row r="312539">
      <c r="J312539" s="129" t="n"/>
    </row>
    <row r="312550">
      <c r="J312550" s="129" t="n"/>
    </row>
    <row r="312561">
      <c r="J312561" s="129" t="n"/>
    </row>
    <row r="312566">
      <c r="J312566" s="129" t="n"/>
    </row>
    <row r="312572">
      <c r="J312572" s="129" t="n"/>
    </row>
    <row r="312583">
      <c r="J312583" s="129" t="n"/>
    </row>
    <row r="312594">
      <c r="J312594" s="129" t="n"/>
    </row>
    <row r="312605">
      <c r="J312605" s="129" t="n"/>
    </row>
    <row r="312616">
      <c r="J312616" s="129" t="n"/>
    </row>
    <row r="312627">
      <c r="J312627" s="129" t="n"/>
    </row>
    <row r="312631">
      <c r="J312631" s="129" t="n"/>
    </row>
    <row r="312632">
      <c r="J312632" s="129" t="n"/>
    </row>
    <row r="312633">
      <c r="J312633" s="129" t="n"/>
    </row>
    <row r="312634">
      <c r="J312634" s="129" t="n"/>
    </row>
    <row r="312635">
      <c r="J312635" s="129" t="n"/>
    </row>
    <row r="312636">
      <c r="J312636" s="129" t="n"/>
    </row>
    <row r="312637">
      <c r="J312637" s="129" t="n"/>
    </row>
    <row r="312638">
      <c r="J312638" s="129" t="n"/>
    </row>
    <row r="312649">
      <c r="J312649" s="129" t="n"/>
    </row>
    <row r="312660">
      <c r="J312660" s="129" t="n"/>
    </row>
    <row r="312671">
      <c r="J312671" s="129" t="n"/>
    </row>
    <row r="312682">
      <c r="J312682" s="129" t="n"/>
    </row>
    <row r="312693">
      <c r="J312693" s="129" t="n"/>
    </row>
    <row r="312704">
      <c r="J312704" s="129" t="n"/>
    </row>
    <row r="312715">
      <c r="J312715" s="129" t="n"/>
    </row>
    <row r="312726">
      <c r="J312726" s="129" t="n"/>
    </row>
    <row r="312737">
      <c r="J312737" s="129" t="n"/>
    </row>
    <row r="312748">
      <c r="J312748" s="129" t="n"/>
    </row>
    <row r="312750">
      <c r="J312750" s="129" t="n"/>
    </row>
    <row r="312761">
      <c r="J312761" s="129" t="n"/>
    </row>
    <row r="312772">
      <c r="J312772" s="129" t="n"/>
    </row>
    <row r="312774">
      <c r="J312774" s="129" t="n"/>
    </row>
    <row r="312785">
      <c r="J312785" s="129" t="n"/>
    </row>
    <row r="312796">
      <c r="J312796" s="129" t="n"/>
    </row>
    <row r="312807">
      <c r="J312807" s="129" t="n"/>
    </row>
    <row r="312818">
      <c r="J312818" s="129" t="n"/>
    </row>
    <row r="312829">
      <c r="J312829" s="129" t="n"/>
    </row>
    <row r="312840">
      <c r="J312840" s="129" t="n"/>
    </row>
    <row r="312851">
      <c r="J312851" s="129" t="n"/>
    </row>
    <row r="312862">
      <c r="J312862" s="129" t="n"/>
    </row>
    <row r="312873">
      <c r="J312873" s="129" t="n"/>
    </row>
    <row r="312884">
      <c r="J312884" s="129" t="n"/>
    </row>
    <row r="312895">
      <c r="J312895" s="129" t="n"/>
    </row>
    <row r="312906">
      <c r="J312906" s="129" t="n"/>
    </row>
    <row r="312917">
      <c r="J312917" s="129" t="n"/>
    </row>
    <row r="312928">
      <c r="J312928" s="129" t="n"/>
    </row>
    <row r="312933">
      <c r="J312933" s="129" t="n"/>
    </row>
    <row r="312939">
      <c r="J312939" s="129" t="n"/>
    </row>
    <row r="312950">
      <c r="J312950" s="129" t="n"/>
    </row>
    <row r="312961">
      <c r="J312961" s="129" t="n"/>
    </row>
    <row r="312972">
      <c r="J312972" s="129" t="n"/>
    </row>
    <row r="312983">
      <c r="J312983" s="129" t="n"/>
    </row>
    <row r="312994">
      <c r="J312994" s="129" t="n"/>
    </row>
    <row r="312996">
      <c r="J312996" s="129" t="n"/>
    </row>
    <row r="313007">
      <c r="J313007" s="129" t="n"/>
    </row>
    <row r="313018">
      <c r="J313018" s="129" t="n"/>
    </row>
    <row r="313029">
      <c r="J313029" s="129" t="n"/>
    </row>
    <row r="313040">
      <c r="J313040" s="129" t="n"/>
    </row>
    <row r="313051">
      <c r="J313051" s="129" t="n"/>
    </row>
    <row r="313062">
      <c r="J313062" s="129" t="n"/>
    </row>
    <row r="313073">
      <c r="J313073" s="129" t="n"/>
    </row>
    <row r="313084">
      <c r="J313084" s="129" t="n"/>
    </row>
    <row r="313095">
      <c r="J313095" s="129" t="n"/>
    </row>
    <row r="313106">
      <c r="J313106" s="129" t="n"/>
    </row>
    <row r="313117">
      <c r="J313117" s="129" t="n"/>
    </row>
    <row r="313128">
      <c r="J313128" s="129" t="n"/>
    </row>
    <row r="313139">
      <c r="J313139" s="129" t="n"/>
    </row>
    <row r="313150">
      <c r="J313150" s="129" t="n"/>
    </row>
    <row r="313161">
      <c r="J313161" s="129" t="n"/>
    </row>
    <row r="313163">
      <c r="J313163" s="129" t="n"/>
    </row>
    <row r="313165">
      <c r="J313165" s="129" t="n"/>
    </row>
    <row r="313166">
      <c r="J313166" s="129" t="n"/>
    </row>
    <row r="313167">
      <c r="J313167" s="129" t="n"/>
    </row>
    <row r="313168">
      <c r="J313168" s="129" t="n"/>
    </row>
    <row r="313169">
      <c r="J313169" s="129" t="n"/>
    </row>
    <row r="313170">
      <c r="J313170" s="129" t="n"/>
    </row>
    <row r="313171">
      <c r="J313171" s="129" t="n"/>
    </row>
    <row r="313172">
      <c r="J313172" s="129" t="n"/>
    </row>
    <row r="313174">
      <c r="J313174" s="129" t="n"/>
    </row>
    <row r="313185">
      <c r="J313185" s="129" t="n"/>
    </row>
    <row r="313196">
      <c r="J313196" s="129" t="n"/>
    </row>
    <row r="313207">
      <c r="J313207" s="129" t="n"/>
    </row>
    <row r="313218">
      <c r="J313218" s="129" t="n"/>
    </row>
    <row r="313229">
      <c r="J313229" s="129" t="n"/>
    </row>
    <row r="313240">
      <c r="J313240" s="129" t="n"/>
    </row>
    <row r="313251">
      <c r="J313251" s="129" t="n"/>
    </row>
    <row r="313262">
      <c r="J313262" s="129" t="n"/>
    </row>
    <row r="313273">
      <c r="J313273" s="129" t="n"/>
    </row>
    <row r="313284">
      <c r="J313284" s="129" t="n"/>
    </row>
    <row r="313295">
      <c r="J313295" s="129" t="n"/>
    </row>
    <row r="313299">
      <c r="J313299" s="129" t="n"/>
    </row>
    <row r="313300">
      <c r="J313300" s="129" t="n"/>
    </row>
    <row r="313301">
      <c r="J313301" s="129" t="n"/>
    </row>
    <row r="313302">
      <c r="J313302" s="129" t="n"/>
    </row>
    <row r="313303">
      <c r="J313303" s="129" t="n"/>
    </row>
    <row r="313304">
      <c r="J313304" s="129" t="n"/>
    </row>
    <row r="313306">
      <c r="J313306" s="129" t="n"/>
    </row>
    <row r="313317">
      <c r="J313317" s="129" t="n"/>
    </row>
    <row r="313328">
      <c r="J313328" s="129" t="n"/>
    </row>
    <row r="313339">
      <c r="J313339" s="129" t="n"/>
    </row>
    <row r="313350">
      <c r="J313350" s="129" t="n"/>
    </row>
    <row r="313361">
      <c r="J313361" s="129" t="n"/>
    </row>
    <row r="313363">
      <c r="J313363" s="129" t="n"/>
    </row>
    <row r="313368">
      <c r="J313368" s="129" t="n"/>
    </row>
    <row r="313374">
      <c r="J313374" s="129" t="n"/>
    </row>
    <row r="313385">
      <c r="J313385" s="129" t="n"/>
    </row>
    <row r="313396">
      <c r="J313396" s="129" t="n"/>
    </row>
    <row r="313407">
      <c r="J313407" s="129" t="n"/>
    </row>
    <row r="313411">
      <c r="J313411" s="129" t="n"/>
    </row>
    <row r="313412">
      <c r="J313412" s="129" t="n"/>
    </row>
    <row r="313413">
      <c r="J313413" s="129" t="n"/>
    </row>
    <row r="313414">
      <c r="J313414" s="129" t="n"/>
    </row>
    <row r="313415">
      <c r="J313415" s="129" t="n"/>
    </row>
    <row r="313416">
      <c r="J313416" s="129" t="n"/>
    </row>
    <row r="313417">
      <c r="J313417" s="129" t="n"/>
    </row>
    <row r="313418">
      <c r="J313418" s="129" t="n"/>
    </row>
    <row r="313429">
      <c r="J313429" s="129" t="n"/>
    </row>
    <row r="313432">
      <c r="J313432" s="129" t="n"/>
    </row>
    <row r="313433">
      <c r="J313433" s="129" t="n"/>
    </row>
    <row r="313434">
      <c r="J313434" s="129" t="n"/>
    </row>
    <row r="313435">
      <c r="J313435" s="129" t="n"/>
    </row>
    <row r="313436">
      <c r="J313436" s="129" t="n"/>
    </row>
    <row r="313437">
      <c r="J313437" s="129" t="n"/>
    </row>
    <row r="313438">
      <c r="J313438" s="129" t="n"/>
    </row>
    <row r="313439">
      <c r="J313439" s="129" t="n"/>
    </row>
    <row r="313440">
      <c r="J313440" s="129" t="n"/>
    </row>
    <row r="313451">
      <c r="J313451" s="129" t="n"/>
    </row>
    <row r="313456">
      <c r="J313456" s="129" t="n"/>
    </row>
    <row r="313462">
      <c r="J313462" s="129" t="n"/>
    </row>
    <row r="313473">
      <c r="J313473" s="129" t="n"/>
    </row>
    <row r="313484">
      <c r="J313484" s="129" t="n"/>
    </row>
    <row r="313495">
      <c r="J313495" s="129" t="n"/>
    </row>
    <row r="313497">
      <c r="J313497" s="129" t="n"/>
    </row>
    <row r="313499">
      <c r="J313499" s="129" t="n"/>
    </row>
    <row r="313500">
      <c r="J313500" s="129" t="n"/>
    </row>
    <row r="313501">
      <c r="J313501" s="129" t="n"/>
    </row>
    <row r="313502">
      <c r="J313502" s="129" t="n"/>
    </row>
    <row r="313503">
      <c r="J313503" s="129" t="n"/>
    </row>
    <row r="313504">
      <c r="J313504" s="129" t="n"/>
    </row>
    <row r="313505">
      <c r="J313505" s="129" t="n"/>
    </row>
    <row r="313506">
      <c r="J313506" s="129" t="n"/>
    </row>
    <row r="313517">
      <c r="J313517" s="129" t="n"/>
    </row>
    <row r="313528">
      <c r="J313528" s="129" t="n"/>
    </row>
    <row r="313539">
      <c r="J313539" s="129" t="n"/>
    </row>
    <row r="313550">
      <c r="J313550" s="129" t="n"/>
    </row>
    <row r="313561">
      <c r="J313561" s="129" t="n"/>
    </row>
    <row r="313572">
      <c r="J313572" s="129" t="n"/>
    </row>
    <row r="313583">
      <c r="J313583" s="129" t="n"/>
    </row>
    <row r="313594">
      <c r="J313594" s="129" t="n"/>
    </row>
    <row r="313605">
      <c r="J313605" s="129" t="n"/>
    </row>
    <row r="313616">
      <c r="J313616" s="129" t="n"/>
    </row>
    <row r="313621">
      <c r="J313621" s="129" t="n"/>
    </row>
    <row r="313627">
      <c r="J313627" s="129" t="n"/>
    </row>
    <row r="313638">
      <c r="J313638" s="129" t="n"/>
    </row>
    <row r="313649">
      <c r="J313649" s="129" t="n"/>
    </row>
    <row r="313660">
      <c r="J313660" s="129" t="n"/>
    </row>
    <row r="313671">
      <c r="J313671" s="129" t="n"/>
    </row>
    <row r="313682">
      <c r="J313682" s="129" t="n"/>
    </row>
    <row r="313693">
      <c r="J313693" s="129" t="n"/>
    </row>
    <row r="313704">
      <c r="J313704" s="129" t="n"/>
    </row>
    <row r="313715">
      <c r="J313715" s="129" t="n"/>
    </row>
    <row r="313726">
      <c r="J313726" s="129" t="n"/>
    </row>
    <row r="313737">
      <c r="J313737" s="129" t="n"/>
    </row>
    <row r="313748">
      <c r="J313748" s="129" t="n"/>
    </row>
    <row r="313759">
      <c r="J313759" s="129" t="n"/>
    </row>
    <row r="313770">
      <c r="J313770" s="129" t="n"/>
    </row>
    <row r="313781">
      <c r="J313781" s="129" t="n"/>
    </row>
    <row r="313787">
      <c r="J313787" s="129" t="n"/>
    </row>
    <row r="313792">
      <c r="J313792" s="129" t="n"/>
    </row>
    <row r="313803">
      <c r="J313803" s="129" t="n"/>
    </row>
    <row r="313807">
      <c r="J313807" s="129" t="n"/>
    </row>
    <row r="313808">
      <c r="J313808" s="129" t="n"/>
    </row>
    <row r="313809">
      <c r="J313809" s="129" t="n"/>
    </row>
    <row r="313810">
      <c r="J313810" s="129" t="n"/>
    </row>
    <row r="313811">
      <c r="J313811" s="129" t="n"/>
    </row>
    <row r="313812">
      <c r="J313812" s="129" t="n"/>
    </row>
    <row r="313813">
      <c r="J313813" s="129" t="n"/>
    </row>
    <row r="313814">
      <c r="J313814" s="129" t="n"/>
    </row>
    <row r="313825">
      <c r="J313825" s="129" t="n"/>
    </row>
    <row r="313836">
      <c r="J313836" s="129" t="n"/>
    </row>
    <row r="313847">
      <c r="J313847" s="129" t="n"/>
    </row>
    <row r="313858">
      <c r="J313858" s="129" t="n"/>
    </row>
    <row r="313869">
      <c r="J313869" s="129" t="n"/>
    </row>
    <row r="313880">
      <c r="J313880" s="129" t="n"/>
    </row>
    <row r="313891">
      <c r="J313891" s="129" t="n"/>
    </row>
    <row r="313902">
      <c r="J313902" s="129" t="n"/>
    </row>
    <row r="313913">
      <c r="J313913" s="129" t="n"/>
    </row>
    <row r="313924">
      <c r="J313924" s="129" t="n"/>
    </row>
    <row r="313935">
      <c r="J313935" s="129" t="n"/>
    </row>
    <row r="313937">
      <c r="J313937" s="129" t="n"/>
    </row>
    <row r="313948">
      <c r="J313948" s="129" t="n"/>
    </row>
    <row r="313959">
      <c r="J313959" s="129" t="n"/>
    </row>
    <row r="313970">
      <c r="J313970" s="129" t="n"/>
    </row>
    <row r="313981">
      <c r="J313981" s="129" t="n"/>
    </row>
    <row r="313992">
      <c r="J313992" s="129" t="n"/>
    </row>
    <row r="314003">
      <c r="J314003" s="129" t="n"/>
    </row>
    <row r="314014">
      <c r="J314014" s="129" t="n"/>
    </row>
    <row r="314025">
      <c r="J314025" s="129" t="n"/>
    </row>
    <row r="314036">
      <c r="J314036" s="129" t="n"/>
    </row>
    <row r="314047">
      <c r="J314047" s="129" t="n"/>
    </row>
    <row r="314058">
      <c r="J314058" s="129" t="n"/>
    </row>
    <row r="314069">
      <c r="J314069" s="129" t="n"/>
    </row>
    <row r="314075">
      <c r="J314075" s="129" t="n"/>
    </row>
    <row r="314080">
      <c r="J314080" s="129" t="n"/>
    </row>
    <row r="314091">
      <c r="J314091" s="129" t="n"/>
    </row>
    <row r="314093">
      <c r="J314093" s="129" t="n"/>
    </row>
    <row r="314095">
      <c r="J314095" s="129" t="n"/>
    </row>
    <row r="314096">
      <c r="J314096" s="129" t="n"/>
    </row>
    <row r="314097">
      <c r="J314097" s="129" t="n"/>
    </row>
    <row r="314098">
      <c r="J314098" s="129" t="n"/>
    </row>
    <row r="314099">
      <c r="J314099" s="129" t="n"/>
    </row>
    <row r="314100">
      <c r="J314100" s="129" t="n"/>
    </row>
    <row r="314101">
      <c r="J314101" s="129" t="n"/>
    </row>
    <row r="314102">
      <c r="J314102" s="129" t="n"/>
    </row>
    <row r="314113">
      <c r="J314113" s="129" t="n"/>
    </row>
    <row r="314124">
      <c r="J314124" s="129" t="n"/>
    </row>
    <row r="314135">
      <c r="J314135" s="129" t="n"/>
    </row>
    <row r="314146">
      <c r="J314146" s="129" t="n"/>
    </row>
    <row r="314149">
      <c r="J314149" s="129" t="n"/>
    </row>
    <row r="314150">
      <c r="J314150" s="129" t="n"/>
    </row>
    <row r="314151">
      <c r="J314151" s="129" t="n"/>
    </row>
    <row r="314152">
      <c r="J314152" s="129" t="n"/>
    </row>
    <row r="314153">
      <c r="J314153" s="129" t="n"/>
    </row>
    <row r="314154">
      <c r="J314154" s="129" t="n"/>
    </row>
    <row r="314155">
      <c r="J314155" s="129" t="n"/>
    </row>
    <row r="314156">
      <c r="J314156" s="129" t="n"/>
    </row>
    <row r="314157">
      <c r="J314157" s="129" t="n"/>
    </row>
    <row r="314160">
      <c r="J314160" s="129" t="n"/>
    </row>
    <row r="314161">
      <c r="J314161" s="129" t="n"/>
    </row>
    <row r="314162">
      <c r="J314162" s="129" t="n"/>
    </row>
    <row r="314163">
      <c r="J314163" s="129" t="n"/>
    </row>
    <row r="314164">
      <c r="J314164" s="129" t="n"/>
    </row>
    <row r="314165">
      <c r="J314165" s="129" t="n"/>
    </row>
    <row r="314166">
      <c r="J314166" s="129" t="n"/>
    </row>
    <row r="314167">
      <c r="J314167" s="129" t="n"/>
    </row>
    <row r="314168">
      <c r="J314168" s="129" t="n"/>
    </row>
    <row r="314179">
      <c r="J314179" s="129" t="n"/>
    </row>
    <row r="314190">
      <c r="J314190" s="129" t="n"/>
    </row>
    <row r="314201">
      <c r="J314201" s="129" t="n"/>
    </row>
    <row r="314212">
      <c r="J314212" s="129" t="n"/>
    </row>
    <row r="314223">
      <c r="J314223" s="129" t="n"/>
    </row>
    <row r="314234">
      <c r="J314234" s="129" t="n"/>
    </row>
    <row r="314238">
      <c r="J314238" s="129" t="n"/>
    </row>
    <row r="314239">
      <c r="J314239" s="129" t="n"/>
    </row>
    <row r="314240">
      <c r="J314240" s="129" t="n"/>
    </row>
    <row r="314241">
      <c r="J314241" s="129" t="n"/>
    </row>
    <row r="314242">
      <c r="J314242" s="129" t="n"/>
    </row>
    <row r="314243">
      <c r="J314243" s="129" t="n"/>
    </row>
    <row r="314244">
      <c r="J314244" s="129" t="n"/>
    </row>
    <row r="314245">
      <c r="J314245" s="129" t="n"/>
    </row>
    <row r="314256">
      <c r="J314256" s="129" t="n"/>
    </row>
    <row r="314267">
      <c r="J314267" s="129" t="n"/>
    </row>
    <row r="314269">
      <c r="J314269" s="129" t="n"/>
    </row>
    <row r="314280">
      <c r="J314280" s="129" t="n"/>
    </row>
    <row r="314291">
      <c r="J314291" s="129" t="n"/>
    </row>
    <row r="314302">
      <c r="J314302" s="129" t="n"/>
    </row>
    <row r="314313">
      <c r="J314313" s="129" t="n"/>
    </row>
    <row r="314324">
      <c r="J314324" s="129" t="n"/>
    </row>
    <row r="314335">
      <c r="J314335" s="129" t="n"/>
    </row>
    <row r="314346">
      <c r="J314346" s="129" t="n"/>
    </row>
    <row r="314348">
      <c r="J314348" s="129" t="n"/>
    </row>
    <row r="314359">
      <c r="J314359" s="129" t="n"/>
    </row>
    <row r="314370">
      <c r="J314370" s="129" t="n"/>
    </row>
    <row r="314381">
      <c r="J314381" s="129" t="n"/>
    </row>
    <row r="314392">
      <c r="J314392" s="129" t="n"/>
    </row>
    <row r="314403">
      <c r="J314403" s="129" t="n"/>
    </row>
    <row r="314414">
      <c r="J314414" s="129" t="n"/>
    </row>
    <row r="314425">
      <c r="J314425" s="129" t="n"/>
    </row>
    <row r="314436">
      <c r="J314436" s="129" t="n"/>
    </row>
    <row r="314447">
      <c r="J314447" s="129" t="n"/>
    </row>
    <row r="314458">
      <c r="J314458" s="129" t="n"/>
    </row>
    <row r="314469">
      <c r="J314469" s="129" t="n"/>
    </row>
    <row r="314480">
      <c r="J314480" s="129" t="n"/>
    </row>
    <row r="314491">
      <c r="J314491" s="129" t="n"/>
    </row>
    <row r="314502">
      <c r="J314502" s="129" t="n"/>
    </row>
    <row r="314513">
      <c r="J314513" s="129" t="n"/>
    </row>
    <row r="314524">
      <c r="J314524" s="129" t="n"/>
    </row>
    <row r="314535">
      <c r="J314535" s="129" t="n"/>
    </row>
    <row r="314546">
      <c r="J314546" s="129" t="n"/>
    </row>
    <row r="314557">
      <c r="J314557" s="129" t="n"/>
    </row>
    <row r="314568">
      <c r="J314568" s="129" t="n"/>
    </row>
    <row r="314579">
      <c r="J314579" s="129" t="n"/>
    </row>
    <row r="314581">
      <c r="J314581" s="129" t="n"/>
    </row>
    <row r="314592">
      <c r="J314592" s="129" t="n"/>
    </row>
    <row r="314603">
      <c r="J314603" s="129" t="n"/>
    </row>
    <row r="314614">
      <c r="J314614" s="129" t="n"/>
    </row>
    <row r="314625">
      <c r="J314625" s="129" t="n"/>
    </row>
    <row r="314630">
      <c r="J314630" s="129" t="n"/>
    </row>
    <row r="314636">
      <c r="J314636" s="129" t="n"/>
    </row>
    <row r="314647">
      <c r="J314647" s="129" t="n"/>
    </row>
    <row r="314658">
      <c r="J314658" s="129" t="n"/>
    </row>
    <row r="314669">
      <c r="J314669" s="129" t="n"/>
    </row>
    <row r="314680">
      <c r="J314680" s="129" t="n"/>
    </row>
    <row r="314691">
      <c r="J314691" s="129" t="n"/>
    </row>
    <row r="314695">
      <c r="J314695" s="129" t="n"/>
    </row>
    <row r="314696">
      <c r="J314696" s="129" t="n"/>
    </row>
    <row r="314697">
      <c r="J314697" s="129" t="n"/>
    </row>
    <row r="314698">
      <c r="J314698" s="129" t="n"/>
    </row>
    <row r="314699">
      <c r="J314699" s="129" t="n"/>
    </row>
    <row r="314700">
      <c r="J314700" s="129" t="n"/>
    </row>
    <row r="314701">
      <c r="J314701" s="129" t="n"/>
    </row>
    <row r="314702">
      <c r="J314702" s="129" t="n"/>
    </row>
    <row r="314713">
      <c r="J314713" s="129" t="n"/>
    </row>
    <row r="314724">
      <c r="J314724" s="129" t="n"/>
    </row>
    <row r="314735">
      <c r="J314735" s="129" t="n"/>
    </row>
    <row r="314746">
      <c r="J314746" s="129" t="n"/>
    </row>
    <row r="314757">
      <c r="J314757" s="129" t="n"/>
    </row>
    <row r="314768">
      <c r="J314768" s="129" t="n"/>
    </row>
    <row r="314779">
      <c r="J314779" s="129" t="n"/>
    </row>
    <row r="314790">
      <c r="J314790" s="129" t="n"/>
    </row>
    <row r="314801">
      <c r="J314801" s="129" t="n"/>
    </row>
    <row r="314812">
      <c r="J314812" s="129" t="n"/>
    </row>
    <row r="314814">
      <c r="J314814" s="129" t="n"/>
    </row>
    <row r="314825">
      <c r="J314825" s="129" t="n"/>
    </row>
    <row r="314836">
      <c r="J314836" s="129" t="n"/>
    </row>
    <row r="314838">
      <c r="J314838" s="129" t="n"/>
    </row>
    <row r="314849">
      <c r="J314849" s="129" t="n"/>
    </row>
    <row r="314860">
      <c r="J314860" s="129" t="n"/>
    </row>
    <row r="314871">
      <c r="J314871" s="129" t="n"/>
    </row>
    <row r="314882">
      <c r="J314882" s="129" t="n"/>
    </row>
    <row r="314893">
      <c r="J314893" s="129" t="n"/>
    </row>
    <row r="314904">
      <c r="J314904" s="129" t="n"/>
    </row>
    <row r="314915">
      <c r="J314915" s="129" t="n"/>
    </row>
    <row r="314926">
      <c r="J314926" s="129" t="n"/>
    </row>
    <row r="314937">
      <c r="J314937" s="129" t="n"/>
    </row>
    <row r="314948">
      <c r="J314948" s="129" t="n"/>
    </row>
    <row r="314959">
      <c r="J314959" s="129" t="n"/>
    </row>
    <row r="314970">
      <c r="J314970" s="129" t="n"/>
    </row>
    <row r="314981">
      <c r="J314981" s="129" t="n"/>
    </row>
    <row r="314992">
      <c r="J314992" s="129" t="n"/>
    </row>
    <row r="314997">
      <c r="J314997" s="129" t="n"/>
    </row>
    <row r="315003">
      <c r="J315003" s="129" t="n"/>
    </row>
    <row r="315014">
      <c r="J315014" s="129" t="n"/>
    </row>
    <row r="315025">
      <c r="J315025" s="129" t="n"/>
    </row>
    <row r="315036">
      <c r="J315036" s="129" t="n"/>
    </row>
    <row r="315047">
      <c r="J315047" s="129" t="n"/>
    </row>
    <row r="315058">
      <c r="J315058" s="129" t="n"/>
    </row>
    <row r="315060">
      <c r="J315060" s="129" t="n"/>
    </row>
    <row r="315071">
      <c r="J315071" s="129" t="n"/>
    </row>
    <row r="315082">
      <c r="J315082" s="129" t="n"/>
    </row>
    <row r="315093">
      <c r="J315093" s="129" t="n"/>
    </row>
    <row r="315104">
      <c r="J315104" s="129" t="n"/>
    </row>
    <row r="315115">
      <c r="J315115" s="129" t="n"/>
    </row>
    <row r="315126">
      <c r="J315126" s="129" t="n"/>
    </row>
    <row r="315137">
      <c r="J315137" s="129" t="n"/>
    </row>
    <row r="315148">
      <c r="J315148" s="129" t="n"/>
    </row>
    <row r="315159">
      <c r="J315159" s="129" t="n"/>
    </row>
    <row r="315170">
      <c r="J315170" s="129" t="n"/>
    </row>
    <row r="315181">
      <c r="J315181" s="129" t="n"/>
    </row>
    <row r="315192">
      <c r="J315192" s="129" t="n"/>
    </row>
    <row r="315203">
      <c r="J315203" s="129" t="n"/>
    </row>
    <row r="315214">
      <c r="J315214" s="129" t="n"/>
    </row>
    <row r="315225">
      <c r="J315225" s="129" t="n"/>
    </row>
    <row r="315228">
      <c r="J315228" s="129" t="n"/>
    </row>
    <row r="315229">
      <c r="J315229" s="129" t="n"/>
    </row>
    <row r="315230">
      <c r="J315230" s="129" t="n"/>
    </row>
    <row r="315231">
      <c r="J315231" s="129" t="n"/>
    </row>
    <row r="315232">
      <c r="J315232" s="129" t="n"/>
    </row>
    <row r="315233">
      <c r="J315233" s="129" t="n"/>
    </row>
    <row r="315234">
      <c r="J315234" s="129" t="n"/>
    </row>
    <row r="315235">
      <c r="J315235" s="129" t="n"/>
    </row>
    <row r="315236">
      <c r="J315236" s="129" t="n"/>
    </row>
    <row r="315238">
      <c r="J315238" s="129" t="n"/>
    </row>
    <row r="315249">
      <c r="J315249" s="129" t="n"/>
    </row>
    <row r="315260">
      <c r="J315260" s="129" t="n"/>
    </row>
    <row r="315271">
      <c r="J315271" s="129" t="n"/>
    </row>
    <row r="315282">
      <c r="J315282" s="129" t="n"/>
    </row>
    <row r="315293">
      <c r="J315293" s="129" t="n"/>
    </row>
    <row r="315304">
      <c r="J315304" s="129" t="n"/>
    </row>
    <row r="315315">
      <c r="J315315" s="129" t="n"/>
    </row>
    <row r="315326">
      <c r="J315326" s="129" t="n"/>
    </row>
    <row r="315337">
      <c r="J315337" s="129" t="n"/>
    </row>
    <row r="315348">
      <c r="J315348" s="129" t="n"/>
    </row>
    <row r="315359">
      <c r="J315359" s="129" t="n"/>
    </row>
    <row r="315363">
      <c r="J315363" s="129" t="n"/>
    </row>
    <row r="315364">
      <c r="J315364" s="129" t="n"/>
    </row>
    <row r="315365">
      <c r="J315365" s="129" t="n"/>
    </row>
    <row r="315366">
      <c r="J315366" s="129" t="n"/>
    </row>
    <row r="315367">
      <c r="J315367" s="129" t="n"/>
    </row>
    <row r="315368">
      <c r="J315368" s="129" t="n"/>
    </row>
    <row r="315370">
      <c r="J315370" s="129" t="n"/>
    </row>
    <row r="315381">
      <c r="J315381" s="129" t="n"/>
    </row>
    <row r="315392">
      <c r="J315392" s="129" t="n"/>
    </row>
    <row r="315403">
      <c r="J315403" s="129" t="n"/>
    </row>
    <row r="315414">
      <c r="J315414" s="129" t="n"/>
    </row>
    <row r="315425">
      <c r="J315425" s="129" t="n"/>
    </row>
    <row r="315427">
      <c r="J315427" s="129" t="n"/>
    </row>
    <row r="315438">
      <c r="J315438" s="129" t="n"/>
    </row>
    <row r="315449">
      <c r="J315449" s="129" t="n"/>
    </row>
    <row r="315460">
      <c r="J315460" s="129" t="n"/>
    </row>
    <row r="315471">
      <c r="J315471" s="129" t="n"/>
    </row>
    <row r="315475">
      <c r="J315475" s="129" t="n"/>
    </row>
    <row r="315476">
      <c r="J315476" s="129" t="n"/>
    </row>
    <row r="315477">
      <c r="J315477" s="129" t="n"/>
    </row>
    <row r="315478">
      <c r="J315478" s="129" t="n"/>
    </row>
    <row r="315479">
      <c r="J315479" s="129" t="n"/>
    </row>
    <row r="315480">
      <c r="J315480" s="129" t="n"/>
    </row>
    <row r="315481">
      <c r="J315481" s="129" t="n"/>
    </row>
    <row r="315482">
      <c r="J315482" s="129" t="n"/>
    </row>
    <row r="315493">
      <c r="J315493" s="129" t="n"/>
    </row>
    <row r="315495">
      <c r="J315495" s="129" t="n"/>
    </row>
    <row r="315497">
      <c r="J315497" s="129" t="n"/>
    </row>
    <row r="315498">
      <c r="J315498" s="129" t="n"/>
    </row>
    <row r="315499">
      <c r="J315499" s="129" t="n"/>
    </row>
    <row r="315500">
      <c r="J315500" s="129" t="n"/>
    </row>
    <row r="315501">
      <c r="J315501" s="129" t="n"/>
    </row>
    <row r="315502">
      <c r="J315502" s="129" t="n"/>
    </row>
    <row r="315503">
      <c r="J315503" s="129" t="n"/>
    </row>
    <row r="315504">
      <c r="J315504" s="129" t="n"/>
    </row>
    <row r="315515">
      <c r="J315515" s="129" t="n"/>
    </row>
    <row r="315520">
      <c r="J315520" s="129" t="n"/>
    </row>
    <row r="315526">
      <c r="J315526" s="129" t="n"/>
    </row>
    <row r="315537">
      <c r="J315537" s="129" t="n"/>
    </row>
    <row r="315548">
      <c r="J315548" s="129" t="n"/>
    </row>
    <row r="315559">
      <c r="J315559" s="129" t="n"/>
    </row>
    <row r="315561">
      <c r="J315561" s="129" t="n"/>
    </row>
    <row r="315563">
      <c r="J315563" s="129" t="n"/>
    </row>
    <row r="315564">
      <c r="J315564" s="129" t="n"/>
    </row>
    <row r="315565">
      <c r="J315565" s="129" t="n"/>
    </row>
    <row r="315566">
      <c r="J315566" s="129" t="n"/>
    </row>
    <row r="315567">
      <c r="J315567" s="129" t="n"/>
    </row>
    <row r="315568">
      <c r="J315568" s="129" t="n"/>
    </row>
    <row r="315569">
      <c r="J315569" s="129" t="n"/>
    </row>
    <row r="315570">
      <c r="J315570" s="129" t="n"/>
    </row>
    <row r="315581">
      <c r="J315581" s="129" t="n"/>
    </row>
    <row r="315592">
      <c r="J315592" s="129" t="n"/>
    </row>
    <row r="315603">
      <c r="J315603" s="129" t="n"/>
    </row>
    <row r="315614">
      <c r="J315614" s="129" t="n"/>
    </row>
    <row r="315625">
      <c r="J315625" s="129" t="n"/>
    </row>
    <row r="315636">
      <c r="J315636" s="129" t="n"/>
    </row>
    <row r="315647">
      <c r="J315647" s="129" t="n"/>
    </row>
    <row r="315658">
      <c r="J315658" s="129" t="n"/>
    </row>
    <row r="315669">
      <c r="J315669" s="129" t="n"/>
    </row>
    <row r="315680">
      <c r="J315680" s="129" t="n"/>
    </row>
    <row r="315685">
      <c r="J315685" s="129" t="n"/>
    </row>
    <row r="315691">
      <c r="J315691" s="129" t="n"/>
    </row>
    <row r="315702">
      <c r="J315702" s="129" t="n"/>
    </row>
    <row r="315713">
      <c r="J315713" s="129" t="n"/>
    </row>
    <row r="315724">
      <c r="J315724" s="129" t="n"/>
    </row>
    <row r="315735">
      <c r="J315735" s="129" t="n"/>
    </row>
    <row r="315746">
      <c r="J315746" s="129" t="n"/>
    </row>
    <row r="315757">
      <c r="J315757" s="129" t="n"/>
    </row>
    <row r="315768">
      <c r="J315768" s="129" t="n"/>
    </row>
    <row r="315779">
      <c r="J315779" s="129" t="n"/>
    </row>
    <row r="315790">
      <c r="J315790" s="129" t="n"/>
    </row>
    <row r="315801">
      <c r="J315801" s="129" t="n"/>
    </row>
    <row r="315812">
      <c r="J315812" s="129" t="n"/>
    </row>
    <row r="315823">
      <c r="J315823" s="129" t="n"/>
    </row>
    <row r="315834">
      <c r="J315834" s="129" t="n"/>
    </row>
    <row r="315845">
      <c r="J315845" s="129" t="n"/>
    </row>
    <row r="315850">
      <c r="J315850" s="129" t="n"/>
    </row>
    <row r="315856">
      <c r="J315856" s="129" t="n"/>
    </row>
    <row r="315867">
      <c r="J315867" s="129" t="n"/>
    </row>
    <row r="315871">
      <c r="J315871" s="129" t="n"/>
    </row>
    <row r="315872">
      <c r="J315872" s="129" t="n"/>
    </row>
    <row r="315873">
      <c r="J315873" s="129" t="n"/>
    </row>
    <row r="315874">
      <c r="J315874" s="129" t="n"/>
    </row>
    <row r="315875">
      <c r="J315875" s="129" t="n"/>
    </row>
    <row r="315876">
      <c r="J315876" s="129" t="n"/>
    </row>
    <row r="315877">
      <c r="J315877" s="129" t="n"/>
    </row>
    <row r="315878">
      <c r="J315878" s="129" t="n"/>
    </row>
    <row r="315889">
      <c r="J315889" s="129" t="n"/>
    </row>
    <row r="315900">
      <c r="J315900" s="129" t="n"/>
    </row>
    <row r="315911">
      <c r="J315911" s="129" t="n"/>
    </row>
    <row r="315922">
      <c r="J315922" s="129" t="n"/>
    </row>
    <row r="315933">
      <c r="J315933" s="129" t="n"/>
    </row>
    <row r="315944">
      <c r="J315944" s="129" t="n"/>
    </row>
    <row r="315955">
      <c r="J315955" s="129" t="n"/>
    </row>
    <row r="315966">
      <c r="J315966" s="129" t="n"/>
    </row>
    <row r="315977">
      <c r="J315977" s="129" t="n"/>
    </row>
    <row r="315988">
      <c r="J315988" s="129" t="n"/>
    </row>
    <row r="315999">
      <c r="J315999" s="129" t="n"/>
    </row>
    <row r="316001">
      <c r="J316001" s="129" t="n"/>
    </row>
    <row r="316012">
      <c r="J316012" s="129" t="n"/>
    </row>
    <row r="316023">
      <c r="J316023" s="129" t="n"/>
    </row>
    <row r="316034">
      <c r="J316034" s="129" t="n"/>
    </row>
    <row r="316045">
      <c r="J316045" s="129" t="n"/>
    </row>
    <row r="316056">
      <c r="J316056" s="129" t="n"/>
    </row>
    <row r="316067">
      <c r="J316067" s="129" t="n"/>
    </row>
    <row r="316078">
      <c r="J316078" s="129" t="n"/>
    </row>
    <row r="316089">
      <c r="J316089" s="129" t="n"/>
    </row>
    <row r="316100">
      <c r="J316100" s="129" t="n"/>
    </row>
    <row r="316111">
      <c r="J316111" s="129" t="n"/>
    </row>
    <row r="316122">
      <c r="J316122" s="129" t="n"/>
    </row>
    <row r="316133">
      <c r="J316133" s="129" t="n"/>
    </row>
    <row r="316144">
      <c r="J316144" s="129" t="n"/>
    </row>
    <row r="316155">
      <c r="J316155" s="129" t="n"/>
    </row>
    <row r="316157">
      <c r="J316157" s="129" t="n"/>
    </row>
    <row r="316159">
      <c r="J316159" s="129" t="n"/>
    </row>
    <row r="316160">
      <c r="J316160" s="129" t="n"/>
    </row>
    <row r="316161">
      <c r="J316161" s="129" t="n"/>
    </row>
    <row r="316162">
      <c r="J316162" s="129" t="n"/>
    </row>
    <row r="316163">
      <c r="J316163" s="129" t="n"/>
    </row>
    <row r="316164">
      <c r="J316164" s="129" t="n"/>
    </row>
    <row r="316165">
      <c r="J316165" s="129" t="n"/>
    </row>
    <row r="316166">
      <c r="J316166" s="129" t="n"/>
    </row>
    <row r="316177">
      <c r="J316177" s="129" t="n"/>
    </row>
    <row r="316188">
      <c r="J316188" s="129" t="n"/>
    </row>
    <row r="316199">
      <c r="J316199" s="129" t="n"/>
    </row>
    <row r="316210">
      <c r="J316210" s="129" t="n"/>
    </row>
    <row r="316212">
      <c r="J316212" s="129" t="n"/>
    </row>
    <row r="316214">
      <c r="J316214" s="129" t="n"/>
    </row>
    <row r="316215">
      <c r="J316215" s="129" t="n"/>
    </row>
    <row r="316216">
      <c r="J316216" s="129" t="n"/>
    </row>
    <row r="316217">
      <c r="J316217" s="129" t="n"/>
    </row>
    <row r="316218">
      <c r="J316218" s="129" t="n"/>
    </row>
    <row r="316219">
      <c r="J316219" s="129" t="n"/>
    </row>
    <row r="316220">
      <c r="J316220" s="129" t="n"/>
    </row>
    <row r="316221">
      <c r="J316221" s="129" t="n"/>
    </row>
    <row r="316224">
      <c r="J316224" s="129" t="n"/>
    </row>
    <row r="316225">
      <c r="J316225" s="129" t="n"/>
    </row>
    <row r="316226">
      <c r="J316226" s="129" t="n"/>
    </row>
    <row r="316227">
      <c r="J316227" s="129" t="n"/>
    </row>
    <row r="316228">
      <c r="J316228" s="129" t="n"/>
    </row>
    <row r="316229">
      <c r="J316229" s="129" t="n"/>
    </row>
    <row r="316230">
      <c r="J316230" s="129" t="n"/>
    </row>
    <row r="316231">
      <c r="J316231" s="129" t="n"/>
    </row>
    <row r="316232">
      <c r="J316232" s="129" t="n"/>
    </row>
    <row r="316243">
      <c r="J316243" s="129" t="n"/>
    </row>
    <row r="316254">
      <c r="J316254" s="129" t="n"/>
    </row>
    <row r="316265">
      <c r="J316265" s="129" t="n"/>
    </row>
    <row r="316276">
      <c r="J316276" s="129" t="n"/>
    </row>
    <row r="316287">
      <c r="J316287" s="129" t="n"/>
    </row>
    <row r="316298">
      <c r="J316298" s="129" t="n"/>
    </row>
    <row r="316302">
      <c r="J316302" s="129" t="n"/>
    </row>
    <row r="316303">
      <c r="J316303" s="129" t="n"/>
    </row>
    <row r="316304">
      <c r="J316304" s="129" t="n"/>
    </row>
    <row r="316305">
      <c r="J316305" s="129" t="n"/>
    </row>
    <row r="316306">
      <c r="J316306" s="129" t="n"/>
    </row>
    <row r="316307">
      <c r="J316307" s="129" t="n"/>
    </row>
    <row r="316308">
      <c r="J316308" s="129" t="n"/>
    </row>
    <row r="316309">
      <c r="J316309" s="129" t="n"/>
    </row>
    <row r="316320">
      <c r="J316320" s="129" t="n"/>
    </row>
    <row r="316331">
      <c r="J316331" s="129" t="n"/>
    </row>
    <row r="316333">
      <c r="J316333" s="129" t="n"/>
    </row>
    <row r="316344">
      <c r="J316344" s="129" t="n"/>
    </row>
    <row r="316355">
      <c r="J316355" s="129" t="n"/>
    </row>
    <row r="316366">
      <c r="J316366" s="129" t="n"/>
    </row>
    <row r="316377">
      <c r="J316377" s="129" t="n"/>
    </row>
    <row r="316388">
      <c r="J316388" s="129" t="n"/>
    </row>
    <row r="316399">
      <c r="J316399" s="129" t="n"/>
    </row>
    <row r="316410">
      <c r="J316410" s="129" t="n"/>
    </row>
    <row r="316412">
      <c r="J316412" s="129" t="n"/>
    </row>
    <row r="316423">
      <c r="J316423" s="129" t="n"/>
    </row>
    <row r="316434">
      <c r="J316434" s="129" t="n"/>
    </row>
    <row r="316445">
      <c r="J316445" s="129" t="n"/>
    </row>
    <row r="316456">
      <c r="J316456" s="129" t="n"/>
    </row>
    <row r="316467">
      <c r="J316467" s="129" t="n"/>
    </row>
    <row r="316478">
      <c r="J316478" s="129" t="n"/>
    </row>
    <row r="316489">
      <c r="J316489" s="129" t="n"/>
    </row>
    <row r="316500">
      <c r="J316500" s="129" t="n"/>
    </row>
    <row r="316511">
      <c r="J316511" s="129" t="n"/>
    </row>
    <row r="316522">
      <c r="J316522" s="129" t="n"/>
    </row>
    <row r="316533">
      <c r="J316533" s="129" t="n"/>
    </row>
    <row r="316544">
      <c r="J316544" s="129" t="n"/>
    </row>
    <row r="316555">
      <c r="J316555" s="129" t="n"/>
    </row>
    <row r="316566">
      <c r="J316566" s="129" t="n"/>
    </row>
    <row r="316577">
      <c r="J316577" s="129" t="n"/>
    </row>
    <row r="316588">
      <c r="J316588" s="129" t="n"/>
    </row>
    <row r="316599">
      <c r="J316599" s="129" t="n"/>
    </row>
    <row r="316610">
      <c r="J316610" s="129" t="n"/>
    </row>
    <row r="316621">
      <c r="J316621" s="129" t="n"/>
    </row>
    <row r="316632">
      <c r="J316632" s="129" t="n"/>
    </row>
    <row r="316643">
      <c r="J316643" s="129" t="n"/>
    </row>
    <row r="316645">
      <c r="J316645" s="129" t="n"/>
    </row>
    <row r="316656">
      <c r="J316656" s="129" t="n"/>
    </row>
    <row r="316667">
      <c r="J316667" s="129" t="n"/>
    </row>
    <row r="316678">
      <c r="J316678" s="129" t="n"/>
    </row>
    <row r="316689">
      <c r="J316689" s="129" t="n"/>
    </row>
    <row r="316700">
      <c r="J316700" s="129" t="n"/>
    </row>
    <row r="316711">
      <c r="J316711" s="129" t="n"/>
    </row>
    <row r="316722">
      <c r="J316722" s="129" t="n"/>
    </row>
    <row r="316733">
      <c r="J316733" s="129" t="n"/>
    </row>
    <row r="316744">
      <c r="J316744" s="129" t="n"/>
    </row>
    <row r="316755">
      <c r="J316755" s="129" t="n"/>
    </row>
    <row r="316759">
      <c r="J316759" s="129" t="n"/>
    </row>
    <row r="316760">
      <c r="J316760" s="129" t="n"/>
    </row>
    <row r="316761">
      <c r="J316761" s="129" t="n"/>
    </row>
    <row r="316762">
      <c r="J316762" s="129" t="n"/>
    </row>
    <row r="316763">
      <c r="J316763" s="129" t="n"/>
    </row>
    <row r="316764">
      <c r="J316764" s="129" t="n"/>
    </row>
    <row r="316765">
      <c r="J316765" s="129" t="n"/>
    </row>
    <row r="316766">
      <c r="J316766" s="129" t="n"/>
    </row>
    <row r="316777">
      <c r="J316777" s="129" t="n"/>
    </row>
    <row r="316788">
      <c r="J316788" s="129" t="n"/>
    </row>
    <row r="316799">
      <c r="J316799" s="129" t="n"/>
    </row>
    <row r="316810">
      <c r="J316810" s="129" t="n"/>
    </row>
    <row r="316821">
      <c r="J316821" s="129" t="n"/>
    </row>
    <row r="316832">
      <c r="J316832" s="129" t="n"/>
    </row>
    <row r="316843">
      <c r="J316843" s="129" t="n"/>
    </row>
    <row r="316854">
      <c r="J316854" s="129" t="n"/>
    </row>
    <row r="316865">
      <c r="J316865" s="129" t="n"/>
    </row>
    <row r="316876">
      <c r="J316876" s="129" t="n"/>
    </row>
    <row r="316878">
      <c r="J316878" s="129" t="n"/>
    </row>
    <row r="316889">
      <c r="J316889" s="129" t="n"/>
    </row>
    <row r="316900">
      <c r="J316900" s="129" t="n"/>
    </row>
    <row r="316902">
      <c r="J316902" s="129" t="n"/>
    </row>
    <row r="316913">
      <c r="J316913" s="129" t="n"/>
    </row>
    <row r="316924">
      <c r="J316924" s="129" t="n"/>
    </row>
    <row r="316935">
      <c r="J316935" s="129" t="n"/>
    </row>
    <row r="316946">
      <c r="J316946" s="129" t="n"/>
    </row>
    <row r="316957">
      <c r="J316957" s="129" t="n"/>
    </row>
    <row r="316968">
      <c r="J316968" s="129" t="n"/>
    </row>
    <row r="316979">
      <c r="J316979" s="129" t="n"/>
    </row>
    <row r="316990">
      <c r="J316990" s="129" t="n"/>
    </row>
    <row r="317001">
      <c r="J317001" s="129" t="n"/>
    </row>
    <row r="317012">
      <c r="J317012" s="129" t="n"/>
    </row>
    <row r="317023">
      <c r="J317023" s="129" t="n"/>
    </row>
    <row r="317034">
      <c r="J317034" s="129" t="n"/>
    </row>
    <row r="317045">
      <c r="J317045" s="129" t="n"/>
    </row>
    <row r="317056">
      <c r="J317056" s="129" t="n"/>
    </row>
    <row r="317062">
      <c r="J317062" s="129" t="n"/>
    </row>
    <row r="317067">
      <c r="J317067" s="129" t="n"/>
    </row>
    <row r="317078">
      <c r="J317078" s="129" t="n"/>
    </row>
    <row r="317089">
      <c r="J317089" s="129" t="n"/>
    </row>
    <row r="317100">
      <c r="J317100" s="129" t="n"/>
    </row>
    <row r="317111">
      <c r="J317111" s="129" t="n"/>
    </row>
    <row r="317122">
      <c r="J317122" s="129" t="n"/>
    </row>
    <row r="317124">
      <c r="J317124" s="129" t="n"/>
    </row>
    <row r="317135">
      <c r="J317135" s="129" t="n"/>
    </row>
    <row r="317146">
      <c r="J317146" s="129" t="n"/>
    </row>
    <row r="317157">
      <c r="J317157" s="129" t="n"/>
    </row>
    <row r="317168">
      <c r="J317168" s="129" t="n"/>
    </row>
    <row r="317179">
      <c r="J317179" s="129" t="n"/>
    </row>
    <row r="317190">
      <c r="J317190" s="129" t="n"/>
    </row>
    <row r="317201">
      <c r="J317201" s="129" t="n"/>
    </row>
    <row r="317212">
      <c r="J317212" s="129" t="n"/>
    </row>
    <row r="317223">
      <c r="J317223" s="129" t="n"/>
    </row>
    <row r="317234">
      <c r="J317234" s="129" t="n"/>
    </row>
    <row r="317245">
      <c r="J317245" s="129" t="n"/>
    </row>
    <row r="317256">
      <c r="J317256" s="129" t="n"/>
    </row>
    <row r="317267">
      <c r="J317267" s="129" t="n"/>
    </row>
    <row r="317278">
      <c r="J317278" s="129" t="n"/>
    </row>
    <row r="317289">
      <c r="J317289" s="129" t="n"/>
    </row>
    <row r="317292">
      <c r="J317292" s="129" t="n"/>
    </row>
    <row r="317293">
      <c r="J317293" s="129" t="n"/>
    </row>
    <row r="317294">
      <c r="J317294" s="129" t="n"/>
    </row>
    <row r="317295">
      <c r="J317295" s="129" t="n"/>
    </row>
    <row r="317296">
      <c r="J317296" s="129" t="n"/>
    </row>
    <row r="317297">
      <c r="J317297" s="129" t="n"/>
    </row>
    <row r="317298">
      <c r="J317298" s="129" t="n"/>
    </row>
    <row r="317299">
      <c r="J317299" s="129" t="n"/>
    </row>
    <row r="317300">
      <c r="J317300" s="129" t="n"/>
    </row>
    <row r="317302">
      <c r="J317302" s="129" t="n"/>
    </row>
    <row r="317313">
      <c r="J317313" s="129" t="n"/>
    </row>
    <row r="317324">
      <c r="J317324" s="129" t="n"/>
    </row>
    <row r="317335">
      <c r="J317335" s="129" t="n"/>
    </row>
    <row r="317346">
      <c r="J317346" s="129" t="n"/>
    </row>
    <row r="317357">
      <c r="J317357" s="129" t="n"/>
    </row>
    <row r="317368">
      <c r="J317368" s="129" t="n"/>
    </row>
    <row r="317379">
      <c r="J317379" s="129" t="n"/>
    </row>
    <row r="317390">
      <c r="J317390" s="129" t="n"/>
    </row>
    <row r="317401">
      <c r="J317401" s="129" t="n"/>
    </row>
    <row r="317412">
      <c r="J317412" s="129" t="n"/>
    </row>
    <row r="317423">
      <c r="J317423" s="129" t="n"/>
    </row>
    <row r="317429">
      <c r="J317429" s="129" t="n"/>
    </row>
    <row r="317430">
      <c r="J317430" s="129" t="n"/>
    </row>
    <row r="317431">
      <c r="J317431" s="129" t="n"/>
    </row>
    <row r="317432">
      <c r="J317432" s="129" t="n"/>
    </row>
    <row r="317434">
      <c r="J317434" s="129" t="n"/>
    </row>
    <row r="317445">
      <c r="J317445" s="129" t="n"/>
    </row>
    <row r="317456">
      <c r="J317456" s="129" t="n"/>
    </row>
    <row r="317467">
      <c r="J317467" s="129" t="n"/>
    </row>
    <row r="317478">
      <c r="J317478" s="129" t="n"/>
    </row>
    <row r="317489">
      <c r="J317489" s="129" t="n"/>
    </row>
    <row r="317491">
      <c r="J317491" s="129" t="n"/>
    </row>
    <row r="317502">
      <c r="J317502" s="129" t="n"/>
    </row>
    <row r="317513">
      <c r="J317513" s="129" t="n"/>
    </row>
    <row r="317524">
      <c r="J317524" s="129" t="n"/>
    </row>
    <row r="317535">
      <c r="J317535" s="129" t="n"/>
    </row>
    <row r="317539">
      <c r="J317539" s="129" t="n"/>
    </row>
    <row r="317540">
      <c r="J317540" s="129" t="n"/>
    </row>
    <row r="317541">
      <c r="J317541" s="129" t="n"/>
    </row>
    <row r="317542">
      <c r="J317542" s="129" t="n"/>
    </row>
    <row r="317543">
      <c r="J317543" s="129" t="n"/>
    </row>
    <row r="317544">
      <c r="J317544" s="129" t="n"/>
    </row>
    <row r="317545">
      <c r="J317545" s="129" t="n"/>
    </row>
    <row r="317546">
      <c r="J317546" s="129" t="n"/>
    </row>
    <row r="317557">
      <c r="J317557" s="129" t="n"/>
    </row>
    <row r="317559">
      <c r="J317559" s="129" t="n"/>
    </row>
    <row r="317561">
      <c r="J317561" s="129" t="n"/>
    </row>
    <row r="317562">
      <c r="J317562" s="129" t="n"/>
    </row>
    <row r="317563">
      <c r="J317563" s="129" t="n"/>
    </row>
    <row r="317564">
      <c r="J317564" s="129" t="n"/>
    </row>
    <row r="317565">
      <c r="J317565" s="129" t="n"/>
    </row>
    <row r="317566">
      <c r="J317566" s="129" t="n"/>
    </row>
    <row r="317567">
      <c r="J317567" s="129" t="n"/>
    </row>
    <row r="317568">
      <c r="J317568" s="129" t="n"/>
    </row>
    <row r="317579">
      <c r="J317579" s="129" t="n"/>
    </row>
    <row r="317585">
      <c r="J317585" s="129" t="n"/>
    </row>
    <row r="317590">
      <c r="J317590" s="129" t="n"/>
    </row>
    <row r="317601">
      <c r="J317601" s="129" t="n"/>
    </row>
    <row r="317612">
      <c r="J317612" s="129" t="n"/>
    </row>
    <row r="317623">
      <c r="J317623" s="129" t="n"/>
    </row>
    <row r="317625">
      <c r="J317625" s="129" t="n"/>
    </row>
    <row r="317627">
      <c r="J317627" s="129" t="n"/>
    </row>
    <row r="317628">
      <c r="J317628" s="129" t="n"/>
    </row>
    <row r="317629">
      <c r="J317629" s="129" t="n"/>
    </row>
    <row r="317630">
      <c r="J317630" s="129" t="n"/>
    </row>
    <row r="317631">
      <c r="J317631" s="129" t="n"/>
    </row>
    <row r="317632">
      <c r="J317632" s="129" t="n"/>
    </row>
    <row r="317633">
      <c r="J317633" s="129" t="n"/>
    </row>
    <row r="317634">
      <c r="J317634" s="129" t="n"/>
    </row>
    <row r="317645">
      <c r="J317645" s="129" t="n"/>
    </row>
    <row r="317656">
      <c r="J317656" s="129" t="n"/>
    </row>
    <row r="317667">
      <c r="J317667" s="129" t="n"/>
    </row>
    <row r="317678">
      <c r="J317678" s="129" t="n"/>
    </row>
    <row r="317689">
      <c r="J317689" s="129" t="n"/>
    </row>
    <row r="317700">
      <c r="J317700" s="129" t="n"/>
    </row>
    <row r="317711">
      <c r="J317711" s="129" t="n"/>
    </row>
    <row r="317722">
      <c r="J317722" s="129" t="n"/>
    </row>
    <row r="317733">
      <c r="J317733" s="129" t="n"/>
    </row>
    <row r="317744">
      <c r="J317744" s="129" t="n"/>
    </row>
    <row r="317750">
      <c r="J317750" s="129" t="n"/>
    </row>
    <row r="317755">
      <c r="J317755" s="129" t="n"/>
    </row>
    <row r="317766">
      <c r="J317766" s="129" t="n"/>
    </row>
    <row r="317777">
      <c r="J317777" s="129" t="n"/>
    </row>
    <row r="317788">
      <c r="J317788" s="129" t="n"/>
    </row>
    <row r="317799">
      <c r="J317799" s="129" t="n"/>
    </row>
    <row r="317810">
      <c r="J317810" s="129" t="n"/>
    </row>
    <row r="317821">
      <c r="J317821" s="129" t="n"/>
    </row>
    <row r="317832">
      <c r="J317832" s="129" t="n"/>
    </row>
    <row r="317843">
      <c r="J317843" s="129" t="n"/>
    </row>
    <row r="317854">
      <c r="J317854" s="129" t="n"/>
    </row>
    <row r="317865">
      <c r="J317865" s="129" t="n"/>
    </row>
    <row r="317876">
      <c r="J317876" s="129" t="n"/>
    </row>
    <row r="317887">
      <c r="J317887" s="129" t="n"/>
    </row>
    <row r="317898">
      <c r="J317898" s="129" t="n"/>
    </row>
    <row r="317909">
      <c r="J317909" s="129" t="n"/>
    </row>
    <row r="317914">
      <c r="J317914" s="129" t="n"/>
    </row>
    <row r="317920">
      <c r="J317920" s="129" t="n"/>
    </row>
    <row r="317931">
      <c r="J317931" s="129" t="n"/>
    </row>
    <row r="317935">
      <c r="J317935" s="129" t="n"/>
    </row>
    <row r="317936">
      <c r="J317936" s="129" t="n"/>
    </row>
    <row r="317937">
      <c r="J317937" s="129" t="n"/>
    </row>
    <row r="317938">
      <c r="J317938" s="129" t="n"/>
    </row>
    <row r="317939">
      <c r="J317939" s="129" t="n"/>
    </row>
    <row r="317940">
      <c r="J317940" s="129" t="n"/>
    </row>
    <row r="317942">
      <c r="J317942" s="129" t="n"/>
    </row>
    <row r="317953">
      <c r="J317953" s="129" t="n"/>
    </row>
    <row r="317964">
      <c r="J317964" s="129" t="n"/>
    </row>
    <row r="317975">
      <c r="J317975" s="129" t="n"/>
    </row>
    <row r="317986">
      <c r="J317986" s="129" t="n"/>
    </row>
    <row r="317997">
      <c r="J317997" s="129" t="n"/>
    </row>
    <row r="318008">
      <c r="J318008" s="129" t="n"/>
    </row>
    <row r="318019">
      <c r="J318019" s="129" t="n"/>
    </row>
    <row r="318030">
      <c r="J318030" s="129" t="n"/>
    </row>
    <row r="318041">
      <c r="J318041" s="129" t="n"/>
    </row>
    <row r="318052">
      <c r="J318052" s="129" t="n"/>
    </row>
    <row r="318063">
      <c r="J318063" s="129" t="n"/>
    </row>
    <row r="318065">
      <c r="J318065" s="129" t="n"/>
    </row>
    <row r="318076">
      <c r="J318076" s="129" t="n"/>
    </row>
    <row r="318087">
      <c r="J318087" s="129" t="n"/>
    </row>
    <row r="318098">
      <c r="J318098" s="129" t="n"/>
    </row>
    <row r="318109">
      <c r="J318109" s="129" t="n"/>
    </row>
    <row r="318120">
      <c r="J318120" s="129" t="n"/>
    </row>
    <row r="318131">
      <c r="J318131" s="129" t="n"/>
    </row>
    <row r="318142">
      <c r="J318142" s="129" t="n"/>
    </row>
    <row r="318153">
      <c r="J318153" s="129" t="n"/>
    </row>
    <row r="318164">
      <c r="J318164" s="129" t="n"/>
    </row>
    <row r="318175">
      <c r="J318175" s="129" t="n"/>
    </row>
    <row r="318186">
      <c r="J318186" s="129" t="n"/>
    </row>
    <row r="318197">
      <c r="J318197" s="129" t="n"/>
    </row>
    <row r="318208">
      <c r="J318208" s="129" t="n"/>
    </row>
    <row r="318219">
      <c r="J318219" s="129" t="n"/>
    </row>
    <row r="318223">
      <c r="J318223" s="129" t="n"/>
    </row>
    <row r="318224">
      <c r="J318224" s="129" t="n"/>
    </row>
    <row r="318225">
      <c r="J318225" s="129" t="n"/>
    </row>
    <row r="318226">
      <c r="J318226" s="129" t="n"/>
    </row>
    <row r="318227">
      <c r="J318227" s="129" t="n"/>
    </row>
    <row r="318228">
      <c r="J318228" s="129" t="n"/>
    </row>
    <row r="318229">
      <c r="J318229" s="129" t="n"/>
    </row>
    <row r="318230">
      <c r="J318230" s="129" t="n"/>
    </row>
    <row r="318241">
      <c r="J318241" s="129" t="n"/>
    </row>
    <row r="318252">
      <c r="J318252" s="129" t="n"/>
    </row>
    <row r="318263">
      <c r="J318263" s="129" t="n"/>
    </row>
    <row r="318274">
      <c r="J318274" s="129" t="n"/>
    </row>
    <row r="318277">
      <c r="J318277" s="129" t="n"/>
    </row>
    <row r="318278">
      <c r="J318278" s="129" t="n"/>
    </row>
    <row r="318279">
      <c r="J318279" s="129" t="n"/>
    </row>
    <row r="318280">
      <c r="J318280" s="129" t="n"/>
    </row>
    <row r="318281">
      <c r="J318281" s="129" t="n"/>
    </row>
    <row r="318282">
      <c r="J318282" s="129" t="n"/>
    </row>
    <row r="318283">
      <c r="J318283" s="129" t="n"/>
    </row>
    <row r="318284">
      <c r="J318284" s="129" t="n"/>
    </row>
    <row r="318285">
      <c r="J318285" s="129" t="n"/>
    </row>
    <row r="318287">
      <c r="J318287" s="129" t="n"/>
    </row>
    <row r="318289">
      <c r="J318289" s="129" t="n"/>
    </row>
    <row r="318290">
      <c r="J318290" s="129" t="n"/>
    </row>
    <row r="318291">
      <c r="J318291" s="129" t="n"/>
    </row>
    <row r="318292">
      <c r="J318292" s="129" t="n"/>
    </row>
    <row r="318293">
      <c r="J318293" s="129" t="n"/>
    </row>
    <row r="318294">
      <c r="J318294" s="129" t="n"/>
    </row>
    <row r="318295">
      <c r="J318295" s="129" t="n"/>
    </row>
    <row r="318296">
      <c r="J318296" s="129" t="n"/>
    </row>
    <row r="318307">
      <c r="J318307" s="129" t="n"/>
    </row>
    <row r="318318">
      <c r="J318318" s="129" t="n"/>
    </row>
    <row r="318329">
      <c r="J318329" s="129" t="n"/>
    </row>
    <row r="318340">
      <c r="J318340" s="129" t="n"/>
    </row>
    <row r="318351">
      <c r="J318351" s="129" t="n"/>
    </row>
    <row r="318362">
      <c r="J318362" s="129" t="n"/>
    </row>
    <row r="318366">
      <c r="J318366" s="129" t="n"/>
    </row>
    <row r="318367">
      <c r="J318367" s="129" t="n"/>
    </row>
    <row r="318368">
      <c r="J318368" s="129" t="n"/>
    </row>
    <row r="318369">
      <c r="J318369" s="129" t="n"/>
    </row>
    <row r="318370">
      <c r="J318370" s="129" t="n"/>
    </row>
    <row r="318371">
      <c r="J318371" s="129" t="n"/>
    </row>
    <row r="318372">
      <c r="J318372" s="129" t="n"/>
    </row>
    <row r="318373">
      <c r="J318373" s="129" t="n"/>
    </row>
    <row r="318384">
      <c r="J318384" s="129" t="n"/>
    </row>
    <row r="318395">
      <c r="J318395" s="129" t="n"/>
    </row>
    <row r="318397">
      <c r="J318397" s="129" t="n"/>
    </row>
    <row r="318408">
      <c r="J318408" s="129" t="n"/>
    </row>
    <row r="318419">
      <c r="J318419" s="129" t="n"/>
    </row>
    <row r="318421">
      <c r="J318421" s="129" t="n"/>
    </row>
    <row r="318423">
      <c r="J318423" s="129" t="n"/>
    </row>
    <row r="318425">
      <c r="J318425" s="129" t="n"/>
    </row>
    <row r="318427">
      <c r="J318427" s="129" t="n"/>
    </row>
    <row r="318429">
      <c r="J318429" s="129" t="n"/>
    </row>
    <row r="318431">
      <c r="J318431" s="129" t="n"/>
    </row>
    <row r="318441">
      <c r="J318441" s="129" t="n"/>
    </row>
    <row r="318443">
      <c r="J318443" s="129" t="n"/>
    </row>
    <row r="318453">
      <c r="J318453" s="129" t="n"/>
    </row>
    <row r="318455">
      <c r="J318455" s="129" t="n"/>
    </row>
    <row r="318465">
      <c r="J318465" s="129" t="n"/>
    </row>
    <row r="318467">
      <c r="J318467" s="129" t="n"/>
    </row>
    <row r="318477">
      <c r="J318477" s="129" t="n"/>
    </row>
    <row r="318479">
      <c r="J318479" s="129" t="n"/>
    </row>
    <row r="318481">
      <c r="J318481" s="129" t="n"/>
    </row>
    <row r="318483">
      <c r="J318483" s="129" t="n"/>
    </row>
    <row r="318485">
      <c r="J318485" s="129" t="n"/>
    </row>
    <row r="318487">
      <c r="J318487" s="129" t="n"/>
    </row>
    <row r="318489">
      <c r="J318489" s="129" t="n"/>
    </row>
    <row r="318491">
      <c r="J318491" s="129" t="n"/>
    </row>
    <row r="318493">
      <c r="J318493" s="129" t="n"/>
    </row>
    <row r="318502">
      <c r="J318502" s="129" t="n"/>
    </row>
    <row r="318504">
      <c r="J318504" s="129" t="n"/>
    </row>
    <row r="318514">
      <c r="J318514" s="129" t="n"/>
    </row>
    <row r="318516">
      <c r="J318516" s="129" t="n"/>
    </row>
    <row r="318518">
      <c r="J318518" s="129" t="n"/>
    </row>
    <row r="318520">
      <c r="J318520" s="129" t="n"/>
    </row>
    <row r="318522">
      <c r="J318522" s="129" t="n"/>
    </row>
    <row r="318524">
      <c r="J318524" s="129" t="n"/>
    </row>
    <row r="318526">
      <c r="J318526" s="129" t="n"/>
    </row>
    <row r="318536">
      <c r="J318536" s="129" t="n"/>
    </row>
    <row r="318546">
      <c r="J318546" s="129" t="n"/>
    </row>
    <row r="318548">
      <c r="J318548" s="129" t="n"/>
    </row>
    <row r="318550">
      <c r="J318550" s="129" t="n"/>
    </row>
    <row r="318552">
      <c r="J318552" s="129" t="n"/>
    </row>
    <row r="318554">
      <c r="J318554" s="129" t="n"/>
    </row>
    <row r="318564">
      <c r="J318564" s="129" t="n"/>
    </row>
    <row r="318574">
      <c r="J318574" s="129" t="n"/>
    </row>
    <row r="318576">
      <c r="J318576" s="129" t="n"/>
    </row>
    <row r="318578">
      <c r="J318578" s="129" t="n"/>
    </row>
    <row r="318580">
      <c r="J318580" s="129" t="n"/>
    </row>
    <row r="318582">
      <c r="J318582" s="129" t="n"/>
    </row>
    <row r="318584">
      <c r="J318584" s="129" t="n"/>
    </row>
    <row r="318586">
      <c r="J318586" s="129" t="n"/>
    </row>
    <row r="318588">
      <c r="J318588" s="129" t="n"/>
    </row>
    <row r="318590">
      <c r="J318590" s="129" t="n"/>
    </row>
    <row r="318592">
      <c r="J318592" s="129" t="n"/>
    </row>
    <row r="318594">
      <c r="J318594" s="129" t="n"/>
    </row>
    <row r="318596">
      <c r="J318596" s="129" t="n"/>
    </row>
    <row r="318598">
      <c r="J318598" s="129" t="n"/>
    </row>
    <row r="318600">
      <c r="J318600" s="129" t="n"/>
    </row>
    <row r="318602">
      <c r="J318602" s="129" t="n"/>
    </row>
    <row r="318612">
      <c r="J318612" s="129" t="n"/>
    </row>
    <row r="318614">
      <c r="J318614" s="129" t="n"/>
    </row>
    <row r="318616">
      <c r="J318616" s="129" t="n"/>
    </row>
    <row r="318618">
      <c r="J318618" s="129" t="n"/>
    </row>
    <row r="318620">
      <c r="J318620" s="129" t="n"/>
    </row>
    <row r="318622">
      <c r="J318622" s="129" t="n"/>
    </row>
    <row r="318624">
      <c r="J318624" s="129" t="n"/>
    </row>
    <row r="318626">
      <c r="J318626" s="129" t="n"/>
    </row>
    <row r="318636">
      <c r="J318636" s="129" t="n"/>
    </row>
    <row r="318638">
      <c r="J318638" s="129" t="n"/>
    </row>
    <row r="318640">
      <c r="J318640" s="129" t="n"/>
    </row>
    <row r="318642">
      <c r="J318642" s="129" t="n"/>
    </row>
    <row r="318652">
      <c r="J318652" s="129" t="n"/>
    </row>
    <row r="318662">
      <c r="J318662" s="129" t="n"/>
    </row>
    <row r="318672">
      <c r="J318672" s="129" t="n"/>
    </row>
    <row r="318674">
      <c r="J318674" s="129" t="n"/>
    </row>
    <row r="318676">
      <c r="J318676" s="129" t="n"/>
    </row>
    <row r="318678">
      <c r="J318678" s="129" t="n"/>
    </row>
    <row r="318680">
      <c r="J318680" s="129" t="n"/>
    </row>
    <row r="318682">
      <c r="J318682" s="129" t="n"/>
    </row>
    <row r="318684">
      <c r="J318684" s="129" t="n"/>
    </row>
    <row r="318686">
      <c r="J318686" s="129" t="n"/>
    </row>
    <row r="318688">
      <c r="J318688" s="129" t="n"/>
    </row>
    <row r="318690">
      <c r="J318690" s="129" t="n"/>
    </row>
    <row r="318700">
      <c r="J318700" s="129" t="n"/>
    </row>
    <row r="318710">
      <c r="J318710" s="129" t="n"/>
    </row>
    <row r="318720">
      <c r="J318720" s="129" t="n"/>
    </row>
    <row r="318730">
      <c r="J318730" s="129" t="n"/>
    </row>
    <row r="318732">
      <c r="J318732" s="129" t="n"/>
    </row>
    <row r="318734">
      <c r="J318734" s="129" t="n"/>
    </row>
    <row r="318736">
      <c r="J318736" s="129" t="n"/>
    </row>
    <row r="318738">
      <c r="J318738" s="129" t="n"/>
    </row>
    <row r="318740">
      <c r="J318740" s="129" t="n"/>
    </row>
    <row r="318745">
      <c r="J318745" s="129" t="n"/>
    </row>
    <row r="318750">
      <c r="J318750" s="129" t="n"/>
    </row>
    <row r="318752">
      <c r="J318752" s="129" t="n"/>
    </row>
    <row r="318762">
      <c r="J318762" s="129" t="n"/>
    </row>
    <row r="318764">
      <c r="J318764" s="129" t="n"/>
    </row>
    <row r="318766">
      <c r="J318766" s="129" t="n"/>
    </row>
    <row r="318768">
      <c r="J318768" s="129" t="n"/>
    </row>
    <row r="318770">
      <c r="J318770" s="129" t="n"/>
    </row>
    <row r="318772">
      <c r="J318772" s="129" t="n"/>
    </row>
    <row r="318774">
      <c r="J318774" s="129" t="n"/>
    </row>
    <row r="318776">
      <c r="J318776" s="129" t="n"/>
    </row>
    <row r="318778">
      <c r="J318778" s="129" t="n"/>
    </row>
    <row r="318780">
      <c r="J318780" s="129" t="n"/>
    </row>
    <row r="318782">
      <c r="J318782" s="129" t="n"/>
    </row>
    <row r="318784">
      <c r="J318784" s="129" t="n"/>
    </row>
    <row r="318786">
      <c r="J318786" s="129" t="n"/>
    </row>
    <row r="318788">
      <c r="J318788" s="129" t="n"/>
    </row>
    <row r="318790">
      <c r="J318790" s="129" t="n"/>
    </row>
    <row r="318792">
      <c r="J318792" s="129" t="n"/>
    </row>
    <row r="318794">
      <c r="J318794" s="129" t="n"/>
    </row>
    <row r="318796">
      <c r="J318796" s="129" t="n"/>
    </row>
    <row r="318806">
      <c r="J318806" s="129" t="n"/>
    </row>
    <row r="318808">
      <c r="J318808" s="129" t="n"/>
    </row>
    <row r="318810">
      <c r="J318810" s="129" t="n"/>
    </row>
    <row r="318812">
      <c r="J318812" s="129" t="n"/>
    </row>
    <row r="318814">
      <c r="J318814" s="129" t="n"/>
    </row>
    <row r="318816">
      <c r="J318816" s="129" t="n"/>
    </row>
    <row r="318818">
      <c r="J318818" s="129" t="n"/>
    </row>
    <row r="318820">
      <c r="J318820" s="129" t="n"/>
    </row>
    <row r="318822">
      <c r="J318822" s="129" t="n"/>
    </row>
    <row r="318824">
      <c r="J318824" s="129" t="n"/>
    </row>
    <row r="318826">
      <c r="J318826" s="129" t="n"/>
    </row>
    <row r="318836">
      <c r="J318836" s="129" t="n"/>
    </row>
    <row r="318838">
      <c r="J318838" s="129" t="n"/>
    </row>
    <row r="318848">
      <c r="J318848" s="129" t="n"/>
    </row>
    <row r="318850">
      <c r="J318850" s="129" t="n"/>
    </row>
    <row r="318852">
      <c r="J318852" s="129" t="n"/>
    </row>
    <row r="318854">
      <c r="J318854" s="129" t="n"/>
    </row>
    <row r="318864">
      <c r="J318864" s="129" t="n"/>
    </row>
    <row r="318874">
      <c r="J318874" s="129" t="n"/>
    </row>
    <row r="318876">
      <c r="J318876" s="129" t="n"/>
    </row>
    <row r="318878">
      <c r="J318878" s="129" t="n"/>
    </row>
    <row r="318880">
      <c r="J318880" s="129" t="n"/>
    </row>
    <row r="318882">
      <c r="J318882" s="129" t="n"/>
    </row>
    <row r="318892">
      <c r="J318892" s="129" t="n"/>
    </row>
    <row r="318902">
      <c r="J318902" s="129" t="n"/>
    </row>
    <row r="318904">
      <c r="J318904" s="129" t="n"/>
    </row>
    <row r="318906">
      <c r="J318906" s="129" t="n"/>
    </row>
    <row r="318908">
      <c r="J318908" s="129" t="n"/>
    </row>
    <row r="318910">
      <c r="J318910" s="129" t="n"/>
    </row>
    <row r="318912">
      <c r="J318912" s="129" t="n"/>
    </row>
    <row r="318914">
      <c r="J318914" s="129" t="n"/>
    </row>
    <row r="318916">
      <c r="J318916" s="129" t="n"/>
    </row>
    <row r="318918">
      <c r="J318918" s="129" t="n"/>
    </row>
    <row r="318920">
      <c r="J318920" s="129" t="n"/>
    </row>
    <row r="318930">
      <c r="J318930" s="129" t="n"/>
    </row>
    <row r="318940">
      <c r="J318940" s="129" t="n"/>
    </row>
    <row r="318950">
      <c r="J318950" s="129" t="n"/>
    </row>
    <row r="318952">
      <c r="J318952" s="129" t="n"/>
    </row>
    <row r="318954">
      <c r="J318954" s="129" t="n"/>
    </row>
    <row r="318956">
      <c r="J318956" s="129" t="n"/>
    </row>
    <row r="318958">
      <c r="J318958" s="129" t="n"/>
    </row>
    <row r="318960">
      <c r="J318960" s="129" t="n"/>
    </row>
    <row r="318962">
      <c r="J318962" s="129" t="n"/>
    </row>
    <row r="318964">
      <c r="J318964" s="129" t="n"/>
    </row>
    <row r="318974">
      <c r="J318974" s="129" t="n"/>
    </row>
    <row r="318976">
      <c r="J318976" s="129" t="n"/>
    </row>
    <row r="318978">
      <c r="J318978" s="129" t="n"/>
    </row>
    <row r="318980">
      <c r="J318980" s="129" t="n"/>
    </row>
    <row r="318982">
      <c r="J318982" s="129" t="n"/>
    </row>
    <row r="318984">
      <c r="J318984" s="129" t="n"/>
    </row>
    <row r="318994">
      <c r="J318994" s="129" t="n"/>
    </row>
    <row r="319004">
      <c r="J319004" s="129" t="n"/>
    </row>
    <row r="319006">
      <c r="J319006" s="129" t="n"/>
    </row>
    <row r="319008">
      <c r="J319008" s="129" t="n"/>
    </row>
    <row r="319018">
      <c r="J319018" s="129" t="n"/>
    </row>
    <row r="319020">
      <c r="J319020" s="129" t="n"/>
    </row>
    <row r="319022">
      <c r="J319022" s="129" t="n"/>
    </row>
    <row r="319032">
      <c r="J319032" s="129" t="n"/>
    </row>
    <row r="319034">
      <c r="J319034" s="129" t="n"/>
    </row>
    <row r="319036">
      <c r="J319036" s="129" t="n"/>
    </row>
    <row r="319038">
      <c r="J319038" s="129" t="n"/>
    </row>
    <row r="319040">
      <c r="J319040" s="129" t="n"/>
    </row>
    <row r="319050">
      <c r="J319050" s="129" t="n"/>
    </row>
    <row r="319052">
      <c r="J319052" s="129" t="n"/>
    </row>
    <row r="319054">
      <c r="J319054" s="129" t="n"/>
    </row>
    <row r="319064">
      <c r="J319064" s="129" t="n"/>
    </row>
    <row r="319066">
      <c r="J319066" s="129" t="n"/>
    </row>
    <row r="319068">
      <c r="J319068" s="129" t="n"/>
    </row>
    <row r="319070">
      <c r="J319070" s="129" t="n"/>
    </row>
    <row r="319072">
      <c r="J319072" s="129" t="n"/>
    </row>
    <row r="319074">
      <c r="J319074" s="129" t="n"/>
    </row>
    <row r="319076">
      <c r="J319076" s="129" t="n"/>
    </row>
    <row r="319078">
      <c r="J319078" s="129" t="n"/>
    </row>
    <row r="319088">
      <c r="J319088" s="129" t="n"/>
    </row>
    <row r="319090">
      <c r="J319090" s="129" t="n"/>
    </row>
    <row r="319092">
      <c r="J319092" s="129" t="n"/>
    </row>
    <row r="319094">
      <c r="J319094" s="129" t="n"/>
    </row>
    <row r="319096">
      <c r="J319096" s="129" t="n"/>
    </row>
    <row r="319106">
      <c r="J319106" s="129" t="n"/>
    </row>
    <row r="319116">
      <c r="J319116" s="129" t="n"/>
    </row>
    <row r="319126">
      <c r="J319126" s="129" t="n"/>
    </row>
    <row r="319128">
      <c r="J319128" s="129" t="n"/>
    </row>
    <row r="319130">
      <c r="J319130" s="129" t="n"/>
    </row>
    <row r="319132">
      <c r="J319132" s="129" t="n"/>
    </row>
    <row r="319142">
      <c r="J319142" s="129" t="n"/>
    </row>
    <row r="319144">
      <c r="J319144" s="129" t="n"/>
    </row>
    <row r="319146">
      <c r="J319146" s="129" t="n"/>
    </row>
    <row r="319148">
      <c r="J319148" s="129" t="n"/>
    </row>
    <row r="319150">
      <c r="J319150" s="129" t="n"/>
    </row>
    <row r="319152">
      <c r="J319152" s="129" t="n"/>
    </row>
    <row r="319154">
      <c r="J319154" s="129" t="n"/>
    </row>
    <row r="319156">
      <c r="J319156" s="129" t="n"/>
    </row>
    <row r="319158">
      <c r="J319158" s="129" t="n"/>
    </row>
    <row r="319160">
      <c r="J319160" s="129" t="n"/>
    </row>
    <row r="319162">
      <c r="J319162" s="129" t="n"/>
    </row>
    <row r="319172">
      <c r="J319172" s="129" t="n"/>
    </row>
    <row r="319174">
      <c r="J319174" s="129" t="n"/>
    </row>
    <row r="319184">
      <c r="J319184" s="129" t="n"/>
    </row>
    <row r="319186">
      <c r="J319186" s="129" t="n"/>
    </row>
    <row r="319196">
      <c r="J319196" s="129" t="n"/>
    </row>
    <row r="319198">
      <c r="J319198" s="129" t="n"/>
    </row>
    <row r="319207">
      <c r="J319207" s="129" t="n"/>
    </row>
    <row r="319209">
      <c r="J319209" s="129" t="n"/>
    </row>
    <row r="319211">
      <c r="J319211" s="129" t="n"/>
    </row>
    <row r="319213">
      <c r="J319213" s="129" t="n"/>
    </row>
    <row r="319215">
      <c r="J319215" s="129" t="n"/>
    </row>
    <row r="319217">
      <c r="J319217" s="129" t="n"/>
    </row>
    <row r="319219">
      <c r="J319219" s="129" t="n"/>
    </row>
    <row r="319221">
      <c r="J319221" s="129" t="n"/>
    </row>
    <row r="319223">
      <c r="J319223" s="129" t="n"/>
    </row>
    <row r="319232">
      <c r="J319232" s="129" t="n"/>
    </row>
    <row r="319234">
      <c r="J319234" s="129" t="n"/>
    </row>
    <row r="319244">
      <c r="J319244" s="129" t="n"/>
    </row>
    <row r="319246">
      <c r="J319246" s="129" t="n"/>
    </row>
    <row r="319248">
      <c r="J319248" s="129" t="n"/>
    </row>
    <row r="319250">
      <c r="J319250" s="129" t="n"/>
    </row>
    <row r="319252">
      <c r="J319252" s="129" t="n"/>
    </row>
    <row r="319254">
      <c r="J319254" s="129" t="n"/>
    </row>
    <row r="319256">
      <c r="J319256" s="129" t="n"/>
    </row>
    <row r="319266">
      <c r="J319266" s="129" t="n"/>
    </row>
    <row r="319276">
      <c r="J319276" s="129" t="n"/>
    </row>
    <row r="319278">
      <c r="J319278" s="129" t="n"/>
    </row>
    <row r="319280">
      <c r="J319280" s="129" t="n"/>
    </row>
    <row r="319282">
      <c r="J319282" s="129" t="n"/>
    </row>
    <row r="319284">
      <c r="J319284" s="129" t="n"/>
    </row>
    <row r="319294">
      <c r="J319294" s="129" t="n"/>
    </row>
    <row r="319304">
      <c r="J319304" s="129" t="n"/>
    </row>
    <row r="319306">
      <c r="J319306" s="129" t="n"/>
    </row>
    <row r="319308">
      <c r="J319308" s="129" t="n"/>
    </row>
    <row r="319310">
      <c r="J319310" s="129" t="n"/>
    </row>
    <row r="319312">
      <c r="J319312" s="129" t="n"/>
    </row>
    <row r="319314">
      <c r="J319314" s="129" t="n"/>
    </row>
    <row r="319316">
      <c r="J319316" s="129" t="n"/>
    </row>
    <row r="319318">
      <c r="J319318" s="129" t="n"/>
    </row>
    <row r="319320">
      <c r="J319320" s="129" t="n"/>
    </row>
    <row r="319322">
      <c r="J319322" s="129" t="n"/>
    </row>
    <row r="319324">
      <c r="J319324" s="129" t="n"/>
    </row>
    <row r="319326">
      <c r="J319326" s="129" t="n"/>
    </row>
    <row r="319328">
      <c r="J319328" s="129" t="n"/>
    </row>
    <row r="319330">
      <c r="J319330" s="129" t="n"/>
    </row>
    <row r="319332">
      <c r="J319332" s="129" t="n"/>
    </row>
    <row r="319342">
      <c r="J319342" s="129" t="n"/>
    </row>
    <row r="319344">
      <c r="J319344" s="129" t="n"/>
    </row>
    <row r="319346">
      <c r="J319346" s="129" t="n"/>
    </row>
    <row r="319348">
      <c r="J319348" s="129" t="n"/>
    </row>
    <row r="319350">
      <c r="J319350" s="129" t="n"/>
    </row>
    <row r="319352">
      <c r="J319352" s="129" t="n"/>
    </row>
    <row r="319354">
      <c r="J319354" s="129" t="n"/>
    </row>
    <row r="319356">
      <c r="J319356" s="129" t="n"/>
    </row>
    <row r="319366">
      <c r="J319366" s="129" t="n"/>
    </row>
    <row r="319368">
      <c r="J319368" s="129" t="n"/>
    </row>
    <row r="319370">
      <c r="J319370" s="129" t="n"/>
    </row>
    <row r="319372">
      <c r="J319372" s="129" t="n"/>
    </row>
    <row r="319382">
      <c r="J319382" s="129" t="n"/>
    </row>
    <row r="319392">
      <c r="J319392" s="129" t="n"/>
    </row>
    <row r="319402">
      <c r="J319402" s="129" t="n"/>
    </row>
    <row r="319404">
      <c r="J319404" s="129" t="n"/>
    </row>
    <row r="319406">
      <c r="J319406" s="129" t="n"/>
    </row>
    <row r="319408">
      <c r="J319408" s="129" t="n"/>
    </row>
    <row r="319410">
      <c r="J319410" s="129" t="n"/>
    </row>
    <row r="319412">
      <c r="J319412" s="129" t="n"/>
    </row>
    <row r="319414">
      <c r="J319414" s="129" t="n"/>
    </row>
    <row r="319416">
      <c r="J319416" s="129" t="n"/>
    </row>
    <row r="319418">
      <c r="J319418" s="129" t="n"/>
    </row>
    <row r="319420">
      <c r="J319420" s="129" t="n"/>
    </row>
    <row r="319430">
      <c r="J319430" s="129" t="n"/>
    </row>
    <row r="319440">
      <c r="J319440" s="129" t="n"/>
    </row>
    <row r="319450">
      <c r="J319450" s="129" t="n"/>
    </row>
    <row r="319460">
      <c r="J319460" s="129" t="n"/>
    </row>
    <row r="319462">
      <c r="J319462" s="129" t="n"/>
    </row>
    <row r="319464">
      <c r="J319464" s="129" t="n"/>
    </row>
    <row r="319466">
      <c r="J319466" s="129" t="n"/>
    </row>
    <row r="319468">
      <c r="J319468" s="129" t="n"/>
    </row>
    <row r="319470">
      <c r="J319470" s="129" t="n"/>
    </row>
    <row r="319480">
      <c r="J319480" s="129" t="n"/>
    </row>
    <row r="319482">
      <c r="J319482" s="129" t="n"/>
    </row>
    <row r="319492">
      <c r="J319492" s="129" t="n"/>
    </row>
    <row r="319494">
      <c r="J319494" s="129" t="n"/>
    </row>
    <row r="319496">
      <c r="J319496" s="129" t="n"/>
    </row>
    <row r="319498">
      <c r="J319498" s="129" t="n"/>
    </row>
    <row r="319500">
      <c r="J319500" s="129" t="n"/>
    </row>
    <row r="319502">
      <c r="J319502" s="129" t="n"/>
    </row>
    <row r="319504">
      <c r="J319504" s="129" t="n"/>
    </row>
    <row r="319506">
      <c r="J319506" s="129" t="n"/>
    </row>
    <row r="319508">
      <c r="J319508" s="129" t="n"/>
    </row>
    <row r="319510">
      <c r="J319510" s="129" t="n"/>
    </row>
    <row r="319512">
      <c r="J319512" s="129" t="n"/>
    </row>
    <row r="319514">
      <c r="J319514" s="129" t="n"/>
    </row>
    <row r="319516">
      <c r="J319516" s="129" t="n"/>
    </row>
    <row r="319518">
      <c r="J319518" s="129" t="n"/>
    </row>
    <row r="319520">
      <c r="J319520" s="129" t="n"/>
    </row>
    <row r="319522">
      <c r="J319522" s="129" t="n"/>
    </row>
    <row r="319524">
      <c r="J319524" s="129" t="n"/>
    </row>
    <row r="319526">
      <c r="J319526" s="129" t="n"/>
    </row>
    <row r="319536">
      <c r="J319536" s="129" t="n"/>
    </row>
    <row r="319538">
      <c r="J319538" s="129" t="n"/>
    </row>
    <row r="319540">
      <c r="J319540" s="129" t="n"/>
    </row>
    <row r="319542">
      <c r="J319542" s="129" t="n"/>
    </row>
    <row r="319544">
      <c r="J319544" s="129" t="n"/>
    </row>
    <row r="319546">
      <c r="J319546" s="129" t="n"/>
    </row>
    <row r="319548">
      <c r="J319548" s="129" t="n"/>
    </row>
    <row r="319550">
      <c r="J319550" s="129" t="n"/>
    </row>
    <row r="319552">
      <c r="J319552" s="129" t="n"/>
    </row>
    <row r="319554">
      <c r="J319554" s="129" t="n"/>
    </row>
    <row r="319556">
      <c r="J319556" s="129" t="n"/>
    </row>
    <row r="319565">
      <c r="J319565" s="129" t="n"/>
    </row>
    <row r="319567">
      <c r="J319567" s="129" t="n"/>
    </row>
    <row r="319577">
      <c r="J319577" s="129" t="n"/>
    </row>
    <row r="319579">
      <c r="J319579" s="129" t="n"/>
    </row>
    <row r="319581">
      <c r="J319581" s="129" t="n"/>
    </row>
    <row r="319583">
      <c r="J319583" s="129" t="n"/>
    </row>
    <row r="319593">
      <c r="J319593" s="129" t="n"/>
    </row>
    <row r="319603">
      <c r="J319603" s="129" t="n"/>
    </row>
    <row r="319605">
      <c r="J319605" s="129" t="n"/>
    </row>
    <row r="319607">
      <c r="J319607" s="129" t="n"/>
    </row>
    <row r="319609">
      <c r="J319609" s="129" t="n"/>
    </row>
    <row r="319611">
      <c r="J319611" s="129" t="n"/>
    </row>
    <row r="319621">
      <c r="J319621" s="129" t="n"/>
    </row>
    <row r="319631">
      <c r="J319631" s="129" t="n"/>
    </row>
    <row r="319633">
      <c r="J319633" s="129" t="n"/>
    </row>
    <row r="319635">
      <c r="J319635" s="129" t="n"/>
    </row>
    <row r="319637">
      <c r="J319637" s="129" t="n"/>
    </row>
    <row r="319639">
      <c r="J319639" s="129" t="n"/>
    </row>
    <row r="319641">
      <c r="J319641" s="129" t="n"/>
    </row>
    <row r="319643">
      <c r="J319643" s="129" t="n"/>
    </row>
    <row r="319645">
      <c r="J319645" s="129" t="n"/>
    </row>
    <row r="319647">
      <c r="J319647" s="129" t="n"/>
    </row>
    <row r="319649">
      <c r="J319649" s="129" t="n"/>
    </row>
    <row r="319659">
      <c r="J319659" s="129" t="n"/>
    </row>
    <row r="319669">
      <c r="J319669" s="129" t="n"/>
    </row>
    <row r="319679">
      <c r="J319679" s="129" t="n"/>
    </row>
    <row r="319681">
      <c r="J319681" s="129" t="n"/>
    </row>
    <row r="319683">
      <c r="J319683" s="129" t="n"/>
    </row>
    <row r="319685">
      <c r="J319685" s="129" t="n"/>
    </row>
    <row r="319687">
      <c r="J319687" s="129" t="n"/>
    </row>
    <row r="319689">
      <c r="J319689" s="129" t="n"/>
    </row>
    <row r="319691">
      <c r="J319691" s="129" t="n"/>
    </row>
    <row r="319693">
      <c r="J319693" s="129" t="n"/>
    </row>
    <row r="319703">
      <c r="J319703" s="129" t="n"/>
    </row>
    <row r="319705">
      <c r="J319705" s="129" t="n"/>
    </row>
    <row r="319707">
      <c r="J319707" s="129" t="n"/>
    </row>
    <row r="319709">
      <c r="J319709" s="129" t="n"/>
    </row>
    <row r="319711">
      <c r="J319711" s="129" t="n"/>
    </row>
    <row r="319713">
      <c r="J319713" s="129" t="n"/>
    </row>
    <row r="319723">
      <c r="J319723" s="129" t="n"/>
    </row>
    <row r="319733">
      <c r="J319733" s="129" t="n"/>
    </row>
    <row r="319735">
      <c r="J319735" s="129" t="n"/>
    </row>
    <row r="319737">
      <c r="J319737" s="129" t="n"/>
    </row>
    <row r="319747">
      <c r="J319747" s="129" t="n"/>
    </row>
    <row r="319749">
      <c r="J319749" s="129" t="n"/>
    </row>
    <row r="319751">
      <c r="J319751" s="129" t="n"/>
    </row>
    <row r="319761">
      <c r="J319761" s="129" t="n"/>
    </row>
    <row r="319763">
      <c r="J319763" s="129" t="n"/>
    </row>
    <row r="319765">
      <c r="J319765" s="129" t="n"/>
    </row>
    <row r="319767">
      <c r="J319767" s="129" t="n"/>
    </row>
    <row r="319769">
      <c r="J319769" s="129" t="n"/>
    </row>
    <row r="319779">
      <c r="J319779" s="129" t="n"/>
    </row>
    <row r="319781">
      <c r="J319781" s="129" t="n"/>
    </row>
    <row r="319783">
      <c r="J319783" s="129" t="n"/>
    </row>
    <row r="319793">
      <c r="J319793" s="129" t="n"/>
    </row>
    <row r="319795">
      <c r="J319795" s="129" t="n"/>
    </row>
    <row r="319797">
      <c r="J319797" s="129" t="n"/>
    </row>
    <row r="319799">
      <c r="J319799" s="129" t="n"/>
    </row>
    <row r="319801">
      <c r="J319801" s="129" t="n"/>
    </row>
    <row r="319803">
      <c r="J319803" s="129" t="n"/>
    </row>
    <row r="319805">
      <c r="J319805" s="129" t="n"/>
    </row>
    <row r="319807">
      <c r="J319807" s="129" t="n"/>
    </row>
    <row r="319817">
      <c r="J319817" s="129" t="n"/>
    </row>
    <row r="319819">
      <c r="J319819" s="129" t="n"/>
    </row>
    <row r="319821">
      <c r="J319821" s="129" t="n"/>
    </row>
    <row r="319823">
      <c r="J319823" s="129" t="n"/>
    </row>
    <row r="319825">
      <c r="J319825" s="129" t="n"/>
    </row>
    <row r="319835">
      <c r="J319835" s="129" t="n"/>
    </row>
    <row r="319845">
      <c r="J319845" s="129" t="n"/>
    </row>
    <row r="319855">
      <c r="J319855" s="129" t="n"/>
    </row>
    <row r="319857">
      <c r="J319857" s="129" t="n"/>
    </row>
    <row r="319859">
      <c r="J319859" s="129" t="n"/>
    </row>
    <row r="319861">
      <c r="J319861" s="129" t="n"/>
    </row>
    <row r="319871">
      <c r="J319871" s="129" t="n"/>
    </row>
    <row r="319873">
      <c r="J319873" s="129" t="n"/>
    </row>
    <row r="319875">
      <c r="J319875" s="129" t="n"/>
    </row>
    <row r="319877">
      <c r="J319877" s="129" t="n"/>
    </row>
    <row r="319879">
      <c r="J319879" s="129" t="n"/>
    </row>
    <row r="319881">
      <c r="J319881" s="129" t="n"/>
    </row>
    <row r="319883">
      <c r="J319883" s="129" t="n"/>
    </row>
    <row r="319885">
      <c r="J319885" s="129" t="n"/>
    </row>
    <row r="319887">
      <c r="J319887" s="129" t="n"/>
    </row>
    <row r="319889">
      <c r="J319889" s="129" t="n"/>
    </row>
    <row r="319891">
      <c r="J319891" s="129" t="n"/>
    </row>
    <row r="319901">
      <c r="J319901" s="129" t="n"/>
    </row>
    <row r="319903">
      <c r="J319903" s="129" t="n"/>
    </row>
    <row r="319913">
      <c r="J319913" s="129" t="n"/>
    </row>
    <row r="319915">
      <c r="J319915" s="129" t="n"/>
    </row>
    <row r="319925">
      <c r="J319925" s="129" t="n"/>
    </row>
    <row r="319927">
      <c r="J319927" s="129" t="n"/>
    </row>
    <row r="319937">
      <c r="J319937" s="129" t="n"/>
    </row>
    <row r="319939">
      <c r="J319939" s="129" t="n"/>
    </row>
    <row r="319941">
      <c r="J319941" s="129" t="n"/>
    </row>
    <row r="319943">
      <c r="J319943" s="129" t="n"/>
    </row>
    <row r="319945">
      <c r="J319945" s="129" t="n"/>
    </row>
    <row r="319947">
      <c r="J319947" s="129" t="n"/>
    </row>
    <row r="319949">
      <c r="J319949" s="129" t="n"/>
    </row>
    <row r="319951">
      <c r="J319951" s="129" t="n"/>
    </row>
    <row r="319953">
      <c r="J319953" s="129" t="n"/>
    </row>
    <row r="319963">
      <c r="J319963" s="129" t="n"/>
    </row>
    <row r="319965">
      <c r="J319965" s="129" t="n"/>
    </row>
    <row r="319975">
      <c r="J319975" s="129" t="n"/>
    </row>
    <row r="319977">
      <c r="J319977" s="129" t="n"/>
    </row>
    <row r="319979">
      <c r="J319979" s="129" t="n"/>
    </row>
    <row r="319981">
      <c r="J319981" s="129" t="n"/>
    </row>
    <row r="319983">
      <c r="J319983" s="129" t="n"/>
    </row>
    <row r="319985">
      <c r="J319985" s="129" t="n"/>
    </row>
    <row r="319987">
      <c r="J319987" s="129" t="n"/>
    </row>
    <row r="319997">
      <c r="J319997" s="129" t="n"/>
    </row>
    <row r="320007">
      <c r="J320007" s="129" t="n"/>
    </row>
    <row r="320009">
      <c r="J320009" s="129" t="n"/>
    </row>
    <row r="320011">
      <c r="J320011" s="129" t="n"/>
    </row>
    <row r="320013">
      <c r="J320013" s="129" t="n"/>
    </row>
    <row r="320015">
      <c r="J320015" s="129" t="n"/>
    </row>
    <row r="320025">
      <c r="J320025" s="129" t="n"/>
    </row>
    <row r="320035">
      <c r="J320035" s="129" t="n"/>
    </row>
    <row r="320037">
      <c r="J320037" s="129" t="n"/>
    </row>
    <row r="320039">
      <c r="J320039" s="129" t="n"/>
    </row>
    <row r="320041">
      <c r="J320041" s="129" t="n"/>
    </row>
    <row r="320043">
      <c r="J320043" s="129" t="n"/>
    </row>
    <row r="320045">
      <c r="J320045" s="129" t="n"/>
    </row>
    <row r="320047">
      <c r="J320047" s="129" t="n"/>
    </row>
    <row r="320049">
      <c r="J320049" s="129" t="n"/>
    </row>
    <row r="320051">
      <c r="J320051" s="129" t="n"/>
    </row>
    <row r="320053">
      <c r="J320053" s="129" t="n"/>
    </row>
    <row r="320055">
      <c r="J320055" s="129" t="n"/>
    </row>
    <row r="320057">
      <c r="J320057" s="129" t="n"/>
    </row>
    <row r="320059">
      <c r="J320059" s="129" t="n"/>
    </row>
    <row r="320061">
      <c r="J320061" s="129" t="n"/>
    </row>
    <row r="320063">
      <c r="J320063" s="129" t="n"/>
    </row>
    <row r="320073">
      <c r="J320073" s="129" t="n"/>
    </row>
    <row r="320075">
      <c r="J320075" s="129" t="n"/>
    </row>
    <row r="320077">
      <c r="J320077" s="129" t="n"/>
    </row>
    <row r="320079">
      <c r="J320079" s="129" t="n"/>
    </row>
    <row r="320081">
      <c r="J320081" s="129" t="n"/>
    </row>
    <row r="320083">
      <c r="J320083" s="129" t="n"/>
    </row>
    <row r="320085">
      <c r="J320085" s="129" t="n"/>
    </row>
    <row r="320087">
      <c r="J320087" s="129" t="n"/>
    </row>
    <row r="320097">
      <c r="J320097" s="129" t="n"/>
    </row>
    <row r="320099">
      <c r="J320099" s="129" t="n"/>
    </row>
    <row r="320101">
      <c r="J320101" s="129" t="n"/>
    </row>
    <row r="320103">
      <c r="J320103" s="129" t="n"/>
    </row>
    <row r="320113">
      <c r="J320113" s="129" t="n"/>
    </row>
    <row r="320123">
      <c r="J320123" s="129" t="n"/>
    </row>
    <row r="320133">
      <c r="J320133" s="129" t="n"/>
    </row>
    <row r="320135">
      <c r="J320135" s="129" t="n"/>
    </row>
    <row r="320137">
      <c r="J320137" s="129" t="n"/>
    </row>
    <row r="320139">
      <c r="J320139" s="129" t="n"/>
    </row>
    <row r="320141">
      <c r="J320141" s="129" t="n"/>
    </row>
    <row r="320143">
      <c r="J320143" s="129" t="n"/>
    </row>
    <row r="320145">
      <c r="J320145" s="129" t="n"/>
    </row>
    <row r="320147">
      <c r="J320147" s="129" t="n"/>
    </row>
    <row r="320149">
      <c r="J320149" s="129" t="n"/>
    </row>
    <row r="320151">
      <c r="J320151" s="129" t="n"/>
    </row>
    <row r="320161">
      <c r="J320161" s="129" t="n"/>
    </row>
    <row r="320171">
      <c r="J320171" s="129" t="n"/>
    </row>
    <row r="320181">
      <c r="J320181" s="129" t="n"/>
    </row>
    <row r="320191">
      <c r="J320191" s="129" t="n"/>
    </row>
    <row r="320193">
      <c r="J320193" s="129" t="n"/>
    </row>
    <row r="320195">
      <c r="J320195" s="129" t="n"/>
    </row>
    <row r="320197">
      <c r="J320197" s="129" t="n"/>
    </row>
    <row r="320199">
      <c r="J320199" s="129" t="n"/>
    </row>
    <row r="320201">
      <c r="J320201" s="129" t="n"/>
    </row>
    <row r="320211">
      <c r="J320211" s="129" t="n"/>
    </row>
    <row r="320213">
      <c r="J320213" s="129" t="n"/>
    </row>
    <row r="320223">
      <c r="J320223" s="129" t="n"/>
    </row>
    <row r="320225">
      <c r="J320225" s="129" t="n"/>
    </row>
    <row r="320227">
      <c r="J320227" s="129" t="n"/>
    </row>
    <row r="320229">
      <c r="J320229" s="129" t="n"/>
    </row>
    <row r="320231">
      <c r="J320231" s="129" t="n"/>
    </row>
    <row r="320233">
      <c r="J320233" s="129" t="n"/>
    </row>
    <row r="320235">
      <c r="J320235" s="129" t="n"/>
    </row>
    <row r="320237">
      <c r="J320237" s="129" t="n"/>
    </row>
    <row r="320239">
      <c r="J320239" s="129" t="n"/>
    </row>
    <row r="320241">
      <c r="J320241" s="129" t="n"/>
    </row>
    <row r="320243">
      <c r="J320243" s="129" t="n"/>
    </row>
    <row r="320245">
      <c r="J320245" s="129" t="n"/>
    </row>
    <row r="320247">
      <c r="J320247" s="129" t="n"/>
    </row>
    <row r="320249">
      <c r="J320249" s="129" t="n"/>
    </row>
    <row r="320251">
      <c r="J320251" s="129" t="n"/>
    </row>
    <row r="320253">
      <c r="J320253" s="129" t="n"/>
    </row>
    <row r="320255">
      <c r="J320255" s="129" t="n"/>
    </row>
    <row r="320257">
      <c r="J320257" s="129" t="n"/>
    </row>
    <row r="320267">
      <c r="J320267" s="129" t="n"/>
    </row>
    <row r="320269">
      <c r="J320269" s="129" t="n"/>
    </row>
    <row r="320271">
      <c r="J320271" s="129" t="n"/>
    </row>
    <row r="320273">
      <c r="J320273" s="129" t="n"/>
    </row>
    <row r="320275">
      <c r="J320275" s="129" t="n"/>
    </row>
    <row r="320277">
      <c r="J320277" s="129" t="n"/>
    </row>
    <row r="320279">
      <c r="J320279" s="129" t="n"/>
    </row>
    <row r="320281">
      <c r="J320281" s="129" t="n"/>
    </row>
    <row r="320283">
      <c r="J320283" s="129" t="n"/>
    </row>
    <row r="320285">
      <c r="J320285" s="129" t="n"/>
    </row>
    <row r="320287">
      <c r="J320287" s="129" t="n"/>
    </row>
    <row r="320297">
      <c r="J320297" s="129" t="n"/>
    </row>
    <row r="320299">
      <c r="J320299" s="129" t="n"/>
    </row>
    <row r="320309">
      <c r="J320309" s="129" t="n"/>
    </row>
    <row r="320311">
      <c r="J320311" s="129" t="n"/>
    </row>
    <row r="320313">
      <c r="J320313" s="129" t="n"/>
    </row>
    <row r="320315">
      <c r="J320315" s="129" t="n"/>
    </row>
    <row r="320325">
      <c r="J320325" s="129" t="n"/>
    </row>
    <row r="320335">
      <c r="J320335" s="129" t="n"/>
    </row>
    <row r="320337">
      <c r="J320337" s="129" t="n"/>
    </row>
    <row r="320339">
      <c r="J320339" s="129" t="n"/>
    </row>
    <row r="320341">
      <c r="J320341" s="129" t="n"/>
    </row>
    <row r="320343">
      <c r="J320343" s="129" t="n"/>
    </row>
    <row r="320353">
      <c r="J320353" s="129" t="n"/>
    </row>
    <row r="320363">
      <c r="J320363" s="129" t="n"/>
    </row>
    <row r="320365">
      <c r="J320365" s="129" t="n"/>
    </row>
    <row r="320367">
      <c r="J320367" s="129" t="n"/>
    </row>
    <row r="320369">
      <c r="J320369" s="129" t="n"/>
    </row>
    <row r="320371">
      <c r="J320371" s="129" t="n"/>
    </row>
    <row r="320373">
      <c r="J320373" s="129" t="n"/>
    </row>
    <row r="320375">
      <c r="J320375" s="129" t="n"/>
    </row>
    <row r="320377">
      <c r="J320377" s="129" t="n"/>
    </row>
    <row r="320379">
      <c r="J320379" s="129" t="n"/>
    </row>
    <row r="320381">
      <c r="J320381" s="129" t="n"/>
    </row>
    <row r="320391">
      <c r="J320391" s="129" t="n"/>
    </row>
    <row r="320401">
      <c r="J320401" s="129" t="n"/>
    </row>
    <row r="320411">
      <c r="J320411" s="129" t="n"/>
    </row>
    <row r="320413">
      <c r="J320413" s="129" t="n"/>
    </row>
    <row r="320415">
      <c r="J320415" s="129" t="n"/>
    </row>
    <row r="320417">
      <c r="J320417" s="129" t="n"/>
    </row>
    <row r="320419">
      <c r="J320419" s="129" t="n"/>
    </row>
    <row r="320421">
      <c r="J320421" s="129" t="n"/>
    </row>
    <row r="320423">
      <c r="J320423" s="129" t="n"/>
    </row>
    <row r="320425">
      <c r="J320425" s="129" t="n"/>
    </row>
    <row r="320435">
      <c r="J320435" s="129" t="n"/>
    </row>
    <row r="320437">
      <c r="J320437" s="129" t="n"/>
    </row>
    <row r="320439">
      <c r="J320439" s="129" t="n"/>
    </row>
    <row r="320441">
      <c r="J320441" s="129" t="n"/>
    </row>
    <row r="320443">
      <c r="J320443" s="129" t="n"/>
    </row>
    <row r="320445">
      <c r="J320445" s="129" t="n"/>
    </row>
    <row r="320455">
      <c r="J320455" s="129" t="n"/>
    </row>
    <row r="320465">
      <c r="J320465" s="129" t="n"/>
    </row>
    <row r="320467">
      <c r="J320467" s="129" t="n"/>
    </row>
    <row r="320469">
      <c r="J320469" s="129" t="n"/>
    </row>
    <row r="320479">
      <c r="J320479" s="129" t="n"/>
    </row>
    <row r="320481">
      <c r="J320481" s="129" t="n"/>
    </row>
    <row r="320483">
      <c r="J320483" s="129" t="n"/>
    </row>
    <row r="320493">
      <c r="J320493" s="129" t="n"/>
    </row>
    <row r="320495">
      <c r="J320495" s="129" t="n"/>
    </row>
    <row r="320497">
      <c r="J320497" s="129" t="n"/>
    </row>
    <row r="320499">
      <c r="J320499" s="129" t="n"/>
    </row>
    <row r="320501">
      <c r="J320501" s="129" t="n"/>
    </row>
    <row r="320511">
      <c r="J320511" s="129" t="n"/>
    </row>
    <row r="320513">
      <c r="J320513" s="129" t="n"/>
    </row>
    <row r="320515">
      <c r="J320515" s="129" t="n"/>
    </row>
    <row r="320525">
      <c r="J320525" s="129" t="n"/>
    </row>
    <row r="320527">
      <c r="J320527" s="129" t="n"/>
    </row>
    <row r="320529">
      <c r="J320529" s="129" t="n"/>
    </row>
    <row r="320531">
      <c r="J320531" s="129" t="n"/>
    </row>
    <row r="320533">
      <c r="J320533" s="129" t="n"/>
    </row>
    <row r="320535">
      <c r="J320535" s="129" t="n"/>
    </row>
    <row r="320537">
      <c r="J320537" s="129" t="n"/>
    </row>
    <row r="320539">
      <c r="J320539" s="129" t="n"/>
    </row>
    <row r="320549">
      <c r="J320549" s="129" t="n"/>
    </row>
    <row r="320551">
      <c r="J320551" s="129" t="n"/>
    </row>
    <row r="320553">
      <c r="J320553" s="129" t="n"/>
    </row>
    <row r="320555">
      <c r="J320555" s="129" t="n"/>
    </row>
    <row r="320557">
      <c r="J320557" s="129" t="n"/>
    </row>
    <row r="320567">
      <c r="J320567" s="129" t="n"/>
    </row>
    <row r="320577">
      <c r="J320577" s="129" t="n"/>
    </row>
    <row r="320587">
      <c r="J320587" s="129" t="n"/>
    </row>
    <row r="320589">
      <c r="J320589" s="129" t="n"/>
    </row>
    <row r="320591">
      <c r="J320591" s="129" t="n"/>
    </row>
    <row r="320593">
      <c r="J320593" s="129" t="n"/>
    </row>
    <row r="320603">
      <c r="J320603" s="129" t="n"/>
    </row>
    <row r="320605">
      <c r="J320605" s="129" t="n"/>
    </row>
    <row r="320607">
      <c r="J320607" s="129" t="n"/>
    </row>
    <row r="320609">
      <c r="J320609" s="129" t="n"/>
    </row>
    <row r="320611">
      <c r="J320611" s="129" t="n"/>
    </row>
    <row r="320613">
      <c r="J320613" s="129" t="n"/>
    </row>
    <row r="320615">
      <c r="J320615" s="129" t="n"/>
    </row>
    <row r="320617">
      <c r="J320617" s="129" t="n"/>
    </row>
    <row r="320619">
      <c r="J320619" s="129" t="n"/>
    </row>
    <row r="320621">
      <c r="J320621" s="129" t="n"/>
    </row>
    <row r="320623">
      <c r="J320623" s="129" t="n"/>
    </row>
    <row r="320633">
      <c r="J320633" s="129" t="n"/>
    </row>
    <row r="320635">
      <c r="J320635" s="129" t="n"/>
    </row>
    <row r="320644">
      <c r="J320644" s="129" t="n"/>
    </row>
    <row r="320646">
      <c r="J320646" s="129" t="n"/>
    </row>
    <row r="320656">
      <c r="J320656" s="129" t="n"/>
    </row>
    <row r="320658">
      <c r="J320658" s="129" t="n"/>
    </row>
    <row r="320668">
      <c r="J320668" s="129" t="n"/>
    </row>
    <row r="320670">
      <c r="J320670" s="129" t="n"/>
    </row>
    <row r="320672">
      <c r="J320672" s="129" t="n"/>
    </row>
    <row r="320674">
      <c r="J320674" s="129" t="n"/>
    </row>
    <row r="320676">
      <c r="J320676" s="129" t="n"/>
    </row>
    <row r="320678">
      <c r="J320678" s="129" t="n"/>
    </row>
    <row r="320680">
      <c r="J320680" s="129" t="n"/>
    </row>
    <row r="320682">
      <c r="J320682" s="129" t="n"/>
    </row>
    <row r="320684">
      <c r="J320684" s="129" t="n"/>
    </row>
    <row r="320694">
      <c r="J320694" s="129" t="n"/>
    </row>
    <row r="320696">
      <c r="J320696" s="129" t="n"/>
    </row>
    <row r="320706">
      <c r="J320706" s="129" t="n"/>
    </row>
    <row r="320708">
      <c r="J320708" s="129" t="n"/>
    </row>
    <row r="320710">
      <c r="J320710" s="129" t="n"/>
    </row>
    <row r="320712">
      <c r="J320712" s="129" t="n"/>
    </row>
    <row r="320714">
      <c r="J320714" s="129" t="n"/>
    </row>
    <row r="320716">
      <c r="J320716" s="129" t="n"/>
    </row>
    <row r="320718">
      <c r="J320718" s="129" t="n"/>
    </row>
    <row r="320728">
      <c r="J320728" s="129" t="n"/>
    </row>
    <row r="320737">
      <c r="J320737" s="129" t="n"/>
    </row>
    <row r="320739">
      <c r="J320739" s="129" t="n"/>
    </row>
    <row r="320741">
      <c r="J320741" s="129" t="n"/>
    </row>
    <row r="320743">
      <c r="J320743" s="129" t="n"/>
    </row>
    <row r="320745">
      <c r="J320745" s="129" t="n"/>
    </row>
    <row r="320755">
      <c r="J320755" s="129" t="n"/>
    </row>
    <row r="320765">
      <c r="J320765" s="129" t="n"/>
    </row>
    <row r="320767">
      <c r="J320767" s="129" t="n"/>
    </row>
    <row r="320769">
      <c r="J320769" s="129" t="n"/>
    </row>
    <row r="320771">
      <c r="J320771" s="129" t="n"/>
    </row>
    <row r="320773">
      <c r="J320773" s="129" t="n"/>
    </row>
    <row r="320775">
      <c r="J320775" s="129" t="n"/>
    </row>
    <row r="320777">
      <c r="J320777" s="129" t="n"/>
    </row>
    <row r="320779">
      <c r="J320779" s="129" t="n"/>
    </row>
    <row r="320781">
      <c r="J320781" s="129" t="n"/>
    </row>
    <row r="320783">
      <c r="J320783" s="129" t="n"/>
    </row>
    <row r="320785">
      <c r="J320785" s="129" t="n"/>
    </row>
    <row r="320787">
      <c r="J320787" s="129" t="n"/>
    </row>
    <row r="320789">
      <c r="J320789" s="129" t="n"/>
    </row>
    <row r="320791">
      <c r="J320791" s="129" t="n"/>
    </row>
    <row r="320793">
      <c r="J320793" s="129" t="n"/>
    </row>
    <row r="320803">
      <c r="J320803" s="129" t="n"/>
    </row>
    <row r="320805">
      <c r="J320805" s="129" t="n"/>
    </row>
    <row r="320807">
      <c r="J320807" s="129" t="n"/>
    </row>
    <row r="320809">
      <c r="J320809" s="129" t="n"/>
    </row>
    <row r="320811">
      <c r="J320811" s="129" t="n"/>
    </row>
    <row r="320813">
      <c r="J320813" s="129" t="n"/>
    </row>
    <row r="320815">
      <c r="J320815" s="129" t="n"/>
    </row>
    <row r="320817">
      <c r="J320817" s="129" t="n"/>
    </row>
    <row r="320827">
      <c r="J320827" s="129" t="n"/>
    </row>
    <row r="320829">
      <c r="J320829" s="129" t="n"/>
    </row>
    <row r="320831">
      <c r="J320831" s="129" t="n"/>
    </row>
    <row r="320833">
      <c r="J320833" s="129" t="n"/>
    </row>
    <row r="320843">
      <c r="J320843" s="129" t="n"/>
    </row>
    <row r="320853">
      <c r="J320853" s="129" t="n"/>
    </row>
    <row r="320863">
      <c r="J320863" s="129" t="n"/>
    </row>
    <row r="320865">
      <c r="J320865" s="129" t="n"/>
    </row>
    <row r="320867">
      <c r="J320867" s="129" t="n"/>
    </row>
    <row r="320869">
      <c r="J320869" s="129" t="n"/>
    </row>
    <row r="320871">
      <c r="J320871" s="129" t="n"/>
    </row>
    <row r="320873">
      <c r="J320873" s="129" t="n"/>
    </row>
    <row r="320875">
      <c r="J320875" s="129" t="n"/>
    </row>
    <row r="320877">
      <c r="J320877" s="129" t="n"/>
    </row>
    <row r="320879">
      <c r="J320879" s="129" t="n"/>
    </row>
    <row r="320881">
      <c r="J320881" s="129" t="n"/>
    </row>
    <row r="320891">
      <c r="J320891" s="129" t="n"/>
    </row>
    <row r="320901">
      <c r="J320901" s="129" t="n"/>
    </row>
    <row r="320911">
      <c r="J320911" s="129" t="n"/>
    </row>
    <row r="320921">
      <c r="J320921" s="129" t="n"/>
    </row>
    <row r="320923">
      <c r="J320923" s="129" t="n"/>
    </row>
    <row r="320925">
      <c r="J320925" s="129" t="n"/>
    </row>
    <row r="320927">
      <c r="J320927" s="129" t="n"/>
    </row>
    <row r="320929">
      <c r="J320929" s="129" t="n"/>
    </row>
    <row r="320931">
      <c r="J320931" s="129" t="n"/>
    </row>
    <row r="320940">
      <c r="J320940" s="129" t="n"/>
    </row>
    <row r="320942">
      <c r="J320942" s="129" t="n"/>
    </row>
    <row r="320952">
      <c r="J320952" s="129" t="n"/>
    </row>
    <row r="320954">
      <c r="J320954" s="129" t="n"/>
    </row>
    <row r="320956">
      <c r="J320956" s="129" t="n"/>
    </row>
    <row r="320958">
      <c r="J320958" s="129" t="n"/>
    </row>
    <row r="320960">
      <c r="J320960" s="129" t="n"/>
    </row>
    <row r="320962">
      <c r="J320962" s="129" t="n"/>
    </row>
    <row r="320964">
      <c r="J320964" s="129" t="n"/>
    </row>
    <row r="320966">
      <c r="J320966" s="129" t="n"/>
    </row>
    <row r="320968">
      <c r="J320968" s="129" t="n"/>
    </row>
    <row r="320970">
      <c r="J320970" s="129" t="n"/>
    </row>
    <row r="320972">
      <c r="J320972" s="129" t="n"/>
    </row>
    <row r="320974">
      <c r="J320974" s="129" t="n"/>
    </row>
    <row r="320976">
      <c r="J320976" s="129" t="n"/>
    </row>
    <row r="320978">
      <c r="J320978" s="129" t="n"/>
    </row>
    <row r="320980">
      <c r="J320980" s="129" t="n"/>
    </row>
    <row r="320982">
      <c r="J320982" s="129" t="n"/>
    </row>
    <row r="320984">
      <c r="J320984" s="129" t="n"/>
    </row>
    <row r="320986">
      <c r="J320986" s="129" t="n"/>
    </row>
    <row r="320996">
      <c r="J320996" s="129" t="n"/>
    </row>
    <row r="320998">
      <c r="J320998" s="129" t="n"/>
    </row>
    <row r="321000">
      <c r="J321000" s="129" t="n"/>
    </row>
    <row r="321002">
      <c r="J321002" s="129" t="n"/>
    </row>
    <row r="321004">
      <c r="J321004" s="129" t="n"/>
    </row>
    <row r="321006">
      <c r="J321006" s="129" t="n"/>
    </row>
    <row r="321008">
      <c r="J321008" s="129" t="n"/>
    </row>
    <row r="321010">
      <c r="J321010" s="129" t="n"/>
    </row>
    <row r="321012">
      <c r="J321012" s="129" t="n"/>
    </row>
    <row r="321014">
      <c r="J321014" s="129" t="n"/>
    </row>
    <row r="321016">
      <c r="J321016" s="129" t="n"/>
    </row>
    <row r="321026">
      <c r="J321026" s="129" t="n"/>
    </row>
    <row r="321028">
      <c r="J321028" s="129" t="n"/>
    </row>
    <row r="321037">
      <c r="J321037" s="129" t="n"/>
    </row>
    <row r="321039">
      <c r="J321039" s="129" t="n"/>
    </row>
    <row r="321041">
      <c r="J321041" s="129" t="n"/>
    </row>
    <row r="321043">
      <c r="J321043" s="129" t="n"/>
    </row>
    <row r="321052">
      <c r="J321052" s="129" t="n"/>
    </row>
    <row r="321062">
      <c r="J321062" s="129" t="n"/>
    </row>
    <row r="321064">
      <c r="J321064" s="129" t="n"/>
    </row>
    <row r="321066">
      <c r="J321066" s="129" t="n"/>
    </row>
    <row r="321068">
      <c r="J321068" s="129" t="n"/>
    </row>
    <row r="321070">
      <c r="J321070" s="129" t="n"/>
    </row>
    <row r="321080">
      <c r="J321080" s="129" t="n"/>
    </row>
    <row r="321090">
      <c r="J321090" s="129" t="n"/>
    </row>
    <row r="321092">
      <c r="J321092" s="129" t="n"/>
    </row>
    <row r="321094">
      <c r="J321094" s="129" t="n"/>
    </row>
    <row r="321096">
      <c r="J321096" s="129" t="n"/>
    </row>
    <row r="321098">
      <c r="J321098" s="129" t="n"/>
    </row>
    <row r="321100">
      <c r="J321100" s="129" t="n"/>
    </row>
    <row r="321102">
      <c r="J321102" s="129" t="n"/>
    </row>
    <row r="321104">
      <c r="J321104" s="129" t="n"/>
    </row>
    <row r="321106">
      <c r="J321106" s="129" t="n"/>
    </row>
    <row r="321108">
      <c r="J321108" s="129" t="n"/>
    </row>
    <row r="321118">
      <c r="J321118" s="129" t="n"/>
    </row>
    <row r="321128">
      <c r="J321128" s="129" t="n"/>
    </row>
    <row r="321138">
      <c r="J321138" s="129" t="n"/>
    </row>
    <row r="321140">
      <c r="J321140" s="129" t="n"/>
    </row>
    <row r="321142">
      <c r="J321142" s="129" t="n"/>
    </row>
    <row r="321144">
      <c r="J321144" s="129" t="n"/>
    </row>
    <row r="321146">
      <c r="J321146" s="129" t="n"/>
    </row>
    <row r="321148">
      <c r="J321148" s="129" t="n"/>
    </row>
    <row r="321150">
      <c r="J321150" s="129" t="n"/>
    </row>
    <row r="321152">
      <c r="J321152" s="129" t="n"/>
    </row>
    <row r="321162">
      <c r="J321162" s="129" t="n"/>
    </row>
    <row r="321164">
      <c r="J321164" s="129" t="n"/>
    </row>
    <row r="321166">
      <c r="J321166" s="129" t="n"/>
    </row>
    <row r="321168">
      <c r="J321168" s="129" t="n"/>
    </row>
    <row r="321170">
      <c r="J321170" s="129" t="n"/>
    </row>
    <row r="321172">
      <c r="J321172" s="129" t="n"/>
    </row>
    <row r="321181">
      <c r="J321181" s="129" t="n"/>
    </row>
    <row r="321191">
      <c r="J321191" s="129" t="n"/>
    </row>
    <row r="321193">
      <c r="J321193" s="129" t="n"/>
    </row>
    <row r="321195">
      <c r="J321195" s="129" t="n"/>
    </row>
    <row r="321205">
      <c r="J321205" s="129" t="n"/>
    </row>
    <row r="321207">
      <c r="J321207" s="129" t="n"/>
    </row>
    <row r="321209">
      <c r="J321209" s="129" t="n"/>
    </row>
    <row r="321218">
      <c r="J321218" s="129" t="n"/>
    </row>
    <row r="321220">
      <c r="J321220" s="129" t="n"/>
    </row>
    <row r="321222">
      <c r="J321222" s="129" t="n"/>
    </row>
    <row r="321224">
      <c r="J321224" s="129" t="n"/>
    </row>
    <row r="321226">
      <c r="J321226" s="129" t="n"/>
    </row>
    <row r="321235">
      <c r="J321235" s="129" t="n"/>
    </row>
    <row r="321237">
      <c r="J321237" s="129" t="n"/>
    </row>
    <row r="321239">
      <c r="J321239" s="129" t="n"/>
    </row>
    <row r="321249">
      <c r="J321249" s="129" t="n"/>
    </row>
    <row r="321251">
      <c r="J321251" s="129" t="n"/>
    </row>
    <row r="321253">
      <c r="J321253" s="129" t="n"/>
    </row>
    <row r="321255">
      <c r="J321255" s="129" t="n"/>
    </row>
    <row r="321257">
      <c r="J321257" s="129" t="n"/>
    </row>
    <row r="321259">
      <c r="J321259" s="129" t="n"/>
    </row>
    <row r="321261">
      <c r="J321261" s="129" t="n"/>
    </row>
    <row r="321263">
      <c r="J321263" s="129" t="n"/>
    </row>
    <row r="321273">
      <c r="J321273" s="129" t="n"/>
    </row>
    <row r="321275">
      <c r="J321275" s="129" t="n"/>
    </row>
    <row r="321277">
      <c r="J321277" s="129" t="n"/>
    </row>
    <row r="321279">
      <c r="J321279" s="129" t="n"/>
    </row>
    <row r="321281">
      <c r="J321281" s="129" t="n"/>
    </row>
    <row r="321291">
      <c r="J321291" s="129" t="n"/>
    </row>
    <row r="321300">
      <c r="J321300" s="129" t="n"/>
    </row>
    <row r="321310">
      <c r="J321310" s="129" t="n"/>
    </row>
    <row r="321312">
      <c r="J321312" s="129" t="n"/>
    </row>
    <row r="321314">
      <c r="J321314" s="129" t="n"/>
    </row>
    <row r="321316">
      <c r="J321316" s="129" t="n"/>
    </row>
    <row r="321326">
      <c r="J321326" s="129" t="n"/>
    </row>
    <row r="321328">
      <c r="J321328" s="129" t="n"/>
    </row>
    <row r="321330">
      <c r="J321330" s="129" t="n"/>
    </row>
    <row r="321332">
      <c r="J321332" s="129" t="n"/>
    </row>
    <row r="321334">
      <c r="J321334" s="129" t="n"/>
    </row>
    <row r="321336">
      <c r="J321336" s="129" t="n"/>
    </row>
    <row r="321338">
      <c r="J321338" s="129" t="n"/>
    </row>
    <row r="321340">
      <c r="J321340" s="129" t="n"/>
    </row>
    <row r="321342">
      <c r="J321342" s="129" t="n"/>
    </row>
    <row r="321344">
      <c r="J321344" s="129" t="n"/>
    </row>
    <row r="321346">
      <c r="J321346" s="129" t="n"/>
    </row>
    <row r="321356">
      <c r="J321356" s="129" t="n"/>
    </row>
    <row r="321358">
      <c r="J321358" s="129" t="n"/>
    </row>
    <row r="321368">
      <c r="J321368" s="129" t="n"/>
    </row>
    <row r="321370">
      <c r="J321370" s="129" t="n"/>
    </row>
    <row r="321380">
      <c r="J321380" s="129" t="n"/>
    </row>
    <row r="321382">
      <c r="J321382" s="129" t="n"/>
    </row>
    <row r="321392">
      <c r="J321392" s="129" t="n"/>
    </row>
    <row r="321394">
      <c r="J321394" s="129" t="n"/>
    </row>
    <row r="321396">
      <c r="J321396" s="129" t="n"/>
    </row>
    <row r="321398">
      <c r="J321398" s="129" t="n"/>
    </row>
    <row r="321400">
      <c r="J321400" s="129" t="n"/>
    </row>
    <row r="321402">
      <c r="J321402" s="129" t="n"/>
    </row>
    <row r="321404">
      <c r="J321404" s="129" t="n"/>
    </row>
    <row r="321406">
      <c r="J321406" s="129" t="n"/>
    </row>
    <row r="321408">
      <c r="J321408" s="129" t="n"/>
    </row>
    <row r="321418">
      <c r="J321418" s="129" t="n"/>
    </row>
    <row r="321420">
      <c r="J321420" s="129" t="n"/>
    </row>
    <row r="321430">
      <c r="J321430" s="129" t="n"/>
    </row>
    <row r="321432">
      <c r="J321432" s="129" t="n"/>
    </row>
    <row r="321434">
      <c r="J321434" s="129" t="n"/>
    </row>
    <row r="321436">
      <c r="J321436" s="129" t="n"/>
    </row>
    <row r="321438">
      <c r="J321438" s="129" t="n"/>
    </row>
    <row r="321440">
      <c r="J321440" s="129" t="n"/>
    </row>
    <row r="321442">
      <c r="J321442" s="129" t="n"/>
    </row>
    <row r="321452">
      <c r="J321452" s="129" t="n"/>
    </row>
    <row r="321462">
      <c r="J321462" s="129" t="n"/>
    </row>
    <row r="321464">
      <c r="J321464" s="129" t="n"/>
    </row>
    <row r="321466">
      <c r="J321466" s="129" t="n"/>
    </row>
    <row r="321468">
      <c r="J321468" s="129" t="n"/>
    </row>
    <row r="321470">
      <c r="J321470" s="129" t="n"/>
    </row>
    <row r="321480">
      <c r="J321480" s="129" t="n"/>
    </row>
    <row r="321490">
      <c r="J321490" s="129" t="n"/>
    </row>
    <row r="321492">
      <c r="J321492" s="129" t="n"/>
    </row>
    <row r="321494">
      <c r="J321494" s="129" t="n"/>
    </row>
    <row r="321496">
      <c r="J321496" s="129" t="n"/>
    </row>
    <row r="321498">
      <c r="J321498" s="129" t="n"/>
    </row>
    <row r="321500">
      <c r="J321500" s="129" t="n"/>
    </row>
    <row r="321502">
      <c r="J321502" s="129" t="n"/>
    </row>
    <row r="321504">
      <c r="J321504" s="129" t="n"/>
    </row>
    <row r="321506">
      <c r="J321506" s="129" t="n"/>
    </row>
    <row r="321508">
      <c r="J321508" s="129" t="n"/>
    </row>
    <row r="321510">
      <c r="J321510" s="129" t="n"/>
    </row>
    <row r="321512">
      <c r="J321512" s="129" t="n"/>
    </row>
    <row r="321514">
      <c r="J321514" s="129" t="n"/>
    </row>
    <row r="321516">
      <c r="J321516" s="129" t="n"/>
    </row>
    <row r="321518">
      <c r="J321518" s="129" t="n"/>
    </row>
    <row r="321528">
      <c r="J321528" s="129" t="n"/>
    </row>
    <row r="321530">
      <c r="J321530" s="129" t="n"/>
    </row>
    <row r="321532">
      <c r="J321532" s="129" t="n"/>
    </row>
    <row r="321534">
      <c r="J321534" s="129" t="n"/>
    </row>
    <row r="321536">
      <c r="J321536" s="129" t="n"/>
    </row>
    <row r="321538">
      <c r="J321538" s="129" t="n"/>
    </row>
    <row r="321540">
      <c r="J321540" s="129" t="n"/>
    </row>
    <row r="321542">
      <c r="J321542" s="129" t="n"/>
    </row>
    <row r="321552">
      <c r="J321552" s="129" t="n"/>
    </row>
    <row r="321554">
      <c r="J321554" s="129" t="n"/>
    </row>
    <row r="321556">
      <c r="J321556" s="129" t="n"/>
    </row>
    <row r="321558">
      <c r="J321558" s="129" t="n"/>
    </row>
    <row r="321568">
      <c r="J321568" s="129" t="n"/>
    </row>
    <row r="321578">
      <c r="J321578" s="129" t="n"/>
    </row>
    <row r="321588">
      <c r="J321588" s="129" t="n"/>
    </row>
    <row r="321590">
      <c r="J321590" s="129" t="n"/>
    </row>
    <row r="321592">
      <c r="J321592" s="129" t="n"/>
    </row>
    <row r="321594">
      <c r="J321594" s="129" t="n"/>
    </row>
    <row r="321596">
      <c r="J321596" s="129" t="n"/>
    </row>
    <row r="321598">
      <c r="J321598" s="129" t="n"/>
    </row>
    <row r="321600">
      <c r="J321600" s="129" t="n"/>
    </row>
    <row r="321602">
      <c r="J321602" s="129" t="n"/>
    </row>
    <row r="321604">
      <c r="J321604" s="129" t="n"/>
    </row>
    <row r="321606">
      <c r="J321606" s="129" t="n"/>
    </row>
    <row r="321616">
      <c r="J321616" s="129" t="n"/>
    </row>
    <row r="321626">
      <c r="J321626" s="129" t="n"/>
    </row>
    <row r="321636">
      <c r="J321636" s="129" t="n"/>
    </row>
    <row r="321646">
      <c r="J321646" s="129" t="n"/>
    </row>
    <row r="321648">
      <c r="J321648" s="129" t="n"/>
    </row>
    <row r="321650">
      <c r="J321650" s="129" t="n"/>
    </row>
    <row r="321652">
      <c r="J321652" s="129" t="n"/>
    </row>
    <row r="321654">
      <c r="J321654" s="129" t="n"/>
    </row>
    <row r="321656">
      <c r="J321656" s="129" t="n"/>
    </row>
    <row r="321666">
      <c r="J321666" s="129" t="n"/>
    </row>
    <row r="321668">
      <c r="J321668" s="129" t="n"/>
    </row>
    <row r="321678">
      <c r="J321678" s="129" t="n"/>
    </row>
    <row r="321680">
      <c r="J321680" s="129" t="n"/>
    </row>
    <row r="321682">
      <c r="J321682" s="129" t="n"/>
    </row>
    <row r="321684">
      <c r="J321684" s="129" t="n"/>
    </row>
    <row r="321686">
      <c r="J321686" s="129" t="n"/>
    </row>
    <row r="321688">
      <c r="J321688" s="129" t="n"/>
    </row>
    <row r="321690">
      <c r="J321690" s="129" t="n"/>
    </row>
    <row r="321692">
      <c r="J321692" s="129" t="n"/>
    </row>
    <row r="321694">
      <c r="J321694" s="129" t="n"/>
    </row>
    <row r="321696">
      <c r="J321696" s="129" t="n"/>
    </row>
    <row r="321698">
      <c r="J321698" s="129" t="n"/>
    </row>
    <row r="321700">
      <c r="J321700" s="129" t="n"/>
    </row>
    <row r="321702">
      <c r="J321702" s="129" t="n"/>
    </row>
    <row r="321704">
      <c r="J321704" s="129" t="n"/>
    </row>
    <row r="321706">
      <c r="J321706" s="129" t="n"/>
    </row>
    <row r="321708">
      <c r="J321708" s="129" t="n"/>
    </row>
    <row r="321710">
      <c r="J321710" s="129" t="n"/>
    </row>
    <row r="321712">
      <c r="J321712" s="129" t="n"/>
    </row>
    <row r="321722">
      <c r="J321722" s="129" t="n"/>
    </row>
    <row r="321724">
      <c r="J321724" s="129" t="n"/>
    </row>
    <row r="321726">
      <c r="J321726" s="129" t="n"/>
    </row>
    <row r="321728">
      <c r="J321728" s="129" t="n"/>
    </row>
    <row r="321730">
      <c r="J321730" s="129" t="n"/>
    </row>
    <row r="321732">
      <c r="J321732" s="129" t="n"/>
    </row>
    <row r="321734">
      <c r="J321734" s="129" t="n"/>
    </row>
    <row r="321736">
      <c r="J321736" s="129" t="n"/>
    </row>
    <row r="321738">
      <c r="J321738" s="129" t="n"/>
    </row>
    <row r="321740">
      <c r="J321740" s="129" t="n"/>
    </row>
    <row r="321742">
      <c r="J321742" s="129" t="n"/>
    </row>
    <row r="321752">
      <c r="J321752" s="129" t="n"/>
    </row>
    <row r="321754">
      <c r="J321754" s="129" t="n"/>
    </row>
    <row r="321764">
      <c r="J321764" s="129" t="n"/>
    </row>
    <row r="321766">
      <c r="J321766" s="129" t="n"/>
    </row>
    <row r="321768">
      <c r="J321768" s="129" t="n"/>
    </row>
    <row r="321770">
      <c r="J321770" s="129" t="n"/>
    </row>
    <row r="321780">
      <c r="J321780" s="129" t="n"/>
    </row>
    <row r="321790">
      <c r="J321790" s="129" t="n"/>
    </row>
    <row r="321792">
      <c r="J321792" s="129" t="n"/>
    </row>
    <row r="321794">
      <c r="J321794" s="129" t="n"/>
    </row>
    <row r="321796">
      <c r="J321796" s="129" t="n"/>
    </row>
    <row r="321798">
      <c r="J321798" s="129" t="n"/>
    </row>
    <row r="321808">
      <c r="J321808" s="129" t="n"/>
    </row>
    <row r="321818">
      <c r="J321818" s="129" t="n"/>
    </row>
    <row r="321820">
      <c r="J321820" s="129" t="n"/>
    </row>
    <row r="321822">
      <c r="J321822" s="129" t="n"/>
    </row>
    <row r="321824">
      <c r="J321824" s="129" t="n"/>
    </row>
    <row r="321826">
      <c r="J321826" s="129" t="n"/>
    </row>
    <row r="321828">
      <c r="J321828" s="129" t="n"/>
    </row>
    <row r="321830">
      <c r="J321830" s="129" t="n"/>
    </row>
    <row r="321832">
      <c r="J321832" s="129" t="n"/>
    </row>
    <row r="321834">
      <c r="J321834" s="129" t="n"/>
    </row>
    <row r="321836">
      <c r="J321836" s="129" t="n"/>
    </row>
    <row r="321846">
      <c r="J321846" s="129" t="n"/>
    </row>
    <row r="321856">
      <c r="J321856" s="129" t="n"/>
    </row>
    <row r="321866">
      <c r="J321866" s="129" t="n"/>
    </row>
    <row r="321868">
      <c r="J321868" s="129" t="n"/>
    </row>
    <row r="321870">
      <c r="J321870" s="129" t="n"/>
    </row>
    <row r="321872">
      <c r="J321872" s="129" t="n"/>
    </row>
    <row r="321874">
      <c r="J321874" s="129" t="n"/>
    </row>
    <row r="321876">
      <c r="J321876" s="129" t="n"/>
    </row>
    <row r="321878">
      <c r="J321878" s="129" t="n"/>
    </row>
    <row r="321880">
      <c r="J321880" s="129" t="n"/>
    </row>
    <row r="321890">
      <c r="J321890" s="129" t="n"/>
    </row>
    <row r="321892">
      <c r="J321892" s="129" t="n"/>
    </row>
    <row r="321894">
      <c r="J321894" s="129" t="n"/>
    </row>
    <row r="321896">
      <c r="J321896" s="129" t="n"/>
    </row>
    <row r="321898">
      <c r="J321898" s="129" t="n"/>
    </row>
    <row r="321900">
      <c r="J321900" s="129" t="n"/>
    </row>
    <row r="321910">
      <c r="J321910" s="129" t="n"/>
    </row>
    <row r="321920">
      <c r="J321920" s="129" t="n"/>
    </row>
    <row r="321922">
      <c r="J321922" s="129" t="n"/>
    </row>
    <row r="321924">
      <c r="J321924" s="129" t="n"/>
    </row>
    <row r="321934">
      <c r="J321934" s="129" t="n"/>
    </row>
    <row r="321936">
      <c r="J321936" s="129" t="n"/>
    </row>
    <row r="321938">
      <c r="J321938" s="129" t="n"/>
    </row>
    <row r="321948">
      <c r="J321948" s="129" t="n"/>
    </row>
    <row r="321950">
      <c r="J321950" s="129" t="n"/>
    </row>
    <row r="321952">
      <c r="J321952" s="129" t="n"/>
    </row>
    <row r="321954">
      <c r="J321954" s="129" t="n"/>
    </row>
    <row r="321956">
      <c r="J321956" s="129" t="n"/>
    </row>
    <row r="321966">
      <c r="J321966" s="129" t="n"/>
    </row>
    <row r="321968">
      <c r="J321968" s="129" t="n"/>
    </row>
    <row r="321970">
      <c r="J321970" s="129" t="n"/>
    </row>
    <row r="321980">
      <c r="J321980" s="129" t="n"/>
    </row>
    <row r="321982">
      <c r="J321982" s="129" t="n"/>
    </row>
    <row r="321984">
      <c r="J321984" s="129" t="n"/>
    </row>
    <row r="321986">
      <c r="J321986" s="129" t="n"/>
    </row>
    <row r="321988">
      <c r="J321988" s="129" t="n"/>
    </row>
    <row r="321990">
      <c r="J321990" s="129" t="n"/>
    </row>
    <row r="321992">
      <c r="J321992" s="129" t="n"/>
    </row>
    <row r="321994">
      <c r="J321994" s="129" t="n"/>
    </row>
    <row r="322004">
      <c r="J322004" s="129" t="n"/>
    </row>
    <row r="322006">
      <c r="J322006" s="129" t="n"/>
    </row>
    <row r="322008">
      <c r="J322008" s="129" t="n"/>
    </row>
    <row r="322010">
      <c r="J322010" s="129" t="n"/>
    </row>
    <row r="322012">
      <c r="J322012" s="129" t="n"/>
    </row>
    <row r="322022">
      <c r="J322022" s="129" t="n"/>
    </row>
    <row r="322032">
      <c r="J322032" s="129" t="n"/>
    </row>
    <row r="322042">
      <c r="J322042" s="129" t="n"/>
    </row>
    <row r="322044">
      <c r="J322044" s="129" t="n"/>
    </row>
    <row r="322046">
      <c r="J322046" s="129" t="n"/>
    </row>
    <row r="322048">
      <c r="J322048" s="129" t="n"/>
    </row>
    <row r="322058">
      <c r="J322058" s="129" t="n"/>
    </row>
    <row r="322060">
      <c r="J322060" s="129" t="n"/>
    </row>
    <row r="322062">
      <c r="J322062" s="129" t="n"/>
    </row>
    <row r="322064">
      <c r="J322064" s="129" t="n"/>
    </row>
    <row r="322066">
      <c r="J322066" s="129" t="n"/>
    </row>
    <row r="322068">
      <c r="J322068" s="129" t="n"/>
    </row>
    <row r="322070">
      <c r="J322070" s="129" t="n"/>
    </row>
    <row r="322072">
      <c r="J322072" s="129" t="n"/>
    </row>
    <row r="322074">
      <c r="J322074" s="129" t="n"/>
    </row>
    <row r="322076">
      <c r="J322076" s="129" t="n"/>
    </row>
    <row r="322078">
      <c r="J322078" s="129" t="n"/>
    </row>
    <row r="322088">
      <c r="J322088" s="129" t="n"/>
    </row>
    <row r="322090">
      <c r="J322090" s="129" t="n"/>
    </row>
    <row r="322100">
      <c r="J322100" s="129" t="n"/>
    </row>
    <row r="322102">
      <c r="J322102" s="129" t="n"/>
    </row>
    <row r="322112">
      <c r="J322112" s="129" t="n"/>
    </row>
    <row r="322114">
      <c r="J322114" s="129" t="n"/>
    </row>
    <row r="322124">
      <c r="J322124" s="129" t="n"/>
    </row>
    <row r="322126">
      <c r="J322126" s="129" t="n"/>
    </row>
    <row r="322128">
      <c r="J322128" s="129" t="n"/>
    </row>
    <row r="322130">
      <c r="J322130" s="129" t="n"/>
    </row>
    <row r="322132">
      <c r="J322132" s="129" t="n"/>
    </row>
    <row r="322134">
      <c r="J322134" s="129" t="n"/>
    </row>
    <row r="322136">
      <c r="J322136" s="129" t="n"/>
    </row>
    <row r="322138">
      <c r="J322138" s="129" t="n"/>
    </row>
    <row r="322140">
      <c r="J322140" s="129" t="n"/>
    </row>
    <row r="322150">
      <c r="J322150" s="129" t="n"/>
    </row>
    <row r="322152">
      <c r="J322152" s="129" t="n"/>
    </row>
    <row r="322162">
      <c r="J322162" s="129" t="n"/>
    </row>
    <row r="322164">
      <c r="J322164" s="129" t="n"/>
    </row>
    <row r="322166">
      <c r="J322166" s="129" t="n"/>
    </row>
    <row r="322168">
      <c r="J322168" s="129" t="n"/>
    </row>
    <row r="322170">
      <c r="J322170" s="129" t="n"/>
    </row>
    <row r="322172">
      <c r="J322172" s="129" t="n"/>
    </row>
    <row r="322174">
      <c r="J322174" s="129" t="n"/>
    </row>
    <row r="322184">
      <c r="J322184" s="129" t="n"/>
    </row>
    <row r="322194">
      <c r="J322194" s="129" t="n"/>
    </row>
    <row r="322196">
      <c r="J322196" s="129" t="n"/>
    </row>
    <row r="322198">
      <c r="J322198" s="129" t="n"/>
    </row>
    <row r="322200">
      <c r="J322200" s="129" t="n"/>
    </row>
    <row r="322202">
      <c r="J322202" s="129" t="n"/>
    </row>
    <row r="322212">
      <c r="J322212" s="129" t="n"/>
    </row>
    <row r="322222">
      <c r="J322222" s="129" t="n"/>
    </row>
    <row r="322224">
      <c r="J322224" s="129" t="n"/>
    </row>
    <row r="322226">
      <c r="J322226" s="129" t="n"/>
    </row>
    <row r="322228">
      <c r="J322228" s="129" t="n"/>
    </row>
    <row r="322230">
      <c r="J322230" s="129" t="n"/>
    </row>
    <row r="322232">
      <c r="J322232" s="129" t="n"/>
    </row>
    <row r="322234">
      <c r="J322234" s="129" t="n"/>
    </row>
    <row r="322236">
      <c r="J322236" s="129" t="n"/>
    </row>
    <row r="322238">
      <c r="J322238" s="129" t="n"/>
    </row>
    <row r="322240">
      <c r="J322240" s="129" t="n"/>
    </row>
    <row r="322242">
      <c r="J322242" s="129" t="n"/>
    </row>
    <row r="322244">
      <c r="J322244" s="129" t="n"/>
    </row>
    <row r="322246">
      <c r="J322246" s="129" t="n"/>
    </row>
    <row r="322248">
      <c r="J322248" s="129" t="n"/>
    </row>
    <row r="322250">
      <c r="J322250" s="129" t="n"/>
    </row>
    <row r="322260">
      <c r="J322260" s="129" t="n"/>
    </row>
    <row r="322262">
      <c r="J322262" s="129" t="n"/>
    </row>
    <row r="322264">
      <c r="J322264" s="129" t="n"/>
    </row>
    <row r="322266">
      <c r="J322266" s="129" t="n"/>
    </row>
    <row r="322268">
      <c r="J322268" s="129" t="n"/>
    </row>
    <row r="322270">
      <c r="J322270" s="129" t="n"/>
    </row>
    <row r="322272">
      <c r="J322272" s="129" t="n"/>
    </row>
    <row r="322274">
      <c r="J322274" s="129" t="n"/>
    </row>
    <row r="322284">
      <c r="J322284" s="129" t="n"/>
    </row>
    <row r="322286">
      <c r="J322286" s="129" t="n"/>
    </row>
    <row r="322288">
      <c r="J322288" s="129" t="n"/>
    </row>
    <row r="322290">
      <c r="J322290" s="129" t="n"/>
    </row>
    <row r="322300">
      <c r="J322300" s="129" t="n"/>
    </row>
    <row r="322310">
      <c r="J322310" s="129" t="n"/>
    </row>
    <row r="322320">
      <c r="J322320" s="129" t="n"/>
    </row>
    <row r="322322">
      <c r="J322322" s="129" t="n"/>
    </row>
    <row r="322324">
      <c r="J322324" s="129" t="n"/>
    </row>
    <row r="322326">
      <c r="J322326" s="129" t="n"/>
    </row>
    <row r="322328">
      <c r="J322328" s="129" t="n"/>
    </row>
    <row r="322330">
      <c r="J322330" s="129" t="n"/>
    </row>
    <row r="322332">
      <c r="J322332" s="129" t="n"/>
    </row>
    <row r="322334">
      <c r="J322334" s="129" t="n"/>
    </row>
    <row r="322336">
      <c r="J322336" s="129" t="n"/>
    </row>
    <row r="322338">
      <c r="J322338" s="129" t="n"/>
    </row>
    <row r="322348">
      <c r="J322348" s="129" t="n"/>
    </row>
    <row r="322358">
      <c r="J322358" s="129" t="n"/>
    </row>
    <row r="322368">
      <c r="J322368" s="129" t="n"/>
    </row>
    <row r="322378">
      <c r="J322378" s="129" t="n"/>
    </row>
    <row r="322380">
      <c r="J322380" s="129" t="n"/>
    </row>
    <row r="322382">
      <c r="J322382" s="129" t="n"/>
    </row>
    <row r="322384">
      <c r="J322384" s="129" t="n"/>
    </row>
    <row r="322386">
      <c r="J322386" s="129" t="n"/>
    </row>
    <row r="322388">
      <c r="J322388" s="129" t="n"/>
    </row>
    <row r="322398">
      <c r="J322398" s="129" t="n"/>
    </row>
    <row r="322400">
      <c r="J322400" s="129" t="n"/>
    </row>
    <row r="322410">
      <c r="J322410" s="129" t="n"/>
    </row>
    <row r="322412">
      <c r="J322412" s="129" t="n"/>
    </row>
    <row r="322414">
      <c r="J322414" s="129" t="n"/>
    </row>
    <row r="322416">
      <c r="J322416" s="129" t="n"/>
    </row>
    <row r="322418">
      <c r="J322418" s="129" t="n"/>
    </row>
    <row r="322420">
      <c r="J322420" s="129" t="n"/>
    </row>
    <row r="322422">
      <c r="J322422" s="129" t="n"/>
    </row>
    <row r="322424">
      <c r="J322424" s="129" t="n"/>
    </row>
    <row r="322426">
      <c r="J322426" s="129" t="n"/>
    </row>
    <row r="322428">
      <c r="J322428" s="129" t="n"/>
    </row>
    <row r="322430">
      <c r="J322430" s="129" t="n"/>
    </row>
    <row r="322432">
      <c r="J322432" s="129" t="n"/>
    </row>
    <row r="322434">
      <c r="J322434" s="129" t="n"/>
    </row>
    <row r="322436">
      <c r="J322436" s="129" t="n"/>
    </row>
    <row r="322438">
      <c r="J322438" s="129" t="n"/>
    </row>
    <row r="322440">
      <c r="J322440" s="129" t="n"/>
    </row>
    <row r="322442">
      <c r="J322442" s="129" t="n"/>
    </row>
    <row r="322444">
      <c r="J322444" s="129" t="n"/>
    </row>
    <row r="322454">
      <c r="J322454" s="129" t="n"/>
    </row>
    <row r="322456">
      <c r="J322456" s="129" t="n"/>
    </row>
    <row r="322458">
      <c r="J322458" s="129" t="n"/>
    </row>
    <row r="322460">
      <c r="J322460" s="129" t="n"/>
    </row>
    <row r="322462">
      <c r="J322462" s="129" t="n"/>
    </row>
    <row r="322464">
      <c r="J322464" s="129" t="n"/>
    </row>
    <row r="322466">
      <c r="J322466" s="129" t="n"/>
    </row>
    <row r="322468">
      <c r="J322468" s="129" t="n"/>
    </row>
    <row r="322470">
      <c r="J322470" s="129" t="n"/>
    </row>
    <row r="322472">
      <c r="J322472" s="129" t="n"/>
    </row>
    <row r="322474">
      <c r="J322474" s="129" t="n"/>
    </row>
    <row r="322484">
      <c r="J322484" s="129" t="n"/>
    </row>
    <row r="322486">
      <c r="J322486" s="129" t="n"/>
    </row>
    <row r="322496">
      <c r="J322496" s="129" t="n"/>
    </row>
    <row r="322498">
      <c r="J322498" s="129" t="n"/>
    </row>
    <row r="322500">
      <c r="J322500" s="129" t="n"/>
    </row>
    <row r="322502">
      <c r="J322502" s="129" t="n"/>
    </row>
    <row r="322512">
      <c r="J322512" s="129" t="n"/>
    </row>
    <row r="322522">
      <c r="J322522" s="129" t="n"/>
    </row>
    <row r="322524">
      <c r="J322524" s="129" t="n"/>
    </row>
    <row r="322526">
      <c r="J322526" s="129" t="n"/>
    </row>
    <row r="322528">
      <c r="J322528" s="129" t="n"/>
    </row>
    <row r="322530">
      <c r="J322530" s="129" t="n"/>
    </row>
    <row r="322540">
      <c r="J322540" s="129" t="n"/>
    </row>
    <row r="322550">
      <c r="J322550" s="129" t="n"/>
    </row>
    <row r="322552">
      <c r="J322552" s="129" t="n"/>
    </row>
    <row r="322554">
      <c r="J322554" s="129" t="n"/>
    </row>
    <row r="322556">
      <c r="J322556" s="129" t="n"/>
    </row>
    <row r="322558">
      <c r="J322558" s="129" t="n"/>
    </row>
    <row r="322560">
      <c r="J322560" s="129" t="n"/>
    </row>
    <row r="322562">
      <c r="J322562" s="129" t="n"/>
    </row>
    <row r="322564">
      <c r="J322564" s="129" t="n"/>
    </row>
    <row r="322566">
      <c r="J322566" s="129" t="n"/>
    </row>
    <row r="322568">
      <c r="J322568" s="129" t="n"/>
    </row>
    <row r="322577">
      <c r="J322577" s="129" t="n"/>
    </row>
    <row r="322587">
      <c r="J322587" s="129" t="n"/>
    </row>
    <row r="322597">
      <c r="J322597" s="129" t="n"/>
    </row>
    <row r="322599">
      <c r="J322599" s="129" t="n"/>
    </row>
    <row r="322601">
      <c r="J322601" s="129" t="n"/>
    </row>
    <row r="322603">
      <c r="J322603" s="129" t="n"/>
    </row>
    <row r="322605">
      <c r="J322605" s="129" t="n"/>
    </row>
    <row r="322607">
      <c r="J322607" s="129" t="n"/>
    </row>
    <row r="322609">
      <c r="J322609" s="129" t="n"/>
    </row>
    <row r="322611">
      <c r="J322611" s="129" t="n"/>
    </row>
    <row r="322621">
      <c r="J322621" s="129" t="n"/>
    </row>
    <row r="322623">
      <c r="J322623" s="129" t="n"/>
    </row>
    <row r="322625">
      <c r="J322625" s="129" t="n"/>
    </row>
    <row r="322627">
      <c r="J322627" s="129" t="n"/>
    </row>
    <row r="322629">
      <c r="J322629" s="129" t="n"/>
    </row>
    <row r="322631">
      <c r="J322631" s="129" t="n"/>
    </row>
    <row r="322641">
      <c r="J322641" s="129" t="n"/>
    </row>
    <row r="322651">
      <c r="J322651" s="129" t="n"/>
    </row>
    <row r="322653">
      <c r="J322653" s="129" t="n"/>
    </row>
    <row r="322655">
      <c r="J322655" s="129" t="n"/>
    </row>
    <row r="322665">
      <c r="J322665" s="129" t="n"/>
    </row>
    <row r="322667">
      <c r="J322667" s="129" t="n"/>
    </row>
    <row r="322669">
      <c r="J322669" s="129" t="n"/>
    </row>
    <row r="322679">
      <c r="J322679" s="129" t="n"/>
    </row>
    <row r="322681">
      <c r="J322681" s="129" t="n"/>
    </row>
    <row r="322683">
      <c r="J322683" s="129" t="n"/>
    </row>
    <row r="322685">
      <c r="J322685" s="129" t="n"/>
    </row>
    <row r="322687">
      <c r="J322687" s="129" t="n"/>
    </row>
    <row r="322697">
      <c r="J322697" s="129" t="n"/>
    </row>
    <row r="322699">
      <c r="J322699" s="129" t="n"/>
    </row>
    <row r="322701">
      <c r="J322701" s="129" t="n"/>
    </row>
    <row r="322711">
      <c r="J322711" s="129" t="n"/>
    </row>
    <row r="322713">
      <c r="J322713" s="129" t="n"/>
    </row>
    <row r="322715">
      <c r="J322715" s="129" t="n"/>
    </row>
    <row r="322717">
      <c r="J322717" s="129" t="n"/>
    </row>
    <row r="322719">
      <c r="J322719" s="129" t="n"/>
    </row>
    <row r="322721">
      <c r="J322721" s="129" t="n"/>
    </row>
    <row r="322723">
      <c r="J322723" s="129" t="n"/>
    </row>
    <row r="322725">
      <c r="J322725" s="129" t="n"/>
    </row>
    <row r="322735">
      <c r="J322735" s="129" t="n"/>
    </row>
    <row r="322737">
      <c r="J322737" s="129" t="n"/>
    </row>
    <row r="322739">
      <c r="J322739" s="129" t="n"/>
    </row>
    <row r="322741">
      <c r="J322741" s="129" t="n"/>
    </row>
    <row r="322743">
      <c r="J322743" s="129" t="n"/>
    </row>
    <row r="322753">
      <c r="J322753" s="129" t="n"/>
    </row>
    <row r="322763">
      <c r="J322763" s="129" t="n"/>
    </row>
    <row r="322773">
      <c r="J322773" s="129" t="n"/>
    </row>
    <row r="322775">
      <c r="J322775" s="129" t="n"/>
    </row>
    <row r="322777">
      <c r="J322777" s="129" t="n"/>
    </row>
    <row r="322779">
      <c r="J322779" s="129" t="n"/>
    </row>
    <row r="322789">
      <c r="J322789" s="129" t="n"/>
    </row>
    <row r="322791">
      <c r="J322791" s="129" t="n"/>
    </row>
    <row r="322793">
      <c r="J322793" s="129" t="n"/>
    </row>
    <row r="322795">
      <c r="J322795" s="129" t="n"/>
    </row>
    <row r="322797">
      <c r="J322797" s="129" t="n"/>
    </row>
    <row r="322799">
      <c r="J322799" s="129" t="n"/>
    </row>
    <row r="322801">
      <c r="J322801" s="129" t="n"/>
    </row>
    <row r="322803">
      <c r="J322803" s="129" t="n"/>
    </row>
    <row r="322805">
      <c r="J322805" s="129" t="n"/>
    </row>
    <row r="322807">
      <c r="J322807" s="129" t="n"/>
    </row>
    <row r="322809">
      <c r="J322809" s="129" t="n"/>
    </row>
    <row r="322819">
      <c r="J322819" s="129" t="n"/>
    </row>
    <row r="322821">
      <c r="J322821" s="129" t="n"/>
    </row>
    <row r="322831">
      <c r="J322831" s="129" t="n"/>
    </row>
    <row r="322833">
      <c r="J322833" s="129" t="n"/>
    </row>
    <row r="322843">
      <c r="J322843" s="129" t="n"/>
    </row>
    <row r="322845">
      <c r="J322845" s="129" t="n"/>
    </row>
    <row r="322855">
      <c r="J322855" s="129" t="n"/>
    </row>
    <row r="322857">
      <c r="J322857" s="129" t="n"/>
    </row>
    <row r="322859">
      <c r="J322859" s="129" t="n"/>
    </row>
    <row r="322861">
      <c r="J322861" s="129" t="n"/>
    </row>
    <row r="322863">
      <c r="J322863" s="129" t="n"/>
    </row>
    <row r="322865">
      <c r="J322865" s="129" t="n"/>
    </row>
    <row r="322867">
      <c r="J322867" s="129" t="n"/>
    </row>
    <row r="322869">
      <c r="J322869" s="129" t="n"/>
    </row>
    <row r="322871">
      <c r="J322871" s="129" t="n"/>
    </row>
    <row r="322881">
      <c r="J322881" s="129" t="n"/>
    </row>
    <row r="322883">
      <c r="J322883" s="129" t="n"/>
    </row>
    <row r="322893">
      <c r="J322893" s="129" t="n"/>
    </row>
    <row r="322895">
      <c r="J322895" s="129" t="n"/>
    </row>
    <row r="322897">
      <c r="J322897" s="129" t="n"/>
    </row>
    <row r="322899">
      <c r="J322899" s="129" t="n"/>
    </row>
    <row r="322901">
      <c r="J322901" s="129" t="n"/>
    </row>
    <row r="322903">
      <c r="J322903" s="129" t="n"/>
    </row>
    <row r="322905">
      <c r="J322905" s="129" t="n"/>
    </row>
    <row r="322915">
      <c r="J322915" s="129" t="n"/>
    </row>
    <row r="322925">
      <c r="J322925" s="129" t="n"/>
    </row>
    <row r="322927">
      <c r="J322927" s="129" t="n"/>
    </row>
    <row r="322929">
      <c r="J322929" s="129" t="n"/>
    </row>
    <row r="322931">
      <c r="J322931" s="129" t="n"/>
    </row>
    <row r="322933">
      <c r="J322933" s="129" t="n"/>
    </row>
    <row r="322943">
      <c r="J322943" s="129" t="n"/>
    </row>
    <row r="322953">
      <c r="J322953" s="129" t="n"/>
    </row>
    <row r="322955">
      <c r="J322955" s="129" t="n"/>
    </row>
    <row r="322957">
      <c r="J322957" s="129" t="n"/>
    </row>
    <row r="322959">
      <c r="J322959" s="129" t="n"/>
    </row>
    <row r="322961">
      <c r="J322961" s="129" t="n"/>
    </row>
    <row r="322963">
      <c r="J322963" s="129" t="n"/>
    </row>
    <row r="322965">
      <c r="J322965" s="129" t="n"/>
    </row>
    <row r="322967">
      <c r="J322967" s="129" t="n"/>
    </row>
    <row r="322969">
      <c r="J322969" s="129" t="n"/>
    </row>
    <row r="322971">
      <c r="J322971" s="129" t="n"/>
    </row>
    <row r="322973">
      <c r="J322973" s="129" t="n"/>
    </row>
    <row r="322975">
      <c r="J322975" s="129" t="n"/>
    </row>
    <row r="322977">
      <c r="J322977" s="129" t="n"/>
    </row>
    <row r="322979">
      <c r="J322979" s="129" t="n"/>
    </row>
    <row r="322981">
      <c r="J322981" s="129" t="n"/>
    </row>
    <row r="322991">
      <c r="J322991" s="129" t="n"/>
    </row>
    <row r="322993">
      <c r="J322993" s="129" t="n"/>
    </row>
    <row r="322995">
      <c r="J322995" s="129" t="n"/>
    </row>
    <row r="322997">
      <c r="J322997" s="129" t="n"/>
    </row>
    <row r="322999">
      <c r="J322999" s="129" t="n"/>
    </row>
    <row r="323001">
      <c r="J323001" s="129" t="n"/>
    </row>
    <row r="323003">
      <c r="J323003" s="129" t="n"/>
    </row>
    <row r="323005">
      <c r="J323005" s="129" t="n"/>
    </row>
    <row r="323015">
      <c r="J323015" s="129" t="n"/>
    </row>
    <row r="323017">
      <c r="J323017" s="129" t="n"/>
    </row>
    <row r="323019">
      <c r="J323019" s="129" t="n"/>
    </row>
    <row r="323021">
      <c r="J323021" s="129" t="n"/>
    </row>
    <row r="323031">
      <c r="J323031" s="129" t="n"/>
    </row>
    <row r="323041">
      <c r="J323041" s="129" t="n"/>
    </row>
    <row r="323051">
      <c r="J323051" s="129" t="n"/>
    </row>
    <row r="323053">
      <c r="J323053" s="129" t="n"/>
    </row>
    <row r="323055">
      <c r="J323055" s="129" t="n"/>
    </row>
    <row r="323057">
      <c r="J323057" s="129" t="n"/>
    </row>
    <row r="323059">
      <c r="J323059" s="129" t="n"/>
    </row>
    <row r="323061">
      <c r="J323061" s="129" t="n"/>
    </row>
    <row r="323063">
      <c r="J323063" s="129" t="n"/>
    </row>
    <row r="323065">
      <c r="J323065" s="129" t="n"/>
    </row>
    <row r="323067">
      <c r="J323067" s="129" t="n"/>
    </row>
    <row r="323069">
      <c r="J323069" s="129" t="n"/>
    </row>
    <row r="323078">
      <c r="J323078" s="129" t="n"/>
    </row>
    <row r="323088">
      <c r="J323088" s="129" t="n"/>
    </row>
    <row r="323098">
      <c r="J323098" s="129" t="n"/>
    </row>
    <row r="323108">
      <c r="J323108" s="129" t="n"/>
    </row>
    <row r="323110">
      <c r="J323110" s="129" t="n"/>
    </row>
    <row r="323112">
      <c r="J323112" s="129" t="n"/>
    </row>
    <row r="323114">
      <c r="J323114" s="129" t="n"/>
    </row>
    <row r="323116">
      <c r="J323116" s="129" t="n"/>
    </row>
    <row r="323118">
      <c r="J323118" s="129" t="n"/>
    </row>
    <row r="323128">
      <c r="J323128" s="129" t="n"/>
    </row>
    <row r="323130">
      <c r="J323130" s="129" t="n"/>
    </row>
    <row r="323140">
      <c r="J323140" s="129" t="n"/>
    </row>
    <row r="323142">
      <c r="J323142" s="129" t="n"/>
    </row>
    <row r="323144">
      <c r="J323144" s="129" t="n"/>
    </row>
    <row r="323146">
      <c r="J323146" s="129" t="n"/>
    </row>
    <row r="323148">
      <c r="J323148" s="129" t="n"/>
    </row>
    <row r="323150">
      <c r="J323150" s="129" t="n"/>
    </row>
    <row r="323152">
      <c r="J323152" s="129" t="n"/>
    </row>
    <row r="323154">
      <c r="J323154" s="129" t="n"/>
    </row>
    <row r="323156">
      <c r="J323156" s="129" t="n"/>
    </row>
    <row r="323158">
      <c r="J323158" s="129" t="n"/>
    </row>
    <row r="323160">
      <c r="J323160" s="129" t="n"/>
    </row>
    <row r="323162">
      <c r="J323162" s="129" t="n"/>
    </row>
    <row r="323164">
      <c r="J323164" s="129" t="n"/>
    </row>
    <row r="323166">
      <c r="J323166" s="129" t="n"/>
    </row>
    <row r="323168">
      <c r="J323168" s="129" t="n"/>
    </row>
    <row r="323170">
      <c r="J323170" s="129" t="n"/>
    </row>
    <row r="323172">
      <c r="J323172" s="129" t="n"/>
    </row>
    <row r="323174">
      <c r="J323174" s="129" t="n"/>
    </row>
    <row r="323184">
      <c r="J323184" s="129" t="n"/>
    </row>
    <row r="323186">
      <c r="J323186" s="129" t="n"/>
    </row>
    <row r="323188">
      <c r="J323188" s="129" t="n"/>
    </row>
    <row r="323190">
      <c r="J323190" s="129" t="n"/>
    </row>
    <row r="323192">
      <c r="J323192" s="129" t="n"/>
    </row>
    <row r="323194">
      <c r="J323194" s="129" t="n"/>
    </row>
    <row r="323196">
      <c r="J323196" s="129" t="n"/>
    </row>
    <row r="323198">
      <c r="J323198" s="129" t="n"/>
    </row>
    <row r="323200">
      <c r="J323200" s="129" t="n"/>
    </row>
    <row r="323202">
      <c r="J323202" s="129" t="n"/>
    </row>
    <row r="323204">
      <c r="J323204" s="129" t="n"/>
    </row>
    <row r="323214">
      <c r="J323214" s="129" t="n"/>
    </row>
    <row r="323216">
      <c r="J323216" s="129" t="n"/>
    </row>
    <row r="323226">
      <c r="J323226" s="129" t="n"/>
    </row>
    <row r="323228">
      <c r="J323228" s="129" t="n"/>
    </row>
    <row r="323230">
      <c r="J323230" s="129" t="n"/>
    </row>
    <row r="323232">
      <c r="J323232" s="129" t="n"/>
    </row>
    <row r="323242">
      <c r="J323242" s="129" t="n"/>
    </row>
    <row r="323252">
      <c r="J323252" s="129" t="n"/>
    </row>
    <row r="323254">
      <c r="J323254" s="129" t="n"/>
    </row>
    <row r="323256">
      <c r="J323256" s="129" t="n"/>
    </row>
    <row r="323258">
      <c r="J323258" s="129" t="n"/>
    </row>
    <row r="323260">
      <c r="J323260" s="129" t="n"/>
    </row>
    <row r="323269">
      <c r="J323269" s="129" t="n"/>
    </row>
    <row r="323279">
      <c r="J323279" s="129" t="n"/>
    </row>
    <row r="323281">
      <c r="J323281" s="129" t="n"/>
    </row>
    <row r="323283">
      <c r="J323283" s="129" t="n"/>
    </row>
    <row r="323285">
      <c r="J323285" s="129" t="n"/>
    </row>
    <row r="323287">
      <c r="J323287" s="129" t="n"/>
    </row>
    <row r="323289">
      <c r="J323289" s="129" t="n"/>
    </row>
    <row r="323291">
      <c r="J323291" s="129" t="n"/>
    </row>
    <row r="323293">
      <c r="J323293" s="129" t="n"/>
    </row>
    <row r="323295">
      <c r="J323295" s="129" t="n"/>
    </row>
    <row r="323297">
      <c r="J323297" s="129" t="n"/>
    </row>
    <row r="323307">
      <c r="J323307" s="129" t="n"/>
    </row>
    <row r="323317">
      <c r="J323317" s="129" t="n"/>
    </row>
    <row r="323327">
      <c r="J323327" s="129" t="n"/>
    </row>
    <row r="323329">
      <c r="J323329" s="129" t="n"/>
    </row>
    <row r="323331">
      <c r="J323331" s="129" t="n"/>
    </row>
    <row r="323333">
      <c r="J323333" s="129" t="n"/>
    </row>
    <row r="323335">
      <c r="J323335" s="129" t="n"/>
    </row>
    <row r="323337">
      <c r="J323337" s="129" t="n"/>
    </row>
    <row r="323339">
      <c r="J323339" s="129" t="n"/>
    </row>
    <row r="323341">
      <c r="J323341" s="129" t="n"/>
    </row>
    <row r="323351">
      <c r="J323351" s="129" t="n"/>
    </row>
    <row r="323353">
      <c r="J323353" s="129" t="n"/>
    </row>
    <row r="323355">
      <c r="J323355" s="129" t="n"/>
    </row>
    <row r="323357">
      <c r="J323357" s="129" t="n"/>
    </row>
    <row r="323359">
      <c r="J323359" s="129" t="n"/>
    </row>
    <row r="323361">
      <c r="J323361" s="129" t="n"/>
    </row>
    <row r="323371">
      <c r="J323371" s="129" t="n"/>
    </row>
    <row r="323381">
      <c r="J323381" s="129" t="n"/>
    </row>
    <row r="323383">
      <c r="J323383" s="129" t="n"/>
    </row>
    <row r="323385">
      <c r="J323385" s="129" t="n"/>
    </row>
    <row r="323395">
      <c r="J323395" s="129" t="n"/>
    </row>
    <row r="323397">
      <c r="J323397" s="129" t="n"/>
    </row>
    <row r="323399">
      <c r="J323399" s="129" t="n"/>
    </row>
    <row r="323409">
      <c r="J323409" s="129" t="n"/>
    </row>
    <row r="323411">
      <c r="J323411" s="129" t="n"/>
    </row>
    <row r="323413">
      <c r="J323413" s="129" t="n"/>
    </row>
    <row r="323415">
      <c r="J323415" s="129" t="n"/>
    </row>
    <row r="323417">
      <c r="J323417" s="129" t="n"/>
    </row>
    <row r="323427">
      <c r="J323427" s="129" t="n"/>
    </row>
    <row r="323429">
      <c r="J323429" s="129" t="n"/>
    </row>
    <row r="323431">
      <c r="J323431" s="129" t="n"/>
    </row>
    <row r="323441">
      <c r="J323441" s="129" t="n"/>
    </row>
    <row r="323443">
      <c r="J323443" s="129" t="n"/>
    </row>
    <row r="323445">
      <c r="J323445" s="129" t="n"/>
    </row>
    <row r="323447">
      <c r="J323447" s="129" t="n"/>
    </row>
    <row r="323449">
      <c r="J323449" s="129" t="n"/>
    </row>
    <row r="323451">
      <c r="J323451" s="129" t="n"/>
    </row>
    <row r="323453">
      <c r="J323453" s="129" t="n"/>
    </row>
    <row r="323455">
      <c r="J323455" s="129" t="n"/>
    </row>
    <row r="323465">
      <c r="J323465" s="129" t="n"/>
    </row>
    <row r="323467">
      <c r="J323467" s="129" t="n"/>
    </row>
    <row r="323469">
      <c r="J323469" s="129" t="n"/>
    </row>
    <row r="323471">
      <c r="J323471" s="129" t="n"/>
    </row>
    <row r="323473">
      <c r="J323473" s="129" t="n"/>
    </row>
    <row r="323483">
      <c r="J323483" s="129" t="n"/>
    </row>
    <row r="323493">
      <c r="J323493" s="129" t="n"/>
    </row>
    <row r="323503">
      <c r="J323503" s="129" t="n"/>
    </row>
    <row r="323505">
      <c r="J323505" s="129" t="n"/>
    </row>
    <row r="323507">
      <c r="J323507" s="129" t="n"/>
    </row>
    <row r="323509">
      <c r="J323509" s="129" t="n"/>
    </row>
    <row r="323519">
      <c r="J323519" s="129" t="n"/>
    </row>
    <row r="323521">
      <c r="J323521" s="129" t="n"/>
    </row>
    <row r="323523">
      <c r="J323523" s="129" t="n"/>
    </row>
    <row r="323525">
      <c r="J323525" s="129" t="n"/>
    </row>
    <row r="323527">
      <c r="J323527" s="129" t="n"/>
    </row>
    <row r="323529">
      <c r="J323529" s="129" t="n"/>
    </row>
    <row r="323531">
      <c r="J323531" s="129" t="n"/>
    </row>
    <row r="323533">
      <c r="J323533" s="129" t="n"/>
    </row>
    <row r="323535">
      <c r="J323535" s="129" t="n"/>
    </row>
    <row r="323537">
      <c r="J323537" s="129" t="n"/>
    </row>
    <row r="323539">
      <c r="J323539" s="129" t="n"/>
    </row>
    <row r="323549">
      <c r="J323549" s="129" t="n"/>
    </row>
    <row r="323551">
      <c r="J323551" s="129" t="n"/>
    </row>
    <row r="323561">
      <c r="J323561" s="129" t="n"/>
    </row>
    <row r="323563">
      <c r="J323563" s="129" t="n"/>
    </row>
    <row r="323573">
      <c r="J323573" s="129" t="n"/>
    </row>
    <row r="323575">
      <c r="J323575" s="129" t="n"/>
    </row>
    <row r="323585">
      <c r="J323585" s="129" t="n"/>
    </row>
    <row r="323587">
      <c r="J323587" s="129" t="n"/>
    </row>
    <row r="323589">
      <c r="J323589" s="129" t="n"/>
    </row>
    <row r="323591">
      <c r="J323591" s="129" t="n"/>
    </row>
    <row r="323593">
      <c r="J323593" s="129" t="n"/>
    </row>
    <row r="323595">
      <c r="J323595" s="129" t="n"/>
    </row>
    <row r="323597">
      <c r="J323597" s="129" t="n"/>
    </row>
    <row r="323599">
      <c r="J323599" s="129" t="n"/>
    </row>
    <row r="323601">
      <c r="J323601" s="129" t="n"/>
    </row>
    <row r="323611">
      <c r="J323611" s="129" t="n"/>
    </row>
    <row r="323613">
      <c r="J323613" s="129" t="n"/>
    </row>
    <row r="323623">
      <c r="J323623" s="129" t="n"/>
    </row>
    <row r="323625">
      <c r="J323625" s="129" t="n"/>
    </row>
    <row r="323627">
      <c r="J323627" s="129" t="n"/>
    </row>
    <row r="323629">
      <c r="J323629" s="129" t="n"/>
    </row>
    <row r="323631">
      <c r="J323631" s="129" t="n"/>
    </row>
    <row r="323633">
      <c r="J323633" s="129" t="n"/>
    </row>
    <row r="323635">
      <c r="J323635" s="129" t="n"/>
    </row>
    <row r="323645">
      <c r="J323645" s="129" t="n"/>
    </row>
    <row r="323655">
      <c r="J323655" s="129" t="n"/>
    </row>
    <row r="323657">
      <c r="J323657" s="129" t="n"/>
    </row>
    <row r="323659">
      <c r="J323659" s="129" t="n"/>
    </row>
    <row r="323661">
      <c r="J323661" s="129" t="n"/>
    </row>
    <row r="323663">
      <c r="J323663" s="129" t="n"/>
    </row>
    <row r="323673">
      <c r="J323673" s="129" t="n"/>
    </row>
    <row r="323683">
      <c r="J323683" s="129" t="n"/>
    </row>
    <row r="323685">
      <c r="J323685" s="129" t="n"/>
    </row>
    <row r="323687">
      <c r="J323687" s="129" t="n"/>
    </row>
    <row r="323689">
      <c r="J323689" s="129" t="n"/>
    </row>
    <row r="323691">
      <c r="J323691" s="129" t="n"/>
    </row>
    <row r="323693">
      <c r="J323693" s="129" t="n"/>
    </row>
    <row r="323695">
      <c r="J323695" s="129" t="n"/>
    </row>
    <row r="323697">
      <c r="J323697" s="129" t="n"/>
    </row>
    <row r="323699">
      <c r="J323699" s="129" t="n"/>
    </row>
    <row r="323701">
      <c r="J323701" s="129" t="n"/>
    </row>
    <row r="323703">
      <c r="J323703" s="129" t="n"/>
    </row>
    <row r="323705">
      <c r="J323705" s="129" t="n"/>
    </row>
    <row r="323707">
      <c r="J323707" s="129" t="n"/>
    </row>
    <row r="323709">
      <c r="J323709" s="129" t="n"/>
    </row>
    <row r="323711">
      <c r="J323711" s="129" t="n"/>
    </row>
    <row r="323721">
      <c r="J323721" s="129" t="n"/>
    </row>
    <row r="323723">
      <c r="J323723" s="129" t="n"/>
    </row>
    <row r="323725">
      <c r="J323725" s="129" t="n"/>
    </row>
    <row r="323727">
      <c r="J323727" s="129" t="n"/>
    </row>
    <row r="323729">
      <c r="J323729" s="129" t="n"/>
    </row>
    <row r="323731">
      <c r="J323731" s="129" t="n"/>
    </row>
    <row r="323733">
      <c r="J323733" s="129" t="n"/>
    </row>
    <row r="323735">
      <c r="J323735" s="129" t="n"/>
    </row>
    <row r="323745">
      <c r="J323745" s="129" t="n"/>
    </row>
    <row r="323747">
      <c r="J323747" s="129" t="n"/>
    </row>
    <row r="323749">
      <c r="J323749" s="129" t="n"/>
    </row>
    <row r="323751">
      <c r="J323751" s="129" t="n"/>
    </row>
    <row r="323760">
      <c r="J323760" s="129" t="n"/>
    </row>
    <row r="323770">
      <c r="J323770" s="129" t="n"/>
    </row>
    <row r="323780">
      <c r="J323780" s="129" t="n"/>
    </row>
    <row r="323782">
      <c r="J323782" s="129" t="n"/>
    </row>
    <row r="323784">
      <c r="J323784" s="129" t="n"/>
    </row>
    <row r="323786">
      <c r="J323786" s="129" t="n"/>
    </row>
    <row r="323788">
      <c r="J323788" s="129" t="n"/>
    </row>
    <row r="323790">
      <c r="J323790" s="129" t="n"/>
    </row>
    <row r="323792">
      <c r="J323792" s="129" t="n"/>
    </row>
    <row r="323794">
      <c r="J323794" s="129" t="n"/>
    </row>
    <row r="323796">
      <c r="J323796" s="129" t="n"/>
    </row>
    <row r="323798">
      <c r="J323798" s="129" t="n"/>
    </row>
    <row r="323808">
      <c r="J323808" s="129" t="n"/>
    </row>
    <row r="323818">
      <c r="J323818" s="129" t="n"/>
    </row>
    <row r="323828">
      <c r="J323828" s="129" t="n"/>
    </row>
    <row r="323838">
      <c r="J323838" s="129" t="n"/>
    </row>
    <row r="323840">
      <c r="J323840" s="129" t="n"/>
    </row>
    <row r="323842">
      <c r="J323842" s="129" t="n"/>
    </row>
    <row r="323844">
      <c r="J323844" s="129" t="n"/>
    </row>
    <row r="323846">
      <c r="J323846" s="129" t="n"/>
    </row>
    <row r="323848">
      <c r="J323848" s="129" t="n"/>
    </row>
    <row r="323858">
      <c r="J323858" s="129" t="n"/>
    </row>
    <row r="323860">
      <c r="J323860" s="129" t="n"/>
    </row>
    <row r="323870">
      <c r="J323870" s="129" t="n"/>
    </row>
    <row r="323872">
      <c r="J323872" s="129" t="n"/>
    </row>
    <row r="323874">
      <c r="J323874" s="129" t="n"/>
    </row>
    <row r="323876">
      <c r="J323876" s="129" t="n"/>
    </row>
    <row r="323878">
      <c r="J323878" s="129" t="n"/>
    </row>
    <row r="323880">
      <c r="J323880" s="129" t="n"/>
    </row>
    <row r="323882">
      <c r="J323882" s="129" t="n"/>
    </row>
    <row r="323884">
      <c r="J323884" s="129" t="n"/>
    </row>
    <row r="323886">
      <c r="J323886" s="129" t="n"/>
    </row>
    <row r="323888">
      <c r="J323888" s="129" t="n"/>
    </row>
    <row r="323890">
      <c r="J323890" s="129" t="n"/>
    </row>
    <row r="323892">
      <c r="J323892" s="129" t="n"/>
    </row>
    <row r="323894">
      <c r="J323894" s="129" t="n"/>
    </row>
    <row r="323896">
      <c r="J323896" s="129" t="n"/>
    </row>
    <row r="323898">
      <c r="J323898" s="129" t="n"/>
    </row>
    <row r="323900">
      <c r="J323900" s="129" t="n"/>
    </row>
    <row r="323902">
      <c r="J323902" s="129" t="n"/>
    </row>
    <row r="323904">
      <c r="J323904" s="129" t="n"/>
    </row>
    <row r="323914">
      <c r="J323914" s="129" t="n"/>
    </row>
    <row r="323916">
      <c r="J323916" s="129" t="n"/>
    </row>
    <row r="323918">
      <c r="J323918" s="129" t="n"/>
    </row>
    <row r="323920">
      <c r="J323920" s="129" t="n"/>
    </row>
    <row r="323922">
      <c r="J323922" s="129" t="n"/>
    </row>
    <row r="323924">
      <c r="J323924" s="129" t="n"/>
    </row>
    <row r="323926">
      <c r="J323926" s="129" t="n"/>
    </row>
    <row r="323928">
      <c r="J323928" s="129" t="n"/>
    </row>
    <row r="323930">
      <c r="J323930" s="129" t="n"/>
    </row>
    <row r="323932">
      <c r="J323932" s="129" t="n"/>
    </row>
    <row r="323934">
      <c r="J323934" s="129" t="n"/>
    </row>
    <row r="323944">
      <c r="J323944" s="129" t="n"/>
    </row>
    <row r="323946">
      <c r="J323946" s="129" t="n"/>
    </row>
    <row r="323956">
      <c r="J323956" s="129" t="n"/>
    </row>
    <row r="323958">
      <c r="J323958" s="129" t="n"/>
    </row>
    <row r="323960">
      <c r="J323960" s="129" t="n"/>
    </row>
    <row r="323962">
      <c r="J323962" s="129" t="n"/>
    </row>
    <row r="323971">
      <c r="J323971" s="129" t="n"/>
    </row>
    <row r="323981">
      <c r="J323981" s="129" t="n"/>
    </row>
    <row r="323983">
      <c r="J323983" s="129" t="n"/>
    </row>
    <row r="323985">
      <c r="J323985" s="129" t="n"/>
    </row>
    <row r="323987">
      <c r="J323987" s="129" t="n"/>
    </row>
    <row r="323989">
      <c r="J323989" s="129" t="n"/>
    </row>
    <row r="323999">
      <c r="J323999" s="129" t="n"/>
    </row>
    <row r="324009">
      <c r="J324009" s="129" t="n"/>
    </row>
    <row r="324011">
      <c r="J324011" s="129" t="n"/>
    </row>
    <row r="324013">
      <c r="J324013" s="129" t="n"/>
    </row>
    <row r="324015">
      <c r="J324015" s="129" t="n"/>
    </row>
    <row r="324017">
      <c r="J324017" s="129" t="n"/>
    </row>
    <row r="324019">
      <c r="J324019" s="129" t="n"/>
    </row>
    <row r="324021">
      <c r="J324021" s="129" t="n"/>
    </row>
    <row r="324023">
      <c r="J324023" s="129" t="n"/>
    </row>
    <row r="324025">
      <c r="J324025" s="129" t="n"/>
    </row>
    <row r="324027">
      <c r="J324027" s="129" t="n"/>
    </row>
    <row r="324037">
      <c r="J324037" s="129" t="n"/>
    </row>
    <row r="324047">
      <c r="J324047" s="129" t="n"/>
    </row>
    <row r="324057">
      <c r="J324057" s="129" t="n"/>
    </row>
    <row r="324059">
      <c r="J324059" s="129" t="n"/>
    </row>
    <row r="324061">
      <c r="J324061" s="129" t="n"/>
    </row>
    <row r="324063">
      <c r="J324063" s="129" t="n"/>
    </row>
    <row r="324065">
      <c r="J324065" s="129" t="n"/>
    </row>
    <row r="324067">
      <c r="J324067" s="129" t="n"/>
    </row>
    <row r="324069">
      <c r="J324069" s="129" t="n"/>
    </row>
    <row r="324071">
      <c r="J324071" s="129" t="n"/>
    </row>
    <row r="324081">
      <c r="J324081" s="129" t="n"/>
    </row>
    <row r="324083">
      <c r="J324083" s="129" t="n"/>
    </row>
    <row r="324085">
      <c r="J324085" s="129" t="n"/>
    </row>
    <row r="324087">
      <c r="J324087" s="129" t="n"/>
    </row>
    <row r="324089">
      <c r="J324089" s="129" t="n"/>
    </row>
    <row r="324091">
      <c r="J324091" s="129" t="n"/>
    </row>
    <row r="324101">
      <c r="J324101" s="129" t="n"/>
    </row>
    <row r="324111">
      <c r="J324111" s="129" t="n"/>
    </row>
    <row r="324113">
      <c r="J324113" s="129" t="n"/>
    </row>
    <row r="324115">
      <c r="J324115" s="129" t="n"/>
    </row>
    <row r="324125">
      <c r="J324125" s="129" t="n"/>
    </row>
    <row r="324127">
      <c r="J324127" s="129" t="n"/>
    </row>
    <row r="324129">
      <c r="J324129" s="129" t="n"/>
    </row>
    <row r="324139">
      <c r="J324139" s="129" t="n"/>
    </row>
    <row r="324141">
      <c r="J324141" s="129" t="n"/>
    </row>
    <row r="324143">
      <c r="J324143" s="129" t="n"/>
    </row>
    <row r="324145">
      <c r="J324145" s="129" t="n"/>
    </row>
    <row r="324147">
      <c r="J324147" s="129" t="n"/>
    </row>
    <row r="324157">
      <c r="J324157" s="129" t="n"/>
    </row>
    <row r="324159">
      <c r="J324159" s="129" t="n"/>
    </row>
    <row r="324161">
      <c r="J324161" s="129" t="n"/>
    </row>
    <row r="324171">
      <c r="J324171" s="129" t="n"/>
    </row>
    <row r="324173">
      <c r="J324173" s="129" t="n"/>
    </row>
    <row r="324175">
      <c r="J324175" s="129" t="n"/>
    </row>
    <row r="324177">
      <c r="J324177" s="129" t="n"/>
    </row>
    <row r="324179">
      <c r="J324179" s="129" t="n"/>
    </row>
    <row r="324181">
      <c r="J324181" s="129" t="n"/>
    </row>
    <row r="324183">
      <c r="J324183" s="129" t="n"/>
    </row>
    <row r="324185">
      <c r="J324185" s="129" t="n"/>
    </row>
    <row r="324195">
      <c r="J324195" s="129" t="n"/>
    </row>
    <row r="324197">
      <c r="J324197" s="129" t="n"/>
    </row>
    <row r="324199">
      <c r="J324199" s="129" t="n"/>
    </row>
    <row r="324201">
      <c r="J324201" s="129" t="n"/>
    </row>
    <row r="324203">
      <c r="J324203" s="129" t="n"/>
    </row>
    <row r="324213">
      <c r="J324213" s="129" t="n"/>
    </row>
    <row r="324222">
      <c r="J324222" s="129" t="n"/>
    </row>
    <row r="324232">
      <c r="J324232" s="129" t="n"/>
    </row>
    <row r="324234">
      <c r="J324234" s="129" t="n"/>
    </row>
    <row r="324236">
      <c r="J324236" s="129" t="n"/>
    </row>
    <row r="324238">
      <c r="J324238" s="129" t="n"/>
    </row>
    <row r="324248">
      <c r="J324248" s="129" t="n"/>
    </row>
    <row r="324250">
      <c r="J324250" s="129" t="n"/>
    </row>
    <row r="324252">
      <c r="J324252" s="129" t="n"/>
    </row>
    <row r="324254">
      <c r="J324254" s="129" t="n"/>
    </row>
    <row r="324256">
      <c r="J324256" s="129" t="n"/>
    </row>
    <row r="324265">
      <c r="J324265" s="129" t="n"/>
    </row>
    <row r="324274">
      <c r="J324274" s="129" t="n"/>
    </row>
    <row r="324283">
      <c r="J324283" s="129" t="n"/>
    </row>
    <row r="324285">
      <c r="J324285" s="129" t="n"/>
    </row>
    <row r="324294">
      <c r="J324294" s="129" t="n"/>
    </row>
    <row r="324303">
      <c r="J324303" s="129" t="n"/>
    </row>
    <row r="324312">
      <c r="J324312" s="129" t="n"/>
    </row>
    <row r="324321">
      <c r="J324321" s="129" t="n"/>
    </row>
    <row r="324330">
      <c r="J324330" s="129" t="n"/>
    </row>
    <row r="324339">
      <c r="J324339" s="129" t="n"/>
    </row>
    <row r="324348">
      <c r="J324348" s="129" t="n"/>
    </row>
    <row r="324357">
      <c r="J324357" s="129" t="n"/>
    </row>
    <row r="324366">
      <c r="J324366" s="129" t="n"/>
    </row>
    <row r="324375">
      <c r="J324375" s="129" t="n"/>
    </row>
    <row r="324384">
      <c r="J324384" s="129" t="n"/>
    </row>
    <row r="324393">
      <c r="J324393" s="129" t="n"/>
    </row>
    <row r="324402">
      <c r="J324402" s="129" t="n"/>
    </row>
    <row r="324411">
      <c r="J324411" s="129" t="n"/>
    </row>
    <row r="324420">
      <c r="J324420" s="129" t="n"/>
    </row>
    <row r="324429">
      <c r="J324429" s="129" t="n"/>
    </row>
    <row r="324438">
      <c r="J324438" s="129" t="n"/>
    </row>
    <row r="324447">
      <c r="J324447" s="129" t="n"/>
    </row>
    <row r="324456">
      <c r="J324456" s="129" t="n"/>
    </row>
    <row r="324465">
      <c r="J324465" s="129" t="n"/>
    </row>
    <row r="324474">
      <c r="J324474" s="129" t="n"/>
    </row>
    <row r="324483">
      <c r="J324483" s="129" t="n"/>
    </row>
    <row r="324492">
      <c r="J324492" s="129" t="n"/>
    </row>
    <row r="324494">
      <c r="J324494" s="129" t="n"/>
    </row>
    <row r="324502">
      <c r="J324502" s="129" t="n"/>
    </row>
    <row r="324503">
      <c r="J324503" s="129" t="n"/>
    </row>
    <row r="324512">
      <c r="J324512" s="129" t="n"/>
    </row>
    <row r="324521">
      <c r="J324521" s="129" t="n"/>
    </row>
    <row r="324530">
      <c r="J324530" s="129" t="n"/>
    </row>
    <row r="324539">
      <c r="J324539" s="129" t="n"/>
    </row>
    <row r="324547">
      <c r="J324547" s="129" t="n"/>
    </row>
    <row r="324548">
      <c r="J324548" s="129" t="n"/>
    </row>
    <row r="324556">
      <c r="J324556" s="129" t="n"/>
    </row>
    <row r="324557">
      <c r="J324557" s="129" t="n"/>
    </row>
    <row r="324566">
      <c r="J324566" s="129" t="n"/>
    </row>
    <row r="324575">
      <c r="J324575" s="129" t="n"/>
    </row>
    <row r="324584">
      <c r="J324584" s="129" t="n"/>
    </row>
    <row r="324589">
      <c r="J324589" s="129" t="n"/>
    </row>
    <row r="324592">
      <c r="J324592" s="129" t="n"/>
    </row>
    <row r="324593">
      <c r="J324593" s="129" t="n"/>
    </row>
    <row r="324602">
      <c r="J324602" s="129" t="n"/>
    </row>
    <row r="324611">
      <c r="J324611" s="129" t="n"/>
    </row>
    <row r="324620">
      <c r="J324620" s="129" t="n"/>
    </row>
    <row r="324622">
      <c r="J324622" s="129" t="n"/>
    </row>
    <row r="324631">
      <c r="J324631" s="129" t="n"/>
    </row>
    <row r="324640">
      <c r="J324640" s="129" t="n"/>
    </row>
    <row r="324647">
      <c r="J324647" s="129" t="n"/>
    </row>
    <row r="324648">
      <c r="J324648" s="129" t="n"/>
    </row>
    <row r="324649">
      <c r="J324649" s="129" t="n"/>
    </row>
    <row r="324658">
      <c r="J324658" s="129" t="n"/>
    </row>
    <row r="324667">
      <c r="J324667" s="129" t="n"/>
    </row>
    <row r="324676">
      <c r="J324676" s="129" t="n"/>
    </row>
    <row r="324683">
      <c r="J324683" s="129" t="n"/>
    </row>
    <row r="324684">
      <c r="J324684" s="129" t="n"/>
    </row>
    <row r="324685">
      <c r="J324685" s="129" t="n"/>
    </row>
    <row r="324694">
      <c r="J324694" s="129" t="n"/>
    </row>
    <row r="324703">
      <c r="J324703" s="129" t="n"/>
    </row>
    <row r="324712">
      <c r="J324712" s="129" t="n"/>
    </row>
    <row r="324721">
      <c r="J324721" s="129" t="n"/>
    </row>
    <row r="324730">
      <c r="J324730" s="129" t="n"/>
    </row>
    <row r="324738">
      <c r="J324738" s="129" t="n"/>
    </row>
    <row r="324739">
      <c r="J324739" s="129" t="n"/>
    </row>
    <row r="324748">
      <c r="J324748" s="129" t="n"/>
    </row>
    <row r="324757">
      <c r="J324757" s="129" t="n"/>
    </row>
    <row r="324766">
      <c r="J324766" s="129" t="n"/>
    </row>
    <row r="324775">
      <c r="J324775" s="129" t="n"/>
    </row>
    <row r="324784">
      <c r="J324784" s="129" t="n"/>
    </row>
    <row r="324793">
      <c r="J324793" s="129" t="n"/>
    </row>
    <row r="324801">
      <c r="J324801" s="129" t="n"/>
    </row>
    <row r="324802">
      <c r="J324802" s="129" t="n"/>
    </row>
    <row r="324811">
      <c r="J324811" s="129" t="n"/>
    </row>
    <row r="324820">
      <c r="J324820" s="129" t="n"/>
    </row>
    <row r="324829">
      <c r="J324829" s="129" t="n"/>
    </row>
    <row r="324838">
      <c r="J324838" s="129" t="n"/>
    </row>
    <row r="324847">
      <c r="J324847" s="129" t="n"/>
    </row>
    <row r="324856">
      <c r="J324856" s="129" t="n"/>
    </row>
    <row r="324865">
      <c r="J324865" s="129" t="n"/>
    </row>
    <row r="324870">
      <c r="J324870" s="129" t="n"/>
    </row>
    <row r="324873">
      <c r="J324873" s="129" t="n"/>
    </row>
    <row r="324874">
      <c r="J324874" s="129" t="n"/>
    </row>
    <row r="324883">
      <c r="J324883" s="129" t="n"/>
    </row>
    <row r="324891">
      <c r="J324891" s="129" t="n"/>
    </row>
    <row r="324892">
      <c r="J324892" s="129" t="n"/>
    </row>
    <row r="324894">
      <c r="J324894" s="129" t="n"/>
    </row>
    <row r="324903">
      <c r="J324903" s="129" t="n"/>
    </row>
    <row r="324912">
      <c r="J324912" s="129" t="n"/>
    </row>
    <row r="324921">
      <c r="J324921" s="129" t="n"/>
    </row>
    <row r="324930">
      <c r="J324930" s="129" t="n"/>
    </row>
    <row r="324939">
      <c r="J324939" s="129" t="n"/>
    </row>
    <row r="324948">
      <c r="J324948" s="129" t="n"/>
    </row>
    <row r="324957">
      <c r="J324957" s="129" t="n"/>
    </row>
    <row r="324966">
      <c r="J324966" s="129" t="n"/>
    </row>
    <row r="324975">
      <c r="J324975" s="129" t="n"/>
    </row>
    <row r="324984">
      <c r="J324984" s="129" t="n"/>
    </row>
    <row r="324993">
      <c r="J324993" s="129" t="n"/>
    </row>
    <row r="325002">
      <c r="J325002" s="129" t="n"/>
    </row>
    <row r="325011">
      <c r="J325011" s="129" t="n"/>
    </row>
    <row r="325020">
      <c r="J325020" s="129" t="n"/>
    </row>
    <row r="325029">
      <c r="J325029" s="129" t="n"/>
    </row>
    <row r="325034">
      <c r="J325034" s="129" t="n"/>
    </row>
    <row r="325035">
      <c r="J325035" s="129" t="n"/>
    </row>
    <row r="325036">
      <c r="J325036" s="129" t="n"/>
    </row>
    <row r="325037">
      <c r="J325037" s="129" t="n"/>
    </row>
    <row r="325038">
      <c r="J325038" s="129" t="n"/>
    </row>
    <row r="325040">
      <c r="J325040" s="129" t="n"/>
    </row>
    <row r="325049">
      <c r="J325049" s="129" t="n"/>
    </row>
    <row r="325058">
      <c r="J325058" s="129" t="n"/>
    </row>
    <row r="325067">
      <c r="J325067" s="129" t="n"/>
    </row>
    <row r="325076">
      <c r="J325076" s="129" t="n"/>
    </row>
    <row r="325085">
      <c r="J325085" s="129" t="n"/>
    </row>
    <row r="325094">
      <c r="J325094" s="129" t="n"/>
    </row>
    <row r="325102">
      <c r="J325102" s="129" t="n"/>
    </row>
    <row r="325103">
      <c r="J325103" s="129" t="n"/>
    </row>
    <row r="325112">
      <c r="J325112" s="129" t="n"/>
    </row>
    <row r="325116">
      <c r="J325116" s="129" t="n"/>
    </row>
    <row r="325117">
      <c r="J325117" s="129" t="n"/>
    </row>
    <row r="325118">
      <c r="J325118" s="129" t="n"/>
    </row>
    <row r="325119">
      <c r="J325119" s="129" t="n"/>
    </row>
    <row r="325120">
      <c r="J325120" s="129" t="n"/>
    </row>
    <row r="325121">
      <c r="J325121" s="129" t="n"/>
    </row>
    <row r="325128">
      <c r="J325128" s="129" t="n"/>
    </row>
    <row r="325129">
      <c r="J325129" s="129" t="n"/>
    </row>
    <row r="325130">
      <c r="J325130" s="129" t="n"/>
    </row>
    <row r="325139">
      <c r="J325139" s="129" t="n"/>
    </row>
    <row r="325148">
      <c r="J325148" s="129" t="n"/>
    </row>
    <row r="325157">
      <c r="J325157" s="129" t="n"/>
    </row>
    <row r="325166">
      <c r="J325166" s="129" t="n"/>
    </row>
    <row r="325175">
      <c r="J325175" s="129" t="n"/>
    </row>
    <row r="325184">
      <c r="J325184" s="129" t="n"/>
    </row>
    <row r="325193">
      <c r="J325193" s="129" t="n"/>
    </row>
    <row r="325200">
      <c r="J325200" s="129" t="n"/>
    </row>
    <row r="325201">
      <c r="J325201" s="129" t="n"/>
    </row>
    <row r="325202">
      <c r="J325202" s="129" t="n"/>
    </row>
    <row r="325204">
      <c r="J325204" s="129" t="n"/>
    </row>
    <row r="325213">
      <c r="J325213" s="129" t="n"/>
    </row>
    <row r="325222">
      <c r="J325222" s="129" t="n"/>
    </row>
    <row r="325231">
      <c r="J325231" s="129" t="n"/>
    </row>
    <row r="325240">
      <c r="J325240" s="129" t="n"/>
    </row>
    <row r="325244">
      <c r="J325244" s="129" t="n"/>
    </row>
    <row r="325245">
      <c r="J325245" s="129" t="n"/>
    </row>
    <row r="325246">
      <c r="J325246" s="129" t="n"/>
    </row>
    <row r="325247">
      <c r="J325247" s="129" t="n"/>
    </row>
    <row r="325248">
      <c r="J325248" s="129" t="n"/>
    </row>
    <row r="325249">
      <c r="J325249" s="129" t="n"/>
    </row>
    <row r="325258">
      <c r="J325258" s="129" t="n"/>
    </row>
    <row r="325267">
      <c r="J325267" s="129" t="n"/>
    </row>
    <row r="325276">
      <c r="J325276" s="129" t="n"/>
    </row>
    <row r="325285">
      <c r="J325285" s="129" t="n"/>
    </row>
    <row r="325294">
      <c r="J325294" s="129" t="n"/>
    </row>
    <row r="325301">
      <c r="J325301" s="129" t="n"/>
    </row>
    <row r="325302">
      <c r="J325302" s="129" t="n"/>
    </row>
    <row r="325303">
      <c r="J325303" s="129" t="n"/>
    </row>
    <row r="325312">
      <c r="J325312" s="129" t="n"/>
    </row>
    <row r="325321">
      <c r="J325321" s="129" t="n"/>
    </row>
    <row r="325330">
      <c r="J325330" s="129" t="n"/>
    </row>
    <row r="325339">
      <c r="J325339" s="129" t="n"/>
    </row>
    <row r="325348">
      <c r="J325348" s="129" t="n"/>
    </row>
    <row r="325357">
      <c r="J325357" s="129" t="n"/>
    </row>
    <row r="325366">
      <c r="J325366" s="129" t="n"/>
    </row>
    <row r="325375">
      <c r="J325375" s="129" t="n"/>
    </row>
    <row r="325384">
      <c r="J325384" s="129" t="n"/>
    </row>
    <row r="325393">
      <c r="J325393" s="129" t="n"/>
    </row>
    <row r="325395">
      <c r="J325395" s="129" t="n"/>
    </row>
    <row r="325404">
      <c r="J325404" s="129" t="n"/>
    </row>
    <row r="325413">
      <c r="J325413" s="129" t="n"/>
    </row>
    <row r="325422">
      <c r="J325422" s="129" t="n"/>
    </row>
    <row r="325431">
      <c r="J325431" s="129" t="n"/>
    </row>
    <row r="325440">
      <c r="J325440" s="129" t="n"/>
    </row>
    <row r="325449">
      <c r="J325449" s="129" t="n"/>
    </row>
    <row r="325458">
      <c r="J325458" s="129" t="n"/>
    </row>
    <row r="325467">
      <c r="J325467" s="129" t="n"/>
    </row>
    <row r="325476">
      <c r="J325476" s="129" t="n"/>
    </row>
    <row r="325485">
      <c r="J325485" s="129" t="n"/>
    </row>
    <row r="325494">
      <c r="J325494" s="129" t="n"/>
    </row>
    <row r="325503">
      <c r="J325503" s="129" t="n"/>
    </row>
    <row r="325512">
      <c r="J325512" s="129" t="n"/>
    </row>
    <row r="325521">
      <c r="J325521" s="129" t="n"/>
    </row>
    <row r="325529">
      <c r="J325529" s="129" t="n"/>
    </row>
    <row r="325530">
      <c r="J325530" s="129" t="n"/>
    </row>
    <row r="325532">
      <c r="J325532" s="129" t="n"/>
    </row>
    <row r="325537">
      <c r="J325537" s="129" t="n"/>
    </row>
    <row r="325540">
      <c r="J325540" s="129" t="n"/>
    </row>
    <row r="325541">
      <c r="J325541" s="129" t="n"/>
    </row>
    <row r="325550">
      <c r="J325550" s="129" t="n"/>
    </row>
    <row r="325559">
      <c r="J325559" s="129" t="n"/>
    </row>
    <row r="325568">
      <c r="J325568" s="129" t="n"/>
    </row>
    <row r="325577">
      <c r="J325577" s="129" t="n"/>
    </row>
    <row r="325585">
      <c r="J325585" s="129" t="n"/>
    </row>
    <row r="325586">
      <c r="J325586" s="129" t="n"/>
    </row>
    <row r="325595">
      <c r="J325595" s="129" t="n"/>
    </row>
    <row r="325604">
      <c r="J325604" s="129" t="n"/>
    </row>
    <row r="325613">
      <c r="J325613" s="129" t="n"/>
    </row>
    <row r="325618">
      <c r="J325618" s="129" t="n"/>
    </row>
    <row r="325621">
      <c r="J325621" s="129" t="n"/>
    </row>
    <row r="325622">
      <c r="J325622" s="129" t="n"/>
    </row>
    <row r="325631">
      <c r="J325631" s="129" t="n"/>
    </row>
    <row r="325640">
      <c r="J325640" s="129" t="n"/>
    </row>
    <row r="325649">
      <c r="J325649" s="129" t="n"/>
    </row>
    <row r="325651">
      <c r="J325651" s="129" t="n"/>
    </row>
    <row r="325660">
      <c r="J325660" s="129" t="n"/>
    </row>
    <row r="325669">
      <c r="J325669" s="129" t="n"/>
    </row>
    <row r="325671">
      <c r="J325671" s="129" t="n"/>
    </row>
    <row r="325680">
      <c r="J325680" s="129" t="n"/>
    </row>
    <row r="325689">
      <c r="J325689" s="129" t="n"/>
    </row>
    <row r="325698">
      <c r="J325698" s="129" t="n"/>
    </row>
    <row r="325707">
      <c r="J325707" s="129" t="n"/>
    </row>
    <row r="325716">
      <c r="J325716" s="129" t="n"/>
    </row>
    <row r="325725">
      <c r="J325725" s="129" t="n"/>
    </row>
    <row r="325734">
      <c r="J325734" s="129" t="n"/>
    </row>
    <row r="325743">
      <c r="J325743" s="129" t="n"/>
    </row>
    <row r="325745">
      <c r="J325745" s="129" t="n"/>
    </row>
    <row r="325754">
      <c r="J325754" s="129" t="n"/>
    </row>
    <row r="325759">
      <c r="J325759" s="129" t="n"/>
    </row>
    <row r="325762">
      <c r="J325762" s="129" t="n"/>
    </row>
    <row r="325763">
      <c r="J325763" s="129" t="n"/>
    </row>
    <row r="325772">
      <c r="J325772" s="129" t="n"/>
    </row>
    <row r="325781">
      <c r="J325781" s="129" t="n"/>
    </row>
    <row r="325790">
      <c r="J325790" s="129" t="n"/>
    </row>
    <row r="325799">
      <c r="J325799" s="129" t="n"/>
    </row>
    <row r="325801">
      <c r="J325801" s="129" t="n"/>
    </row>
    <row r="325810">
      <c r="J325810" s="129" t="n"/>
    </row>
    <row r="325819">
      <c r="J325819" s="129" t="n"/>
    </row>
    <row r="325828">
      <c r="J325828" s="129" t="n"/>
    </row>
    <row r="325837">
      <c r="J325837" s="129" t="n"/>
    </row>
    <row r="325846">
      <c r="J325846" s="129" t="n"/>
    </row>
    <row r="325855">
      <c r="J325855" s="129" t="n"/>
    </row>
    <row r="325864">
      <c r="J325864" s="129" t="n"/>
    </row>
    <row r="325869">
      <c r="J325869" s="129" t="n"/>
    </row>
    <row r="325872">
      <c r="J325872" s="129" t="n"/>
    </row>
    <row r="325873">
      <c r="J325873" s="129" t="n"/>
    </row>
    <row r="325882">
      <c r="J325882" s="129" t="n"/>
    </row>
    <row r="325891">
      <c r="J325891" s="129" t="n"/>
    </row>
    <row r="325900">
      <c r="J325900" s="129" t="n"/>
    </row>
    <row r="325909">
      <c r="J325909" s="129" t="n"/>
    </row>
    <row r="325918">
      <c r="J325918" s="129" t="n"/>
    </row>
    <row r="325927">
      <c r="J325927" s="129" t="n"/>
    </row>
    <row r="325936">
      <c r="J325936" s="129" t="n"/>
    </row>
    <row r="325945">
      <c r="J325945" s="129" t="n"/>
    </row>
    <row r="325947">
      <c r="J325947" s="129" t="n"/>
    </row>
    <row r="325956">
      <c r="J325956" s="129" t="n"/>
    </row>
    <row r="325965">
      <c r="J325965" s="129" t="n"/>
    </row>
    <row r="325974">
      <c r="J325974" s="129" t="n"/>
    </row>
    <row r="325983">
      <c r="J325983" s="129" t="n"/>
    </row>
    <row r="325992">
      <c r="J325992" s="129" t="n"/>
    </row>
    <row r="326001">
      <c r="J326001" s="129" t="n"/>
    </row>
    <row r="326010">
      <c r="J326010" s="129" t="n"/>
    </row>
    <row r="326019">
      <c r="J326019" s="129" t="n"/>
    </row>
    <row r="326028">
      <c r="J326028" s="129" t="n"/>
    </row>
    <row r="326037">
      <c r="J326037" s="129" t="n"/>
    </row>
    <row r="326046">
      <c r="J326046" s="129" t="n"/>
    </row>
    <row r="326055">
      <c r="J326055" s="129" t="n"/>
    </row>
    <row r="326064">
      <c r="J326064" s="129" t="n"/>
    </row>
    <row r="326073">
      <c r="J326073" s="129" t="n"/>
    </row>
    <row r="326082">
      <c r="J326082" s="129" t="n"/>
    </row>
    <row r="326091">
      <c r="J326091" s="129" t="n"/>
    </row>
    <row r="326100">
      <c r="J326100" s="129" t="n"/>
    </row>
    <row r="326109">
      <c r="J326109" s="129" t="n"/>
    </row>
    <row r="326118">
      <c r="J326118" s="129" t="n"/>
    </row>
    <row r="326127">
      <c r="J326127" s="129" t="n"/>
    </row>
    <row r="326136">
      <c r="J326136" s="129" t="n"/>
    </row>
    <row r="326145">
      <c r="J326145" s="129" t="n"/>
    </row>
    <row r="326154">
      <c r="J326154" s="129" t="n"/>
    </row>
    <row r="326156">
      <c r="J326156" s="129" t="n"/>
    </row>
    <row r="326165">
      <c r="J326165" s="129" t="n"/>
    </row>
    <row r="326174">
      <c r="J326174" s="129" t="n"/>
    </row>
    <row r="326183">
      <c r="J326183" s="129" t="n"/>
    </row>
    <row r="326192">
      <c r="J326192" s="129" t="n"/>
    </row>
    <row r="326201">
      <c r="J326201" s="129" t="n"/>
    </row>
    <row r="326209">
      <c r="J326209" s="129" t="n"/>
    </row>
    <row r="326210">
      <c r="J326210" s="129" t="n"/>
    </row>
    <row r="326218">
      <c r="J326218" s="129" t="n"/>
    </row>
    <row r="326219">
      <c r="J326219" s="129" t="n"/>
    </row>
    <row r="326228">
      <c r="J326228" s="129" t="n"/>
    </row>
    <row r="326237">
      <c r="J326237" s="129" t="n"/>
    </row>
    <row r="326246">
      <c r="J326246" s="129" t="n"/>
    </row>
    <row r="326251">
      <c r="J326251" s="129" t="n"/>
    </row>
    <row r="326254">
      <c r="J326254" s="129" t="n"/>
    </row>
    <row r="326255">
      <c r="J326255" s="129" t="n"/>
    </row>
    <row r="326264">
      <c r="J326264" s="129" t="n"/>
    </row>
    <row r="326273">
      <c r="J326273" s="129" t="n"/>
    </row>
    <row r="326282">
      <c r="J326282" s="129" t="n"/>
    </row>
    <row r="326284">
      <c r="J326284" s="129" t="n"/>
    </row>
    <row r="326293">
      <c r="J326293" s="129" t="n"/>
    </row>
    <row r="326302">
      <c r="J326302" s="129" t="n"/>
    </row>
    <row r="326309">
      <c r="J326309" s="129" t="n"/>
    </row>
    <row r="326310">
      <c r="J326310" s="129" t="n"/>
    </row>
    <row r="326311">
      <c r="J326311" s="129" t="n"/>
    </row>
    <row r="326320">
      <c r="J326320" s="129" t="n"/>
    </row>
    <row r="326329">
      <c r="J326329" s="129" t="n"/>
    </row>
    <row r="326338">
      <c r="J326338" s="129" t="n"/>
    </row>
    <row r="326345">
      <c r="J326345" s="129" t="n"/>
    </row>
    <row r="326346">
      <c r="J326346" s="129" t="n"/>
    </row>
    <row r="326347">
      <c r="J326347" s="129" t="n"/>
    </row>
    <row r="326356">
      <c r="J326356" s="129" t="n"/>
    </row>
    <row r="326365">
      <c r="J326365" s="129" t="n"/>
    </row>
    <row r="326374">
      <c r="J326374" s="129" t="n"/>
    </row>
    <row r="326383">
      <c r="J326383" s="129" t="n"/>
    </row>
    <row r="326392">
      <c r="J326392" s="129" t="n"/>
    </row>
    <row r="326401">
      <c r="J326401" s="129" t="n"/>
    </row>
    <row r="326410">
      <c r="J326410" s="129" t="n"/>
    </row>
    <row r="326419">
      <c r="J326419" s="129" t="n"/>
    </row>
    <row r="326428">
      <c r="J326428" s="129" t="n"/>
    </row>
    <row r="326437">
      <c r="J326437" s="129" t="n"/>
    </row>
    <row r="326446">
      <c r="J326446" s="129" t="n"/>
    </row>
    <row r="326455">
      <c r="J326455" s="129" t="n"/>
    </row>
    <row r="326463">
      <c r="J326463" s="129" t="n"/>
    </row>
    <row r="326464">
      <c r="J326464" s="129" t="n"/>
    </row>
    <row r="326473">
      <c r="J326473" s="129" t="n"/>
    </row>
    <row r="326482">
      <c r="J326482" s="129" t="n"/>
    </row>
    <row r="326491">
      <c r="J326491" s="129" t="n"/>
    </row>
    <row r="326500">
      <c r="J326500" s="129" t="n"/>
    </row>
    <row r="326509">
      <c r="J326509" s="129" t="n"/>
    </row>
    <row r="326518">
      <c r="J326518" s="129" t="n"/>
    </row>
    <row r="326527">
      <c r="J326527" s="129" t="n"/>
    </row>
    <row r="326532">
      <c r="J326532" s="129" t="n"/>
    </row>
    <row r="326535">
      <c r="J326535" s="129" t="n"/>
    </row>
    <row r="326536">
      <c r="J326536" s="129" t="n"/>
    </row>
    <row r="326545">
      <c r="J326545" s="129" t="n"/>
    </row>
    <row r="326553">
      <c r="J326553" s="129" t="n"/>
    </row>
    <row r="326554">
      <c r="J326554" s="129" t="n"/>
    </row>
    <row r="326556">
      <c r="J326556" s="129" t="n"/>
    </row>
    <row r="326565">
      <c r="J326565" s="129" t="n"/>
    </row>
    <row r="326574">
      <c r="J326574" s="129" t="n"/>
    </row>
    <row r="326583">
      <c r="J326583" s="129" t="n"/>
    </row>
    <row r="326592">
      <c r="J326592" s="129" t="n"/>
    </row>
    <row r="326601">
      <c r="J326601" s="129" t="n"/>
    </row>
    <row r="326610">
      <c r="J326610" s="129" t="n"/>
    </row>
    <row r="326619">
      <c r="J326619" s="129" t="n"/>
    </row>
    <row r="326628">
      <c r="J326628" s="129" t="n"/>
    </row>
    <row r="326637">
      <c r="J326637" s="129" t="n"/>
    </row>
    <row r="326646">
      <c r="J326646" s="129" t="n"/>
    </row>
    <row r="326655">
      <c r="J326655" s="129" t="n"/>
    </row>
    <row r="326664">
      <c r="J326664" s="129" t="n"/>
    </row>
    <row r="326673">
      <c r="J326673" s="129" t="n"/>
    </row>
    <row r="326682">
      <c r="J326682" s="129" t="n"/>
    </row>
    <row r="326691">
      <c r="J326691" s="129" t="n"/>
    </row>
    <row r="326696">
      <c r="J326696" s="129" t="n"/>
    </row>
    <row r="326697">
      <c r="J326697" s="129" t="n"/>
    </row>
    <row r="326698">
      <c r="J326698" s="129" t="n"/>
    </row>
    <row r="326699">
      <c r="J326699" s="129" t="n"/>
    </row>
    <row r="326700">
      <c r="J326700" s="129" t="n"/>
    </row>
    <row r="326702">
      <c r="J326702" s="129" t="n"/>
    </row>
    <row r="326711">
      <c r="J326711" s="129" t="n"/>
    </row>
    <row r="326720">
      <c r="J326720" s="129" t="n"/>
    </row>
    <row r="326729">
      <c r="J326729" s="129" t="n"/>
    </row>
    <row r="326738">
      <c r="J326738" s="129" t="n"/>
    </row>
    <row r="326747">
      <c r="J326747" s="129" t="n"/>
    </row>
    <row r="326756">
      <c r="J326756" s="129" t="n"/>
    </row>
    <row r="326765">
      <c r="J326765" s="129" t="n"/>
    </row>
    <row r="326774">
      <c r="J326774" s="129" t="n"/>
    </row>
    <row r="326777">
      <c r="J326777" s="129" t="n"/>
    </row>
    <row r="326778">
      <c r="J326778" s="129" t="n"/>
    </row>
    <row r="326779">
      <c r="J326779" s="129" t="n"/>
    </row>
    <row r="326780">
      <c r="J326780" s="129" t="n"/>
    </row>
    <row r="326781">
      <c r="J326781" s="129" t="n"/>
    </row>
    <row r="326782">
      <c r="J326782" s="129" t="n"/>
    </row>
    <row r="326783">
      <c r="J326783" s="129" t="n"/>
    </row>
    <row r="326790">
      <c r="J326790" s="129" t="n"/>
    </row>
    <row r="326791">
      <c r="J326791" s="129" t="n"/>
    </row>
    <row r="326792">
      <c r="J326792" s="129" t="n"/>
    </row>
    <row r="326801">
      <c r="J326801" s="129" t="n"/>
    </row>
    <row r="326810">
      <c r="J326810" s="129" t="n"/>
    </row>
    <row r="326819">
      <c r="J326819" s="129" t="n"/>
    </row>
    <row r="326828">
      <c r="J326828" s="129" t="n"/>
    </row>
    <row r="326837">
      <c r="J326837" s="129" t="n"/>
    </row>
    <row r="326846">
      <c r="J326846" s="129" t="n"/>
    </row>
    <row r="326855">
      <c r="J326855" s="129" t="n"/>
    </row>
    <row r="326859">
      <c r="J326859" s="129" t="n"/>
    </row>
    <row r="326860">
      <c r="J326860" s="129" t="n"/>
    </row>
    <row r="326861">
      <c r="J326861" s="129" t="n"/>
    </row>
    <row r="326862">
      <c r="J326862" s="129" t="n"/>
    </row>
    <row r="326863">
      <c r="J326863" s="129" t="n"/>
    </row>
    <row r="326864">
      <c r="J326864" s="129" t="n"/>
    </row>
    <row r="326866">
      <c r="J326866" s="129" t="n"/>
    </row>
    <row r="326875">
      <c r="J326875" s="129" t="n"/>
    </row>
    <row r="326884">
      <c r="J326884" s="129" t="n"/>
    </row>
    <row r="326893">
      <c r="J326893" s="129" t="n"/>
    </row>
    <row r="326902">
      <c r="J326902" s="129" t="n"/>
    </row>
    <row r="326906">
      <c r="J326906" s="129" t="n"/>
    </row>
    <row r="326907">
      <c r="J326907" s="129" t="n"/>
    </row>
    <row r="326908">
      <c r="J326908" s="129" t="n"/>
    </row>
    <row r="326909">
      <c r="J326909" s="129" t="n"/>
    </row>
    <row r="326910">
      <c r="J326910" s="129" t="n"/>
    </row>
    <row r="326911">
      <c r="J326911" s="129" t="n"/>
    </row>
    <row r="326920">
      <c r="J326920" s="129" t="n"/>
    </row>
    <row r="326929">
      <c r="J326929" s="129" t="n"/>
    </row>
    <row r="326938">
      <c r="J326938" s="129" t="n"/>
    </row>
    <row r="326947">
      <c r="J326947" s="129" t="n"/>
    </row>
    <row r="326956">
      <c r="J326956" s="129" t="n"/>
    </row>
    <row r="326963">
      <c r="J326963" s="129" t="n"/>
    </row>
    <row r="326964">
      <c r="J326964" s="129" t="n"/>
    </row>
    <row r="326965">
      <c r="J326965" s="129" t="n"/>
    </row>
    <row r="326974">
      <c r="J326974" s="129" t="n"/>
    </row>
    <row r="326983">
      <c r="J326983" s="129" t="n"/>
    </row>
    <row r="326992">
      <c r="J326992" s="129" t="n"/>
    </row>
    <row r="327001">
      <c r="J327001" s="129" t="n"/>
    </row>
    <row r="327010">
      <c r="J327010" s="129" t="n"/>
    </row>
    <row r="327019">
      <c r="J327019" s="129" t="n"/>
    </row>
    <row r="327028">
      <c r="J327028" s="129" t="n"/>
    </row>
    <row r="327037">
      <c r="J327037" s="129" t="n"/>
    </row>
    <row r="327046">
      <c r="J327046" s="129" t="n"/>
    </row>
    <row r="327055">
      <c r="J327055" s="129" t="n"/>
    </row>
    <row r="327057">
      <c r="J327057" s="129" t="n"/>
    </row>
    <row r="327066">
      <c r="J327066" s="129" t="n"/>
    </row>
    <row r="327075">
      <c r="J327075" s="129" t="n"/>
    </row>
    <row r="327084">
      <c r="J327084" s="129" t="n"/>
    </row>
    <row r="327093">
      <c r="J327093" s="129" t="n"/>
    </row>
    <row r="327102">
      <c r="J327102" s="129" t="n"/>
    </row>
    <row r="327111">
      <c r="J327111" s="129" t="n"/>
    </row>
    <row r="327120">
      <c r="J327120" s="129" t="n"/>
    </row>
    <row r="327129">
      <c r="J327129" s="129" t="n"/>
    </row>
    <row r="327138">
      <c r="J327138" s="129" t="n"/>
    </row>
    <row r="327147">
      <c r="J327147" s="129" t="n"/>
    </row>
    <row r="327156">
      <c r="J327156" s="129" t="n"/>
    </row>
    <row r="327165">
      <c r="J327165" s="129" t="n"/>
    </row>
    <row r="327174">
      <c r="J327174" s="129" t="n"/>
    </row>
    <row r="327183">
      <c r="J327183" s="129" t="n"/>
    </row>
    <row r="327191">
      <c r="J327191" s="129" t="n"/>
    </row>
    <row r="327192">
      <c r="J327192" s="129" t="n"/>
    </row>
    <row r="327194">
      <c r="J327194" s="129" t="n"/>
    </row>
    <row r="327199">
      <c r="J327199" s="129" t="n"/>
    </row>
    <row r="327202">
      <c r="J327202" s="129" t="n"/>
    </row>
    <row r="327203">
      <c r="J327203" s="129" t="n"/>
    </row>
    <row r="327212">
      <c r="J327212" s="129" t="n"/>
    </row>
    <row r="327221">
      <c r="J327221" s="129" t="n"/>
    </row>
    <row r="327230">
      <c r="J327230" s="129" t="n"/>
    </row>
    <row r="327239">
      <c r="J327239" s="129" t="n"/>
    </row>
    <row r="327247">
      <c r="J327247" s="129" t="n"/>
    </row>
    <row r="327248">
      <c r="J327248" s="129" t="n"/>
    </row>
    <row r="327257">
      <c r="J327257" s="129" t="n"/>
    </row>
    <row r="327266">
      <c r="J327266" s="129" t="n"/>
    </row>
    <row r="327275">
      <c r="J327275" s="129" t="n"/>
    </row>
    <row r="327283">
      <c r="J327283" s="129" t="n"/>
    </row>
    <row r="327284">
      <c r="J327284" s="129" t="n"/>
    </row>
    <row r="327293">
      <c r="J327293" s="129" t="n"/>
    </row>
    <row r="327302">
      <c r="J327302" s="129" t="n"/>
    </row>
    <row r="327311">
      <c r="J327311" s="129" t="n"/>
    </row>
    <row r="327313">
      <c r="J327313" s="129" t="n"/>
    </row>
    <row r="327322">
      <c r="J327322" s="129" t="n"/>
    </row>
    <row r="327331">
      <c r="J327331" s="129" t="n"/>
    </row>
    <row r="327333">
      <c r="J327333" s="129" t="n"/>
    </row>
    <row r="327342">
      <c r="J327342" s="129" t="n"/>
    </row>
    <row r="327351">
      <c r="J327351" s="129" t="n"/>
    </row>
    <row r="327360">
      <c r="J327360" s="129" t="n"/>
    </row>
    <row r="327369">
      <c r="J327369" s="129" t="n"/>
    </row>
    <row r="327378">
      <c r="J327378" s="129" t="n"/>
    </row>
    <row r="327387">
      <c r="J327387" s="129" t="n"/>
    </row>
    <row r="327396">
      <c r="J327396" s="129" t="n"/>
    </row>
    <row r="327405">
      <c r="J327405" s="129" t="n"/>
    </row>
    <row r="327407">
      <c r="J327407" s="129" t="n"/>
    </row>
    <row r="327416">
      <c r="J327416" s="129" t="n"/>
    </row>
    <row r="327421">
      <c r="J327421" s="129" t="n"/>
    </row>
    <row r="327424">
      <c r="J327424" s="129" t="n"/>
    </row>
    <row r="327425">
      <c r="J327425" s="129" t="n"/>
    </row>
    <row r="327434">
      <c r="J327434" s="129" t="n"/>
    </row>
    <row r="327443">
      <c r="J327443" s="129" t="n"/>
    </row>
    <row r="327452">
      <c r="J327452" s="129" t="n"/>
    </row>
    <row r="327461">
      <c r="J327461" s="129" t="n"/>
    </row>
    <row r="327463">
      <c r="J327463" s="129" t="n"/>
    </row>
    <row r="327472">
      <c r="J327472" s="129" t="n"/>
    </row>
    <row r="327481">
      <c r="J327481" s="129" t="n"/>
    </row>
    <row r="327490">
      <c r="J327490" s="129" t="n"/>
    </row>
    <row r="327499">
      <c r="J327499" s="129" t="n"/>
    </row>
    <row r="327508">
      <c r="J327508" s="129" t="n"/>
    </row>
    <row r="327517">
      <c r="J327517" s="129" t="n"/>
    </row>
    <row r="327526">
      <c r="J327526" s="129" t="n"/>
    </row>
    <row r="327531">
      <c r="J327531" s="129" t="n"/>
    </row>
    <row r="327534">
      <c r="J327534" s="129" t="n"/>
    </row>
    <row r="327535">
      <c r="J327535" s="129" t="n"/>
    </row>
    <row r="327544">
      <c r="J327544" s="129" t="n"/>
    </row>
    <row r="327553">
      <c r="J327553" s="129" t="n"/>
    </row>
    <row r="327562">
      <c r="J327562" s="129" t="n"/>
    </row>
    <row r="327571">
      <c r="J327571" s="129" t="n"/>
    </row>
    <row r="327580">
      <c r="J327580" s="129" t="n"/>
    </row>
    <row r="327589">
      <c r="J327589" s="129" t="n"/>
    </row>
    <row r="327598">
      <c r="J327598" s="129" t="n"/>
    </row>
    <row r="327607">
      <c r="J327607" s="129" t="n"/>
    </row>
    <row r="327609">
      <c r="J327609" s="129" t="n"/>
    </row>
    <row r="327618">
      <c r="J327618" s="129" t="n"/>
    </row>
    <row r="327627">
      <c r="J327627" s="129" t="n"/>
    </row>
    <row r="327636">
      <c r="J327636" s="129" t="n"/>
    </row>
    <row r="327645">
      <c r="J327645" s="129" t="n"/>
    </row>
    <row r="327654">
      <c r="J327654" s="129" t="n"/>
    </row>
    <row r="327663">
      <c r="J327663" s="129" t="n"/>
    </row>
    <row r="327672">
      <c r="J327672" s="129" t="n"/>
    </row>
    <row r="327681">
      <c r="J327681" s="129" t="n"/>
    </row>
    <row r="327690">
      <c r="J327690" s="129" t="n"/>
    </row>
    <row r="327699">
      <c r="J327699" s="129" t="n"/>
    </row>
    <row r="327708">
      <c r="J327708" s="129" t="n"/>
    </row>
    <row r="327717">
      <c r="J327717" s="129" t="n"/>
    </row>
    <row r="327726">
      <c r="J327726" s="129" t="n"/>
    </row>
    <row r="327735">
      <c r="J327735" s="129" t="n"/>
    </row>
    <row r="327744">
      <c r="J327744" s="129" t="n"/>
    </row>
    <row r="327753">
      <c r="J327753" s="129" t="n"/>
    </row>
    <row r="327762">
      <c r="J327762" s="129" t="n"/>
    </row>
    <row r="327771">
      <c r="J327771" s="129" t="n"/>
    </row>
    <row r="327780">
      <c r="J327780" s="129" t="n"/>
    </row>
    <row r="327789">
      <c r="J327789" s="129" t="n"/>
    </row>
    <row r="327798">
      <c r="J327798" s="129" t="n"/>
    </row>
    <row r="327807">
      <c r="J327807" s="129" t="n"/>
    </row>
    <row r="327816">
      <c r="J327816" s="129" t="n"/>
    </row>
    <row r="327818">
      <c r="J327818" s="129" t="n"/>
    </row>
    <row r="327827">
      <c r="J327827" s="129" t="n"/>
    </row>
    <row r="327836">
      <c r="J327836" s="129" t="n"/>
    </row>
    <row r="327845">
      <c r="J327845" s="129" t="n"/>
    </row>
    <row r="327854">
      <c r="J327854" s="129" t="n"/>
    </row>
    <row r="327863">
      <c r="J327863" s="129" t="n"/>
    </row>
    <row r="327871">
      <c r="J327871" s="129" t="n"/>
    </row>
    <row r="327872">
      <c r="J327872" s="129" t="n"/>
    </row>
    <row r="327880">
      <c r="J327880" s="129" t="n"/>
    </row>
    <row r="327881">
      <c r="J327881" s="129" t="n"/>
    </row>
    <row r="327890">
      <c r="J327890" s="129" t="n"/>
    </row>
    <row r="327899">
      <c r="J327899" s="129" t="n"/>
    </row>
    <row r="327908">
      <c r="J327908" s="129" t="n"/>
    </row>
    <row r="327913">
      <c r="J327913" s="129" t="n"/>
    </row>
    <row r="327916">
      <c r="J327916" s="129" t="n"/>
    </row>
    <row r="327917">
      <c r="J327917" s="129" t="n"/>
    </row>
    <row r="327926">
      <c r="J327926" s="129" t="n"/>
    </row>
    <row r="327935">
      <c r="J327935" s="129" t="n"/>
    </row>
    <row r="327944">
      <c r="J327944" s="129" t="n"/>
    </row>
    <row r="327946">
      <c r="J327946" s="129" t="n"/>
    </row>
    <row r="327955">
      <c r="J327955" s="129" t="n"/>
    </row>
    <row r="327964">
      <c r="J327964" s="129" t="n"/>
    </row>
    <row r="327971">
      <c r="J327971" s="129" t="n"/>
    </row>
    <row r="327972">
      <c r="J327972" s="129" t="n"/>
    </row>
    <row r="327973">
      <c r="J327973" s="129" t="n"/>
    </row>
    <row r="327982">
      <c r="J327982" s="129" t="n"/>
    </row>
    <row r="327991">
      <c r="J327991" s="129" t="n"/>
    </row>
    <row r="328000">
      <c r="J328000" s="129" t="n"/>
    </row>
    <row r="328007">
      <c r="J328007" s="129" t="n"/>
    </row>
    <row r="328008">
      <c r="J328008" s="129" t="n"/>
    </row>
    <row r="328009">
      <c r="J328009" s="129" t="n"/>
    </row>
    <row r="328018">
      <c r="J328018" s="129" t="n"/>
    </row>
    <row r="328027">
      <c r="J328027" s="129" t="n"/>
    </row>
    <row r="328036">
      <c r="J328036" s="129" t="n"/>
    </row>
    <row r="328045">
      <c r="J328045" s="129" t="n"/>
    </row>
    <row r="328054">
      <c r="J328054" s="129" t="n"/>
    </row>
    <row r="328063">
      <c r="J328063" s="129" t="n"/>
    </row>
    <row r="328072">
      <c r="J328072" s="129" t="n"/>
    </row>
    <row r="328081">
      <c r="J328081" s="129" t="n"/>
    </row>
    <row r="328090">
      <c r="J328090" s="129" t="n"/>
    </row>
    <row r="328099">
      <c r="J328099" s="129" t="n"/>
    </row>
    <row r="328108">
      <c r="J328108" s="129" t="n"/>
    </row>
    <row r="328117">
      <c r="J328117" s="129" t="n"/>
    </row>
    <row r="328126">
      <c r="J328126" s="129" t="n"/>
    </row>
    <row r="328135">
      <c r="J328135" s="129" t="n"/>
    </row>
    <row r="328144">
      <c r="J328144" s="129" t="n"/>
    </row>
    <row r="328153">
      <c r="J328153" s="129" t="n"/>
    </row>
    <row r="328162">
      <c r="J328162" s="129" t="n"/>
    </row>
    <row r="328171">
      <c r="J328171" s="129" t="n"/>
    </row>
    <row r="328180">
      <c r="J328180" s="129" t="n"/>
    </row>
    <row r="328189">
      <c r="J328189" s="129" t="n"/>
    </row>
    <row r="328194">
      <c r="J328194" s="129" t="n"/>
    </row>
    <row r="328197">
      <c r="J328197" s="129" t="n"/>
    </row>
    <row r="328198">
      <c r="J328198" s="129" t="n"/>
    </row>
    <row r="328207">
      <c r="J328207" s="129" t="n"/>
    </row>
    <row r="328215">
      <c r="J328215" s="129" t="n"/>
    </row>
    <row r="328216">
      <c r="J328216" s="129" t="n"/>
    </row>
    <row r="328218">
      <c r="J328218" s="129" t="n"/>
    </row>
    <row r="328227">
      <c r="J328227" s="129" t="n"/>
    </row>
    <row r="328236">
      <c r="J328236" s="129" t="n"/>
    </row>
    <row r="328245">
      <c r="J328245" s="129" t="n"/>
    </row>
    <row r="328254">
      <c r="J328254" s="129" t="n"/>
    </row>
    <row r="328263">
      <c r="J328263" s="129" t="n"/>
    </row>
    <row r="328272">
      <c r="J328272" s="129" t="n"/>
    </row>
    <row r="328281">
      <c r="J328281" s="129" t="n"/>
    </row>
    <row r="328290">
      <c r="J328290" s="129" t="n"/>
    </row>
    <row r="328299">
      <c r="J328299" s="129" t="n"/>
    </row>
    <row r="328308">
      <c r="J328308" s="129" t="n"/>
    </row>
    <row r="328317">
      <c r="J328317" s="129" t="n"/>
    </row>
    <row r="328326">
      <c r="J328326" s="129" t="n"/>
    </row>
    <row r="328335">
      <c r="J328335" s="129" t="n"/>
    </row>
    <row r="328344">
      <c r="J328344" s="129" t="n"/>
    </row>
    <row r="328353">
      <c r="J328353" s="129" t="n"/>
    </row>
    <row r="328358">
      <c r="J328358" s="129" t="n"/>
    </row>
    <row r="328359">
      <c r="J328359" s="129" t="n"/>
    </row>
    <row r="328360">
      <c r="J328360" s="129" t="n"/>
    </row>
    <row r="328361">
      <c r="J328361" s="129" t="n"/>
    </row>
    <row r="328362">
      <c r="J328362" s="129" t="n"/>
    </row>
    <row r="328364">
      <c r="J328364" s="129" t="n"/>
    </row>
    <row r="328373">
      <c r="J328373" s="129" t="n"/>
    </row>
    <row r="328382">
      <c r="J328382" s="129" t="n"/>
    </row>
    <row r="328391">
      <c r="J328391" s="129" t="n"/>
    </row>
    <row r="328400">
      <c r="J328400" s="129" t="n"/>
    </row>
    <row r="328409">
      <c r="J328409" s="129" t="n"/>
    </row>
    <row r="328418">
      <c r="J328418" s="129" t="n"/>
    </row>
    <row r="328427">
      <c r="J328427" s="129" t="n"/>
    </row>
    <row r="328436">
      <c r="J328436" s="129" t="n"/>
    </row>
    <row r="328439">
      <c r="J328439" s="129" t="n"/>
    </row>
    <row r="328440">
      <c r="J328440" s="129" t="n"/>
    </row>
    <row r="328441">
      <c r="J328441" s="129" t="n"/>
    </row>
    <row r="328442">
      <c r="J328442" s="129" t="n"/>
    </row>
    <row r="328443">
      <c r="J328443" s="129" t="n"/>
    </row>
    <row r="328444">
      <c r="J328444" s="129" t="n"/>
    </row>
    <row r="328445">
      <c r="J328445" s="129" t="n"/>
    </row>
    <row r="328452">
      <c r="J328452" s="129" t="n"/>
    </row>
    <row r="328453">
      <c r="J328453" s="129" t="n"/>
    </row>
    <row r="328454">
      <c r="J328454" s="129" t="n"/>
    </row>
    <row r="328463">
      <c r="J328463" s="129" t="n"/>
    </row>
    <row r="328472">
      <c r="J328472" s="129" t="n"/>
    </row>
    <row r="328481">
      <c r="J328481" s="129" t="n"/>
    </row>
    <row r="328490">
      <c r="J328490" s="129" t="n"/>
    </row>
    <row r="328499">
      <c r="J328499" s="129" t="n"/>
    </row>
    <row r="328508">
      <c r="J328508" s="129" t="n"/>
    </row>
    <row r="328517">
      <c r="J328517" s="129" t="n"/>
    </row>
    <row r="328521">
      <c r="J328521" s="129" t="n"/>
    </row>
    <row r="328522">
      <c r="J328522" s="129" t="n"/>
    </row>
    <row r="328523">
      <c r="J328523" s="129" t="n"/>
    </row>
    <row r="328524">
      <c r="J328524" s="129" t="n"/>
    </row>
    <row r="328525">
      <c r="J328525" s="129" t="n"/>
    </row>
    <row r="328526">
      <c r="J328526" s="129" t="n"/>
    </row>
    <row r="328528">
      <c r="J328528" s="129" t="n"/>
    </row>
    <row r="328537">
      <c r="J328537" s="129" t="n"/>
    </row>
    <row r="328546">
      <c r="J328546" s="129" t="n"/>
    </row>
    <row r="328555">
      <c r="J328555" s="129" t="n"/>
    </row>
    <row r="328564">
      <c r="J328564" s="129" t="n"/>
    </row>
    <row r="328568">
      <c r="J328568" s="129" t="n"/>
    </row>
    <row r="328569">
      <c r="J328569" s="129" t="n"/>
    </row>
    <row r="328570">
      <c r="J328570" s="129" t="n"/>
    </row>
    <row r="328571">
      <c r="J328571" s="129" t="n"/>
    </row>
    <row r="328572">
      <c r="J328572" s="129" t="n"/>
    </row>
    <row r="328573">
      <c r="J328573" s="129" t="n"/>
    </row>
    <row r="328582">
      <c r="J328582" s="129" t="n"/>
    </row>
    <row r="328591">
      <c r="J328591" s="129" t="n"/>
    </row>
    <row r="328600">
      <c r="J328600" s="129" t="n"/>
    </row>
    <row r="328609">
      <c r="J328609" s="129" t="n"/>
    </row>
    <row r="328618">
      <c r="J328618" s="129" t="n"/>
    </row>
    <row r="328625">
      <c r="J328625" s="129" t="n"/>
    </row>
    <row r="328626">
      <c r="J328626" s="129" t="n"/>
    </row>
    <row r="328627">
      <c r="J328627" s="129" t="n"/>
    </row>
    <row r="328636">
      <c r="J328636" s="129" t="n"/>
    </row>
    <row r="328645">
      <c r="J328645" s="129" t="n"/>
    </row>
    <row r="328654">
      <c r="J328654" s="129" t="n"/>
    </row>
    <row r="328663">
      <c r="J328663" s="129" t="n"/>
    </row>
    <row r="328672">
      <c r="J328672" s="129" t="n"/>
    </row>
    <row r="328681">
      <c r="J328681" s="129" t="n"/>
    </row>
    <row r="328690">
      <c r="J328690" s="129" t="n"/>
    </row>
    <row r="328699">
      <c r="J328699" s="129" t="n"/>
    </row>
    <row r="328708">
      <c r="J328708" s="129" t="n"/>
    </row>
    <row r="328717">
      <c r="J328717" s="129" t="n"/>
    </row>
    <row r="328719">
      <c r="J328719" s="129" t="n"/>
    </row>
    <row r="328728">
      <c r="J328728" s="129" t="n"/>
    </row>
    <row r="328737">
      <c r="J328737" s="129" t="n"/>
    </row>
    <row r="328746">
      <c r="J328746" s="129" t="n"/>
    </row>
    <row r="328755">
      <c r="J328755" s="129" t="n"/>
    </row>
    <row r="328764">
      <c r="J328764" s="129" t="n"/>
    </row>
    <row r="328773">
      <c r="J328773" s="129" t="n"/>
    </row>
    <row r="328782">
      <c r="J328782" s="129" t="n"/>
    </row>
    <row r="328791">
      <c r="J328791" s="129" t="n"/>
    </row>
    <row r="328800">
      <c r="J328800" s="129" t="n"/>
    </row>
    <row r="328809">
      <c r="J328809" s="129" t="n"/>
    </row>
    <row r="328818">
      <c r="J328818" s="129" t="n"/>
    </row>
    <row r="328827">
      <c r="J328827" s="129" t="n"/>
    </row>
    <row r="328836">
      <c r="J328836" s="129" t="n"/>
    </row>
    <row r="328845">
      <c r="J328845" s="129" t="n"/>
    </row>
    <row r="328853">
      <c r="J328853" s="129" t="n"/>
    </row>
    <row r="328854">
      <c r="J328854" s="129" t="n"/>
    </row>
    <row r="328856">
      <c r="J328856" s="129" t="n"/>
    </row>
    <row r="328864">
      <c r="J328864" s="129" t="n"/>
    </row>
    <row r="328865">
      <c r="J328865" s="129" t="n"/>
    </row>
    <row r="328874">
      <c r="J328874" s="129" t="n"/>
    </row>
    <row r="328883">
      <c r="J328883" s="129" t="n"/>
    </row>
    <row r="328892">
      <c r="J328892" s="129" t="n"/>
    </row>
    <row r="328901">
      <c r="J328901" s="129" t="n"/>
    </row>
    <row r="328909">
      <c r="J328909" s="129" t="n"/>
    </row>
    <row r="328910">
      <c r="J328910" s="129" t="n"/>
    </row>
    <row r="328919">
      <c r="J328919" s="129" t="n"/>
    </row>
    <row r="328928">
      <c r="J328928" s="129" t="n"/>
    </row>
    <row r="328937">
      <c r="J328937" s="129" t="n"/>
    </row>
    <row r="328945">
      <c r="J328945" s="129" t="n"/>
    </row>
    <row r="328946">
      <c r="J328946" s="129" t="n"/>
    </row>
    <row r="328955">
      <c r="J328955" s="129" t="n"/>
    </row>
    <row r="328964">
      <c r="J328964" s="129" t="n"/>
    </row>
    <row r="328973">
      <c r="J328973" s="129" t="n"/>
    </row>
    <row r="328975">
      <c r="J328975" s="129" t="n"/>
    </row>
    <row r="328984">
      <c r="J328984" s="129" t="n"/>
    </row>
    <row r="328993">
      <c r="J328993" s="129" t="n"/>
    </row>
    <row r="328995">
      <c r="J328995" s="129" t="n"/>
    </row>
    <row r="329004">
      <c r="J329004" s="129" t="n"/>
    </row>
    <row r="329013">
      <c r="J329013" s="129" t="n"/>
    </row>
    <row r="329022">
      <c r="J329022" s="129" t="n"/>
    </row>
    <row r="329031">
      <c r="J329031" s="129" t="n"/>
    </row>
    <row r="329040">
      <c r="J329040" s="129" t="n"/>
    </row>
    <row r="329049">
      <c r="J329049" s="129" t="n"/>
    </row>
    <row r="329058">
      <c r="J329058" s="129" t="n"/>
    </row>
    <row r="329067">
      <c r="J329067" s="129" t="n"/>
    </row>
    <row r="329069">
      <c r="J329069" s="129" t="n"/>
    </row>
    <row r="329078">
      <c r="J329078" s="129" t="n"/>
    </row>
    <row r="329083">
      <c r="J329083" s="129" t="n"/>
    </row>
    <row r="329086">
      <c r="J329086" s="129" t="n"/>
    </row>
    <row r="329087">
      <c r="J329087" s="129" t="n"/>
    </row>
    <row r="329096">
      <c r="J329096" s="129" t="n"/>
    </row>
    <row r="329105">
      <c r="J329105" s="129" t="n"/>
    </row>
    <row r="329114">
      <c r="J329114" s="129" t="n"/>
    </row>
    <row r="329123">
      <c r="J329123" s="129" t="n"/>
    </row>
    <row r="329125">
      <c r="J329125" s="129" t="n"/>
    </row>
    <row r="329134">
      <c r="J329134" s="129" t="n"/>
    </row>
    <row r="329143">
      <c r="J329143" s="129" t="n"/>
    </row>
    <row r="329152">
      <c r="J329152" s="129" t="n"/>
    </row>
    <row r="329161">
      <c r="J329161" s="129" t="n"/>
    </row>
    <row r="329170">
      <c r="J329170" s="129" t="n"/>
    </row>
    <row r="329179">
      <c r="J329179" s="129" t="n"/>
    </row>
    <row r="329188">
      <c r="J329188" s="129" t="n"/>
    </row>
    <row r="329193">
      <c r="J329193" s="129" t="n"/>
    </row>
    <row r="329196">
      <c r="J329196" s="129" t="n"/>
    </row>
    <row r="329197">
      <c r="J329197" s="129" t="n"/>
    </row>
    <row r="329206">
      <c r="J329206" s="129" t="n"/>
    </row>
    <row r="329215">
      <c r="J329215" s="129" t="n"/>
    </row>
    <row r="329224">
      <c r="J329224" s="129" t="n"/>
    </row>
    <row r="329233">
      <c r="J329233" s="129" t="n"/>
    </row>
    <row r="329242">
      <c r="J329242" s="129" t="n"/>
    </row>
    <row r="329251">
      <c r="J329251" s="129" t="n"/>
    </row>
    <row r="329260">
      <c r="J329260" s="129" t="n"/>
    </row>
    <row r="329269">
      <c r="J329269" s="129" t="n"/>
    </row>
    <row r="329271">
      <c r="J329271" s="129" t="n"/>
    </row>
    <row r="329280">
      <c r="J329280" s="129" t="n"/>
    </row>
    <row r="329289">
      <c r="J329289" s="129" t="n"/>
    </row>
    <row r="329298">
      <c r="J329298" s="129" t="n"/>
    </row>
    <row r="329307">
      <c r="J329307" s="129" t="n"/>
    </row>
    <row r="329316">
      <c r="J329316" s="129" t="n"/>
    </row>
    <row r="329325">
      <c r="J329325" s="129" t="n"/>
    </row>
    <row r="329334">
      <c r="J329334" s="129" t="n"/>
    </row>
    <row r="329343">
      <c r="J329343" s="129" t="n"/>
    </row>
    <row r="329352">
      <c r="J329352" s="129" t="n"/>
    </row>
    <row r="329361">
      <c r="J329361" s="129" t="n"/>
    </row>
    <row r="329370">
      <c r="J329370" s="129" t="n"/>
    </row>
    <row r="329379">
      <c r="J329379" s="129" t="n"/>
    </row>
    <row r="329388">
      <c r="J329388" s="129" t="n"/>
    </row>
    <row r="329397">
      <c r="J329397" s="129" t="n"/>
    </row>
    <row r="329406">
      <c r="J329406" s="129" t="n"/>
    </row>
    <row r="329415">
      <c r="J329415" s="129" t="n"/>
    </row>
    <row r="329424">
      <c r="J329424" s="129" t="n"/>
    </row>
    <row r="329433">
      <c r="J329433" s="129" t="n"/>
    </row>
    <row r="329442">
      <c r="J329442" s="129" t="n"/>
    </row>
    <row r="329451">
      <c r="J329451" s="129" t="n"/>
    </row>
    <row r="329460">
      <c r="J329460" s="129" t="n"/>
    </row>
    <row r="329469">
      <c r="J329469" s="129" t="n"/>
    </row>
    <row r="329478">
      <c r="J329478" s="129" t="n"/>
    </row>
    <row r="329480">
      <c r="J329480" s="129" t="n"/>
    </row>
    <row r="329489">
      <c r="J329489" s="129" t="n"/>
    </row>
    <row r="329498">
      <c r="J329498" s="129" t="n"/>
    </row>
    <row r="329507">
      <c r="J329507" s="129" t="n"/>
    </row>
    <row r="329516">
      <c r="J329516" s="129" t="n"/>
    </row>
    <row r="329525">
      <c r="J329525" s="129" t="n"/>
    </row>
    <row r="329533">
      <c r="J329533" s="129" t="n"/>
    </row>
    <row r="329534">
      <c r="J329534" s="129" t="n"/>
    </row>
    <row r="329543">
      <c r="J329543" s="129" t="n"/>
    </row>
    <row r="329552">
      <c r="J329552" s="129" t="n"/>
    </row>
    <row r="329561">
      <c r="J329561" s="129" t="n"/>
    </row>
    <row r="329570">
      <c r="J329570" s="129" t="n"/>
    </row>
    <row r="329578">
      <c r="J329578" s="129" t="n"/>
    </row>
    <row r="329579">
      <c r="J329579" s="129" t="n"/>
    </row>
    <row r="329588">
      <c r="J329588" s="129" t="n"/>
    </row>
    <row r="329597">
      <c r="J329597" s="129" t="n"/>
    </row>
    <row r="329606">
      <c r="J329606" s="129" t="n"/>
    </row>
    <row r="329608">
      <c r="J329608" s="129" t="n"/>
    </row>
    <row r="329617">
      <c r="J329617" s="129" t="n"/>
    </row>
    <row r="329626">
      <c r="J329626" s="129" t="n"/>
    </row>
    <row r="329633">
      <c r="J329633" s="129" t="n"/>
    </row>
    <row r="329634">
      <c r="J329634" s="129" t="n"/>
    </row>
    <row r="329635">
      <c r="J329635" s="129" t="n"/>
    </row>
    <row r="329644">
      <c r="J329644" s="129" t="n"/>
    </row>
    <row r="329653">
      <c r="J329653" s="129" t="n"/>
    </row>
    <row r="329662">
      <c r="J329662" s="129" t="n"/>
    </row>
    <row r="329671">
      <c r="J329671" s="129" t="n"/>
    </row>
    <row r="329680">
      <c r="J329680" s="129" t="n"/>
    </row>
    <row r="329689">
      <c r="J329689" s="129" t="n"/>
    </row>
    <row r="329698">
      <c r="J329698" s="129" t="n"/>
    </row>
    <row r="329707">
      <c r="J329707" s="129" t="n"/>
    </row>
    <row r="329716">
      <c r="J329716" s="129" t="n"/>
    </row>
    <row r="329725">
      <c r="J329725" s="129" t="n"/>
    </row>
    <row r="329734">
      <c r="J329734" s="129" t="n"/>
    </row>
    <row r="329743">
      <c r="J329743" s="129" t="n"/>
    </row>
    <row r="329752">
      <c r="J329752" s="129" t="n"/>
    </row>
    <row r="329761">
      <c r="J329761" s="129" t="n"/>
    </row>
    <row r="329770">
      <c r="J329770" s="129" t="n"/>
    </row>
    <row r="329779">
      <c r="J329779" s="129" t="n"/>
    </row>
    <row r="329788">
      <c r="J329788" s="129" t="n"/>
    </row>
    <row r="329797">
      <c r="J329797" s="129" t="n"/>
    </row>
    <row r="329806">
      <c r="J329806" s="129" t="n"/>
    </row>
    <row r="329815">
      <c r="J329815" s="129" t="n"/>
    </row>
    <row r="329824">
      <c r="J329824" s="129" t="n"/>
    </row>
    <row r="329833">
      <c r="J329833" s="129" t="n"/>
    </row>
    <row r="329842">
      <c r="J329842" s="129" t="n"/>
    </row>
    <row r="329851">
      <c r="J329851" s="129" t="n"/>
    </row>
    <row r="329856">
      <c r="J329856" s="129" t="n"/>
    </row>
    <row r="329859">
      <c r="J329859" s="129" t="n"/>
    </row>
    <row r="329860">
      <c r="J329860" s="129" t="n"/>
    </row>
    <row r="329869">
      <c r="J329869" s="129" t="n"/>
    </row>
    <row r="329878">
      <c r="J329878" s="129" t="n"/>
    </row>
    <row r="329880">
      <c r="J329880" s="129" t="n"/>
    </row>
    <row r="329889">
      <c r="J329889" s="129" t="n"/>
    </row>
    <row r="329898">
      <c r="J329898" s="129" t="n"/>
    </row>
    <row r="329907">
      <c r="J329907" s="129" t="n"/>
    </row>
    <row r="329916">
      <c r="J329916" s="129" t="n"/>
    </row>
    <row r="329925">
      <c r="J329925" s="129" t="n"/>
    </row>
    <row r="329934">
      <c r="J329934" s="129" t="n"/>
    </row>
    <row r="329943">
      <c r="J329943" s="129" t="n"/>
    </row>
    <row r="329952">
      <c r="J329952" s="129" t="n"/>
    </row>
    <row r="329961">
      <c r="J329961" s="129" t="n"/>
    </row>
    <row r="329970">
      <c r="J329970" s="129" t="n"/>
    </row>
    <row r="329979">
      <c r="J329979" s="129" t="n"/>
    </row>
    <row r="329988">
      <c r="J329988" s="129" t="n"/>
    </row>
    <row r="329997">
      <c r="J329997" s="129" t="n"/>
    </row>
    <row r="330006">
      <c r="J330006" s="129" t="n"/>
    </row>
    <row r="330015">
      <c r="J330015" s="129" t="n"/>
    </row>
    <row r="330020">
      <c r="J330020" s="129" t="n"/>
    </row>
    <row r="330021">
      <c r="J330021" s="129" t="n"/>
    </row>
    <row r="330022">
      <c r="J330022" s="129" t="n"/>
    </row>
    <row r="330023">
      <c r="J330023" s="129" t="n"/>
    </row>
    <row r="330024">
      <c r="J330024" s="129" t="n"/>
    </row>
    <row r="330026">
      <c r="J330026" s="129" t="n"/>
    </row>
    <row r="330035">
      <c r="J330035" s="129" t="n"/>
    </row>
    <row r="330044">
      <c r="J330044" s="129" t="n"/>
    </row>
    <row r="330053">
      <c r="J330053" s="129" t="n"/>
    </row>
    <row r="330062">
      <c r="J330062" s="129" t="n"/>
    </row>
    <row r="330071">
      <c r="J330071" s="129" t="n"/>
    </row>
    <row r="330080">
      <c r="J330080" s="129" t="n"/>
    </row>
    <row r="330089">
      <c r="J330089" s="129" t="n"/>
    </row>
    <row r="330098">
      <c r="J330098" s="129" t="n"/>
    </row>
    <row r="330100">
      <c r="J330100" s="129" t="n"/>
    </row>
    <row r="330102">
      <c r="J330102" s="129" t="n"/>
    </row>
    <row r="330103">
      <c r="J330103" s="129" t="n"/>
    </row>
    <row r="330104">
      <c r="J330104" s="129" t="n"/>
    </row>
    <row r="330105">
      <c r="J330105" s="129" t="n"/>
    </row>
    <row r="330106">
      <c r="J330106" s="129" t="n"/>
    </row>
    <row r="330107">
      <c r="J330107" s="129" t="n"/>
    </row>
    <row r="330114">
      <c r="J330114" s="129" t="n"/>
    </row>
    <row r="330115">
      <c r="J330115" s="129" t="n"/>
    </row>
    <row r="330116">
      <c r="J330116" s="129" t="n"/>
    </row>
    <row r="330125">
      <c r="J330125" s="129" t="n"/>
    </row>
    <row r="330134">
      <c r="J330134" s="129" t="n"/>
    </row>
    <row r="330143">
      <c r="J330143" s="129" t="n"/>
    </row>
    <row r="330152">
      <c r="J330152" s="129" t="n"/>
    </row>
    <row r="330161">
      <c r="J330161" s="129" t="n"/>
    </row>
    <row r="330170">
      <c r="J330170" s="129" t="n"/>
    </row>
    <row r="330179">
      <c r="J330179" s="129" t="n"/>
    </row>
    <row r="330183">
      <c r="J330183" s="129" t="n"/>
    </row>
    <row r="330184">
      <c r="J330184" s="129" t="n"/>
    </row>
    <row r="330185">
      <c r="J330185" s="129" t="n"/>
    </row>
    <row r="330186">
      <c r="J330186" s="129" t="n"/>
    </row>
    <row r="330187">
      <c r="J330187" s="129" t="n"/>
    </row>
    <row r="330188">
      <c r="J330188" s="129" t="n"/>
    </row>
    <row r="330190">
      <c r="J330190" s="129" t="n"/>
    </row>
    <row r="330199">
      <c r="J330199" s="129" t="n"/>
    </row>
    <row r="330208">
      <c r="J330208" s="129" t="n"/>
    </row>
    <row r="330217">
      <c r="J330217" s="129" t="n"/>
    </row>
    <row r="330226">
      <c r="J330226" s="129" t="n"/>
    </row>
    <row r="330230">
      <c r="J330230" s="129" t="n"/>
    </row>
    <row r="330231">
      <c r="J330231" s="129" t="n"/>
    </row>
    <row r="330232">
      <c r="J330232" s="129" t="n"/>
    </row>
    <row r="330233">
      <c r="J330233" s="129" t="n"/>
    </row>
    <row r="330234">
      <c r="J330234" s="129" t="n"/>
    </row>
    <row r="330235">
      <c r="J330235" s="129" t="n"/>
    </row>
    <row r="330244">
      <c r="J330244" s="129" t="n"/>
    </row>
    <row r="330253">
      <c r="J330253" s="129" t="n"/>
    </row>
    <row r="330262">
      <c r="J330262" s="129" t="n"/>
    </row>
    <row r="330271">
      <c r="J330271" s="129" t="n"/>
    </row>
    <row r="330280">
      <c r="J330280" s="129" t="n"/>
    </row>
    <row r="330287">
      <c r="J330287" s="129" t="n"/>
    </row>
    <row r="330288">
      <c r="J330288" s="129" t="n"/>
    </row>
    <row r="330289">
      <c r="J330289" s="129" t="n"/>
    </row>
    <row r="330298">
      <c r="J330298" s="129" t="n"/>
    </row>
    <row r="330307">
      <c r="J330307" s="129" t="n"/>
    </row>
    <row r="330316">
      <c r="J330316" s="129" t="n"/>
    </row>
    <row r="330325">
      <c r="J330325" s="129" t="n"/>
    </row>
    <row r="330334">
      <c r="J330334" s="129" t="n"/>
    </row>
    <row r="330343">
      <c r="J330343" s="129" t="n"/>
    </row>
    <row r="330352">
      <c r="J330352" s="129" t="n"/>
    </row>
    <row r="330361">
      <c r="J330361" s="129" t="n"/>
    </row>
    <row r="330370">
      <c r="J330370" s="129" t="n"/>
    </row>
    <row r="330379">
      <c r="J330379" s="129" t="n"/>
    </row>
    <row r="330381">
      <c r="J330381" s="129" t="n"/>
    </row>
    <row r="330390">
      <c r="J330390" s="129" t="n"/>
    </row>
    <row r="330399">
      <c r="J330399" s="129" t="n"/>
    </row>
    <row r="330408">
      <c r="J330408" s="129" t="n"/>
    </row>
    <row r="330417">
      <c r="J330417" s="129" t="n"/>
    </row>
    <row r="330426">
      <c r="J330426" s="129" t="n"/>
    </row>
    <row r="330435">
      <c r="J330435" s="129" t="n"/>
    </row>
    <row r="330444">
      <c r="J330444" s="129" t="n"/>
    </row>
    <row r="330453">
      <c r="J330453" s="129" t="n"/>
    </row>
    <row r="330462">
      <c r="J330462" s="129" t="n"/>
    </row>
    <row r="330471">
      <c r="J330471" s="129" t="n"/>
    </row>
    <row r="330480">
      <c r="J330480" s="129" t="n"/>
    </row>
    <row r="330489">
      <c r="J330489" s="129" t="n"/>
    </row>
    <row r="330498">
      <c r="J330498" s="129" t="n"/>
    </row>
    <row r="330507">
      <c r="J330507" s="129" t="n"/>
    </row>
    <row r="330515">
      <c r="J330515" s="129" t="n"/>
    </row>
    <row r="330516">
      <c r="J330516" s="129" t="n"/>
    </row>
    <row r="330518">
      <c r="J330518" s="129" t="n"/>
    </row>
    <row r="330526">
      <c r="J330526" s="129" t="n"/>
    </row>
    <row r="330527">
      <c r="J330527" s="129" t="n"/>
    </row>
    <row r="330536">
      <c r="J330536" s="129" t="n"/>
    </row>
    <row r="330545">
      <c r="J330545" s="129" t="n"/>
    </row>
    <row r="330554">
      <c r="J330554" s="129" t="n"/>
    </row>
    <row r="330563">
      <c r="J330563" s="129" t="n"/>
    </row>
    <row r="330572">
      <c r="J330572" s="129" t="n"/>
    </row>
    <row r="330581">
      <c r="J330581" s="129" t="n"/>
    </row>
    <row r="330590">
      <c r="J330590" s="129" t="n"/>
    </row>
    <row r="330599">
      <c r="J330599" s="129" t="n"/>
    </row>
    <row r="330607">
      <c r="J330607" s="129" t="n"/>
    </row>
    <row r="330608">
      <c r="J330608" s="129" t="n"/>
    </row>
    <row r="330617">
      <c r="J330617" s="129" t="n"/>
    </row>
    <row r="330626">
      <c r="J330626" s="129" t="n"/>
    </row>
    <row r="330635">
      <c r="J330635" s="129" t="n"/>
    </row>
    <row r="330637">
      <c r="J330637" s="129" t="n"/>
    </row>
    <row r="330646">
      <c r="J330646" s="129" t="n"/>
    </row>
    <row r="330655">
      <c r="J330655" s="129" t="n"/>
    </row>
    <row r="330657">
      <c r="J330657" s="129" t="n"/>
    </row>
    <row r="330666">
      <c r="J330666" s="129" t="n"/>
    </row>
    <row r="330675">
      <c r="J330675" s="129" t="n"/>
    </row>
    <row r="330684">
      <c r="J330684" s="129" t="n"/>
    </row>
    <row r="330693">
      <c r="J330693" s="129" t="n"/>
    </row>
    <row r="330702">
      <c r="J330702" s="129" t="n"/>
    </row>
    <row r="330711">
      <c r="J330711" s="129" t="n"/>
    </row>
    <row r="330720">
      <c r="J330720" s="129" t="n"/>
    </row>
    <row r="330729">
      <c r="J330729" s="129" t="n"/>
    </row>
    <row r="330731">
      <c r="J330731" s="129" t="n"/>
    </row>
    <row r="330740">
      <c r="J330740" s="129" t="n"/>
    </row>
    <row r="330745">
      <c r="J330745" s="129" t="n"/>
    </row>
    <row r="330748">
      <c r="J330748" s="129" t="n"/>
    </row>
    <row r="330749">
      <c r="J330749" s="129" t="n"/>
    </row>
    <row r="330758">
      <c r="J330758" s="129" t="n"/>
    </row>
    <row r="330767">
      <c r="J330767" s="129" t="n"/>
    </row>
    <row r="330776">
      <c r="J330776" s="129" t="n"/>
    </row>
    <row r="330785">
      <c r="J330785" s="129" t="n"/>
    </row>
    <row r="330787">
      <c r="J330787" s="129" t="n"/>
    </row>
    <row r="330796">
      <c r="J330796" s="129" t="n"/>
    </row>
    <row r="330805">
      <c r="J330805" s="129" t="n"/>
    </row>
    <row r="330814">
      <c r="J330814" s="129" t="n"/>
    </row>
    <row r="330823">
      <c r="J330823" s="129" t="n"/>
    </row>
    <row r="330832">
      <c r="J330832" s="129" t="n"/>
    </row>
    <row r="330841">
      <c r="J330841" s="129" t="n"/>
    </row>
    <row r="330850">
      <c r="J330850" s="129" t="n"/>
    </row>
    <row r="330858">
      <c r="J330858" s="129" t="n"/>
    </row>
    <row r="330859">
      <c r="J330859" s="129" t="n"/>
    </row>
    <row r="330868">
      <c r="J330868" s="129" t="n"/>
    </row>
    <row r="330877">
      <c r="J330877" s="129" t="n"/>
    </row>
    <row r="330886">
      <c r="J330886" s="129" t="n"/>
    </row>
    <row r="330895">
      <c r="J330895" s="129" t="n"/>
    </row>
    <row r="330904">
      <c r="J330904" s="129" t="n"/>
    </row>
    <row r="330913">
      <c r="J330913" s="129" t="n"/>
    </row>
    <row r="330922">
      <c r="J330922" s="129" t="n"/>
    </row>
    <row r="330931">
      <c r="J330931" s="129" t="n"/>
    </row>
    <row r="330933">
      <c r="J330933" s="129" t="n"/>
    </row>
    <row r="330942">
      <c r="J330942" s="129" t="n"/>
    </row>
    <row r="330951">
      <c r="J330951" s="129" t="n"/>
    </row>
    <row r="330960">
      <c r="J330960" s="129" t="n"/>
    </row>
    <row r="330969">
      <c r="J330969" s="129" t="n"/>
    </row>
    <row r="330978">
      <c r="J330978" s="129" t="n"/>
    </row>
    <row r="330987">
      <c r="J330987" s="129" t="n"/>
    </row>
    <row r="330996">
      <c r="J330996" s="129" t="n"/>
    </row>
    <row r="331005">
      <c r="J331005" s="129" t="n"/>
    </row>
    <row r="331014">
      <c r="J331014" s="129" t="n"/>
    </row>
    <row r="331023">
      <c r="J331023" s="129" t="n"/>
    </row>
    <row r="331032">
      <c r="J331032" s="129" t="n"/>
    </row>
    <row r="331041">
      <c r="J331041" s="129" t="n"/>
    </row>
    <row r="331050">
      <c r="J331050" s="129" t="n"/>
    </row>
    <row r="331059">
      <c r="J331059" s="129" t="n"/>
    </row>
    <row r="331068">
      <c r="J331068" s="129" t="n"/>
    </row>
    <row r="331077">
      <c r="J331077" s="129" t="n"/>
    </row>
    <row r="331086">
      <c r="J331086" s="129" t="n"/>
    </row>
    <row r="331095">
      <c r="J331095" s="129" t="n"/>
    </row>
    <row r="331104">
      <c r="J331104" s="129" t="n"/>
    </row>
    <row r="331113">
      <c r="J331113" s="129" t="n"/>
    </row>
    <row r="331122">
      <c r="J331122" s="129" t="n"/>
    </row>
    <row r="331131">
      <c r="J331131" s="129" t="n"/>
    </row>
    <row r="331140">
      <c r="J331140" s="129" t="n"/>
    </row>
    <row r="331142">
      <c r="J331142" s="129" t="n"/>
    </row>
    <row r="331151">
      <c r="J331151" s="129" t="n"/>
    </row>
    <row r="331160">
      <c r="J331160" s="129" t="n"/>
    </row>
    <row r="331169">
      <c r="J331169" s="129" t="n"/>
    </row>
    <row r="331178">
      <c r="J331178" s="129" t="n"/>
    </row>
    <row r="331187">
      <c r="J331187" s="129" t="n"/>
    </row>
    <row r="331196">
      <c r="J331196" s="129" t="n"/>
    </row>
    <row r="331205">
      <c r="J331205" s="129" t="n"/>
    </row>
    <row r="331214">
      <c r="J331214" s="129" t="n"/>
    </row>
    <row r="331223">
      <c r="J331223" s="129" t="n"/>
    </row>
    <row r="331232">
      <c r="J331232" s="129" t="n"/>
    </row>
    <row r="331240">
      <c r="J331240" s="129" t="n"/>
    </row>
    <row r="331241">
      <c r="J331241" s="129" t="n"/>
    </row>
    <row r="331250">
      <c r="J331250" s="129" t="n"/>
    </row>
    <row r="331259">
      <c r="J331259" s="129" t="n"/>
    </row>
    <row r="331268">
      <c r="J331268" s="129" t="n"/>
    </row>
    <row r="331270">
      <c r="J331270" s="129" t="n"/>
    </row>
    <row r="331279">
      <c r="J331279" s="129" t="n"/>
    </row>
    <row r="331288">
      <c r="J331288" s="129" t="n"/>
    </row>
    <row r="331295">
      <c r="J331295" s="129" t="n"/>
    </row>
    <row r="331296">
      <c r="J331296" s="129" t="n"/>
    </row>
    <row r="331297">
      <c r="J331297" s="129" t="n"/>
    </row>
    <row r="331306">
      <c r="J331306" s="129" t="n"/>
    </row>
    <row r="331315">
      <c r="J331315" s="129" t="n"/>
    </row>
    <row r="331324">
      <c r="J331324" s="129" t="n"/>
    </row>
    <row r="331333">
      <c r="J331333" s="129" t="n"/>
    </row>
    <row r="331342">
      <c r="J331342" s="129" t="n"/>
    </row>
    <row r="331351">
      <c r="J331351" s="129" t="n"/>
    </row>
    <row r="331360">
      <c r="J331360" s="129" t="n"/>
    </row>
    <row r="331369">
      <c r="J331369" s="129" t="n"/>
    </row>
    <row r="331378">
      <c r="J331378" s="129" t="n"/>
    </row>
    <row r="331387">
      <c r="J331387" s="129" t="n"/>
    </row>
    <row r="331396">
      <c r="J331396" s="129" t="n"/>
    </row>
    <row r="331405">
      <c r="J331405" s="129" t="n"/>
    </row>
    <row r="331414">
      <c r="J331414" s="129" t="n"/>
    </row>
    <row r="331423">
      <c r="J331423" s="129" t="n"/>
    </row>
    <row r="331432">
      <c r="J331432" s="129" t="n"/>
    </row>
    <row r="331441">
      <c r="J331441" s="129" t="n"/>
    </row>
    <row r="331450">
      <c r="J331450" s="129" t="n"/>
    </row>
    <row r="331459">
      <c r="J331459" s="129" t="n"/>
    </row>
    <row r="331468">
      <c r="J331468" s="129" t="n"/>
    </row>
    <row r="331477">
      <c r="J331477" s="129" t="n"/>
    </row>
    <row r="331486">
      <c r="J331486" s="129" t="n"/>
    </row>
    <row r="331495">
      <c r="J331495" s="129" t="n"/>
    </row>
    <row r="331504">
      <c r="J331504" s="129" t="n"/>
    </row>
    <row r="331513">
      <c r="J331513" s="129" t="n"/>
    </row>
    <row r="331518">
      <c r="J331518" s="129" t="n"/>
    </row>
    <row r="331521">
      <c r="J331521" s="129" t="n"/>
    </row>
    <row r="331522">
      <c r="J331522" s="129" t="n"/>
    </row>
    <row r="331531">
      <c r="J331531" s="129" t="n"/>
    </row>
    <row r="331540">
      <c r="J331540" s="129" t="n"/>
    </row>
    <row r="331542">
      <c r="J331542" s="129" t="n"/>
    </row>
    <row r="331551">
      <c r="J331551" s="129" t="n"/>
    </row>
    <row r="331560">
      <c r="J331560" s="129" t="n"/>
    </row>
    <row r="331569">
      <c r="J331569" s="129" t="n"/>
    </row>
    <row r="331578">
      <c r="J331578" s="129" t="n"/>
    </row>
    <row r="331587">
      <c r="J331587" s="129" t="n"/>
    </row>
    <row r="331596">
      <c r="J331596" s="129" t="n"/>
    </row>
    <row r="331605">
      <c r="J331605" s="129" t="n"/>
    </row>
    <row r="331614">
      <c r="J331614" s="129" t="n"/>
    </row>
    <row r="331623">
      <c r="J331623" s="129" t="n"/>
    </row>
    <row r="331632">
      <c r="J331632" s="129" t="n"/>
    </row>
    <row r="331641">
      <c r="J331641" s="129" t="n"/>
    </row>
    <row r="331650">
      <c r="J331650" s="129" t="n"/>
    </row>
    <row r="331659">
      <c r="J331659" s="129" t="n"/>
    </row>
    <row r="331668">
      <c r="J331668" s="129" t="n"/>
    </row>
    <row r="331677">
      <c r="J331677" s="129" t="n"/>
    </row>
    <row r="331682">
      <c r="J331682" s="129" t="n"/>
    </row>
    <row r="331683">
      <c r="J331683" s="129" t="n"/>
    </row>
    <row r="331684">
      <c r="J331684" s="129" t="n"/>
    </row>
    <row r="331685">
      <c r="J331685" s="129" t="n"/>
    </row>
    <row r="331686">
      <c r="J331686" s="129" t="n"/>
    </row>
    <row r="331688">
      <c r="J331688" s="129" t="n"/>
    </row>
    <row r="331697">
      <c r="J331697" s="129" t="n"/>
    </row>
    <row r="331706">
      <c r="J331706" s="129" t="n"/>
    </row>
    <row r="331715">
      <c r="J331715" s="129" t="n"/>
    </row>
    <row r="331724">
      <c r="J331724" s="129" t="n"/>
    </row>
    <row r="331733">
      <c r="J331733" s="129" t="n"/>
    </row>
    <row r="331742">
      <c r="J331742" s="129" t="n"/>
    </row>
    <row r="331751">
      <c r="J331751" s="129" t="n"/>
    </row>
    <row r="331760">
      <c r="J331760" s="129" t="n"/>
    </row>
    <row r="331762">
      <c r="J331762" s="129" t="n"/>
    </row>
    <row r="331764">
      <c r="J331764" s="129" t="n"/>
    </row>
    <row r="331765">
      <c r="J331765" s="129" t="n"/>
    </row>
    <row r="331766">
      <c r="J331766" s="129" t="n"/>
    </row>
    <row r="331767">
      <c r="J331767" s="129" t="n"/>
    </row>
    <row r="331768">
      <c r="J331768" s="129" t="n"/>
    </row>
    <row r="331769">
      <c r="J331769" s="129" t="n"/>
    </row>
    <row r="331773">
      <c r="J331773" s="129" t="n"/>
    </row>
    <row r="331774">
      <c r="J331774" s="129" t="n"/>
    </row>
    <row r="331775">
      <c r="J331775" s="129" t="n"/>
    </row>
    <row r="331776">
      <c r="J331776" s="129" t="n"/>
    </row>
    <row r="331777">
      <c r="J331777" s="129" t="n"/>
    </row>
    <row r="331778">
      <c r="J331778" s="129" t="n"/>
    </row>
    <row r="331787">
      <c r="J331787" s="129" t="n"/>
    </row>
    <row r="331796">
      <c r="J331796" s="129" t="n"/>
    </row>
    <row r="331805">
      <c r="J331805" s="129" t="n"/>
    </row>
    <row r="331814">
      <c r="J331814" s="129" t="n"/>
    </row>
    <row r="331823">
      <c r="J331823" s="129" t="n"/>
    </row>
    <row r="331832">
      <c r="J331832" s="129" t="n"/>
    </row>
    <row r="331841">
      <c r="J331841" s="129" t="n"/>
    </row>
    <row r="331845">
      <c r="J331845" s="129" t="n"/>
    </row>
    <row r="331846">
      <c r="J331846" s="129" t="n"/>
    </row>
    <row r="331847">
      <c r="J331847" s="129" t="n"/>
    </row>
    <row r="331848">
      <c r="J331848" s="129" t="n"/>
    </row>
    <row r="331849">
      <c r="J331849" s="129" t="n"/>
    </row>
    <row r="331850">
      <c r="J331850" s="129" t="n"/>
    </row>
    <row r="331852">
      <c r="J331852" s="129" t="n"/>
    </row>
    <row r="331861">
      <c r="J331861" s="129" t="n"/>
    </row>
    <row r="331870">
      <c r="J331870" s="129" t="n"/>
    </row>
    <row r="331879">
      <c r="J331879" s="129" t="n"/>
    </row>
    <row r="331888">
      <c r="J331888" s="129" t="n"/>
    </row>
    <row r="331892">
      <c r="J331892" s="129" t="n"/>
    </row>
    <row r="331893">
      <c r="J331893" s="129" t="n"/>
    </row>
    <row r="331894">
      <c r="J331894" s="129" t="n"/>
    </row>
    <row r="331895">
      <c r="J331895" s="129" t="n"/>
    </row>
    <row r="331896">
      <c r="J331896" s="129" t="n"/>
    </row>
    <row r="331897">
      <c r="J331897" s="129" t="n"/>
    </row>
    <row r="331906">
      <c r="J331906" s="129" t="n"/>
    </row>
    <row r="331915">
      <c r="J331915" s="129" t="n"/>
    </row>
    <row r="331924">
      <c r="J331924" s="129" t="n"/>
    </row>
    <row r="331933">
      <c r="J331933" s="129" t="n"/>
    </row>
    <row r="331942">
      <c r="J331942" s="129" t="n"/>
    </row>
    <row r="331949">
      <c r="J331949" s="129" t="n"/>
    </row>
    <row r="331950">
      <c r="J331950" s="129" t="n"/>
    </row>
    <row r="331951">
      <c r="J331951" s="129" t="n"/>
    </row>
    <row r="331960">
      <c r="J331960" s="129" t="n"/>
    </row>
    <row r="331969">
      <c r="J331969" s="129" t="n"/>
    </row>
    <row r="331978">
      <c r="J331978" s="129" t="n"/>
    </row>
    <row r="331987">
      <c r="J331987" s="129" t="n"/>
    </row>
    <row r="331996">
      <c r="J331996" s="129" t="n"/>
    </row>
    <row r="332005">
      <c r="J332005" s="129" t="n"/>
    </row>
    <row r="332014">
      <c r="J332014" s="129" t="n"/>
    </row>
    <row r="332023">
      <c r="J332023" s="129" t="n"/>
    </row>
    <row r="332032">
      <c r="J332032" s="129" t="n"/>
    </row>
    <row r="332041">
      <c r="J332041" s="129" t="n"/>
    </row>
    <row r="332043">
      <c r="J332043" s="129" t="n"/>
    </row>
    <row r="332052">
      <c r="J332052" s="129" t="n"/>
    </row>
    <row r="332061">
      <c r="J332061" s="129" t="n"/>
    </row>
    <row r="332070">
      <c r="J332070" s="129" t="n"/>
    </row>
    <row r="332079">
      <c r="J332079" s="129" t="n"/>
    </row>
    <row r="332088">
      <c r="J332088" s="129" t="n"/>
    </row>
    <row r="332097">
      <c r="J332097" s="129" t="n"/>
    </row>
    <row r="332106">
      <c r="J332106" s="129" t="n"/>
    </row>
    <row r="332115">
      <c r="J332115" s="129" t="n"/>
    </row>
    <row r="332124">
      <c r="J332124" s="129" t="n"/>
    </row>
    <row r="332133">
      <c r="J332133" s="129" t="n"/>
    </row>
    <row r="332142">
      <c r="J332142" s="129" t="n"/>
    </row>
    <row r="332151">
      <c r="J332151" s="129" t="n"/>
    </row>
    <row r="332160">
      <c r="J332160" s="129" t="n"/>
    </row>
    <row r="332169">
      <c r="J332169" s="129" t="n"/>
    </row>
    <row r="332177">
      <c r="J332177" s="129" t="n"/>
    </row>
    <row r="332178">
      <c r="J332178" s="129" t="n"/>
    </row>
    <row r="332180">
      <c r="J332180" s="129" t="n"/>
    </row>
    <row r="332188">
      <c r="J332188" s="129" t="n"/>
    </row>
    <row r="332189">
      <c r="J332189" s="129" t="n"/>
    </row>
    <row r="332198">
      <c r="J332198" s="129" t="n"/>
    </row>
    <row r="332207">
      <c r="J332207" s="129" t="n"/>
    </row>
    <row r="332216">
      <c r="J332216" s="129" t="n"/>
    </row>
    <row r="332225">
      <c r="J332225" s="129" t="n"/>
    </row>
    <row r="332234">
      <c r="J332234" s="129" t="n"/>
    </row>
    <row r="332243">
      <c r="J332243" s="129" t="n"/>
    </row>
    <row r="332252">
      <c r="J332252" s="129" t="n"/>
    </row>
    <row r="332261">
      <c r="J332261" s="129" t="n"/>
    </row>
    <row r="332269">
      <c r="J332269" s="129" t="n"/>
    </row>
    <row r="332270">
      <c r="J332270" s="129" t="n"/>
    </row>
    <row r="332279">
      <c r="J332279" s="129" t="n"/>
    </row>
    <row r="332288">
      <c r="J332288" s="129" t="n"/>
    </row>
    <row r="332297">
      <c r="J332297" s="129" t="n"/>
    </row>
    <row r="332299">
      <c r="J332299" s="129" t="n"/>
    </row>
    <row r="332308">
      <c r="J332308" s="129" t="n"/>
    </row>
    <row r="332317">
      <c r="J332317" s="129" t="n"/>
    </row>
    <row r="332319">
      <c r="J332319" s="129" t="n"/>
    </row>
    <row r="332328">
      <c r="J332328" s="129" t="n"/>
    </row>
    <row r="332337">
      <c r="J332337" s="129" t="n"/>
    </row>
    <row r="332346">
      <c r="J332346" s="129" t="n"/>
    </row>
    <row r="332355">
      <c r="J332355" s="129" t="n"/>
    </row>
    <row r="332364">
      <c r="J332364" s="129" t="n"/>
    </row>
    <row r="332373">
      <c r="J332373" s="129" t="n"/>
    </row>
    <row r="332382">
      <c r="J332382" s="129" t="n"/>
    </row>
    <row r="332391">
      <c r="J332391" s="129" t="n"/>
    </row>
    <row r="332393">
      <c r="J332393" s="129" t="n"/>
    </row>
    <row r="332402">
      <c r="J332402" s="129" t="n"/>
    </row>
    <row r="332410">
      <c r="J332410" s="129" t="n"/>
    </row>
    <row r="332411">
      <c r="J332411" s="129" t="n"/>
    </row>
    <row r="332420">
      <c r="J332420" s="129" t="n"/>
    </row>
    <row r="332429">
      <c r="J332429" s="129" t="n"/>
    </row>
    <row r="332438">
      <c r="J332438" s="129" t="n"/>
    </row>
    <row r="332447">
      <c r="J332447" s="129" t="n"/>
    </row>
    <row r="332449">
      <c r="J332449" s="129" t="n"/>
    </row>
    <row r="332458">
      <c r="J332458" s="129" t="n"/>
    </row>
    <row r="332467">
      <c r="J332467" s="129" t="n"/>
    </row>
    <row r="332476">
      <c r="J332476" s="129" t="n"/>
    </row>
    <row r="332485">
      <c r="J332485" s="129" t="n"/>
    </row>
    <row r="332494">
      <c r="J332494" s="129" t="n"/>
    </row>
    <row r="332503">
      <c r="J332503" s="129" t="n"/>
    </row>
    <row r="332512">
      <c r="J332512" s="129" t="n"/>
    </row>
    <row r="332520">
      <c r="J332520" s="129" t="n"/>
    </row>
    <row r="332521">
      <c r="J332521" s="129" t="n"/>
    </row>
    <row r="332530">
      <c r="J332530" s="129" t="n"/>
    </row>
    <row r="332539">
      <c r="J332539" s="129" t="n"/>
    </row>
    <row r="332548">
      <c r="J332548" s="129" t="n"/>
    </row>
    <row r="332557">
      <c r="J332557" s="129" t="n"/>
    </row>
    <row r="332566">
      <c r="J332566" s="129" t="n"/>
    </row>
    <row r="332575">
      <c r="J332575" s="129" t="n"/>
    </row>
    <row r="332584">
      <c r="J332584" s="129" t="n"/>
    </row>
    <row r="332593">
      <c r="J332593" s="129" t="n"/>
    </row>
    <row r="332595">
      <c r="J332595" s="129" t="n"/>
    </row>
    <row r="332604">
      <c r="J332604" s="129" t="n"/>
    </row>
    <row r="332613">
      <c r="J332613" s="129" t="n"/>
    </row>
    <row r="332622">
      <c r="J332622" s="129" t="n"/>
    </row>
    <row r="332631">
      <c r="J332631" s="129" t="n"/>
    </row>
    <row r="332640">
      <c r="J332640" s="129" t="n"/>
    </row>
    <row r="332649">
      <c r="J332649" s="129" t="n"/>
    </row>
    <row r="332658">
      <c r="J332658" s="129" t="n"/>
    </row>
    <row r="332667">
      <c r="J332667" s="129" t="n"/>
    </row>
    <row r="332676">
      <c r="J332676" s="129" t="n"/>
    </row>
    <row r="332685">
      <c r="J332685" s="129" t="n"/>
    </row>
    <row r="332694">
      <c r="J332694" s="129" t="n"/>
    </row>
    <row r="332703">
      <c r="J332703" s="129" t="n"/>
    </row>
    <row r="332712">
      <c r="J332712" s="129" t="n"/>
    </row>
    <row r="332721">
      <c r="J332721" s="129" t="n"/>
    </row>
    <row r="332730">
      <c r="J332730" s="129" t="n"/>
    </row>
    <row r="332739">
      <c r="J332739" s="129" t="n"/>
    </row>
    <row r="332748">
      <c r="J332748" s="129" t="n"/>
    </row>
    <row r="332757">
      <c r="J332757" s="129" t="n"/>
    </row>
    <row r="332766">
      <c r="J332766" s="129" t="n"/>
    </row>
    <row r="332775">
      <c r="J332775" s="129" t="n"/>
    </row>
    <row r="332784">
      <c r="J332784" s="129" t="n"/>
    </row>
    <row r="332793">
      <c r="J332793" s="129" t="n"/>
    </row>
    <row r="332802">
      <c r="J332802" s="129" t="n"/>
    </row>
    <row r="332804">
      <c r="J332804" s="129" t="n"/>
    </row>
    <row r="332813">
      <c r="J332813" s="129" t="n"/>
    </row>
    <row r="332822">
      <c r="J332822" s="129" t="n"/>
    </row>
    <row r="332831">
      <c r="J332831" s="129" t="n"/>
    </row>
    <row r="332840">
      <c r="J332840" s="129" t="n"/>
    </row>
    <row r="332849">
      <c r="J332849" s="129" t="n"/>
    </row>
    <row r="332858">
      <c r="J332858" s="129" t="n"/>
    </row>
    <row r="332867">
      <c r="J332867" s="129" t="n"/>
    </row>
    <row r="332876">
      <c r="J332876" s="129" t="n"/>
    </row>
    <row r="332885">
      <c r="J332885" s="129" t="n"/>
    </row>
    <row r="332894">
      <c r="J332894" s="129" t="n"/>
    </row>
    <row r="332902">
      <c r="J332902" s="129" t="n"/>
    </row>
    <row r="332903">
      <c r="J332903" s="129" t="n"/>
    </row>
    <row r="332912">
      <c r="J332912" s="129" t="n"/>
    </row>
    <row r="332921">
      <c r="J332921" s="129" t="n"/>
    </row>
    <row r="332930">
      <c r="J332930" s="129" t="n"/>
    </row>
    <row r="332932">
      <c r="J332932" s="129" t="n"/>
    </row>
    <row r="332941">
      <c r="J332941" s="129" t="n"/>
    </row>
    <row r="332950">
      <c r="J332950" s="129" t="n"/>
    </row>
    <row r="332957">
      <c r="J332957" s="129" t="n"/>
    </row>
    <row r="332958">
      <c r="J332958" s="129" t="n"/>
    </row>
    <row r="332959">
      <c r="J332959" s="129" t="n"/>
    </row>
    <row r="332968">
      <c r="J332968" s="129" t="n"/>
    </row>
    <row r="332977">
      <c r="J332977" s="129" t="n"/>
    </row>
    <row r="332986">
      <c r="J332986" s="129" t="n"/>
    </row>
    <row r="332995">
      <c r="J332995" s="129" t="n"/>
    </row>
    <row r="333004">
      <c r="J333004" s="129" t="n"/>
    </row>
    <row r="333013">
      <c r="J333013" s="129" t="n"/>
    </row>
    <row r="333022">
      <c r="J333022" s="129" t="n"/>
    </row>
    <row r="333031">
      <c r="J333031" s="129" t="n"/>
    </row>
    <row r="333040">
      <c r="J333040" s="129" t="n"/>
    </row>
    <row r="333049">
      <c r="J333049" s="129" t="n"/>
    </row>
    <row r="333058">
      <c r="J333058" s="129" t="n"/>
    </row>
    <row r="333067">
      <c r="J333067" s="129" t="n"/>
    </row>
    <row r="333076">
      <c r="J333076" s="129" t="n"/>
    </row>
    <row r="333085">
      <c r="J333085" s="129" t="n"/>
    </row>
    <row r="333094">
      <c r="J333094" s="129" t="n"/>
    </row>
    <row r="333103">
      <c r="J333103" s="129" t="n"/>
    </row>
    <row r="333112">
      <c r="J333112" s="129" t="n"/>
    </row>
    <row r="333121">
      <c r="J333121" s="129" t="n"/>
    </row>
    <row r="333130">
      <c r="J333130" s="129" t="n"/>
    </row>
    <row r="333139">
      <c r="J333139" s="129" t="n"/>
    </row>
    <row r="333148">
      <c r="J333148" s="129" t="n"/>
    </row>
    <row r="333157">
      <c r="J333157" s="129" t="n"/>
    </row>
    <row r="333166">
      <c r="J333166" s="129" t="n"/>
    </row>
    <row r="333175">
      <c r="J333175" s="129" t="n"/>
    </row>
    <row r="333183">
      <c r="J333183" s="129" t="n"/>
    </row>
    <row r="333184">
      <c r="J333184" s="129" t="n"/>
    </row>
    <row r="333193">
      <c r="J333193" s="129" t="n"/>
    </row>
    <row r="333202">
      <c r="J333202" s="129" t="n"/>
    </row>
    <row r="333204">
      <c r="J333204" s="129" t="n"/>
    </row>
    <row r="333213">
      <c r="J333213" s="129" t="n"/>
    </row>
    <row r="333222">
      <c r="J333222" s="129" t="n"/>
    </row>
    <row r="333231">
      <c r="J333231" s="129" t="n"/>
    </row>
    <row r="333240">
      <c r="J333240" s="129" t="n"/>
    </row>
    <row r="333249">
      <c r="J333249" s="129" t="n"/>
    </row>
    <row r="333258">
      <c r="J333258" s="129" t="n"/>
    </row>
    <row r="333267">
      <c r="J333267" s="129" t="n"/>
    </row>
    <row r="333276">
      <c r="J333276" s="129" t="n"/>
    </row>
    <row r="333285">
      <c r="J333285" s="129" t="n"/>
    </row>
    <row r="333294">
      <c r="J333294" s="129" t="n"/>
    </row>
    <row r="333303">
      <c r="J333303" s="129" t="n"/>
    </row>
    <row r="333312">
      <c r="J333312" s="129" t="n"/>
    </row>
    <row r="333321">
      <c r="J333321" s="129" t="n"/>
    </row>
    <row r="333330">
      <c r="J333330" s="129" t="n"/>
    </row>
    <row r="333339">
      <c r="J333339" s="129" t="n"/>
    </row>
    <row r="333344">
      <c r="J333344" s="129" t="n"/>
    </row>
    <row r="333347">
      <c r="J333347" s="129" t="n"/>
    </row>
    <row r="333348">
      <c r="J333348" s="129" t="n"/>
    </row>
    <row r="333350">
      <c r="J333350" s="129" t="n"/>
    </row>
    <row r="333359">
      <c r="J333359" s="129" t="n"/>
    </row>
    <row r="333368">
      <c r="J333368" s="129" t="n"/>
    </row>
    <row r="333377">
      <c r="J333377" s="129" t="n"/>
    </row>
    <row r="333384">
      <c r="J333384" s="129" t="n"/>
    </row>
    <row r="333385">
      <c r="J333385" s="129" t="n"/>
    </row>
    <row r="333386">
      <c r="J333386" s="129" t="n"/>
    </row>
    <row r="333395">
      <c r="J333395" s="129" t="n"/>
    </row>
    <row r="333404">
      <c r="J333404" s="129" t="n"/>
    </row>
    <row r="333413">
      <c r="J333413" s="129" t="n"/>
    </row>
    <row r="333422">
      <c r="J333422" s="129" t="n"/>
    </row>
    <row r="333424">
      <c r="J333424" s="129" t="n"/>
    </row>
    <row r="333426">
      <c r="J333426" s="129" t="n"/>
    </row>
    <row r="333427">
      <c r="J333427" s="129" t="n"/>
    </row>
    <row r="333428">
      <c r="J333428" s="129" t="n"/>
    </row>
    <row r="333429">
      <c r="J333429" s="129" t="n"/>
    </row>
    <row r="333430">
      <c r="J333430" s="129" t="n"/>
    </row>
    <row r="333431">
      <c r="J333431" s="129" t="n"/>
    </row>
    <row r="333435">
      <c r="J333435" s="129" t="n"/>
    </row>
    <row r="333436">
      <c r="J333436" s="129" t="n"/>
    </row>
    <row r="333437">
      <c r="J333437" s="129" t="n"/>
    </row>
    <row r="333438">
      <c r="J333438" s="129" t="n"/>
    </row>
    <row r="333439">
      <c r="J333439" s="129" t="n"/>
    </row>
    <row r="333440">
      <c r="J333440" s="129" t="n"/>
    </row>
    <row r="333449">
      <c r="J333449" s="129" t="n"/>
    </row>
    <row r="333458">
      <c r="J333458" s="129" t="n"/>
    </row>
    <row r="333467">
      <c r="J333467" s="129" t="n"/>
    </row>
    <row r="333476">
      <c r="J333476" s="129" t="n"/>
    </row>
    <row r="333485">
      <c r="J333485" s="129" t="n"/>
    </row>
    <row r="333494">
      <c r="J333494" s="129" t="n"/>
    </row>
    <row r="333503">
      <c r="J333503" s="129" t="n"/>
    </row>
    <row r="333507">
      <c r="J333507" s="129" t="n"/>
    </row>
    <row r="333508">
      <c r="J333508" s="129" t="n"/>
    </row>
    <row r="333509">
      <c r="J333509" s="129" t="n"/>
    </row>
    <row r="333510">
      <c r="J333510" s="129" t="n"/>
    </row>
    <row r="333511">
      <c r="J333511" s="129" t="n"/>
    </row>
    <row r="333512">
      <c r="J333512" s="129" t="n"/>
    </row>
    <row r="333514">
      <c r="J333514" s="129" t="n"/>
    </row>
    <row r="333523">
      <c r="J333523" s="129" t="n"/>
    </row>
    <row r="333532">
      <c r="J333532" s="129" t="n"/>
    </row>
    <row r="333541">
      <c r="J333541" s="129" t="n"/>
    </row>
    <row r="333550">
      <c r="J333550" s="129" t="n"/>
    </row>
    <row r="333554">
      <c r="J333554" s="129" t="n"/>
    </row>
    <row r="333555">
      <c r="J333555" s="129" t="n"/>
    </row>
    <row r="333556">
      <c r="J333556" s="129" t="n"/>
    </row>
    <row r="333557">
      <c r="J333557" s="129" t="n"/>
    </row>
    <row r="333558">
      <c r="J333558" s="129" t="n"/>
    </row>
    <row r="333559">
      <c r="J333559" s="129" t="n"/>
    </row>
    <row r="333568">
      <c r="J333568" s="129" t="n"/>
    </row>
    <row r="333577">
      <c r="J333577" s="129" t="n"/>
    </row>
    <row r="333586">
      <c r="J333586" s="129" t="n"/>
    </row>
    <row r="333595">
      <c r="J333595" s="129" t="n"/>
    </row>
    <row r="333604">
      <c r="J333604" s="129" t="n"/>
    </row>
    <row r="333611">
      <c r="J333611" s="129" t="n"/>
    </row>
    <row r="333612">
      <c r="J333612" s="129" t="n"/>
    </row>
    <row r="333613">
      <c r="J333613" s="129" t="n"/>
    </row>
    <row r="333622">
      <c r="J333622" s="129" t="n"/>
    </row>
    <row r="333631">
      <c r="J333631" s="129" t="n"/>
    </row>
    <row r="333640">
      <c r="J333640" s="129" t="n"/>
    </row>
    <row r="333649">
      <c r="J333649" s="129" t="n"/>
    </row>
    <row r="333658">
      <c r="J333658" s="129" t="n"/>
    </row>
    <row r="333667">
      <c r="J333667" s="129" t="n"/>
    </row>
    <row r="333676">
      <c r="J333676" s="129" t="n"/>
    </row>
    <row r="333685">
      <c r="J333685" s="129" t="n"/>
    </row>
    <row r="333694">
      <c r="J333694" s="129" t="n"/>
    </row>
    <row r="333703">
      <c r="J333703" s="129" t="n"/>
    </row>
    <row r="333705">
      <c r="J333705" s="129" t="n"/>
    </row>
    <row r="333714">
      <c r="J333714" s="129" t="n"/>
    </row>
    <row r="333723">
      <c r="J333723" s="129" t="n"/>
    </row>
    <row r="333732">
      <c r="J333732" s="129" t="n"/>
    </row>
    <row r="333741">
      <c r="J333741" s="129" t="n"/>
    </row>
    <row r="333750">
      <c r="J333750" s="129" t="n"/>
    </row>
    <row r="333759">
      <c r="J333759" s="129" t="n"/>
    </row>
    <row r="333768">
      <c r="J333768" s="129" t="n"/>
    </row>
    <row r="333777">
      <c r="J333777" s="129" t="n"/>
    </row>
    <row r="333786">
      <c r="J333786" s="129" t="n"/>
    </row>
    <row r="333795">
      <c r="J333795" s="129" t="n"/>
    </row>
    <row r="333804">
      <c r="J333804" s="129" t="n"/>
    </row>
    <row r="333813">
      <c r="J333813" s="129" t="n"/>
    </row>
    <row r="333822">
      <c r="J333822" s="129" t="n"/>
    </row>
    <row r="333831">
      <c r="J333831" s="129" t="n"/>
    </row>
    <row r="333839">
      <c r="J333839" s="129" t="n"/>
    </row>
    <row r="333840">
      <c r="J333840" s="129" t="n"/>
    </row>
    <row r="333842">
      <c r="J333842" s="129" t="n"/>
    </row>
    <row r="333850">
      <c r="J333850" s="129" t="n"/>
    </row>
    <row r="333851">
      <c r="J333851" s="129" t="n"/>
    </row>
    <row r="333860">
      <c r="J333860" s="129" t="n"/>
    </row>
    <row r="333869">
      <c r="J333869" s="129" t="n"/>
    </row>
    <row r="333878">
      <c r="J333878" s="129" t="n"/>
    </row>
    <row r="333887">
      <c r="J333887" s="129" t="n"/>
    </row>
    <row r="333896">
      <c r="J333896" s="129" t="n"/>
    </row>
    <row r="333905">
      <c r="J333905" s="129" t="n"/>
    </row>
    <row r="333914">
      <c r="J333914" s="129" t="n"/>
    </row>
    <row r="333923">
      <c r="J333923" s="129" t="n"/>
    </row>
    <row r="333931">
      <c r="J333931" s="129" t="n"/>
    </row>
    <row r="333932">
      <c r="J333932" s="129" t="n"/>
    </row>
    <row r="333941">
      <c r="J333941" s="129" t="n"/>
    </row>
    <row r="333950">
      <c r="J333950" s="129" t="n"/>
    </row>
    <row r="333959">
      <c r="J333959" s="129" t="n"/>
    </row>
    <row r="333961">
      <c r="J333961" s="129" t="n"/>
    </row>
    <row r="333970">
      <c r="J333970" s="129" t="n"/>
    </row>
    <row r="333979">
      <c r="J333979" s="129" t="n"/>
    </row>
    <row r="333981">
      <c r="J333981" s="129" t="n"/>
    </row>
    <row r="333990">
      <c r="J333990" s="129" t="n"/>
    </row>
    <row r="333999">
      <c r="J333999" s="129" t="n"/>
    </row>
    <row r="334008">
      <c r="J334008" s="129" t="n"/>
    </row>
    <row r="334017">
      <c r="J334017" s="129" t="n"/>
    </row>
    <row r="334026">
      <c r="J334026" s="129" t="n"/>
    </row>
    <row r="334035">
      <c r="J334035" s="129" t="n"/>
    </row>
    <row r="334044">
      <c r="J334044" s="129" t="n"/>
    </row>
    <row r="334053">
      <c r="J334053" s="129" t="n"/>
    </row>
    <row r="334055">
      <c r="J334055" s="129" t="n"/>
    </row>
    <row r="334064">
      <c r="J334064" s="129" t="n"/>
    </row>
    <row r="334072">
      <c r="J334072" s="129" t="n"/>
    </row>
    <row r="334073">
      <c r="J334073" s="129" t="n"/>
    </row>
    <row r="334082">
      <c r="J334082" s="129" t="n"/>
    </row>
    <row r="334091">
      <c r="J334091" s="129" t="n"/>
    </row>
    <row r="334100">
      <c r="J334100" s="129" t="n"/>
    </row>
    <row r="334109">
      <c r="J334109" s="129" t="n"/>
    </row>
    <row r="334111">
      <c r="J334111" s="129" t="n"/>
    </row>
    <row r="334120">
      <c r="J334120" s="129" t="n"/>
    </row>
    <row r="334129">
      <c r="J334129" s="129" t="n"/>
    </row>
    <row r="334138">
      <c r="J334138" s="129" t="n"/>
    </row>
    <row r="334147">
      <c r="J334147" s="129" t="n"/>
    </row>
    <row r="334156">
      <c r="J334156" s="129" t="n"/>
    </row>
    <row r="334165">
      <c r="J334165" s="129" t="n"/>
    </row>
    <row r="334174">
      <c r="J334174" s="129" t="n"/>
    </row>
    <row r="334182">
      <c r="J334182" s="129" t="n"/>
    </row>
    <row r="334183">
      <c r="J334183" s="129" t="n"/>
    </row>
    <row r="334192">
      <c r="J334192" s="129" t="n"/>
    </row>
    <row r="334201">
      <c r="J334201" s="129" t="n"/>
    </row>
    <row r="334210">
      <c r="J334210" s="129" t="n"/>
    </row>
    <row r="334219">
      <c r="J334219" s="129" t="n"/>
    </row>
    <row r="334228">
      <c r="J334228" s="129" t="n"/>
    </row>
    <row r="334237">
      <c r="J334237" s="129" t="n"/>
    </row>
    <row r="334246">
      <c r="J334246" s="129" t="n"/>
    </row>
    <row r="334255">
      <c r="J334255" s="129" t="n"/>
    </row>
    <row r="334257">
      <c r="J334257" s="129" t="n"/>
    </row>
    <row r="334266">
      <c r="J334266" s="129" t="n"/>
    </row>
    <row r="334275">
      <c r="J334275" s="129" t="n"/>
    </row>
    <row r="334284">
      <c r="J334284" s="129" t="n"/>
    </row>
    <row r="334293">
      <c r="J334293" s="129" t="n"/>
    </row>
    <row r="334302">
      <c r="J334302" s="129" t="n"/>
    </row>
    <row r="334311">
      <c r="J334311" s="129" t="n"/>
    </row>
    <row r="334320">
      <c r="J334320" s="129" t="n"/>
    </row>
    <row r="334329">
      <c r="J334329" s="129" t="n"/>
    </row>
    <row r="334338">
      <c r="J334338" s="129" t="n"/>
    </row>
    <row r="334347">
      <c r="J334347" s="129" t="n"/>
    </row>
    <row r="334356">
      <c r="J334356" s="129" t="n"/>
    </row>
    <row r="334365">
      <c r="J334365" s="129" t="n"/>
    </row>
    <row r="334374">
      <c r="J334374" s="129" t="n"/>
    </row>
    <row r="334383">
      <c r="J334383" s="129" t="n"/>
    </row>
    <row r="334392">
      <c r="J334392" s="129" t="n"/>
    </row>
    <row r="334401">
      <c r="J334401" s="129" t="n"/>
    </row>
    <row r="334410">
      <c r="J334410" s="129" t="n"/>
    </row>
    <row r="334419">
      <c r="J334419" s="129" t="n"/>
    </row>
    <row r="334428">
      <c r="J334428" s="129" t="n"/>
    </row>
    <row r="334437">
      <c r="J334437" s="129" t="n"/>
    </row>
    <row r="334446">
      <c r="J334446" s="129" t="n"/>
    </row>
    <row r="334455">
      <c r="J334455" s="129" t="n"/>
    </row>
    <row r="334464">
      <c r="J334464" s="129" t="n"/>
    </row>
    <row r="334466">
      <c r="J334466" s="129" t="n"/>
    </row>
    <row r="334475">
      <c r="J334475" s="129" t="n"/>
    </row>
    <row r="334484">
      <c r="J334484" s="129" t="n"/>
    </row>
    <row r="334493">
      <c r="J334493" s="129" t="n"/>
    </row>
    <row r="334502">
      <c r="J334502" s="129" t="n"/>
    </row>
    <row r="334511">
      <c r="J334511" s="129" t="n"/>
    </row>
    <row r="334520">
      <c r="J334520" s="129" t="n"/>
    </row>
    <row r="334529">
      <c r="J334529" s="129" t="n"/>
    </row>
    <row r="334538">
      <c r="J334538" s="129" t="n"/>
    </row>
    <row r="334547">
      <c r="J334547" s="129" t="n"/>
    </row>
    <row r="334556">
      <c r="J334556" s="129" t="n"/>
    </row>
    <row r="334564">
      <c r="J334564" s="129" t="n"/>
    </row>
    <row r="334565">
      <c r="J334565" s="129" t="n"/>
    </row>
    <row r="334574">
      <c r="J334574" s="129" t="n"/>
    </row>
    <row r="334583">
      <c r="J334583" s="129" t="n"/>
    </row>
    <row r="334592">
      <c r="J334592" s="129" t="n"/>
    </row>
    <row r="334594">
      <c r="J334594" s="129" t="n"/>
    </row>
    <row r="334603">
      <c r="J334603" s="129" t="n"/>
    </row>
    <row r="334612">
      <c r="J334612" s="129" t="n"/>
    </row>
    <row r="334619">
      <c r="J334619" s="129" t="n"/>
    </row>
    <row r="334620">
      <c r="J334620" s="129" t="n"/>
    </row>
    <row r="334621">
      <c r="J334621" s="129" t="n"/>
    </row>
    <row r="334630">
      <c r="J334630" s="129" t="n"/>
    </row>
    <row r="334639">
      <c r="J334639" s="129" t="n"/>
    </row>
    <row r="334648">
      <c r="J334648" s="129" t="n"/>
    </row>
    <row r="334657">
      <c r="J334657" s="129" t="n"/>
    </row>
    <row r="334666">
      <c r="J334666" s="129" t="n"/>
    </row>
    <row r="334675">
      <c r="J334675" s="129" t="n"/>
    </row>
    <row r="334684">
      <c r="J334684" s="129" t="n"/>
    </row>
    <row r="334693">
      <c r="J334693" s="129" t="n"/>
    </row>
    <row r="334702">
      <c r="J334702" s="129" t="n"/>
    </row>
    <row r="334711">
      <c r="J334711" s="129" t="n"/>
    </row>
    <row r="334720">
      <c r="J334720" s="129" t="n"/>
    </row>
    <row r="334729">
      <c r="J334729" s="129" t="n"/>
    </row>
    <row r="334738">
      <c r="J334738" s="129" t="n"/>
    </row>
    <row r="334747">
      <c r="J334747" s="129" t="n"/>
    </row>
    <row r="334756">
      <c r="J334756" s="129" t="n"/>
    </row>
    <row r="334765">
      <c r="J334765" s="129" t="n"/>
    </row>
    <row r="334774">
      <c r="J334774" s="129" t="n"/>
    </row>
    <row r="334783">
      <c r="J334783" s="129" t="n"/>
    </row>
    <row r="334792">
      <c r="J334792" s="129" t="n"/>
    </row>
    <row r="334801">
      <c r="J334801" s="129" t="n"/>
    </row>
    <row r="334810">
      <c r="J334810" s="129" t="n"/>
    </row>
    <row r="334819">
      <c r="J334819" s="129" t="n"/>
    </row>
    <row r="334828">
      <c r="J334828" s="129" t="n"/>
    </row>
    <row r="334837">
      <c r="J334837" s="129" t="n"/>
    </row>
    <row r="334845">
      <c r="J334845" s="129" t="n"/>
    </row>
    <row r="334846">
      <c r="J334846" s="129" t="n"/>
    </row>
    <row r="334855">
      <c r="J334855" s="129" t="n"/>
    </row>
    <row r="334864">
      <c r="J334864" s="129" t="n"/>
    </row>
    <row r="334866">
      <c r="J334866" s="129" t="n"/>
    </row>
    <row r="334875">
      <c r="J334875" s="129" t="n"/>
    </row>
    <row r="334884">
      <c r="J334884" s="129" t="n"/>
    </row>
    <row r="334893">
      <c r="J334893" s="129" t="n"/>
    </row>
    <row r="334902">
      <c r="J334902" s="129" t="n"/>
    </row>
    <row r="334911">
      <c r="J334911" s="129" t="n"/>
    </row>
    <row r="334920">
      <c r="J334920" s="129" t="n"/>
    </row>
    <row r="334929">
      <c r="J334929" s="129" t="n"/>
    </row>
    <row r="334938">
      <c r="J334938" s="129" t="n"/>
    </row>
    <row r="334947">
      <c r="J334947" s="129" t="n"/>
    </row>
    <row r="334956">
      <c r="J334956" s="129" t="n"/>
    </row>
    <row r="334965">
      <c r="J334965" s="129" t="n"/>
    </row>
    <row r="334974">
      <c r="J334974" s="129" t="n"/>
    </row>
    <row r="334983">
      <c r="J334983" s="129" t="n"/>
    </row>
    <row r="334992">
      <c r="J334992" s="129" t="n"/>
    </row>
    <row r="335001">
      <c r="J335001" s="129" t="n"/>
    </row>
    <row r="335006">
      <c r="J335006" s="129" t="n"/>
    </row>
    <row r="335009">
      <c r="J335009" s="129" t="n"/>
    </row>
    <row r="335010">
      <c r="J335010" s="129" t="n"/>
    </row>
    <row r="335012">
      <c r="J335012" s="129" t="n"/>
    </row>
    <row r="335021">
      <c r="J335021" s="129" t="n"/>
    </row>
    <row r="335030">
      <c r="J335030" s="129" t="n"/>
    </row>
    <row r="335039">
      <c r="J335039" s="129" t="n"/>
    </row>
    <row r="335046">
      <c r="J335046" s="129" t="n"/>
    </row>
    <row r="335047">
      <c r="J335047" s="129" t="n"/>
    </row>
    <row r="335048">
      <c r="J335048" s="129" t="n"/>
    </row>
    <row r="335057">
      <c r="J335057" s="129" t="n"/>
    </row>
    <row r="335066">
      <c r="J335066" s="129" t="n"/>
    </row>
    <row r="335075">
      <c r="J335075" s="129" t="n"/>
    </row>
    <row r="335084">
      <c r="J335084" s="129" t="n"/>
    </row>
    <row r="335087">
      <c r="J335087" s="129" t="n"/>
    </row>
    <row r="335088">
      <c r="J335088" s="129" t="n"/>
    </row>
    <row r="335089">
      <c r="J335089" s="129" t="n"/>
    </row>
    <row r="335090">
      <c r="J335090" s="129" t="n"/>
    </row>
    <row r="335091">
      <c r="J335091" s="129" t="n"/>
    </row>
    <row r="335092">
      <c r="J335092" s="129" t="n"/>
    </row>
    <row r="335093">
      <c r="J335093" s="129" t="n"/>
    </row>
    <row r="335097">
      <c r="J335097" s="129" t="n"/>
    </row>
    <row r="335098">
      <c r="J335098" s="129" t="n"/>
    </row>
    <row r="335099">
      <c r="J335099" s="129" t="n"/>
    </row>
    <row r="335100">
      <c r="J335100" s="129" t="n"/>
    </row>
    <row r="335101">
      <c r="J335101" s="129" t="n"/>
    </row>
    <row r="335102">
      <c r="J335102" s="129" t="n"/>
    </row>
    <row r="335111">
      <c r="J335111" s="129" t="n"/>
    </row>
    <row r="335120">
      <c r="J335120" s="129" t="n"/>
    </row>
    <row r="335129">
      <c r="J335129" s="129" t="n"/>
    </row>
    <row r="335138">
      <c r="J335138" s="129" t="n"/>
    </row>
    <row r="335147">
      <c r="J335147" s="129" t="n"/>
    </row>
    <row r="335156">
      <c r="J335156" s="129" t="n"/>
    </row>
    <row r="335165">
      <c r="J335165" s="129" t="n"/>
    </row>
    <row r="335169">
      <c r="J335169" s="129" t="n"/>
    </row>
    <row r="335170">
      <c r="J335170" s="129" t="n"/>
    </row>
    <row r="335171">
      <c r="J335171" s="129" t="n"/>
    </row>
    <row r="335172">
      <c r="J335172" s="129" t="n"/>
    </row>
    <row r="335173">
      <c r="J335173" s="129" t="n"/>
    </row>
    <row r="335174">
      <c r="J335174" s="129" t="n"/>
    </row>
    <row r="335176">
      <c r="J335176" s="129" t="n"/>
    </row>
    <row r="335185">
      <c r="J335185" s="129" t="n"/>
    </row>
    <row r="335194">
      <c r="J335194" s="129" t="n"/>
    </row>
    <row r="335203">
      <c r="J335203" s="129" t="n"/>
    </row>
    <row r="335212">
      <c r="J335212" s="129" t="n"/>
    </row>
    <row r="335216">
      <c r="J335216" s="129" t="n"/>
    </row>
    <row r="335217">
      <c r="J335217" s="129" t="n"/>
    </row>
    <row r="335218">
      <c r="J335218" s="129" t="n"/>
    </row>
    <row r="335219">
      <c r="J335219" s="129" t="n"/>
    </row>
    <row r="335220">
      <c r="J335220" s="129" t="n"/>
    </row>
    <row r="335221">
      <c r="J335221" s="129" t="n"/>
    </row>
    <row r="335230">
      <c r="J335230" s="129" t="n"/>
    </row>
    <row r="335239">
      <c r="J335239" s="129" t="n"/>
    </row>
    <row r="335248">
      <c r="J335248" s="129" t="n"/>
    </row>
    <row r="335257">
      <c r="J335257" s="129" t="n"/>
    </row>
    <row r="335266">
      <c r="J335266" s="129" t="n"/>
    </row>
    <row r="335273">
      <c r="J335273" s="129" t="n"/>
    </row>
    <row r="335274">
      <c r="J335274" s="129" t="n"/>
    </row>
    <row r="335275">
      <c r="J335275" s="129" t="n"/>
    </row>
    <row r="335284">
      <c r="J335284" s="129" t="n"/>
    </row>
    <row r="335293">
      <c r="J335293" s="129" t="n"/>
    </row>
    <row r="335302">
      <c r="J335302" s="129" t="n"/>
    </row>
    <row r="335311">
      <c r="J335311" s="129" t="n"/>
    </row>
    <row r="335320">
      <c r="J335320" s="129" t="n"/>
    </row>
    <row r="335329">
      <c r="J335329" s="129" t="n"/>
    </row>
    <row r="335338">
      <c r="J335338" s="129" t="n"/>
    </row>
    <row r="335347">
      <c r="J335347" s="129" t="n"/>
    </row>
    <row r="335356">
      <c r="J335356" s="129" t="n"/>
    </row>
    <row r="335365">
      <c r="J335365" s="129" t="n"/>
    </row>
    <row r="335367">
      <c r="J335367" s="129" t="n"/>
    </row>
    <row r="335376">
      <c r="J335376" s="129" t="n"/>
    </row>
    <row r="335385">
      <c r="J335385" s="129" t="n"/>
    </row>
    <row r="335394">
      <c r="J335394" s="129" t="n"/>
    </row>
    <row r="335403">
      <c r="J335403" s="129" t="n"/>
    </row>
    <row r="335412">
      <c r="J335412" s="129" t="n"/>
    </row>
    <row r="335421">
      <c r="J335421" s="129" t="n"/>
    </row>
    <row r="335430">
      <c r="J335430" s="129" t="n"/>
    </row>
    <row r="335439">
      <c r="J335439" s="129" t="n"/>
    </row>
    <row r="335448">
      <c r="J335448" s="129" t="n"/>
    </row>
    <row r="335457">
      <c r="J335457" s="129" t="n"/>
    </row>
    <row r="335466">
      <c r="J335466" s="129" t="n"/>
    </row>
    <row r="335475">
      <c r="J335475" s="129" t="n"/>
    </row>
    <row r="335484">
      <c r="J335484" s="129" t="n"/>
    </row>
    <row r="335493">
      <c r="J335493" s="129" t="n"/>
    </row>
    <row r="335501">
      <c r="J335501" s="129" t="n"/>
    </row>
    <row r="335502">
      <c r="J335502" s="129" t="n"/>
    </row>
    <row r="335504">
      <c r="J335504" s="129" t="n"/>
    </row>
    <row r="335512">
      <c r="J335512" s="129" t="n"/>
    </row>
    <row r="335513">
      <c r="J335513" s="129" t="n"/>
    </row>
    <row r="335522">
      <c r="J335522" s="129" t="n"/>
    </row>
    <row r="335531">
      <c r="J335531" s="129" t="n"/>
    </row>
    <row r="335540">
      <c r="J335540" s="129" t="n"/>
    </row>
    <row r="335549">
      <c r="J335549" s="129" t="n"/>
    </row>
    <row r="335558">
      <c r="J335558" s="129" t="n"/>
    </row>
    <row r="335567">
      <c r="J335567" s="129" t="n"/>
    </row>
    <row r="335576">
      <c r="J335576" s="129" t="n"/>
    </row>
    <row r="335585">
      <c r="J335585" s="129" t="n"/>
    </row>
    <row r="335593">
      <c r="J335593" s="129" t="n"/>
    </row>
    <row r="335594">
      <c r="J335594" s="129" t="n"/>
    </row>
    <row r="335603">
      <c r="J335603" s="129" t="n"/>
    </row>
    <row r="335612">
      <c r="J335612" s="129" t="n"/>
    </row>
    <row r="335621">
      <c r="J335621" s="129" t="n"/>
    </row>
    <row r="335623">
      <c r="J335623" s="129" t="n"/>
    </row>
    <row r="335632">
      <c r="J335632" s="129" t="n"/>
    </row>
    <row r="335641">
      <c r="J335641" s="129" t="n"/>
    </row>
    <row r="335643">
      <c r="J335643" s="129" t="n"/>
    </row>
    <row r="335652">
      <c r="J335652" s="129" t="n"/>
    </row>
    <row r="335661">
      <c r="J335661" s="129" t="n"/>
    </row>
    <row r="335670">
      <c r="J335670" s="129" t="n"/>
    </row>
    <row r="335679">
      <c r="J335679" s="129" t="n"/>
    </row>
    <row r="335688">
      <c r="J335688" s="129" t="n"/>
    </row>
    <row r="335697">
      <c r="J335697" s="129" t="n"/>
    </row>
    <row r="335706">
      <c r="J335706" s="129" t="n"/>
    </row>
    <row r="335715">
      <c r="J335715" s="129" t="n"/>
    </row>
    <row r="335717">
      <c r="J335717" s="129" t="n"/>
    </row>
    <row r="335726">
      <c r="J335726" s="129" t="n"/>
    </row>
    <row r="335734">
      <c r="J335734" s="129" t="n"/>
    </row>
    <row r="335735">
      <c r="J335735" s="129" t="n"/>
    </row>
    <row r="335744">
      <c r="J335744" s="129" t="n"/>
    </row>
    <row r="335753">
      <c r="J335753" s="129" t="n"/>
    </row>
    <row r="335762">
      <c r="J335762" s="129" t="n"/>
    </row>
    <row r="335771">
      <c r="J335771" s="129" t="n"/>
    </row>
    <row r="335773">
      <c r="J335773" s="129" t="n"/>
    </row>
    <row r="335782">
      <c r="J335782" s="129" t="n"/>
    </row>
    <row r="335791">
      <c r="J335791" s="129" t="n"/>
    </row>
    <row r="335800">
      <c r="J335800" s="129" t="n"/>
    </row>
    <row r="335809">
      <c r="J335809" s="129" t="n"/>
    </row>
    <row r="335818">
      <c r="J335818" s="129" t="n"/>
    </row>
    <row r="335827">
      <c r="J335827" s="129" t="n"/>
    </row>
    <row r="335836">
      <c r="J335836" s="129" t="n"/>
    </row>
    <row r="335844">
      <c r="J335844" s="129" t="n"/>
    </row>
    <row r="335845">
      <c r="J335845" s="129" t="n"/>
    </row>
    <row r="335854">
      <c r="J335854" s="129" t="n"/>
    </row>
    <row r="335863">
      <c r="J335863" s="129" t="n"/>
    </row>
    <row r="335872">
      <c r="J335872" s="129" t="n"/>
    </row>
    <row r="335881">
      <c r="J335881" s="129" t="n"/>
    </row>
    <row r="335890">
      <c r="J335890" s="129" t="n"/>
    </row>
    <row r="335899">
      <c r="J335899" s="129" t="n"/>
    </row>
    <row r="335908">
      <c r="J335908" s="129" t="n"/>
    </row>
    <row r="335917">
      <c r="J335917" s="129" t="n"/>
    </row>
    <row r="335919">
      <c r="J335919" s="129" t="n"/>
    </row>
    <row r="335928">
      <c r="J335928" s="129" t="n"/>
    </row>
    <row r="335937">
      <c r="J335937" s="129" t="n"/>
    </row>
    <row r="335946">
      <c r="J335946" s="129" t="n"/>
    </row>
    <row r="335955">
      <c r="J335955" s="129" t="n"/>
    </row>
    <row r="335964">
      <c r="J335964" s="129" t="n"/>
    </row>
    <row r="335973">
      <c r="J335973" s="129" t="n"/>
    </row>
    <row r="335982">
      <c r="J335982" s="129" t="n"/>
    </row>
    <row r="335991">
      <c r="J335991" s="129" t="n"/>
    </row>
    <row r="336000">
      <c r="J336000" s="129" t="n"/>
    </row>
    <row r="336009">
      <c r="J336009" s="129" t="n"/>
    </row>
    <row r="336018">
      <c r="J336018" s="129" t="n"/>
    </row>
    <row r="336027">
      <c r="J336027" s="129" t="n"/>
    </row>
    <row r="336036">
      <c r="J336036" s="129" t="n"/>
    </row>
    <row r="336045">
      <c r="J336045" s="129" t="n"/>
    </row>
    <row r="336054">
      <c r="J336054" s="129" t="n"/>
    </row>
    <row r="336063">
      <c r="J336063" s="129" t="n"/>
    </row>
    <row r="336072">
      <c r="J336072" s="129" t="n"/>
    </row>
    <row r="336081">
      <c r="J336081" s="129" t="n"/>
    </row>
    <row r="336090">
      <c r="J336090" s="129" t="n"/>
    </row>
    <row r="336099">
      <c r="J336099" s="129" t="n"/>
    </row>
    <row r="336108">
      <c r="J336108" s="129" t="n"/>
    </row>
    <row r="336117">
      <c r="J336117" s="129" t="n"/>
    </row>
    <row r="336126">
      <c r="J336126" s="129" t="n"/>
    </row>
    <row r="336128">
      <c r="J336128" s="129" t="n"/>
    </row>
    <row r="336137">
      <c r="J336137" s="129" t="n"/>
    </row>
    <row r="336146">
      <c r="J336146" s="129" t="n"/>
    </row>
    <row r="336155">
      <c r="J336155" s="129" t="n"/>
    </row>
    <row r="336164">
      <c r="J336164" s="129" t="n"/>
    </row>
    <row r="336173">
      <c r="J336173" s="129" t="n"/>
    </row>
    <row r="336182">
      <c r="J336182" s="129" t="n"/>
    </row>
    <row r="336191">
      <c r="J336191" s="129" t="n"/>
    </row>
    <row r="336200">
      <c r="J336200" s="129" t="n"/>
    </row>
    <row r="336209">
      <c r="J336209" s="129" t="n"/>
    </row>
    <row r="336218">
      <c r="J336218" s="129" t="n"/>
    </row>
    <row r="336226">
      <c r="J336226" s="129" t="n"/>
    </row>
    <row r="336227">
      <c r="J336227" s="129" t="n"/>
    </row>
    <row r="336236">
      <c r="J336236" s="129" t="n"/>
    </row>
    <row r="336245">
      <c r="J336245" s="129" t="n"/>
    </row>
    <row r="336254">
      <c r="J336254" s="129" t="n"/>
    </row>
    <row r="336256">
      <c r="J336256" s="129" t="n"/>
    </row>
    <row r="336265">
      <c r="J336265" s="129" t="n"/>
    </row>
    <row r="336274">
      <c r="J336274" s="129" t="n"/>
    </row>
    <row r="336281">
      <c r="J336281" s="129" t="n"/>
    </row>
    <row r="336282">
      <c r="J336282" s="129" t="n"/>
    </row>
    <row r="336283">
      <c r="J336283" s="129" t="n"/>
    </row>
    <row r="336292">
      <c r="J336292" s="129" t="n"/>
    </row>
    <row r="336301">
      <c r="J336301" s="129" t="n"/>
    </row>
    <row r="336310">
      <c r="J336310" s="129" t="n"/>
    </row>
    <row r="336319">
      <c r="J336319" s="129" t="n"/>
    </row>
    <row r="336328">
      <c r="J336328" s="129" t="n"/>
    </row>
    <row r="336337">
      <c r="J336337" s="129" t="n"/>
    </row>
    <row r="336346">
      <c r="J336346" s="129" t="n"/>
    </row>
    <row r="336355">
      <c r="J336355" s="129" t="n"/>
    </row>
    <row r="336364">
      <c r="J336364" s="129" t="n"/>
    </row>
    <row r="336373">
      <c r="J336373" s="129" t="n"/>
    </row>
    <row r="336382">
      <c r="J336382" s="129" t="n"/>
    </row>
    <row r="336391">
      <c r="J336391" s="129" t="n"/>
    </row>
    <row r="336400">
      <c r="J336400" s="129" t="n"/>
    </row>
    <row r="336409">
      <c r="J336409" s="129" t="n"/>
    </row>
    <row r="336418">
      <c r="J336418" s="129" t="n"/>
    </row>
    <row r="336427">
      <c r="J336427" s="129" t="n"/>
    </row>
    <row r="336436">
      <c r="J336436" s="129" t="n"/>
    </row>
    <row r="336445">
      <c r="J336445" s="129" t="n"/>
    </row>
    <row r="336454">
      <c r="J336454" s="129" t="n"/>
    </row>
    <row r="336463">
      <c r="J336463" s="129" t="n"/>
    </row>
    <row r="336472">
      <c r="J336472" s="129" t="n"/>
    </row>
    <row r="336481">
      <c r="J336481" s="129" t="n"/>
    </row>
    <row r="336490">
      <c r="J336490" s="129" t="n"/>
    </row>
    <row r="336499">
      <c r="J336499" s="129" t="n"/>
    </row>
    <row r="336507">
      <c r="J336507" s="129" t="n"/>
    </row>
    <row r="336508">
      <c r="J336508" s="129" t="n"/>
    </row>
    <row r="336517">
      <c r="J336517" s="129" t="n"/>
    </row>
    <row r="336526">
      <c r="J336526" s="129" t="n"/>
    </row>
    <row r="336528">
      <c r="J336528" s="129" t="n"/>
    </row>
    <row r="336537">
      <c r="J336537" s="129" t="n"/>
    </row>
    <row r="336546">
      <c r="J336546" s="129" t="n"/>
    </row>
    <row r="336555">
      <c r="J336555" s="129" t="n"/>
    </row>
    <row r="336564">
      <c r="J336564" s="129" t="n"/>
    </row>
    <row r="336573">
      <c r="J336573" s="129" t="n"/>
    </row>
    <row r="336582">
      <c r="J336582" s="129" t="n"/>
    </row>
    <row r="336591">
      <c r="J336591" s="129" t="n"/>
    </row>
    <row r="336600">
      <c r="J336600" s="129" t="n"/>
    </row>
    <row r="336609">
      <c r="J336609" s="129" t="n"/>
    </row>
    <row r="336618">
      <c r="J336618" s="129" t="n"/>
    </row>
    <row r="336627">
      <c r="J336627" s="129" t="n"/>
    </row>
    <row r="336636">
      <c r="J336636" s="129" t="n"/>
    </row>
    <row r="336645">
      <c r="J336645" s="129" t="n"/>
    </row>
    <row r="336654">
      <c r="J336654" s="129" t="n"/>
    </row>
    <row r="336663">
      <c r="J336663" s="129" t="n"/>
    </row>
    <row r="336668">
      <c r="J336668" s="129" t="n"/>
    </row>
    <row r="336671">
      <c r="J336671" s="129" t="n"/>
    </row>
    <row r="336672">
      <c r="J336672" s="129" t="n"/>
    </row>
    <row r="336674">
      <c r="J336674" s="129" t="n"/>
    </row>
    <row r="336683">
      <c r="J336683" s="129" t="n"/>
    </row>
    <row r="336692">
      <c r="J336692" s="129" t="n"/>
    </row>
    <row r="336701">
      <c r="J336701" s="129" t="n"/>
    </row>
    <row r="336705">
      <c r="J336705" s="129" t="n"/>
    </row>
    <row r="336706">
      <c r="J336706" s="129" t="n"/>
    </row>
    <row r="336707">
      <c r="J336707" s="129" t="n"/>
    </row>
    <row r="336708">
      <c r="J336708" s="129" t="n"/>
    </row>
    <row r="336709">
      <c r="J336709" s="129" t="n"/>
    </row>
    <row r="336710">
      <c r="J336710" s="129" t="n"/>
    </row>
    <row r="336719">
      <c r="J336719" s="129" t="n"/>
    </row>
    <row r="336728">
      <c r="J336728" s="129" t="n"/>
    </row>
    <row r="336737">
      <c r="J336737" s="129" t="n"/>
    </row>
    <row r="336746">
      <c r="J336746" s="129" t="n"/>
    </row>
    <row r="336749">
      <c r="J336749" s="129" t="n"/>
    </row>
    <row r="336750">
      <c r="J336750" s="129" t="n"/>
    </row>
    <row r="336751">
      <c r="J336751" s="129" t="n"/>
    </row>
    <row r="336752">
      <c r="J336752" s="129" t="n"/>
    </row>
    <row r="336753">
      <c r="J336753" s="129" t="n"/>
    </row>
    <row r="336754">
      <c r="J336754" s="129" t="n"/>
    </row>
    <row r="336755">
      <c r="J336755" s="129" t="n"/>
    </row>
    <row r="336759">
      <c r="J336759" s="129" t="n"/>
    </row>
    <row r="336760">
      <c r="J336760" s="129" t="n"/>
    </row>
    <row r="336761">
      <c r="J336761" s="129" t="n"/>
    </row>
    <row r="336762">
      <c r="J336762" s="129" t="n"/>
    </row>
    <row r="336763">
      <c r="J336763" s="129" t="n"/>
    </row>
    <row r="336764">
      <c r="J336764" s="129" t="n"/>
    </row>
    <row r="336773">
      <c r="J336773" s="129" t="n"/>
    </row>
    <row r="336782">
      <c r="J336782" s="129" t="n"/>
    </row>
    <row r="336791">
      <c r="J336791" s="129" t="n"/>
    </row>
    <row r="336800">
      <c r="J336800" s="129" t="n"/>
    </row>
    <row r="336809">
      <c r="J336809" s="129" t="n"/>
    </row>
    <row r="336818">
      <c r="J336818" s="129" t="n"/>
    </row>
    <row r="336827">
      <c r="J336827" s="129" t="n"/>
    </row>
    <row r="336831">
      <c r="J336831" s="129" t="n"/>
    </row>
    <row r="336832">
      <c r="J336832" s="129" t="n"/>
    </row>
    <row r="336833">
      <c r="J336833" s="129" t="n"/>
    </row>
    <row r="336834">
      <c r="J336834" s="129" t="n"/>
    </row>
    <row r="336835">
      <c r="J336835" s="129" t="n"/>
    </row>
    <row r="336836">
      <c r="J336836" s="129" t="n"/>
    </row>
    <row r="336838">
      <c r="J336838" s="129" t="n"/>
    </row>
    <row r="336847">
      <c r="J336847" s="129" t="n"/>
    </row>
    <row r="336856">
      <c r="J336856" s="129" t="n"/>
    </row>
    <row r="336865">
      <c r="J336865" s="129" t="n"/>
    </row>
    <row r="336874">
      <c r="J336874" s="129" t="n"/>
    </row>
    <row r="336878">
      <c r="J336878" s="129" t="n"/>
    </row>
    <row r="336879">
      <c r="J336879" s="129" t="n"/>
    </row>
    <row r="336880">
      <c r="J336880" s="129" t="n"/>
    </row>
    <row r="336881">
      <c r="J336881" s="129" t="n"/>
    </row>
    <row r="336882">
      <c r="J336882" s="129" t="n"/>
    </row>
    <row r="336883">
      <c r="J336883" s="129" t="n"/>
    </row>
    <row r="336892">
      <c r="J336892" s="129" t="n"/>
    </row>
    <row r="336901">
      <c r="J336901" s="129" t="n"/>
    </row>
    <row r="336910">
      <c r="J336910" s="129" t="n"/>
    </row>
    <row r="336919">
      <c r="J336919" s="129" t="n"/>
    </row>
    <row r="336928">
      <c r="J336928" s="129" t="n"/>
    </row>
    <row r="336935">
      <c r="J336935" s="129" t="n"/>
    </row>
    <row r="336936">
      <c r="J336936" s="129" t="n"/>
    </row>
    <row r="336937">
      <c r="J336937" s="129" t="n"/>
    </row>
    <row r="336946">
      <c r="J336946" s="129" t="n"/>
    </row>
    <row r="336955">
      <c r="J336955" s="129" t="n"/>
    </row>
    <row r="336964">
      <c r="J336964" s="129" t="n"/>
    </row>
    <row r="336973">
      <c r="J336973" s="129" t="n"/>
    </row>
    <row r="336982">
      <c r="J336982" s="129" t="n"/>
    </row>
    <row r="336991">
      <c r="J336991" s="129" t="n"/>
    </row>
    <row r="337000">
      <c r="J337000" s="129" t="n"/>
    </row>
    <row r="337009">
      <c r="J337009" s="129" t="n"/>
    </row>
    <row r="337018">
      <c r="J337018" s="129" t="n"/>
    </row>
    <row r="337027">
      <c r="J337027" s="129" t="n"/>
    </row>
    <row r="337029">
      <c r="J337029" s="129" t="n"/>
    </row>
    <row r="337038">
      <c r="J337038" s="129" t="n"/>
    </row>
    <row r="337047">
      <c r="J337047" s="129" t="n"/>
    </row>
    <row r="337056">
      <c r="J337056" s="129" t="n"/>
    </row>
    <row r="337065">
      <c r="J337065" s="129" t="n"/>
    </row>
    <row r="337074">
      <c r="J337074" s="129" t="n"/>
    </row>
    <row r="337083">
      <c r="J337083" s="129" t="n"/>
    </row>
    <row r="337092">
      <c r="J337092" s="129" t="n"/>
    </row>
    <row r="337101">
      <c r="J337101" s="129" t="n"/>
    </row>
    <row r="337110">
      <c r="J337110" s="129" t="n"/>
    </row>
    <row r="337119">
      <c r="J337119" s="129" t="n"/>
    </row>
    <row r="337128">
      <c r="J337128" s="129" t="n"/>
    </row>
    <row r="337137">
      <c r="J337137" s="129" t="n"/>
    </row>
    <row r="337146">
      <c r="J337146" s="129" t="n"/>
    </row>
    <row r="337155">
      <c r="J337155" s="129" t="n"/>
    </row>
    <row r="337163">
      <c r="J337163" s="129" t="n"/>
    </row>
    <row r="337164">
      <c r="J337164" s="129" t="n"/>
    </row>
    <row r="337166">
      <c r="J337166" s="129" t="n"/>
    </row>
    <row r="337174">
      <c r="J337174" s="129" t="n"/>
    </row>
    <row r="337175">
      <c r="J337175" s="129" t="n"/>
    </row>
    <row r="337184">
      <c r="J337184" s="129" t="n"/>
    </row>
    <row r="337193">
      <c r="J337193" s="129" t="n"/>
    </row>
    <row r="337202">
      <c r="J337202" s="129" t="n"/>
    </row>
    <row r="337211">
      <c r="J337211" s="129" t="n"/>
    </row>
    <row r="337220">
      <c r="J337220" s="129" t="n"/>
    </row>
    <row r="337229">
      <c r="J337229" s="129" t="n"/>
    </row>
    <row r="337238">
      <c r="J337238" s="129" t="n"/>
    </row>
    <row r="337247">
      <c r="J337247" s="129" t="n"/>
    </row>
    <row r="337255">
      <c r="J337255" s="129" t="n"/>
    </row>
    <row r="337256">
      <c r="J337256" s="129" t="n"/>
    </row>
    <row r="337265">
      <c r="J337265" s="129" t="n"/>
    </row>
    <row r="337274">
      <c r="J337274" s="129" t="n"/>
    </row>
    <row r="337283">
      <c r="J337283" s="129" t="n"/>
    </row>
    <row r="337285">
      <c r="J337285" s="129" t="n"/>
    </row>
    <row r="337294">
      <c r="J337294" s="129" t="n"/>
    </row>
    <row r="337303">
      <c r="J337303" s="129" t="n"/>
    </row>
    <row r="337305">
      <c r="J337305" s="129" t="n"/>
    </row>
    <row r="337314">
      <c r="J337314" s="129" t="n"/>
    </row>
    <row r="337323">
      <c r="J337323" s="129" t="n"/>
    </row>
    <row r="337332">
      <c r="J337332" s="129" t="n"/>
    </row>
    <row r="337341">
      <c r="J337341" s="129" t="n"/>
    </row>
    <row r="337350">
      <c r="J337350" s="129" t="n"/>
    </row>
    <row r="337359">
      <c r="J337359" s="129" t="n"/>
    </row>
    <row r="337368">
      <c r="J337368" s="129" t="n"/>
    </row>
    <row r="337377">
      <c r="J337377" s="129" t="n"/>
    </row>
    <row r="337379">
      <c r="J337379" s="129" t="n"/>
    </row>
    <row r="337388">
      <c r="J337388" s="129" t="n"/>
    </row>
    <row r="337396">
      <c r="J337396" s="129" t="n"/>
    </row>
    <row r="337397">
      <c r="J337397" s="129" t="n"/>
    </row>
    <row r="337406">
      <c r="J337406" s="129" t="n"/>
    </row>
    <row r="337415">
      <c r="J337415" s="129" t="n"/>
    </row>
    <row r="337424">
      <c r="J337424" s="129" t="n"/>
    </row>
    <row r="337433">
      <c r="J337433" s="129" t="n"/>
    </row>
    <row r="337435">
      <c r="J337435" s="129" t="n"/>
    </row>
    <row r="337444">
      <c r="J337444" s="129" t="n"/>
    </row>
    <row r="337453">
      <c r="J337453" s="129" t="n"/>
    </row>
    <row r="337462">
      <c r="J337462" s="129" t="n"/>
    </row>
    <row r="337471">
      <c r="J337471" s="129" t="n"/>
    </row>
    <row r="337480">
      <c r="J337480" s="129" t="n"/>
    </row>
    <row r="337489">
      <c r="J337489" s="129" t="n"/>
    </row>
    <row r="337498">
      <c r="J337498" s="129" t="n"/>
    </row>
    <row r="337506">
      <c r="J337506" s="129" t="n"/>
    </row>
    <row r="337507">
      <c r="J337507" s="129" t="n"/>
    </row>
    <row r="337516">
      <c r="J337516" s="129" t="n"/>
    </row>
    <row r="337525">
      <c r="J337525" s="129" t="n"/>
    </row>
    <row r="337534">
      <c r="J337534" s="129" t="n"/>
    </row>
    <row r="337543">
      <c r="J337543" s="129" t="n"/>
    </row>
    <row r="337552">
      <c r="J337552" s="129" t="n"/>
    </row>
    <row r="337554">
      <c r="J337554" s="129" t="n"/>
    </row>
    <row r="337556">
      <c r="J337556" s="129" t="n"/>
    </row>
    <row r="337558">
      <c r="J337558" s="129" t="n"/>
    </row>
    <row r="337560">
      <c r="J337560" s="129" t="n"/>
    </row>
    <row r="337562">
      <c r="J337562" s="129" t="n"/>
    </row>
    <row r="337564">
      <c r="J337564" s="129" t="n"/>
    </row>
    <row r="337566">
      <c r="J337566" s="129" t="n"/>
    </row>
    <row r="337568">
      <c r="J337568" s="129" t="n"/>
    </row>
    <row r="337570">
      <c r="J337570" s="129" t="n"/>
    </row>
    <row r="337572">
      <c r="J337572" s="129" t="n"/>
    </row>
    <row r="337574">
      <c r="J337574" s="129" t="n"/>
    </row>
    <row r="337576">
      <c r="J337576" s="129" t="n"/>
    </row>
    <row r="337578">
      <c r="J337578" s="129" t="n"/>
    </row>
    <row r="337580">
      <c r="J337580" s="129" t="n"/>
    </row>
    <row r="337582">
      <c r="J337582" s="129" t="n"/>
    </row>
    <row r="337584">
      <c r="J337584" s="129" t="n"/>
    </row>
    <row r="337586">
      <c r="J337586" s="129" t="n"/>
    </row>
    <row r="337588">
      <c r="J337588" s="129" t="n"/>
    </row>
    <row r="337590">
      <c r="J337590" s="129" t="n"/>
    </row>
    <row r="337592">
      <c r="J337592" s="129" t="n"/>
    </row>
    <row r="337594">
      <c r="J337594" s="129" t="n"/>
    </row>
    <row r="337596">
      <c r="J337596" s="129" t="n"/>
    </row>
    <row r="337598">
      <c r="J337598" s="129" t="n"/>
    </row>
    <row r="337600">
      <c r="J337600" s="129" t="n"/>
    </row>
    <row r="337602">
      <c r="J337602" s="129" t="n"/>
    </row>
    <row r="337604">
      <c r="J337604" s="129" t="n"/>
    </row>
    <row r="337606">
      <c r="J337606" s="129" t="n"/>
    </row>
    <row r="337608">
      <c r="J337608" s="129" t="n"/>
    </row>
    <row r="337610">
      <c r="J337610" s="129" t="n"/>
    </row>
    <row r="337612">
      <c r="J337612" s="129" t="n"/>
    </row>
    <row r="337614">
      <c r="J337614" s="129" t="n"/>
    </row>
    <row r="337616">
      <c r="J337616" s="129" t="n"/>
    </row>
    <row r="337618">
      <c r="J337618" s="129" t="n"/>
    </row>
    <row r="337620">
      <c r="J337620" s="129" t="n"/>
    </row>
    <row r="337622">
      <c r="J337622" s="129" t="n"/>
    </row>
    <row r="337624">
      <c r="J337624" s="129" t="n"/>
    </row>
    <row r="337626">
      <c r="J337626" s="129" t="n"/>
    </row>
    <row r="337628">
      <c r="J337628" s="129" t="n"/>
    </row>
    <row r="337630">
      <c r="J337630" s="129" t="n"/>
    </row>
    <row r="337632">
      <c r="J337632" s="129" t="n"/>
    </row>
    <row r="337634">
      <c r="J337634" s="129" t="n"/>
    </row>
    <row r="337636">
      <c r="J337636" s="129" t="n"/>
    </row>
    <row r="337638">
      <c r="J337638" s="129" t="n"/>
    </row>
    <row r="337640">
      <c r="J337640" s="129" t="n"/>
    </row>
    <row r="337642">
      <c r="J337642" s="129" t="n"/>
    </row>
    <row r="337644">
      <c r="J337644" s="129" t="n"/>
    </row>
    <row r="337646">
      <c r="J337646" s="129" t="n"/>
    </row>
    <row r="337648">
      <c r="J337648" s="129" t="n"/>
    </row>
    <row r="337650">
      <c r="J337650" s="129" t="n"/>
    </row>
    <row r="337652">
      <c r="J337652" s="129" t="n"/>
    </row>
    <row r="337654">
      <c r="J337654" s="129" t="n"/>
    </row>
    <row r="337656">
      <c r="J337656" s="129" t="n"/>
    </row>
    <row r="337658">
      <c r="J337658" s="129" t="n"/>
    </row>
    <row r="337660">
      <c r="J337660" s="129" t="n"/>
    </row>
    <row r="337662">
      <c r="J337662" s="129" t="n"/>
    </row>
    <row r="337664">
      <c r="J337664" s="129" t="n"/>
    </row>
    <row r="337666">
      <c r="J337666" s="129" t="n"/>
    </row>
    <row r="337668">
      <c r="J337668" s="129" t="n"/>
    </row>
    <row r="337670">
      <c r="J337670" s="129" t="n"/>
    </row>
    <row r="337672">
      <c r="J337672" s="129" t="n"/>
    </row>
    <row r="337674">
      <c r="J337674" s="129" t="n"/>
    </row>
    <row r="337676">
      <c r="J337676" s="129" t="n"/>
    </row>
    <row r="337678">
      <c r="J337678" s="129" t="n"/>
    </row>
    <row r="337680">
      <c r="J337680" s="129" t="n"/>
    </row>
    <row r="337682">
      <c r="J337682" s="129" t="n"/>
    </row>
    <row r="337684">
      <c r="J337684" s="129" t="n"/>
    </row>
    <row r="337686">
      <c r="J337686" s="129" t="n"/>
    </row>
    <row r="337688">
      <c r="J337688" s="129" t="n"/>
    </row>
    <row r="337690">
      <c r="J337690" s="129" t="n"/>
    </row>
    <row r="337692">
      <c r="J337692" s="129" t="n"/>
    </row>
    <row r="337694">
      <c r="J337694" s="129" t="n"/>
    </row>
    <row r="337696">
      <c r="J337696" s="129" t="n"/>
    </row>
    <row r="337698">
      <c r="J337698" s="129" t="n"/>
    </row>
    <row r="337700">
      <c r="J337700" s="129" t="n"/>
    </row>
    <row r="337702">
      <c r="J337702" s="129" t="n"/>
    </row>
    <row r="337704">
      <c r="J337704" s="129" t="n"/>
    </row>
    <row r="337706">
      <c r="J337706" s="129" t="n"/>
    </row>
    <row r="337708">
      <c r="J337708" s="129" t="n"/>
    </row>
    <row r="337710">
      <c r="J337710" s="129" t="n"/>
    </row>
    <row r="337712">
      <c r="J337712" s="129" t="n"/>
    </row>
    <row r="337714">
      <c r="J337714" s="129" t="n"/>
    </row>
    <row r="337716">
      <c r="J337716" s="129" t="n"/>
    </row>
    <row r="337718">
      <c r="J337718" s="129" t="n"/>
    </row>
    <row r="337720">
      <c r="J337720" s="129" t="n"/>
    </row>
    <row r="337722">
      <c r="J337722" s="129" t="n"/>
    </row>
    <row r="337724">
      <c r="J337724" s="129" t="n"/>
    </row>
    <row r="337726">
      <c r="J337726" s="129" t="n"/>
    </row>
    <row r="337728">
      <c r="J337728" s="129" t="n"/>
    </row>
    <row r="337730">
      <c r="J337730" s="129" t="n"/>
    </row>
    <row r="337732">
      <c r="J337732" s="129" t="n"/>
    </row>
    <row r="337734">
      <c r="J337734" s="129" t="n"/>
    </row>
    <row r="337736">
      <c r="J337736" s="129" t="n"/>
    </row>
    <row r="337738">
      <c r="J337738" s="129" t="n"/>
    </row>
    <row r="337740">
      <c r="J337740" s="129" t="n"/>
    </row>
    <row r="337742">
      <c r="J337742" s="129" t="n"/>
    </row>
    <row r="337744">
      <c r="J337744" s="129" t="n"/>
    </row>
    <row r="337746">
      <c r="J337746" s="129" t="n"/>
    </row>
    <row r="337748">
      <c r="J337748" s="129" t="n"/>
    </row>
    <row r="337750">
      <c r="J337750" s="129" t="n"/>
    </row>
    <row r="337752">
      <c r="J337752" s="129" t="n"/>
    </row>
    <row r="337754">
      <c r="J337754" s="129" t="n"/>
    </row>
    <row r="337756">
      <c r="J337756" s="129" t="n"/>
    </row>
    <row r="337758">
      <c r="J337758" s="129" t="n"/>
    </row>
    <row r="337760">
      <c r="J337760" s="129" t="n"/>
    </row>
    <row r="337762">
      <c r="J337762" s="129" t="n"/>
    </row>
    <row r="337764">
      <c r="J337764" s="129" t="n"/>
    </row>
    <row r="337766">
      <c r="J337766" s="129" t="n"/>
    </row>
    <row r="337768">
      <c r="J337768" s="129" t="n"/>
    </row>
    <row r="337770">
      <c r="J337770" s="129" t="n"/>
    </row>
    <row r="337772">
      <c r="J337772" s="129" t="n"/>
    </row>
    <row r="337774">
      <c r="J337774" s="129" t="n"/>
    </row>
    <row r="337776">
      <c r="J337776" s="129" t="n"/>
    </row>
    <row r="337778">
      <c r="J337778" s="129" t="n"/>
    </row>
    <row r="337780">
      <c r="J337780" s="129" t="n"/>
    </row>
    <row r="337782">
      <c r="J337782" s="129" t="n"/>
    </row>
    <row r="337784">
      <c r="J337784" s="129" t="n"/>
    </row>
    <row r="337786">
      <c r="J337786" s="129" t="n"/>
    </row>
    <row r="337788">
      <c r="J337788" s="129" t="n"/>
    </row>
    <row r="337790">
      <c r="J337790" s="129" t="n"/>
    </row>
    <row r="337792">
      <c r="J337792" s="129" t="n"/>
    </row>
    <row r="337794">
      <c r="J337794" s="129" t="n"/>
    </row>
    <row r="337796">
      <c r="J337796" s="129" t="n"/>
    </row>
    <row r="337798">
      <c r="J337798" s="129" t="n"/>
    </row>
    <row r="337800">
      <c r="J337800" s="129" t="n"/>
    </row>
    <row r="337802">
      <c r="J337802" s="129" t="n"/>
    </row>
    <row r="337804">
      <c r="J337804" s="129" t="n"/>
    </row>
    <row r="337806">
      <c r="J337806" s="129" t="n"/>
    </row>
    <row r="337808">
      <c r="J337808" s="129" t="n"/>
    </row>
    <row r="337810">
      <c r="J337810" s="129" t="n"/>
    </row>
    <row r="337812">
      <c r="J337812" s="129" t="n"/>
    </row>
    <row r="337814">
      <c r="J337814" s="129" t="n"/>
    </row>
    <row r="337816">
      <c r="J337816" s="129" t="n"/>
    </row>
    <row r="337818">
      <c r="J337818" s="129" t="n"/>
    </row>
    <row r="337820">
      <c r="J337820" s="129" t="n"/>
    </row>
    <row r="337822">
      <c r="J337822" s="129" t="n"/>
    </row>
    <row r="337824">
      <c r="J337824" s="129" t="n"/>
    </row>
    <row r="337826">
      <c r="J337826" s="129" t="n"/>
    </row>
    <row r="337828">
      <c r="J337828" s="129" t="n"/>
    </row>
    <row r="337830">
      <c r="J337830" s="129" t="n"/>
    </row>
    <row r="337832">
      <c r="J337832" s="129" t="n"/>
    </row>
    <row r="337834">
      <c r="J337834" s="129" t="n"/>
    </row>
    <row r="337836">
      <c r="J337836" s="129" t="n"/>
    </row>
    <row r="337838">
      <c r="J337838" s="129" t="n"/>
    </row>
    <row r="337840">
      <c r="J337840" s="129" t="n"/>
    </row>
    <row r="337842">
      <c r="J337842" s="129" t="n"/>
    </row>
    <row r="337844">
      <c r="J337844" s="129" t="n"/>
    </row>
    <row r="337846">
      <c r="J337846" s="129" t="n"/>
    </row>
    <row r="337848">
      <c r="J337848" s="129" t="n"/>
    </row>
    <row r="337850">
      <c r="J337850" s="129" t="n"/>
    </row>
    <row r="337852">
      <c r="J337852" s="129" t="n"/>
    </row>
    <row r="337854">
      <c r="J337854" s="129" t="n"/>
    </row>
    <row r="337856">
      <c r="J337856" s="129" t="n"/>
    </row>
    <row r="337858">
      <c r="J337858" s="129" t="n"/>
    </row>
    <row r="337860">
      <c r="J337860" s="129" t="n"/>
    </row>
    <row r="337862">
      <c r="J337862" s="129" t="n"/>
    </row>
    <row r="337864">
      <c r="J337864" s="129" t="n"/>
    </row>
    <row r="337866">
      <c r="J337866" s="129" t="n"/>
    </row>
    <row r="337868">
      <c r="J337868" s="129" t="n"/>
    </row>
    <row r="337870">
      <c r="J337870" s="129" t="n"/>
    </row>
    <row r="337872">
      <c r="J337872" s="129" t="n"/>
    </row>
    <row r="337874">
      <c r="J337874" s="129" t="n"/>
    </row>
    <row r="337876">
      <c r="J337876" s="129" t="n"/>
    </row>
    <row r="337878">
      <c r="J337878" s="129" t="n"/>
    </row>
    <row r="337880">
      <c r="J337880" s="129" t="n"/>
    </row>
    <row r="337882">
      <c r="J337882" s="129" t="n"/>
    </row>
    <row r="337884">
      <c r="J337884" s="129" t="n"/>
    </row>
    <row r="337886">
      <c r="J337886" s="129" t="n"/>
    </row>
    <row r="337888">
      <c r="J337888" s="129" t="n"/>
    </row>
    <row r="337890">
      <c r="J337890" s="129" t="n"/>
    </row>
    <row r="337892">
      <c r="J337892" s="129" t="n"/>
    </row>
    <row r="337894">
      <c r="J337894" s="129" t="n"/>
    </row>
    <row r="337896">
      <c r="J337896" s="129" t="n"/>
    </row>
    <row r="337898">
      <c r="J337898" s="129" t="n"/>
    </row>
    <row r="337900">
      <c r="J337900" s="129" t="n"/>
    </row>
    <row r="337902">
      <c r="J337902" s="129" t="n"/>
    </row>
    <row r="337904">
      <c r="J337904" s="129" t="n"/>
    </row>
    <row r="337906">
      <c r="J337906" s="129" t="n"/>
    </row>
    <row r="337908">
      <c r="J337908" s="129" t="n"/>
    </row>
    <row r="337910">
      <c r="J337910" s="129" t="n"/>
    </row>
    <row r="337912">
      <c r="J337912" s="129" t="n"/>
    </row>
    <row r="337914">
      <c r="J337914" s="129" t="n"/>
    </row>
    <row r="337916">
      <c r="J337916" s="129" t="n"/>
    </row>
    <row r="337918">
      <c r="J337918" s="129" t="n"/>
    </row>
    <row r="337920">
      <c r="J337920" s="129" t="n"/>
    </row>
    <row r="337922">
      <c r="J337922" s="129" t="n"/>
    </row>
    <row r="337924">
      <c r="J337924" s="129" t="n"/>
    </row>
    <row r="337926">
      <c r="J337926" s="129" t="n"/>
    </row>
    <row r="337928">
      <c r="J337928" s="129" t="n"/>
    </row>
    <row r="337930">
      <c r="J337930" s="129" t="n"/>
    </row>
    <row r="337932">
      <c r="J337932" s="129" t="n"/>
    </row>
    <row r="337934">
      <c r="J337934" s="129" t="n"/>
    </row>
    <row r="337936">
      <c r="J337936" s="129" t="n"/>
    </row>
    <row r="337938">
      <c r="J337938" s="129" t="n"/>
    </row>
    <row r="337940">
      <c r="J337940" s="129" t="n"/>
    </row>
    <row r="337942">
      <c r="J337942" s="129" t="n"/>
    </row>
    <row r="337944">
      <c r="J337944" s="129" t="n"/>
    </row>
    <row r="337946">
      <c r="J337946" s="129" t="n"/>
    </row>
    <row r="337948">
      <c r="J337948" s="129" t="n"/>
    </row>
    <row r="337950">
      <c r="J337950" s="129" t="n"/>
    </row>
    <row r="337952">
      <c r="J337952" s="129" t="n"/>
    </row>
    <row r="337954">
      <c r="J337954" s="129" t="n"/>
    </row>
    <row r="337956">
      <c r="J337956" s="129" t="n"/>
    </row>
    <row r="337960">
      <c r="J337960" s="129" t="n"/>
    </row>
    <row r="337962">
      <c r="J337962" s="129" t="n"/>
    </row>
    <row r="337964">
      <c r="J337964" s="129" t="n"/>
    </row>
    <row r="337966">
      <c r="J337966" s="129" t="n"/>
    </row>
    <row r="337968">
      <c r="J337968" s="129" t="n"/>
    </row>
    <row r="337970">
      <c r="J337970" s="129" t="n"/>
    </row>
    <row r="337972">
      <c r="J337972" s="129" t="n"/>
    </row>
    <row r="337974">
      <c r="J337974" s="129" t="n"/>
    </row>
    <row r="337976">
      <c r="J337976" s="129" t="n"/>
    </row>
    <row r="337980">
      <c r="J337980" s="129" t="n"/>
    </row>
    <row r="337982">
      <c r="J337982" s="129" t="n"/>
    </row>
    <row r="337984">
      <c r="J337984" s="129" t="n"/>
    </row>
    <row r="337986">
      <c r="J337986" s="129" t="n"/>
    </row>
    <row r="337988">
      <c r="J337988" s="129" t="n"/>
    </row>
    <row r="337990">
      <c r="J337990" s="129" t="n"/>
    </row>
    <row r="337992">
      <c r="J337992" s="129" t="n"/>
    </row>
    <row r="337994">
      <c r="J337994" s="129" t="n"/>
    </row>
    <row r="337996">
      <c r="J337996" s="129" t="n"/>
    </row>
    <row r="337998">
      <c r="J337998" s="129" t="n"/>
    </row>
    <row r="338000">
      <c r="J338000" s="129" t="n"/>
    </row>
    <row r="338002">
      <c r="J338002" s="129" t="n"/>
    </row>
    <row r="338004">
      <c r="J338004" s="129" t="n"/>
    </row>
    <row r="338006">
      <c r="J338006" s="129" t="n"/>
    </row>
    <row r="338008">
      <c r="J338008" s="129" t="n"/>
    </row>
    <row r="338010">
      <c r="J338010" s="129" t="n"/>
    </row>
    <row r="338014">
      <c r="J338014" s="129" t="n"/>
    </row>
    <row r="338016">
      <c r="J338016" s="129" t="n"/>
    </row>
    <row r="338018">
      <c r="J338018" s="129" t="n"/>
    </row>
    <row r="338020">
      <c r="J338020" s="129" t="n"/>
    </row>
    <row r="338024">
      <c r="J338024" s="129" t="n"/>
    </row>
    <row r="338026">
      <c r="J338026" s="129" t="n"/>
    </row>
    <row r="338028">
      <c r="J338028" s="129" t="n"/>
    </row>
    <row r="338030">
      <c r="J338030" s="129" t="n"/>
    </row>
    <row r="338032">
      <c r="J338032" s="129" t="n"/>
    </row>
    <row r="338034">
      <c r="J338034" s="129" t="n"/>
    </row>
    <row r="338036">
      <c r="J338036" s="129" t="n"/>
    </row>
    <row r="338038">
      <c r="J338038" s="129" t="n"/>
    </row>
    <row r="338040">
      <c r="J338040" s="129" t="n"/>
    </row>
    <row r="338042">
      <c r="J338042" s="129" t="n"/>
    </row>
    <row r="338044">
      <c r="J338044" s="129" t="n"/>
    </row>
    <row r="338046">
      <c r="J338046" s="129" t="n"/>
    </row>
    <row r="338050">
      <c r="J338050" s="129" t="n"/>
    </row>
    <row r="338052">
      <c r="J338052" s="129" t="n"/>
    </row>
    <row r="338054">
      <c r="J338054" s="129" t="n"/>
    </row>
    <row r="338056">
      <c r="J338056" s="129" t="n"/>
    </row>
    <row r="338058">
      <c r="J338058" s="129" t="n"/>
    </row>
    <row r="338060">
      <c r="J338060" s="129" t="n"/>
    </row>
    <row r="338062">
      <c r="J338062" s="129" t="n"/>
    </row>
    <row r="338064">
      <c r="J338064" s="129" t="n"/>
    </row>
    <row r="338066">
      <c r="J338066" s="129" t="n"/>
    </row>
    <row r="338068">
      <c r="J338068" s="129" t="n"/>
    </row>
    <row r="338070">
      <c r="J338070" s="129" t="n"/>
    </row>
    <row r="338074">
      <c r="J338074" s="129" t="n"/>
    </row>
    <row r="338076">
      <c r="J338076" s="129" t="n"/>
    </row>
    <row r="338078">
      <c r="J338078" s="129" t="n"/>
    </row>
    <row r="338082">
      <c r="J338082" s="129" t="n"/>
    </row>
    <row r="338086">
      <c r="J338086" s="129" t="n"/>
    </row>
    <row r="338088">
      <c r="J338088" s="129" t="n"/>
    </row>
    <row r="338090">
      <c r="J338090" s="129" t="n"/>
    </row>
    <row r="338092">
      <c r="J338092" s="129" t="n"/>
    </row>
    <row r="338096">
      <c r="J338096" s="129" t="n"/>
    </row>
    <row r="338098">
      <c r="J338098" s="129" t="n"/>
    </row>
    <row r="338102">
      <c r="J338102" s="129" t="n"/>
    </row>
    <row r="338104">
      <c r="J338104" s="129" t="n"/>
    </row>
    <row r="338106">
      <c r="J338106" s="129" t="n"/>
    </row>
    <row r="338108">
      <c r="J338108" s="129" t="n"/>
    </row>
    <row r="338110">
      <c r="J338110" s="129" t="n"/>
    </row>
    <row r="338112">
      <c r="J338112" s="129" t="n"/>
    </row>
    <row r="338114">
      <c r="J338114" s="129" t="n"/>
    </row>
    <row r="338116">
      <c r="J338116" s="129" t="n"/>
    </row>
    <row r="338118">
      <c r="J338118" s="129" t="n"/>
    </row>
    <row r="338122">
      <c r="J338122" s="129" t="n"/>
    </row>
    <row r="338124">
      <c r="J338124" s="129" t="n"/>
    </row>
    <row r="338126">
      <c r="J338126" s="129" t="n"/>
    </row>
    <row r="338128">
      <c r="J338128" s="129" t="n"/>
    </row>
    <row r="338130">
      <c r="J338130" s="129" t="n"/>
    </row>
    <row r="338132">
      <c r="J338132" s="129" t="n"/>
    </row>
    <row r="338134">
      <c r="J338134" s="129" t="n"/>
    </row>
    <row r="338138">
      <c r="J338138" s="129" t="n"/>
    </row>
    <row r="338142">
      <c r="J338142" s="129" t="n"/>
    </row>
    <row r="338146">
      <c r="J338146" s="129" t="n"/>
    </row>
    <row r="338148">
      <c r="J338148" s="129" t="n"/>
    </row>
    <row r="338152">
      <c r="J338152" s="129" t="n"/>
    </row>
    <row r="338154">
      <c r="J338154" s="129" t="n"/>
    </row>
    <row r="338156">
      <c r="J338156" s="129" t="n"/>
    </row>
    <row r="338158">
      <c r="J338158" s="129" t="n"/>
    </row>
    <row r="338160">
      <c r="J338160" s="129" t="n"/>
    </row>
    <row r="338162">
      <c r="J338162" s="129" t="n"/>
    </row>
    <row r="338164">
      <c r="J338164" s="129" t="n"/>
    </row>
    <row r="338166">
      <c r="J338166" s="129" t="n"/>
    </row>
    <row r="338168">
      <c r="J338168" s="129" t="n"/>
    </row>
    <row r="338171">
      <c r="J338171" s="129" t="n"/>
    </row>
    <row r="338172">
      <c r="J338172" s="129" t="n"/>
    </row>
    <row r="338174">
      <c r="J338174" s="129" t="n"/>
    </row>
    <row r="338176">
      <c r="J338176" s="129" t="n"/>
    </row>
    <row r="338178">
      <c r="J338178" s="129" t="n"/>
    </row>
    <row r="338180">
      <c r="J338180" s="129" t="n"/>
    </row>
    <row r="338182">
      <c r="J338182" s="129" t="n"/>
    </row>
    <row r="338185">
      <c r="J338185" s="129" t="n"/>
    </row>
    <row r="338186">
      <c r="J338186" s="129" t="n"/>
    </row>
    <row r="338188">
      <c r="J338188" s="129" t="n"/>
    </row>
    <row r="338190">
      <c r="J338190" s="129" t="n"/>
    </row>
    <row r="338192">
      <c r="J338192" s="129" t="n"/>
    </row>
    <row r="338194">
      <c r="J338194" s="129" t="n"/>
    </row>
    <row r="338196">
      <c r="J338196" s="129" t="n"/>
    </row>
    <row r="338198">
      <c r="J338198" s="129" t="n"/>
    </row>
    <row r="338200">
      <c r="J338200" s="129" t="n"/>
    </row>
    <row r="338202">
      <c r="J338202" s="129" t="n"/>
    </row>
    <row r="338204">
      <c r="J338204" s="129" t="n"/>
    </row>
    <row r="338206">
      <c r="J338206" s="129" t="n"/>
    </row>
    <row r="338208">
      <c r="J338208" s="129" t="n"/>
    </row>
    <row r="338210">
      <c r="J338210" s="129" t="n"/>
    </row>
    <row r="338212">
      <c r="J338212" s="129" t="n"/>
    </row>
    <row r="338216">
      <c r="J338216" s="129" t="n"/>
    </row>
    <row r="338218">
      <c r="J338218" s="129" t="n"/>
    </row>
    <row r="338220">
      <c r="J338220" s="129" t="n"/>
    </row>
    <row r="338222">
      <c r="J338222" s="129" t="n"/>
    </row>
    <row r="338224">
      <c r="J338224" s="129" t="n"/>
    </row>
    <row r="338226">
      <c r="J338226" s="129" t="n"/>
    </row>
    <row r="338228">
      <c r="J338228" s="129" t="n"/>
    </row>
    <row r="338230">
      <c r="J338230" s="129" t="n"/>
    </row>
    <row r="338232">
      <c r="J338232" s="129" t="n"/>
    </row>
    <row r="338234">
      <c r="J338234" s="129" t="n"/>
    </row>
    <row r="338238">
      <c r="J338238" s="129" t="n"/>
    </row>
    <row r="338242">
      <c r="J338242" s="129" t="n"/>
    </row>
    <row r="338244">
      <c r="J338244" s="129" t="n"/>
    </row>
    <row r="338246">
      <c r="J338246" s="129" t="n"/>
    </row>
    <row r="338248">
      <c r="J338248" s="129" t="n"/>
    </row>
    <row r="338250">
      <c r="J338250" s="129" t="n"/>
    </row>
    <row r="338254">
      <c r="J338254" s="129" t="n"/>
    </row>
    <row r="338256">
      <c r="J338256" s="129" t="n"/>
    </row>
    <row r="338258">
      <c r="J338258" s="129" t="n"/>
    </row>
    <row r="338260">
      <c r="J338260" s="129" t="n"/>
    </row>
    <row r="338262">
      <c r="J338262" s="129" t="n"/>
    </row>
    <row r="338264">
      <c r="J338264" s="129" t="n"/>
    </row>
    <row r="338266">
      <c r="J338266" s="129" t="n"/>
    </row>
    <row r="338268">
      <c r="J338268" s="129" t="n"/>
    </row>
    <row r="338270">
      <c r="J338270" s="129" t="n"/>
    </row>
    <row r="338274">
      <c r="J338274" s="129" t="n"/>
    </row>
    <row r="338278">
      <c r="J338278" s="129" t="n"/>
    </row>
    <row r="338280">
      <c r="J338280" s="129" t="n"/>
    </row>
    <row r="338282">
      <c r="J338282" s="129" t="n"/>
    </row>
    <row r="338284">
      <c r="J338284" s="129" t="n"/>
    </row>
    <row r="338286">
      <c r="J338286" s="129" t="n"/>
    </row>
    <row r="338288">
      <c r="J338288" s="129" t="n"/>
    </row>
    <row r="338290">
      <c r="J338290" s="129" t="n"/>
    </row>
    <row r="338292">
      <c r="J338292" s="129" t="n"/>
    </row>
    <row r="338294">
      <c r="J338294" s="129" t="n"/>
    </row>
    <row r="338296">
      <c r="J338296" s="129" t="n"/>
    </row>
    <row r="338298">
      <c r="J338298" s="129" t="n"/>
    </row>
    <row r="338300">
      <c r="J338300" s="129" t="n"/>
    </row>
    <row r="338302">
      <c r="J338302" s="129" t="n"/>
    </row>
    <row r="338304">
      <c r="J338304" s="129" t="n"/>
    </row>
    <row r="338306">
      <c r="J338306" s="129" t="n"/>
    </row>
    <row r="338308">
      <c r="J338308" s="129" t="n"/>
    </row>
    <row r="338310">
      <c r="J338310" s="129" t="n"/>
    </row>
    <row r="338312">
      <c r="J338312" s="129" t="n"/>
    </row>
    <row r="338314">
      <c r="J338314" s="129" t="n"/>
    </row>
    <row r="338316">
      <c r="J338316" s="129" t="n"/>
    </row>
    <row r="338318">
      <c r="J338318" s="129" t="n"/>
    </row>
    <row r="338320">
      <c r="J338320" s="129" t="n"/>
    </row>
    <row r="338322">
      <c r="J338322" s="129" t="n"/>
    </row>
    <row r="338324">
      <c r="J338324" s="129" t="n"/>
    </row>
    <row r="338326">
      <c r="J338326" s="129" t="n"/>
    </row>
    <row r="338330">
      <c r="J338330" s="129" t="n"/>
    </row>
    <row r="338332">
      <c r="J338332" s="129" t="n"/>
    </row>
    <row r="338336">
      <c r="J338336" s="129" t="n"/>
    </row>
    <row r="338338">
      <c r="J338338" s="129" t="n"/>
    </row>
    <row r="338340">
      <c r="J338340" s="129" t="n"/>
    </row>
    <row r="338342">
      <c r="J338342" s="129" t="n"/>
    </row>
    <row r="338344">
      <c r="J338344" s="129" t="n"/>
    </row>
    <row r="338346">
      <c r="J338346" s="129" t="n"/>
    </row>
    <row r="338348">
      <c r="J338348" s="129" t="n"/>
    </row>
    <row r="338352">
      <c r="J338352" s="129" t="n"/>
    </row>
    <row r="338354">
      <c r="J338354" s="129" t="n"/>
    </row>
    <row r="338356">
      <c r="J338356" s="129" t="n"/>
    </row>
    <row r="338358">
      <c r="J338358" s="129" t="n"/>
    </row>
    <row r="338360">
      <c r="J338360" s="129" t="n"/>
    </row>
    <row r="338362">
      <c r="J338362" s="129" t="n"/>
    </row>
    <row r="338364">
      <c r="J338364" s="129" t="n"/>
    </row>
    <row r="338366">
      <c r="J338366" s="129" t="n"/>
    </row>
    <row r="338368">
      <c r="J338368" s="129" t="n"/>
    </row>
    <row r="338370">
      <c r="J338370" s="129" t="n"/>
    </row>
    <row r="338374">
      <c r="J338374" s="129" t="n"/>
    </row>
    <row r="338376">
      <c r="J338376" s="129" t="n"/>
    </row>
    <row r="338378">
      <c r="J338378" s="129" t="n"/>
    </row>
    <row r="338380">
      <c r="J338380" s="129" t="n"/>
    </row>
    <row r="338382">
      <c r="J338382" s="129" t="n"/>
    </row>
    <row r="338384">
      <c r="J338384" s="129" t="n"/>
    </row>
    <row r="338388">
      <c r="J338388" s="129" t="n"/>
    </row>
    <row r="338392">
      <c r="J338392" s="129" t="n"/>
    </row>
    <row r="338394">
      <c r="J338394" s="129" t="n"/>
    </row>
    <row r="338396">
      <c r="J338396" s="129" t="n"/>
    </row>
    <row r="338398">
      <c r="J338398" s="129" t="n"/>
    </row>
    <row r="338400">
      <c r="J338400" s="129" t="n"/>
    </row>
    <row r="338402">
      <c r="J338402" s="129" t="n"/>
    </row>
    <row r="338404">
      <c r="J338404" s="129" t="n"/>
    </row>
    <row r="338406">
      <c r="J338406" s="129" t="n"/>
    </row>
    <row r="338408">
      <c r="J338408" s="129" t="n"/>
    </row>
    <row r="338410">
      <c r="J338410" s="129" t="n"/>
    </row>
    <row r="338412">
      <c r="J338412" s="129" t="n"/>
    </row>
    <row r="338414">
      <c r="J338414" s="129" t="n"/>
    </row>
    <row r="338416">
      <c r="J338416" s="129" t="n"/>
    </row>
    <row r="338418">
      <c r="J338418" s="129" t="n"/>
    </row>
    <row r="338420">
      <c r="J338420" s="129" t="n"/>
    </row>
    <row r="338423">
      <c r="J338423" s="129" t="n"/>
    </row>
    <row r="338424">
      <c r="J338424" s="129" t="n"/>
    </row>
    <row r="338427">
      <c r="J338427" s="129" t="n"/>
    </row>
    <row r="338428">
      <c r="J338428" s="129" t="n"/>
    </row>
    <row r="338430">
      <c r="J338430" s="129" t="n"/>
    </row>
    <row r="338432">
      <c r="J338432" s="129" t="n"/>
    </row>
    <row r="338436">
      <c r="J338436" s="129" t="n"/>
    </row>
    <row r="338438">
      <c r="J338438" s="129" t="n"/>
    </row>
    <row r="338440">
      <c r="J338440" s="129" t="n"/>
    </row>
    <row r="338446">
      <c r="J338446" s="129" t="n"/>
    </row>
    <row r="338448">
      <c r="J338448" s="129" t="n"/>
    </row>
    <row r="338451">
      <c r="J338451" s="129" t="n"/>
    </row>
    <row r="338452">
      <c r="J338452" s="129" t="n"/>
    </row>
    <row r="338456">
      <c r="J338456" s="129" t="n"/>
    </row>
    <row r="338458">
      <c r="J338458" s="129" t="n"/>
    </row>
    <row r="338460">
      <c r="J338460" s="129" t="n"/>
    </row>
    <row r="338463">
      <c r="J338463" s="129" t="n"/>
    </row>
    <row r="338464">
      <c r="J338464" s="129" t="n"/>
    </row>
    <row r="338468">
      <c r="J338468" s="129" t="n"/>
    </row>
    <row r="338471">
      <c r="J338471" s="129" t="n"/>
    </row>
    <row r="338472">
      <c r="J338472" s="129" t="n"/>
    </row>
    <row r="338475">
      <c r="J338475" s="129" t="n"/>
    </row>
    <row r="338476">
      <c r="J338476" s="129" t="n"/>
    </row>
    <row r="338481">
      <c r="J338481" s="129" t="n"/>
    </row>
    <row r="338482">
      <c r="J338482" s="129" t="n"/>
    </row>
    <row r="338484">
      <c r="J338484" s="129" t="n"/>
    </row>
    <row r="338486">
      <c r="J338486" s="129" t="n"/>
    </row>
    <row r="338488">
      <c r="J338488" s="129" t="n"/>
    </row>
    <row r="338490">
      <c r="J338490" s="129" t="n"/>
    </row>
    <row r="338493">
      <c r="J338493" s="129" t="n"/>
    </row>
    <row r="338494">
      <c r="J338494" s="129" t="n"/>
    </row>
    <row r="338497">
      <c r="J338497" s="129" t="n"/>
    </row>
    <row r="338498">
      <c r="J338498" s="129" t="n"/>
    </row>
    <row r="338500">
      <c r="J338500" s="129" t="n"/>
    </row>
    <row r="338502">
      <c r="J338502" s="129" t="n"/>
    </row>
    <row r="338504">
      <c r="J338504" s="129" t="n"/>
    </row>
    <row r="338506">
      <c r="J338506" s="129" t="n"/>
    </row>
    <row r="338510">
      <c r="J338510" s="129" t="n"/>
    </row>
    <row r="338512">
      <c r="J338512" s="129" t="n"/>
    </row>
    <row r="338514">
      <c r="J338514" s="129" t="n"/>
    </row>
    <row r="338518">
      <c r="J338518" s="129" t="n"/>
    </row>
    <row r="338519">
      <c r="J338519" s="129" t="n"/>
    </row>
    <row r="338520">
      <c r="J338520" s="129" t="n"/>
    </row>
    <row r="338522">
      <c r="J338522" s="129" t="n"/>
    </row>
    <row r="338524">
      <c r="J338524" s="129" t="n"/>
    </row>
    <row r="338526">
      <c r="J338526" s="129" t="n"/>
    </row>
    <row r="338528">
      <c r="J338528" s="129" t="n"/>
    </row>
    <row r="338530">
      <c r="J338530" s="129" t="n"/>
    </row>
    <row r="338532">
      <c r="J338532" s="129" t="n"/>
    </row>
    <row r="338534">
      <c r="J338534" s="129" t="n"/>
    </row>
    <row r="338536">
      <c r="J338536" s="129" t="n"/>
    </row>
    <row r="338538">
      <c r="J338538" s="129" t="n"/>
    </row>
    <row r="338540">
      <c r="J338540" s="129" t="n"/>
    </row>
    <row r="338542">
      <c r="J338542" s="129" t="n"/>
    </row>
    <row r="338545">
      <c r="J338545" s="129" t="n"/>
    </row>
    <row r="338546">
      <c r="J338546" s="129" t="n"/>
    </row>
    <row r="338549">
      <c r="J338549" s="129" t="n"/>
    </row>
    <row r="338550">
      <c r="J338550" s="129" t="n"/>
    </row>
    <row r="338552">
      <c r="J338552" s="129" t="n"/>
    </row>
    <row r="338554">
      <c r="J338554" s="129" t="n"/>
    </row>
    <row r="338556">
      <c r="J338556" s="129" t="n"/>
    </row>
    <row r="338561">
      <c r="J338561" s="129" t="n"/>
    </row>
    <row r="338562">
      <c r="J338562" s="129" t="n"/>
    </row>
    <row r="338566">
      <c r="J338566" s="129" t="n"/>
    </row>
    <row r="338570">
      <c r="J338570" s="129" t="n"/>
    </row>
    <row r="338572">
      <c r="J338572" s="129" t="n"/>
    </row>
    <row r="338574">
      <c r="J338574" s="129" t="n"/>
    </row>
    <row r="338576">
      <c r="J338576" s="129" t="n"/>
    </row>
    <row r="338578">
      <c r="J338578" s="129" t="n"/>
    </row>
    <row r="338581">
      <c r="J338581" s="129" t="n"/>
    </row>
    <row r="338582">
      <c r="J338582" s="129" t="n"/>
    </row>
    <row r="338584">
      <c r="J338584" s="129" t="n"/>
    </row>
    <row r="338586">
      <c r="J338586" s="129" t="n"/>
    </row>
    <row r="338590">
      <c r="J338590" s="129" t="n"/>
    </row>
    <row r="338594">
      <c r="J338594" s="129" t="n"/>
    </row>
    <row r="338596">
      <c r="J338596" s="129" t="n"/>
    </row>
    <row r="338598">
      <c r="J338598" s="129" t="n"/>
    </row>
    <row r="338600">
      <c r="J338600" s="129" t="n"/>
    </row>
    <row r="338602">
      <c r="J338602" s="129" t="n"/>
    </row>
    <row r="338603">
      <c r="J338603" s="129" t="n"/>
    </row>
    <row r="338604">
      <c r="J338604" s="129" t="n"/>
    </row>
    <row r="338608">
      <c r="J338608" s="129" t="n"/>
    </row>
    <row r="338609">
      <c r="J338609" s="129" t="n"/>
    </row>
    <row r="338610">
      <c r="J338610" s="129" t="n"/>
    </row>
    <row r="338612">
      <c r="J338612" s="129" t="n"/>
    </row>
    <row r="338615">
      <c r="J338615" s="129" t="n"/>
    </row>
    <row r="338616">
      <c r="J338616" s="129" t="n"/>
    </row>
    <row r="338619">
      <c r="J338619" s="129" t="n"/>
    </row>
    <row r="338620">
      <c r="J338620" s="129" t="n"/>
    </row>
    <row r="338622">
      <c r="J338622" s="129" t="n"/>
    </row>
    <row r="338624">
      <c r="J338624" s="129" t="n"/>
    </row>
    <row r="338626">
      <c r="J338626" s="129" t="n"/>
    </row>
    <row r="338628">
      <c r="J338628" s="129" t="n"/>
    </row>
    <row r="338630">
      <c r="J338630" s="129" t="n"/>
    </row>
    <row r="338634">
      <c r="J338634" s="129" t="n"/>
    </row>
    <row r="338636">
      <c r="J338636" s="129" t="n"/>
    </row>
    <row r="338638">
      <c r="J338638" s="129" t="n"/>
    </row>
    <row r="338640">
      <c r="J338640" s="129" t="n"/>
    </row>
    <row r="338642">
      <c r="J338642" s="129" t="n"/>
    </row>
    <row r="338645">
      <c r="J338645" s="129" t="n"/>
    </row>
    <row r="338646">
      <c r="J338646" s="129" t="n"/>
    </row>
    <row r="338651">
      <c r="J338651" s="129" t="n"/>
    </row>
    <row r="338652">
      <c r="J338652" s="129" t="n"/>
    </row>
    <row r="338654">
      <c r="J338654" s="129" t="n"/>
    </row>
    <row r="338656">
      <c r="J338656" s="129" t="n"/>
    </row>
    <row r="338658">
      <c r="J338658" s="129" t="n"/>
    </row>
    <row r="338660">
      <c r="J338660" s="129" t="n"/>
    </row>
    <row r="338665">
      <c r="J338665" s="129" t="n"/>
    </row>
    <row r="338666">
      <c r="J338666" s="129" t="n"/>
    </row>
    <row r="338672">
      <c r="J338672" s="129" t="n"/>
    </row>
    <row r="338674">
      <c r="J338674" s="129" t="n"/>
    </row>
    <row r="338676">
      <c r="J338676" s="129" t="n"/>
    </row>
    <row r="338678">
      <c r="J338678" s="129" t="n"/>
    </row>
    <row r="338680">
      <c r="J338680" s="129" t="n"/>
    </row>
    <row r="338682">
      <c r="J338682" s="129" t="n"/>
    </row>
    <row r="338684">
      <c r="J338684" s="129" t="n"/>
    </row>
    <row r="338689">
      <c r="J338689" s="129" t="n"/>
    </row>
    <row r="338690">
      <c r="J338690" s="129" t="n"/>
    </row>
    <row r="338693">
      <c r="J338693" s="129" t="n"/>
    </row>
    <row r="338694">
      <c r="J338694" s="129" t="n"/>
    </row>
    <row r="338700">
      <c r="J338700" s="129" t="n"/>
    </row>
    <row r="338703">
      <c r="J338703" s="129" t="n"/>
    </row>
    <row r="338704">
      <c r="J338704" s="129" t="n"/>
    </row>
    <row r="338707">
      <c r="J338707" s="129" t="n"/>
    </row>
    <row r="338708">
      <c r="J338708" s="129" t="n"/>
    </row>
    <row r="338711">
      <c r="J338711" s="129" t="n"/>
    </row>
    <row r="338712">
      <c r="J338712" s="129" t="n"/>
    </row>
    <row r="338714">
      <c r="J338714" s="129" t="n"/>
    </row>
    <row r="338716">
      <c r="J338716" s="129" t="n"/>
    </row>
    <row r="338718">
      <c r="J338718" s="129" t="n"/>
    </row>
    <row r="338720">
      <c r="J338720" s="129" t="n"/>
    </row>
    <row r="338722">
      <c r="J338722" s="129" t="n"/>
    </row>
    <row r="338724">
      <c r="J338724" s="129" t="n"/>
    </row>
    <row r="338726">
      <c r="J338726" s="129" t="n"/>
    </row>
    <row r="338728">
      <c r="J338728" s="129" t="n"/>
    </row>
    <row r="338730">
      <c r="J338730" s="129" t="n"/>
    </row>
    <row r="338736">
      <c r="J338736" s="129" t="n"/>
    </row>
    <row r="338738">
      <c r="J338738" s="129" t="n"/>
    </row>
    <row r="338741">
      <c r="J338741" s="129" t="n"/>
    </row>
    <row r="338742">
      <c r="J338742" s="129" t="n"/>
    </row>
    <row r="338744">
      <c r="J338744" s="129" t="n"/>
    </row>
    <row r="338746">
      <c r="J338746" s="129" t="n"/>
    </row>
    <row r="338748">
      <c r="J338748" s="129" t="n"/>
    </row>
    <row r="338750">
      <c r="J338750" s="129" t="n"/>
    </row>
    <row r="338754">
      <c r="J338754" s="129" t="n"/>
    </row>
    <row r="338758">
      <c r="J338758" s="129" t="n"/>
    </row>
    <row r="338763">
      <c r="J338763" s="129" t="n"/>
    </row>
    <row r="338764">
      <c r="J338764" s="129" t="n"/>
    </row>
    <row r="338769">
      <c r="J338769" s="129" t="n"/>
    </row>
    <row r="338770">
      <c r="J338770" s="129" t="n"/>
    </row>
    <row r="338776">
      <c r="J338776" s="129" t="n"/>
    </row>
    <row r="338778">
      <c r="J338778" s="129" t="n"/>
    </row>
    <row r="338780">
      <c r="J338780" s="129" t="n"/>
    </row>
    <row r="338786">
      <c r="J338786" s="129" t="n"/>
    </row>
    <row r="338790">
      <c r="J338790" s="129" t="n"/>
    </row>
    <row r="338794">
      <c r="J338794" s="129" t="n"/>
    </row>
    <row r="338796">
      <c r="J338796" s="129" t="n"/>
    </row>
    <row r="338798">
      <c r="J338798" s="129" t="n"/>
    </row>
    <row r="338801">
      <c r="J338801" s="129" t="n"/>
    </row>
    <row r="338802">
      <c r="J338802" s="129" t="n"/>
    </row>
    <row r="338804">
      <c r="J338804" s="129" t="n"/>
    </row>
    <row r="338808">
      <c r="J338808" s="129" t="n"/>
    </row>
    <row r="338810">
      <c r="J338810" s="129" t="n"/>
    </row>
    <row r="338812">
      <c r="J338812" s="129" t="n"/>
    </row>
    <row r="338814">
      <c r="J338814" s="129" t="n"/>
    </row>
    <row r="338816">
      <c r="J338816" s="129" t="n"/>
    </row>
    <row r="338818">
      <c r="J338818" s="129" t="n"/>
    </row>
    <row r="338820">
      <c r="J338820" s="129" t="n"/>
    </row>
    <row r="338821">
      <c r="J338821" s="129" t="n"/>
    </row>
    <row r="338822">
      <c r="J338822" s="129" t="n"/>
    </row>
    <row r="338824">
      <c r="J338824" s="129" t="n"/>
    </row>
    <row r="338826">
      <c r="J338826" s="129" t="n"/>
    </row>
    <row r="338828">
      <c r="J338828" s="129" t="n"/>
    </row>
    <row r="338830">
      <c r="J338830" s="129" t="n"/>
    </row>
    <row r="338832">
      <c r="J338832" s="129" t="n"/>
    </row>
    <row r="338834">
      <c r="J338834" s="129" t="n"/>
    </row>
    <row r="338838">
      <c r="J338838" s="129" t="n"/>
    </row>
    <row r="338841">
      <c r="J338841" s="129" t="n"/>
    </row>
    <row r="338842">
      <c r="J338842" s="129" t="n"/>
    </row>
    <row r="338844">
      <c r="J338844" s="129" t="n"/>
    </row>
    <row r="338846">
      <c r="J338846" s="129" t="n"/>
    </row>
    <row r="338847">
      <c r="J338847" s="129" t="n"/>
    </row>
    <row r="338848">
      <c r="J338848" s="129" t="n"/>
    </row>
    <row r="338851">
      <c r="J338851" s="129" t="n"/>
    </row>
    <row r="338852">
      <c r="J338852" s="129" t="n"/>
    </row>
    <row r="338853">
      <c r="J338853" s="129" t="n"/>
    </row>
    <row r="338854">
      <c r="J338854" s="129" t="n"/>
    </row>
    <row r="338856">
      <c r="J338856" s="129" t="n"/>
    </row>
    <row r="338858">
      <c r="J338858" s="129" t="n"/>
    </row>
    <row r="338861">
      <c r="J338861" s="129" t="n"/>
    </row>
    <row r="338862">
      <c r="J338862" s="129" t="n"/>
    </row>
    <row r="338864">
      <c r="J338864" s="129" t="n"/>
    </row>
    <row r="338866">
      <c r="J338866" s="129" t="n"/>
    </row>
    <row r="338870">
      <c r="J338870" s="129" t="n"/>
    </row>
    <row r="338872">
      <c r="J338872" s="129" t="n"/>
    </row>
    <row r="338874">
      <c r="J338874" s="129" t="n"/>
    </row>
    <row r="338876">
      <c r="J338876" s="129" t="n"/>
    </row>
    <row r="338878">
      <c r="J338878" s="129" t="n"/>
    </row>
    <row r="338880">
      <c r="J338880" s="129" t="n"/>
    </row>
    <row r="338882">
      <c r="J338882" s="129" t="n"/>
    </row>
    <row r="338883">
      <c r="J338883" s="129" t="n"/>
    </row>
    <row r="338884">
      <c r="J338884" s="129" t="n"/>
    </row>
    <row r="338886">
      <c r="J338886" s="129" t="n"/>
    </row>
    <row r="338888">
      <c r="J338888" s="129" t="n"/>
    </row>
    <row r="338890">
      <c r="J338890" s="129" t="n"/>
    </row>
    <row r="338892">
      <c r="J338892" s="129" t="n"/>
    </row>
    <row r="338894">
      <c r="J338894" s="129" t="n"/>
    </row>
    <row r="338899">
      <c r="J338899" s="129" t="n"/>
    </row>
    <row r="338900">
      <c r="J338900" s="129" t="n"/>
    </row>
    <row r="338903">
      <c r="J338903" s="129" t="n"/>
    </row>
    <row r="338904">
      <c r="J338904" s="129" t="n"/>
    </row>
    <row r="338907">
      <c r="J338907" s="129" t="n"/>
    </row>
    <row r="338908">
      <c r="J338908" s="129" t="n"/>
    </row>
    <row r="338910">
      <c r="J338910" s="129" t="n"/>
    </row>
    <row r="338912">
      <c r="J338912" s="129" t="n"/>
    </row>
    <row r="338914">
      <c r="J338914" s="129" t="n"/>
    </row>
    <row r="338917">
      <c r="J338917" s="129" t="n"/>
    </row>
    <row r="338918">
      <c r="J338918" s="129" t="n"/>
    </row>
    <row r="338921">
      <c r="J338921" s="129" t="n"/>
    </row>
    <row r="338922">
      <c r="J338922" s="129" t="n"/>
    </row>
    <row r="338924">
      <c r="J338924" s="129" t="n"/>
    </row>
    <row r="338926">
      <c r="J338926" s="129" t="n"/>
    </row>
    <row r="338929">
      <c r="J338929" s="129" t="n"/>
    </row>
    <row r="338930">
      <c r="J338930" s="129" t="n"/>
    </row>
    <row r="338932">
      <c r="J338932" s="129" t="n"/>
    </row>
    <row r="338934">
      <c r="J338934" s="129" t="n"/>
    </row>
    <row r="338936">
      <c r="J338936" s="129" t="n"/>
    </row>
    <row r="338938">
      <c r="J338938" s="129" t="n"/>
    </row>
    <row r="338943">
      <c r="J338943" s="129" t="n"/>
    </row>
    <row r="338944">
      <c r="J338944" s="129" t="n"/>
    </row>
    <row r="338950">
      <c r="J338950" s="129" t="n"/>
    </row>
    <row r="338952">
      <c r="J338952" s="129" t="n"/>
    </row>
    <row r="338954">
      <c r="J338954" s="129" t="n"/>
    </row>
    <row r="338956">
      <c r="J338956" s="129" t="n"/>
    </row>
    <row r="338958">
      <c r="J338958" s="129" t="n"/>
    </row>
    <row r="338962">
      <c r="J338962" s="129" t="n"/>
    </row>
    <row r="338964">
      <c r="J338964" s="129" t="n"/>
    </row>
    <row r="338966">
      <c r="J338966" s="129" t="n"/>
    </row>
    <row r="338971">
      <c r="J338971" s="129" t="n"/>
    </row>
    <row r="338972">
      <c r="J338972" s="129" t="n"/>
    </row>
    <row r="338974">
      <c r="J338974" s="129" t="n"/>
    </row>
    <row r="338976">
      <c r="J338976" s="129" t="n"/>
    </row>
    <row r="338980">
      <c r="J338980" s="129" t="n"/>
    </row>
    <row r="338982">
      <c r="J338982" s="129" t="n"/>
    </row>
    <row r="338984">
      <c r="J338984" s="129" t="n"/>
    </row>
    <row r="338986">
      <c r="J338986" s="129" t="n"/>
    </row>
    <row r="338988">
      <c r="J338988" s="129" t="n"/>
    </row>
    <row r="338990">
      <c r="J338990" s="129" t="n"/>
    </row>
    <row r="338992">
      <c r="J338992" s="129" t="n"/>
    </row>
    <row r="338995">
      <c r="J338995" s="129" t="n"/>
    </row>
    <row r="338996">
      <c r="J338996" s="129" t="n"/>
    </row>
    <row r="338999">
      <c r="J338999" s="129" t="n"/>
    </row>
    <row r="339000">
      <c r="J339000" s="129" t="n"/>
    </row>
    <row r="339004">
      <c r="J339004" s="129" t="n"/>
    </row>
    <row r="339010">
      <c r="J339010" s="129" t="n"/>
    </row>
    <row r="339015">
      <c r="J339015" s="129" t="n"/>
    </row>
    <row r="339016">
      <c r="J339016" s="129" t="n"/>
    </row>
    <row r="339018">
      <c r="J339018" s="129" t="n"/>
    </row>
    <row r="339020">
      <c r="J339020" s="129" t="n"/>
    </row>
    <row r="339022">
      <c r="J339022" s="129" t="n"/>
    </row>
    <row r="339024">
      <c r="J339024" s="129" t="n"/>
    </row>
    <row r="339025">
      <c r="J339025" s="129" t="n"/>
    </row>
    <row r="339026">
      <c r="J339026" s="129" t="n"/>
    </row>
    <row r="339030">
      <c r="J339030" s="129" t="n"/>
    </row>
    <row r="339033">
      <c r="J339033" s="129" t="n"/>
    </row>
    <row r="339034">
      <c r="J339034" s="129" t="n"/>
    </row>
    <row r="339038">
      <c r="J339038" s="129" t="n"/>
    </row>
    <row r="339041">
      <c r="J339041" s="129" t="n"/>
    </row>
    <row r="339042">
      <c r="J339042" s="129" t="n"/>
    </row>
    <row r="339044">
      <c r="J339044" s="129" t="n"/>
    </row>
    <row r="339047">
      <c r="J339047" s="129" t="n"/>
    </row>
    <row r="339048">
      <c r="J339048" s="129" t="n"/>
    </row>
    <row r="339050">
      <c r="J339050" s="129" t="n"/>
    </row>
    <row r="339052">
      <c r="J339052" s="129" t="n"/>
    </row>
    <row r="339054">
      <c r="J339054" s="129" t="n"/>
    </row>
    <row r="339056">
      <c r="J339056" s="129" t="n"/>
    </row>
    <row r="339060">
      <c r="J339060" s="129" t="n"/>
    </row>
    <row r="339063">
      <c r="J339063" s="129" t="n"/>
    </row>
    <row r="339064">
      <c r="J339064" s="129" t="n"/>
    </row>
    <row r="339066">
      <c r="J339066" s="129" t="n"/>
    </row>
    <row r="339068">
      <c r="J339068" s="129" t="n"/>
    </row>
    <row r="339070">
      <c r="J339070" s="129" t="n"/>
    </row>
    <row r="339072">
      <c r="J339072" s="129" t="n"/>
    </row>
    <row r="339075">
      <c r="J339075" s="129" t="n"/>
    </row>
    <row r="339076">
      <c r="J339076" s="129" t="n"/>
    </row>
    <row r="339080">
      <c r="J339080" s="129" t="n"/>
    </row>
    <row r="339084">
      <c r="J339084" s="129" t="n"/>
    </row>
    <row r="339085">
      <c r="J339085" s="129" t="n"/>
    </row>
    <row r="339086">
      <c r="J339086" s="129" t="n"/>
    </row>
    <row r="339089">
      <c r="J339089" s="129" t="n"/>
    </row>
    <row r="339090">
      <c r="J339090" s="129" t="n"/>
    </row>
    <row r="339091">
      <c r="J339091" s="129" t="n"/>
    </row>
    <row r="339092">
      <c r="J339092" s="129" t="n"/>
    </row>
    <row r="339094">
      <c r="J339094" s="129" t="n"/>
    </row>
    <row r="339096">
      <c r="J339096" s="129" t="n"/>
    </row>
    <row r="339098">
      <c r="J339098" s="129" t="n"/>
    </row>
    <row r="339100">
      <c r="J339100" s="129" t="n"/>
    </row>
    <row r="339104">
      <c r="J339104" s="129" t="n"/>
    </row>
    <row r="339109">
      <c r="J339109" s="129" t="n"/>
    </row>
    <row r="339110">
      <c r="J339110" s="129" t="n"/>
    </row>
    <row r="339113">
      <c r="J339113" s="129" t="n"/>
    </row>
    <row r="339114">
      <c r="J339114" s="129" t="n"/>
    </row>
    <row r="339120">
      <c r="J339120" s="129" t="n"/>
    </row>
    <row r="339123">
      <c r="J339123" s="129" t="n"/>
    </row>
    <row r="339124">
      <c r="J339124" s="129" t="n"/>
    </row>
    <row r="339126">
      <c r="J339126" s="129" t="n"/>
    </row>
    <row r="339128">
      <c r="J339128" s="129" t="n"/>
    </row>
    <row r="339131">
      <c r="J339131" s="129" t="n"/>
    </row>
    <row r="339132">
      <c r="J339132" s="129" t="n"/>
    </row>
    <row r="339134">
      <c r="J339134" s="129" t="n"/>
    </row>
    <row r="339136">
      <c r="J339136" s="129" t="n"/>
    </row>
    <row r="339139">
      <c r="J339139" s="129" t="n"/>
    </row>
    <row r="339140">
      <c r="J339140" s="129" t="n"/>
    </row>
    <row r="339141">
      <c r="J339141" s="129" t="n"/>
    </row>
    <row r="339142">
      <c r="J339142" s="129" t="n"/>
    </row>
    <row r="339147">
      <c r="J339147" s="129" t="n"/>
    </row>
    <row r="339148">
      <c r="J339148" s="129" t="n"/>
    </row>
    <row r="339150">
      <c r="J339150" s="129" t="n"/>
    </row>
    <row r="339152">
      <c r="J339152" s="129" t="n"/>
    </row>
    <row r="339154">
      <c r="J339154" s="129" t="n"/>
    </row>
    <row r="339156">
      <c r="J339156" s="129" t="n"/>
    </row>
    <row r="339158">
      <c r="J339158" s="129" t="n"/>
    </row>
    <row r="339162">
      <c r="J339162" s="129" t="n"/>
    </row>
    <row r="339165">
      <c r="J339165" s="129" t="n"/>
    </row>
    <row r="339166">
      <c r="J339166" s="129" t="n"/>
    </row>
    <row r="339168">
      <c r="J339168" s="129" t="n"/>
    </row>
    <row r="339170">
      <c r="J339170" s="129" t="n"/>
    </row>
    <row r="339172">
      <c r="J339172" s="129" t="n"/>
    </row>
    <row r="339174">
      <c r="J339174" s="129" t="n"/>
    </row>
    <row r="339176">
      <c r="J339176" s="129" t="n"/>
    </row>
    <row r="339178">
      <c r="J339178" s="129" t="n"/>
    </row>
    <row r="339180">
      <c r="J339180" s="129" t="n"/>
    </row>
    <row r="339182">
      <c r="J339182" s="129" t="n"/>
    </row>
    <row r="339187">
      <c r="J339187" s="129" t="n"/>
    </row>
    <row r="339188">
      <c r="J339188" s="129" t="n"/>
    </row>
    <row r="339191">
      <c r="J339191" s="129" t="n"/>
    </row>
    <row r="339192">
      <c r="J339192" s="129" t="n"/>
    </row>
    <row r="339194">
      <c r="J339194" s="129" t="n"/>
    </row>
    <row r="339196">
      <c r="J339196" s="129" t="n"/>
    </row>
    <row r="339198">
      <c r="J339198" s="129" t="n"/>
    </row>
    <row r="339200">
      <c r="J339200" s="129" t="n"/>
    </row>
    <row r="339202">
      <c r="J339202" s="129" t="n"/>
    </row>
    <row r="339204">
      <c r="J339204" s="129" t="n"/>
    </row>
    <row r="339206">
      <c r="J339206" s="129" t="n"/>
    </row>
    <row r="339208">
      <c r="J339208" s="129" t="n"/>
    </row>
    <row r="339214">
      <c r="J339214" s="129" t="n"/>
    </row>
    <row r="339220">
      <c r="J339220" s="129" t="n"/>
    </row>
    <row r="339222">
      <c r="J339222" s="129" t="n"/>
    </row>
    <row r="339224">
      <c r="J339224" s="129" t="n"/>
    </row>
    <row r="339227">
      <c r="J339227" s="129" t="n"/>
    </row>
    <row r="339228">
      <c r="J339228" s="129" t="n"/>
    </row>
    <row r="339231">
      <c r="J339231" s="129" t="n"/>
    </row>
    <row r="339232">
      <c r="J339232" s="129" t="n"/>
    </row>
    <row r="339236">
      <c r="J339236" s="129" t="n"/>
    </row>
    <row r="339240">
      <c r="J339240" s="129" t="n"/>
    </row>
    <row r="339242">
      <c r="J339242" s="129" t="n"/>
    </row>
    <row r="339244">
      <c r="J339244" s="129" t="n"/>
    </row>
    <row r="339246">
      <c r="J339246" s="129" t="n"/>
    </row>
    <row r="339248">
      <c r="J339248" s="129" t="n"/>
    </row>
    <row r="339250">
      <c r="J339250" s="129" t="n"/>
    </row>
    <row r="339252">
      <c r="J339252" s="129" t="n"/>
    </row>
    <row r="339256">
      <c r="J339256" s="129" t="n"/>
    </row>
    <row r="339257">
      <c r="J339257" s="129" t="n"/>
    </row>
    <row r="339258">
      <c r="J339258" s="129" t="n"/>
    </row>
    <row r="339260">
      <c r="J339260" s="129" t="n"/>
    </row>
    <row r="339262">
      <c r="J339262" s="129" t="n"/>
    </row>
    <row r="339263">
      <c r="J339263" s="129" t="n"/>
    </row>
    <row r="339264">
      <c r="J339264" s="129" t="n"/>
    </row>
    <row r="339267">
      <c r="J339267" s="129" t="n"/>
    </row>
    <row r="339268">
      <c r="J339268" s="129" t="n"/>
    </row>
    <row r="339269">
      <c r="J339269" s="129" t="n"/>
    </row>
    <row r="339270">
      <c r="J339270" s="129" t="n"/>
    </row>
    <row r="339272">
      <c r="J339272" s="129" t="n"/>
    </row>
    <row r="339274">
      <c r="J339274" s="129" t="n"/>
    </row>
    <row r="339275">
      <c r="J339275" s="129" t="n"/>
    </row>
    <row r="339276">
      <c r="J339276" s="129" t="n"/>
    </row>
    <row r="339278">
      <c r="J339278" s="129" t="n"/>
    </row>
    <row r="339280">
      <c r="J339280" s="129" t="n"/>
    </row>
    <row r="339281">
      <c r="J339281" s="129" t="n"/>
    </row>
    <row r="339282">
      <c r="J339282" s="129" t="n"/>
    </row>
    <row r="339284">
      <c r="J339284" s="129" t="n"/>
    </row>
    <row r="339286">
      <c r="J339286" s="129" t="n"/>
    </row>
    <row r="339287">
      <c r="J339287" s="129" t="n"/>
    </row>
    <row r="339288">
      <c r="J339288" s="129" t="n"/>
    </row>
    <row r="339294">
      <c r="J339294" s="129" t="n"/>
    </row>
    <row r="339296">
      <c r="J339296" s="129" t="n"/>
    </row>
    <row r="339298">
      <c r="J339298" s="129" t="n"/>
    </row>
    <row r="339299">
      <c r="J339299" s="129" t="n"/>
    </row>
    <row r="339300">
      <c r="J339300" s="129" t="n"/>
    </row>
    <row r="339306">
      <c r="J339306" s="129" t="n"/>
    </row>
    <row r="339308">
      <c r="J339308" s="129" t="n"/>
    </row>
    <row r="339311">
      <c r="J339311" s="129" t="n"/>
    </row>
    <row r="339312">
      <c r="J339312" s="129" t="n"/>
    </row>
    <row r="339318">
      <c r="J339318" s="129" t="n"/>
    </row>
    <row r="339320">
      <c r="J339320" s="129" t="n"/>
    </row>
    <row r="339322">
      <c r="J339322" s="129" t="n"/>
    </row>
    <row r="339323">
      <c r="J339323" s="129" t="n"/>
    </row>
    <row r="339324">
      <c r="J339324" s="129" t="n"/>
    </row>
    <row r="339329">
      <c r="J339329" s="129" t="n"/>
    </row>
    <row r="339330">
      <c r="J339330" s="129" t="n"/>
    </row>
    <row r="339335">
      <c r="J339335" s="129" t="n"/>
    </row>
    <row r="339336">
      <c r="J339336" s="129" t="n"/>
    </row>
    <row r="339339">
      <c r="J339339" s="129" t="n"/>
    </row>
    <row r="339340">
      <c r="J339340" s="129" t="n"/>
    </row>
    <row r="339341">
      <c r="J339341" s="129" t="n"/>
    </row>
    <row r="339342">
      <c r="J339342" s="129" t="n"/>
    </row>
    <row r="339345">
      <c r="J339345" s="129" t="n"/>
    </row>
    <row r="339346">
      <c r="J339346" s="129" t="n"/>
    </row>
    <row r="339347">
      <c r="J339347" s="129" t="n"/>
    </row>
    <row r="339348">
      <c r="J339348" s="129" t="n"/>
    </row>
    <row r="339353">
      <c r="J339353" s="129" t="n"/>
    </row>
    <row r="339354">
      <c r="J339354" s="129" t="n"/>
    </row>
    <row r="339357">
      <c r="J339357" s="129" t="n"/>
    </row>
    <row r="339358">
      <c r="J339358" s="129" t="n"/>
    </row>
    <row r="339359">
      <c r="J339359" s="129" t="n"/>
    </row>
    <row r="339360">
      <c r="J339360" s="129" t="n"/>
    </row>
    <row r="339364">
      <c r="J339364" s="129" t="n"/>
    </row>
    <row r="339365">
      <c r="J339365" s="129" t="n"/>
    </row>
    <row r="339366">
      <c r="J339366" s="129" t="n"/>
    </row>
    <row r="339369">
      <c r="J339369" s="129" t="n"/>
    </row>
    <row r="339370">
      <c r="J339370" s="129" t="n"/>
    </row>
    <row r="339371">
      <c r="J339371" s="129" t="n"/>
    </row>
    <row r="339372">
      <c r="J339372" s="129" t="n"/>
    </row>
    <row r="339374">
      <c r="J339374" s="129" t="n"/>
    </row>
    <row r="339376">
      <c r="J339376" s="129" t="n"/>
    </row>
    <row r="339377">
      <c r="J339377" s="129" t="n"/>
    </row>
    <row r="339378">
      <c r="J339378" s="129" t="n"/>
    </row>
    <row r="339380">
      <c r="J339380" s="129" t="n"/>
    </row>
    <row r="339382">
      <c r="J339382" s="129" t="n"/>
    </row>
    <row r="339383">
      <c r="J339383" s="129" t="n"/>
    </row>
    <row r="339384">
      <c r="J339384" s="129" t="n"/>
    </row>
    <row r="339387">
      <c r="J339387" s="129" t="n"/>
    </row>
    <row r="339388">
      <c r="J339388" s="129" t="n"/>
    </row>
    <row r="339389">
      <c r="J339389" s="129" t="n"/>
    </row>
    <row r="339390">
      <c r="J339390" s="129" t="n"/>
    </row>
    <row r="339396">
      <c r="J339396" s="129" t="n"/>
    </row>
    <row r="339400">
      <c r="J339400" s="129" t="n"/>
    </row>
    <row r="339401">
      <c r="J339401" s="129" t="n"/>
    </row>
    <row r="339402">
      <c r="J339402" s="129" t="n"/>
    </row>
    <row r="339406">
      <c r="J339406" s="129" t="n"/>
    </row>
    <row r="339407">
      <c r="J339407" s="129" t="n"/>
    </row>
    <row r="339408">
      <c r="J339408" s="129" t="n"/>
    </row>
    <row r="339412">
      <c r="J339412" s="129" t="n"/>
    </row>
    <row r="339413">
      <c r="J339413" s="129" t="n"/>
    </row>
    <row r="339414">
      <c r="J339414" s="129" t="n"/>
    </row>
    <row r="339418">
      <c r="J339418" s="129" t="n"/>
    </row>
    <row r="339419">
      <c r="J339419" s="129" t="n"/>
    </row>
    <row r="339420">
      <c r="J339420" s="129" t="n"/>
    </row>
    <row r="339422">
      <c r="J339422" s="129" t="n"/>
    </row>
    <row r="339424">
      <c r="J339424" s="129" t="n"/>
    </row>
    <row r="339425">
      <c r="J339425" s="129" t="n"/>
    </row>
    <row r="339426">
      <c r="J339426" s="129" t="n"/>
    </row>
    <row r="339430">
      <c r="J339430" s="129" t="n"/>
    </row>
    <row r="339431">
      <c r="J339431" s="129" t="n"/>
    </row>
    <row r="339432">
      <c r="J339432" s="129" t="n"/>
    </row>
    <row r="339437">
      <c r="J339437" s="129" t="n"/>
    </row>
    <row r="339438">
      <c r="J339438" s="129" t="n"/>
    </row>
    <row r="339443">
      <c r="J339443" s="129" t="n"/>
    </row>
    <row r="339444">
      <c r="J339444" s="129" t="n"/>
    </row>
    <row r="339446">
      <c r="J339446" s="129" t="n"/>
    </row>
    <row r="339448">
      <c r="J339448" s="129" t="n"/>
    </row>
    <row r="339449">
      <c r="J339449" s="129" t="n"/>
    </row>
    <row r="339450">
      <c r="J339450" s="129" t="n"/>
    </row>
    <row r="339452">
      <c r="J339452" s="129" t="n"/>
    </row>
    <row r="339456">
      <c r="J339456" s="129" t="n"/>
    </row>
    <row r="339457">
      <c r="J339457" s="129" t="n"/>
    </row>
    <row r="339458">
      <c r="J339458" s="129" t="n"/>
    </row>
    <row r="339463">
      <c r="J339463" s="129" t="n"/>
    </row>
    <row r="339464">
      <c r="J339464" s="129" t="n"/>
    </row>
    <row r="339469">
      <c r="J339469" s="129" t="n"/>
    </row>
    <row r="339470">
      <c r="J339470" s="129" t="n"/>
    </row>
    <row r="339475">
      <c r="J339475" s="129" t="n"/>
    </row>
    <row r="339476">
      <c r="J339476" s="129" t="n"/>
    </row>
    <row r="339478">
      <c r="J339478" s="129" t="n"/>
    </row>
    <row r="339480">
      <c r="J339480" s="129" t="n"/>
    </row>
    <row r="339481">
      <c r="J339481" s="129" t="n"/>
    </row>
    <row r="339482">
      <c r="J339482" s="129" t="n"/>
    </row>
    <row r="339486">
      <c r="J339486" s="129" t="n"/>
    </row>
    <row r="339487">
      <c r="J339487" s="129" t="n"/>
    </row>
    <row r="339488">
      <c r="J339488" s="129" t="n"/>
    </row>
    <row r="339493">
      <c r="J339493" s="129" t="n"/>
    </row>
    <row r="339494">
      <c r="J339494" s="129" t="n"/>
    </row>
    <row r="339498">
      <c r="J339498" s="129" t="n"/>
    </row>
    <row r="339499">
      <c r="J339499" s="129" t="n"/>
    </row>
    <row r="339500">
      <c r="J339500" s="129" t="n"/>
    </row>
    <row r="339505">
      <c r="J339505" s="129" t="n"/>
    </row>
    <row r="339506">
      <c r="J339506" s="129" t="n"/>
    </row>
    <row r="339511">
      <c r="J339511" s="129" t="n"/>
    </row>
    <row r="339512">
      <c r="J339512" s="129" t="n"/>
    </row>
    <row r="339516">
      <c r="J339516" s="129" t="n"/>
    </row>
    <row r="339517">
      <c r="J339517" s="129" t="n"/>
    </row>
    <row r="339518">
      <c r="J339518" s="129" t="n"/>
    </row>
    <row r="339520">
      <c r="J339520" s="129" t="n"/>
    </row>
    <row r="339522">
      <c r="J339522" s="129" t="n"/>
    </row>
    <row r="339523">
      <c r="J339523" s="129" t="n"/>
    </row>
    <row r="339524">
      <c r="J339524" s="129" t="n"/>
    </row>
    <row r="339529">
      <c r="J339529" s="129" t="n"/>
    </row>
    <row r="339530">
      <c r="J339530" s="129" t="n"/>
    </row>
    <row r="339532">
      <c r="J339532" s="129" t="n"/>
    </row>
    <row r="339535">
      <c r="J339535" s="129" t="n"/>
    </row>
    <row r="339536">
      <c r="J339536" s="129" t="n"/>
    </row>
    <row r="339538">
      <c r="J339538" s="129" t="n"/>
    </row>
    <row r="339540">
      <c r="J339540" s="129" t="n"/>
    </row>
    <row r="339541">
      <c r="J339541" s="129" t="n"/>
    </row>
    <row r="339542">
      <c r="J339542" s="129" t="n"/>
    </row>
    <row r="339544">
      <c r="J339544" s="129" t="n"/>
    </row>
    <row r="339548">
      <c r="J339548" s="129" t="n"/>
    </row>
    <row r="339549">
      <c r="J339549" s="129" t="n"/>
    </row>
    <row r="339550">
      <c r="J339550" s="129" t="n"/>
    </row>
    <row r="339554">
      <c r="J339554" s="129" t="n"/>
    </row>
    <row r="339555">
      <c r="J339555" s="129" t="n"/>
    </row>
    <row r="339556">
      <c r="J339556" s="129" t="n"/>
    </row>
    <row r="339562">
      <c r="J339562" s="129" t="n"/>
    </row>
    <row r="339564">
      <c r="J339564" s="129" t="n"/>
    </row>
    <row r="339566">
      <c r="J339566" s="129" t="n"/>
    </row>
    <row r="339567">
      <c r="J339567" s="129" t="n"/>
    </row>
    <row r="339568">
      <c r="J339568" s="129" t="n"/>
    </row>
    <row r="339571">
      <c r="J339571" s="129" t="n"/>
    </row>
    <row r="339572">
      <c r="J339572" s="129" t="n"/>
    </row>
    <row r="339573">
      <c r="J339573" s="129" t="n"/>
    </row>
    <row r="339574">
      <c r="J339574" s="129" t="n"/>
    </row>
    <row r="339576">
      <c r="J339576" s="129" t="n"/>
    </row>
    <row r="339578">
      <c r="J339578" s="129" t="n"/>
    </row>
    <row r="339579">
      <c r="J339579" s="129" t="n"/>
    </row>
    <row r="339580">
      <c r="J339580" s="129" t="n"/>
    </row>
    <row r="339585">
      <c r="J339585" s="129" t="n"/>
    </row>
    <row r="339586">
      <c r="J339586" s="129" t="n"/>
    </row>
    <row r="339590">
      <c r="J339590" s="129" t="n"/>
    </row>
    <row r="339591">
      <c r="J339591" s="129" t="n"/>
    </row>
    <row r="339592">
      <c r="J339592" s="129" t="n"/>
    </row>
    <row r="339594">
      <c r="J339594" s="129" t="n"/>
    </row>
    <row r="339596">
      <c r="J339596" s="129" t="n"/>
    </row>
    <row r="339597">
      <c r="J339597" s="129" t="n"/>
    </row>
    <row r="339598">
      <c r="J339598" s="129" t="n"/>
    </row>
    <row r="339603">
      <c r="J339603" s="129" t="n"/>
    </row>
    <row r="339604">
      <c r="J339604" s="129" t="n"/>
    </row>
    <row r="339610">
      <c r="J339610" s="129" t="n"/>
    </row>
    <row r="339614">
      <c r="J339614" s="129" t="n"/>
    </row>
    <row r="339615">
      <c r="J339615" s="129" t="n"/>
    </row>
    <row r="339616">
      <c r="J339616" s="129" t="n"/>
    </row>
    <row r="339618">
      <c r="J339618" s="129" t="n"/>
    </row>
    <row r="339620">
      <c r="J339620" s="129" t="n"/>
    </row>
    <row r="339621">
      <c r="J339621" s="129" t="n"/>
    </row>
    <row r="339622">
      <c r="J339622" s="129" t="n"/>
    </row>
    <row r="339624">
      <c r="J339624" s="129" t="n"/>
    </row>
    <row r="339626">
      <c r="J339626" s="129" t="n"/>
    </row>
    <row r="339627">
      <c r="J339627" s="129" t="n"/>
    </row>
    <row r="339628">
      <c r="J339628" s="129" t="n"/>
    </row>
    <row r="339634">
      <c r="J339634" s="129" t="n"/>
    </row>
    <row r="339638">
      <c r="J339638" s="129" t="n"/>
    </row>
    <row r="339639">
      <c r="J339639" s="129" t="n"/>
    </row>
    <row r="339640">
      <c r="J339640" s="129" t="n"/>
    </row>
    <row r="339646">
      <c r="J339646" s="129" t="n"/>
    </row>
    <row r="339649">
      <c r="J339649" s="129" t="n"/>
    </row>
    <row r="339650">
      <c r="J339650" s="129" t="n"/>
    </row>
    <row r="339651">
      <c r="J339651" s="129" t="n"/>
    </row>
    <row r="339652">
      <c r="J339652" s="129" t="n"/>
    </row>
    <row r="339655">
      <c r="J339655" s="129" t="n"/>
    </row>
    <row r="339656">
      <c r="J339656" s="129" t="n"/>
    </row>
    <row r="339657">
      <c r="J339657" s="129" t="n"/>
    </row>
    <row r="339658">
      <c r="J339658" s="129" t="n"/>
    </row>
    <row r="339662">
      <c r="J339662" s="129" t="n"/>
    </row>
    <row r="339663">
      <c r="J339663" s="129" t="n"/>
    </row>
    <row r="339664">
      <c r="J339664" s="129" t="n"/>
    </row>
    <row r="339667">
      <c r="J339667" s="129" t="n"/>
    </row>
    <row r="339668">
      <c r="J339668" s="129" t="n"/>
    </row>
    <row r="339669">
      <c r="J339669" s="129" t="n"/>
    </row>
    <row r="339670">
      <c r="J339670" s="129" t="n"/>
    </row>
    <row r="339672">
      <c r="J339672" s="129" t="n"/>
    </row>
    <row r="339674">
      <c r="J339674" s="129" t="n"/>
    </row>
    <row r="339675">
      <c r="J339675" s="129" t="n"/>
    </row>
    <row r="339676">
      <c r="J339676" s="129" t="n"/>
    </row>
    <row r="339679">
      <c r="J339679" s="129" t="n"/>
    </row>
    <row r="339680">
      <c r="J339680" s="129" t="n"/>
    </row>
    <row r="339681">
      <c r="J339681" s="129" t="n"/>
    </row>
    <row r="339682">
      <c r="J339682" s="129" t="n"/>
    </row>
    <row r="339684">
      <c r="J339684" s="129" t="n"/>
    </row>
    <row r="339688">
      <c r="J339688" s="129" t="n"/>
    </row>
    <row r="339689">
      <c r="J339689" s="129" t="n"/>
    </row>
    <row r="339690">
      <c r="J339690" s="129" t="n"/>
    </row>
    <row r="339696">
      <c r="J339696" s="129" t="n"/>
    </row>
    <row r="339701">
      <c r="J339701" s="129" t="n"/>
    </row>
    <row r="339702">
      <c r="J339702" s="129" t="n"/>
    </row>
    <row r="339705">
      <c r="J339705" s="129" t="n"/>
    </row>
    <row r="339706">
      <c r="J339706" s="129" t="n"/>
    </row>
    <row r="339707">
      <c r="J339707" s="129" t="n"/>
    </row>
    <row r="339708">
      <c r="J339708" s="129" t="n"/>
    </row>
    <row r="339712">
      <c r="J339712" s="129" t="n"/>
    </row>
    <row r="339713">
      <c r="J339713" s="129" t="n"/>
    </row>
    <row r="339714">
      <c r="J339714" s="129" t="n"/>
    </row>
    <row r="339719">
      <c r="J339719" s="129" t="n"/>
    </row>
    <row r="339720">
      <c r="J339720" s="129" t="n"/>
    </row>
    <row r="339725">
      <c r="J339725" s="129" t="n"/>
    </row>
    <row r="339726">
      <c r="J339726" s="129" t="n"/>
    </row>
    <row r="339731">
      <c r="J339731" s="129" t="n"/>
    </row>
    <row r="339732">
      <c r="J339732" s="129" t="n"/>
    </row>
    <row r="339738">
      <c r="J339738" s="129" t="n"/>
    </row>
    <row r="339744">
      <c r="J339744" s="129" t="n"/>
    </row>
    <row r="339747">
      <c r="J339747" s="129" t="n"/>
    </row>
    <row r="339748">
      <c r="J339748" s="129" t="n"/>
    </row>
    <row r="339749">
      <c r="J339749" s="129" t="n"/>
    </row>
    <row r="339750">
      <c r="J339750" s="129" t="n"/>
    </row>
    <row r="339756">
      <c r="J339756" s="129" t="n"/>
    </row>
    <row r="339761">
      <c r="J339761" s="129" t="n"/>
    </row>
    <row r="339762">
      <c r="J339762" s="129" t="n"/>
    </row>
    <row r="339768">
      <c r="J339768" s="129" t="n"/>
    </row>
    <row r="339772">
      <c r="J339772" s="129" t="n"/>
    </row>
    <row r="339773">
      <c r="J339773" s="129" t="n"/>
    </row>
    <row r="339774">
      <c r="J339774" s="129" t="n"/>
    </row>
    <row r="339777">
      <c r="J339777" s="129" t="n"/>
    </row>
    <row r="339778">
      <c r="J339778" s="129" t="n"/>
    </row>
    <row r="339779">
      <c r="J339779" s="129" t="n"/>
    </row>
    <row r="339780">
      <c r="J339780" s="129" t="n"/>
    </row>
    <row r="339782">
      <c r="J339782" s="129" t="n"/>
    </row>
    <row r="339788">
      <c r="J339788" s="129" t="n"/>
    </row>
    <row r="339790">
      <c r="J339790" s="129" t="n"/>
    </row>
    <row r="339792">
      <c r="J339792" s="129" t="n"/>
    </row>
    <row r="339793">
      <c r="J339793" s="129" t="n"/>
    </row>
    <row r="339794">
      <c r="J339794" s="129" t="n"/>
    </row>
    <row r="339797">
      <c r="J339797" s="129" t="n"/>
    </row>
    <row r="339798">
      <c r="J339798" s="129" t="n"/>
    </row>
    <row r="339799">
      <c r="J339799" s="129" t="n"/>
    </row>
    <row r="339800">
      <c r="J339800" s="129" t="n"/>
    </row>
    <row r="339803">
      <c r="J339803" s="129" t="n"/>
    </row>
    <row r="339804">
      <c r="J339804" s="129" t="n"/>
    </row>
    <row r="339805">
      <c r="J339805" s="129" t="n"/>
    </row>
    <row r="339806">
      <c r="J339806" s="129" t="n"/>
    </row>
    <row r="339811">
      <c r="J339811" s="129" t="n"/>
    </row>
    <row r="339812">
      <c r="J339812" s="129" t="n"/>
    </row>
    <row r="339814">
      <c r="J339814" s="129" t="n"/>
    </row>
    <row r="339816">
      <c r="J339816" s="129" t="n"/>
    </row>
    <row r="339817">
      <c r="J339817" s="129" t="n"/>
    </row>
    <row r="339818">
      <c r="J339818" s="129" t="n"/>
    </row>
    <row r="339821">
      <c r="J339821" s="129" t="n"/>
    </row>
    <row r="339822">
      <c r="J339822" s="129" t="n"/>
    </row>
    <row r="339823">
      <c r="J339823" s="129" t="n"/>
    </row>
    <row r="339824">
      <c r="J339824" s="129" t="n"/>
    </row>
    <row r="339829">
      <c r="J339829" s="129" t="n"/>
    </row>
    <row r="339830">
      <c r="J339830" s="129" t="n"/>
    </row>
    <row r="339832">
      <c r="J339832" s="129" t="n"/>
    </row>
    <row r="339834">
      <c r="J339834" s="129" t="n"/>
    </row>
    <row r="339835">
      <c r="J339835" s="129" t="n"/>
    </row>
    <row r="339836">
      <c r="J339836" s="129" t="n"/>
    </row>
    <row r="339839">
      <c r="J339839" s="129" t="n"/>
    </row>
    <row r="339840">
      <c r="J339840" s="129" t="n"/>
    </row>
    <row r="339841">
      <c r="J339841" s="129" t="n"/>
    </row>
    <row r="339842">
      <c r="J339842" s="129" t="n"/>
    </row>
    <row r="339845">
      <c r="J339845" s="129" t="n"/>
    </row>
    <row r="339846">
      <c r="J339846" s="129" t="n"/>
    </row>
    <row r="339847">
      <c r="J339847" s="129" t="n"/>
    </row>
    <row r="339848">
      <c r="J339848" s="129" t="n"/>
    </row>
    <row r="339850">
      <c r="J339850" s="129" t="n"/>
    </row>
    <row r="339852">
      <c r="J339852" s="129" t="n"/>
    </row>
    <row r="339853">
      <c r="J339853" s="129" t="n"/>
    </row>
    <row r="339854">
      <c r="J339854" s="129" t="n"/>
    </row>
    <row r="339858">
      <c r="J339858" s="129" t="n"/>
    </row>
    <row r="339859">
      <c r="J339859" s="129" t="n"/>
    </row>
    <row r="339860">
      <c r="J339860" s="129" t="n"/>
    </row>
    <row r="339864">
      <c r="J339864" s="129" t="n"/>
    </row>
    <row r="339865">
      <c r="J339865" s="129" t="n"/>
    </row>
    <row r="339866">
      <c r="J339866" s="129" t="n"/>
    </row>
    <row r="339871">
      <c r="J339871" s="129" t="n"/>
    </row>
    <row r="339872">
      <c r="J339872" s="129" t="n"/>
    </row>
    <row r="339874">
      <c r="J339874" s="129" t="n"/>
    </row>
    <row r="339876">
      <c r="J339876" s="129" t="n"/>
    </row>
    <row r="339877">
      <c r="J339877" s="129" t="n"/>
    </row>
    <row r="339878">
      <c r="J339878" s="129" t="n"/>
    </row>
    <row r="339882">
      <c r="J339882" s="129" t="n"/>
    </row>
    <row r="339883">
      <c r="J339883" s="129" t="n"/>
    </row>
    <row r="339884">
      <c r="J339884" s="129" t="n"/>
    </row>
    <row r="339886">
      <c r="J339886" s="129" t="n"/>
    </row>
    <row r="339888">
      <c r="J339888" s="129" t="n"/>
    </row>
    <row r="339889">
      <c r="J339889" s="129" t="n"/>
    </row>
    <row r="339890">
      <c r="J339890" s="129" t="n"/>
    </row>
    <row r="339892">
      <c r="J339892" s="129" t="n"/>
    </row>
    <row r="339894">
      <c r="J339894" s="129" t="n"/>
    </row>
    <row r="339895">
      <c r="J339895" s="129" t="n"/>
    </row>
    <row r="339896">
      <c r="J339896" s="129" t="n"/>
    </row>
    <row r="339898">
      <c r="J339898" s="129" t="n"/>
    </row>
    <row r="339900">
      <c r="J339900" s="129" t="n"/>
    </row>
    <row r="339902">
      <c r="J339902" s="129" t="n"/>
    </row>
    <row r="339903">
      <c r="J339903" s="129" t="n"/>
    </row>
    <row r="339904">
      <c r="J339904" s="129" t="n"/>
    </row>
    <row r="339910">
      <c r="J339910" s="129" t="n"/>
    </row>
    <row r="339913">
      <c r="J339913" s="129" t="n"/>
    </row>
    <row r="339914">
      <c r="J339914" s="129" t="n"/>
    </row>
    <row r="339915">
      <c r="J339915" s="129" t="n"/>
    </row>
    <row r="339916">
      <c r="J339916" s="129" t="n"/>
    </row>
    <row r="339918">
      <c r="J339918" s="129" t="n"/>
    </row>
    <row r="339920">
      <c r="J339920" s="129" t="n"/>
    </row>
    <row r="339921">
      <c r="J339921" s="129" t="n"/>
    </row>
    <row r="339922">
      <c r="J339922" s="129" t="n"/>
    </row>
    <row r="339924">
      <c r="J339924" s="129" t="n"/>
    </row>
    <row r="339926">
      <c r="J339926" s="129" t="n"/>
    </row>
    <row r="339928">
      <c r="J339928" s="129" t="n"/>
    </row>
    <row r="339929">
      <c r="J339929" s="129" t="n"/>
    </row>
    <row r="339930">
      <c r="J339930" s="129" t="n"/>
    </row>
    <row r="339932">
      <c r="J339932" s="129" t="n"/>
    </row>
    <row r="339934">
      <c r="J339934" s="129" t="n"/>
    </row>
    <row r="339935">
      <c r="J339935" s="129" t="n"/>
    </row>
    <row r="339936">
      <c r="J339936" s="129" t="n"/>
    </row>
    <row r="339938">
      <c r="J339938" s="129" t="n"/>
    </row>
    <row r="339940">
      <c r="J339940" s="129" t="n"/>
    </row>
    <row r="339941">
      <c r="J339941" s="129" t="n"/>
    </row>
    <row r="339942">
      <c r="J339942" s="129" t="n"/>
    </row>
    <row r="339946">
      <c r="J339946" s="129" t="n"/>
    </row>
    <row r="339947">
      <c r="J339947" s="129" t="n"/>
    </row>
    <row r="339948">
      <c r="J339948" s="129" t="n"/>
    </row>
    <row r="339950">
      <c r="J339950" s="129" t="n"/>
    </row>
    <row r="339952">
      <c r="J339952" s="129" t="n"/>
    </row>
    <row r="339953">
      <c r="J339953" s="129" t="n"/>
    </row>
    <row r="339954">
      <c r="J339954" s="129" t="n"/>
    </row>
    <row r="339957">
      <c r="J339957" s="129" t="n"/>
    </row>
    <row r="339958">
      <c r="J339958" s="129" t="n"/>
    </row>
    <row r="339959">
      <c r="J339959" s="129" t="n"/>
    </row>
    <row r="339960">
      <c r="J339960" s="129" t="n"/>
    </row>
    <row r="339962">
      <c r="J339962" s="129" t="n"/>
    </row>
    <row r="339964">
      <c r="J339964" s="129" t="n"/>
    </row>
    <row r="339965">
      <c r="J339965" s="129" t="n"/>
    </row>
    <row r="339966">
      <c r="J339966" s="129" t="n"/>
    </row>
    <row r="339971">
      <c r="J339971" s="129" t="n"/>
    </row>
    <row r="339972">
      <c r="J339972" s="129" t="n"/>
    </row>
    <row r="339978">
      <c r="J339978" s="129" t="n"/>
    </row>
    <row r="339982">
      <c r="J339982" s="129" t="n"/>
    </row>
    <row r="339983">
      <c r="J339983" s="129" t="n"/>
    </row>
    <row r="339984">
      <c r="J339984" s="129" t="n"/>
    </row>
    <row r="339988">
      <c r="J339988" s="129" t="n"/>
    </row>
    <row r="339989">
      <c r="J339989" s="129" t="n"/>
    </row>
    <row r="339990">
      <c r="J339990" s="129" t="n"/>
    </row>
    <row r="339996">
      <c r="J339996" s="129" t="n"/>
    </row>
    <row r="340000">
      <c r="J340000" s="129" t="n"/>
    </row>
    <row r="340001">
      <c r="J340001" s="129" t="n"/>
    </row>
    <row r="340002">
      <c r="J340002" s="129" t="n"/>
    </row>
    <row r="340008">
      <c r="J340008" s="129" t="n"/>
    </row>
    <row r="340013">
      <c r="J340013" s="129" t="n"/>
    </row>
    <row r="340014">
      <c r="J340014" s="129" t="n"/>
    </row>
    <row r="340019">
      <c r="J340019" s="129" t="n"/>
    </row>
    <row r="340020">
      <c r="J340020" s="129" t="n"/>
    </row>
    <row r="340023">
      <c r="J340023" s="129" t="n"/>
    </row>
    <row r="340024">
      <c r="J340024" s="129" t="n"/>
    </row>
    <row r="340025">
      <c r="J340025" s="129" t="n"/>
    </row>
    <row r="340026">
      <c r="J340026" s="129" t="n"/>
    </row>
    <row r="340030">
      <c r="J340030" s="129" t="n"/>
    </row>
    <row r="340031">
      <c r="J340031" s="129" t="n"/>
    </row>
    <row r="340032">
      <c r="J340032" s="129" t="n"/>
    </row>
    <row r="340035">
      <c r="J340035" s="129" t="n"/>
    </row>
    <row r="340036">
      <c r="J340036" s="129" t="n"/>
    </row>
    <row r="340037">
      <c r="J340037" s="129" t="n"/>
    </row>
    <row r="340038">
      <c r="J340038" s="129" t="n"/>
    </row>
    <row r="340042">
      <c r="J340042" s="129" t="n"/>
    </row>
    <row r="340043">
      <c r="J340043" s="129" t="n"/>
    </row>
    <row r="340044">
      <c r="J340044" s="129" t="n"/>
    </row>
    <row r="340048">
      <c r="J340048" s="129" t="n"/>
    </row>
    <row r="340049">
      <c r="J340049" s="129" t="n"/>
    </row>
    <row r="340050">
      <c r="J340050" s="129" t="n"/>
    </row>
    <row r="340055">
      <c r="J340055" s="129" t="n"/>
    </row>
    <row r="340056">
      <c r="J340056" s="129" t="n"/>
    </row>
    <row r="340062">
      <c r="J340062" s="129" t="n"/>
    </row>
    <row r="340068">
      <c r="J340068" s="129" t="n"/>
    </row>
    <row r="340071">
      <c r="J340071" s="129" t="n"/>
    </row>
    <row r="340072">
      <c r="J340072" s="129" t="n"/>
    </row>
    <row r="340073">
      <c r="J340073" s="129" t="n"/>
    </row>
    <row r="340074">
      <c r="J340074" s="129" t="n"/>
    </row>
    <row r="340076">
      <c r="J340076" s="129" t="n"/>
    </row>
    <row r="340078">
      <c r="J340078" s="129" t="n"/>
    </row>
    <row r="340079">
      <c r="J340079" s="129" t="n"/>
    </row>
    <row r="340080">
      <c r="J340080" s="129" t="n"/>
    </row>
    <row r="340086">
      <c r="J340086" s="129" t="n"/>
    </row>
    <row r="340089">
      <c r="J340089" s="129" t="n"/>
    </row>
    <row r="340090">
      <c r="J340090" s="129" t="n"/>
    </row>
    <row r="340091">
      <c r="J340091" s="129" t="n"/>
    </row>
    <row r="340092">
      <c r="J340092" s="129" t="n"/>
    </row>
    <row r="340097">
      <c r="J340097" s="129" t="n"/>
    </row>
    <row r="340098">
      <c r="J340098" s="129" t="n"/>
    </row>
    <row r="340101">
      <c r="J340101" s="129" t="n"/>
    </row>
    <row r="340102">
      <c r="J340102" s="129" t="n"/>
    </row>
    <row r="340103">
      <c r="J340103" s="129" t="n"/>
    </row>
    <row r="340104">
      <c r="J340104" s="129" t="n"/>
    </row>
    <row r="340106">
      <c r="J340106" s="129" t="n"/>
    </row>
    <row r="340108">
      <c r="J340108" s="129" t="n"/>
    </row>
    <row r="340110">
      <c r="J340110" s="129" t="n"/>
    </row>
    <row r="340111">
      <c r="J340111" s="129" t="n"/>
    </row>
    <row r="340112">
      <c r="J340112" s="129" t="n"/>
    </row>
    <row r="340114">
      <c r="J340114" s="129" t="n"/>
    </row>
    <row r="340116">
      <c r="J340116" s="129" t="n"/>
    </row>
    <row r="340117">
      <c r="J340117" s="129" t="n"/>
    </row>
    <row r="340118">
      <c r="J340118" s="129" t="n"/>
    </row>
    <row r="340120">
      <c r="J340120" s="129" t="n"/>
    </row>
    <row r="340122">
      <c r="J340122" s="129" t="n"/>
    </row>
    <row r="340123">
      <c r="J340123" s="129" t="n"/>
    </row>
    <row r="340124">
      <c r="J340124" s="129" t="n"/>
    </row>
    <row r="340130">
      <c r="J340130" s="129" t="n"/>
    </row>
    <row r="340134">
      <c r="J340134" s="129" t="n"/>
    </row>
    <row r="340135">
      <c r="J340135" s="129" t="n"/>
    </row>
    <row r="340136">
      <c r="J340136" s="129" t="n"/>
    </row>
    <row r="340138">
      <c r="J340138" s="129" t="n"/>
    </row>
    <row r="340140">
      <c r="J340140" s="129" t="n"/>
    </row>
    <row r="340141">
      <c r="J340141" s="129" t="n"/>
    </row>
    <row r="340142">
      <c r="J340142" s="129" t="n"/>
    </row>
    <row r="340145">
      <c r="J340145" s="129" t="n"/>
    </row>
    <row r="340146">
      <c r="J340146" s="129" t="n"/>
    </row>
    <row r="340147">
      <c r="J340147" s="129" t="n"/>
    </row>
    <row r="340148">
      <c r="J340148" s="129" t="n"/>
    </row>
    <row r="340150">
      <c r="J340150" s="129" t="n"/>
    </row>
    <row r="340152">
      <c r="J340152" s="129" t="n"/>
    </row>
    <row r="340153">
      <c r="J340153" s="129" t="n"/>
    </row>
    <row r="340154">
      <c r="J340154" s="129" t="n"/>
    </row>
    <row r="340159">
      <c r="J340159" s="129" t="n"/>
    </row>
    <row r="340160">
      <c r="J340160" s="129" t="n"/>
    </row>
    <row r="340164">
      <c r="J340164" s="129" t="n"/>
    </row>
    <row r="340165">
      <c r="J340165" s="129" t="n"/>
    </row>
    <row r="340166">
      <c r="J340166" s="129" t="n"/>
    </row>
    <row r="340168">
      <c r="J340168" s="129" t="n"/>
    </row>
    <row r="340170">
      <c r="J340170" s="129" t="n"/>
    </row>
    <row r="340171">
      <c r="J340171" s="129" t="n"/>
    </row>
    <row r="340172">
      <c r="J340172" s="129" t="n"/>
    </row>
    <row r="340174">
      <c r="J340174" s="129" t="n"/>
    </row>
    <row r="340176">
      <c r="J340176" s="129" t="n"/>
    </row>
    <row r="340177">
      <c r="J340177" s="129" t="n"/>
    </row>
    <row r="340178">
      <c r="J340178" s="129" t="n"/>
    </row>
    <row r="340181">
      <c r="J340181" s="129" t="n"/>
    </row>
    <row r="340182">
      <c r="J340182" s="129" t="n"/>
    </row>
    <row r="340183">
      <c r="J340183" s="129" t="n"/>
    </row>
    <row r="340184">
      <c r="J340184" s="129" t="n"/>
    </row>
    <row r="340190">
      <c r="J340190" s="129" t="n"/>
    </row>
    <row r="340196">
      <c r="J340196" s="129" t="n"/>
    </row>
    <row r="340198">
      <c r="J340198" s="129" t="n"/>
    </row>
    <row r="340200">
      <c r="J340200" s="129" t="n"/>
    </row>
    <row r="340201">
      <c r="J340201" s="129" t="n"/>
    </row>
    <row r="340202">
      <c r="J340202" s="129" t="n"/>
    </row>
    <row r="340208">
      <c r="J340208" s="129" t="n"/>
    </row>
    <row r="340212">
      <c r="J340212" s="129" t="n"/>
    </row>
    <row r="340213">
      <c r="J340213" s="129" t="n"/>
    </row>
    <row r="340214">
      <c r="J340214" s="129" t="n"/>
    </row>
    <row r="340218">
      <c r="J340218" s="129" t="n"/>
    </row>
    <row r="340219">
      <c r="J340219" s="129" t="n"/>
    </row>
    <row r="340220">
      <c r="J340220" s="129" t="n"/>
    </row>
    <row r="340222">
      <c r="J340222" s="129" t="n"/>
    </row>
    <row r="340224">
      <c r="J340224" s="129" t="n"/>
    </row>
    <row r="340225">
      <c r="J340225" s="129" t="n"/>
    </row>
    <row r="340226">
      <c r="J340226" s="129" t="n"/>
    </row>
    <row r="340228">
      <c r="J340228" s="129" t="n"/>
    </row>
    <row r="340230">
      <c r="J340230" s="129" t="n"/>
    </row>
    <row r="340231">
      <c r="J340231" s="129" t="n"/>
    </row>
    <row r="340232">
      <c r="J340232" s="129" t="n"/>
    </row>
    <row r="340234">
      <c r="J340234" s="129" t="n"/>
    </row>
    <row r="340236">
      <c r="J340236" s="129" t="n"/>
    </row>
    <row r="340237">
      <c r="J340237" s="129" t="n"/>
    </row>
    <row r="340238">
      <c r="J340238" s="129" t="n"/>
    </row>
    <row r="340243">
      <c r="J340243" s="129" t="n"/>
    </row>
    <row r="340244">
      <c r="J340244" s="129" t="n"/>
    </row>
    <row r="340248">
      <c r="J340248" s="129" t="n"/>
    </row>
    <row r="340249">
      <c r="J340249" s="129" t="n"/>
    </row>
    <row r="340250">
      <c r="J340250" s="129" t="n"/>
    </row>
    <row r="340252">
      <c r="J340252" s="129" t="n"/>
    </row>
    <row r="340256">
      <c r="J340256" s="129" t="n"/>
    </row>
    <row r="340257">
      <c r="J340257" s="129" t="n"/>
    </row>
    <row r="340258">
      <c r="J340258" s="129" t="n"/>
    </row>
    <row r="340264">
      <c r="J340264" s="129" t="n"/>
    </row>
    <row r="340267">
      <c r="J340267" s="129" t="n"/>
    </row>
    <row r="340268">
      <c r="J340268" s="129" t="n"/>
    </row>
    <row r="340269">
      <c r="J340269" s="129" t="n"/>
    </row>
    <row r="340270">
      <c r="J340270" s="129" t="n"/>
    </row>
    <row r="340274">
      <c r="J340274" s="129" t="n"/>
    </row>
    <row r="340275">
      <c r="J340275" s="129" t="n"/>
    </row>
    <row r="340276">
      <c r="J340276" s="129" t="n"/>
    </row>
    <row r="340278">
      <c r="J340278" s="129" t="n"/>
    </row>
    <row r="340280">
      <c r="J340280" s="129" t="n"/>
    </row>
    <row r="340281">
      <c r="J340281" s="129" t="n"/>
    </row>
    <row r="340282">
      <c r="J340282" s="129" t="n"/>
    </row>
    <row r="340287">
      <c r="J340287" s="129" t="n"/>
    </row>
    <row r="340288">
      <c r="J340288" s="129" t="n"/>
    </row>
    <row r="340292">
      <c r="J340292" s="129" t="n"/>
    </row>
    <row r="340293">
      <c r="J340293" s="129" t="n"/>
    </row>
    <row r="340294">
      <c r="J340294" s="129" t="n"/>
    </row>
    <row r="340300">
      <c r="J340300" s="129" t="n"/>
    </row>
    <row r="340303">
      <c r="J340303" s="129" t="n"/>
    </row>
    <row r="340304">
      <c r="J340304" s="129" t="n"/>
    </row>
    <row r="340305">
      <c r="J340305" s="129" t="n"/>
    </row>
    <row r="340306">
      <c r="J340306" s="129" t="n"/>
    </row>
    <row r="340308">
      <c r="J340308" s="129" t="n"/>
    </row>
    <row r="340310">
      <c r="J340310" s="129" t="n"/>
    </row>
    <row r="340311">
      <c r="J340311" s="129" t="n"/>
    </row>
    <row r="340312">
      <c r="J340312" s="129" t="n"/>
    </row>
    <row r="340315">
      <c r="J340315" s="129" t="n"/>
    </row>
    <row r="340316">
      <c r="J340316" s="129" t="n"/>
    </row>
    <row r="340317">
      <c r="J340317" s="129" t="n"/>
    </row>
    <row r="340318">
      <c r="J340318" s="129" t="n"/>
    </row>
    <row r="340322">
      <c r="J340322" s="129" t="n"/>
    </row>
    <row r="340323">
      <c r="J340323" s="129" t="n"/>
    </row>
    <row r="340324">
      <c r="J340324" s="129" t="n"/>
    </row>
    <row r="340329">
      <c r="J340329" s="129" t="n"/>
    </row>
    <row r="340330">
      <c r="J340330" s="129" t="n"/>
    </row>
    <row r="340336">
      <c r="J340336" s="129" t="n"/>
    </row>
    <row r="340342">
      <c r="J340342" s="129" t="n"/>
    </row>
    <row r="340346">
      <c r="J340346" s="129" t="n"/>
    </row>
    <row r="340347">
      <c r="J340347" s="129" t="n"/>
    </row>
    <row r="340348">
      <c r="J340348" s="129" t="n"/>
    </row>
    <row r="340350">
      <c r="J340350" s="129" t="n"/>
    </row>
    <row r="340352">
      <c r="J340352" s="129" t="n"/>
    </row>
    <row r="340353">
      <c r="J340353" s="129" t="n"/>
    </row>
    <row r="340354">
      <c r="J340354" s="129" t="n"/>
    </row>
    <row r="340356">
      <c r="J340356" s="129" t="n"/>
    </row>
    <row r="340358">
      <c r="J340358" s="129" t="n"/>
    </row>
    <row r="340359">
      <c r="J340359" s="129" t="n"/>
    </row>
    <row r="340360">
      <c r="J340360" s="129" t="n"/>
    </row>
    <row r="340365">
      <c r="J340365" s="129" t="n"/>
    </row>
    <row r="340366">
      <c r="J340366" s="129" t="n"/>
    </row>
    <row r="340371">
      <c r="J340371" s="129" t="n"/>
    </row>
    <row r="340372">
      <c r="J340372" s="129" t="n"/>
    </row>
    <row r="340374">
      <c r="J340374" s="129" t="n"/>
    </row>
    <row r="340376">
      <c r="J340376" s="129" t="n"/>
    </row>
    <row r="340377">
      <c r="J340377" s="129" t="n"/>
    </row>
    <row r="340378">
      <c r="J340378" s="129" t="n"/>
    </row>
    <row r="340382">
      <c r="J340382" s="129" t="n"/>
    </row>
    <row r="340383">
      <c r="J340383" s="129" t="n"/>
    </row>
    <row r="340384">
      <c r="J340384" s="129" t="n"/>
    </row>
    <row r="340388">
      <c r="J340388" s="129" t="n"/>
    </row>
    <row r="340389">
      <c r="J340389" s="129" t="n"/>
    </row>
    <row r="340390">
      <c r="J340390" s="129" t="n"/>
    </row>
    <row r="340395">
      <c r="J340395" s="129" t="n"/>
    </row>
    <row r="340396">
      <c r="J340396" s="129" t="n"/>
    </row>
    <row r="340399">
      <c r="J340399" s="129" t="n"/>
    </row>
    <row r="340400">
      <c r="J340400" s="129" t="n"/>
    </row>
    <row r="340401">
      <c r="J340401" s="129" t="n"/>
    </row>
    <row r="340402">
      <c r="J340402" s="129" t="n"/>
    </row>
    <row r="340404">
      <c r="J340404" s="129" t="n"/>
    </row>
    <row r="340406">
      <c r="J340406" s="129" t="n"/>
    </row>
    <row r="340407">
      <c r="J340407" s="129" t="n"/>
    </row>
    <row r="340408">
      <c r="J340408" s="129" t="n"/>
    </row>
    <row r="340411">
      <c r="J340411" s="129" t="n"/>
    </row>
    <row r="340412">
      <c r="J340412" s="129" t="n"/>
    </row>
    <row r="340413">
      <c r="J340413" s="129" t="n"/>
    </row>
    <row r="340414">
      <c r="J340414" s="129" t="n"/>
    </row>
    <row r="340419">
      <c r="J340419" s="129" t="n"/>
    </row>
    <row r="340420">
      <c r="J340420" s="129" t="n"/>
    </row>
    <row r="340422">
      <c r="J340422" s="129" t="n"/>
    </row>
    <row r="340424">
      <c r="J340424" s="129" t="n"/>
    </row>
    <row r="340425">
      <c r="J340425" s="129" t="n"/>
    </row>
    <row r="340426">
      <c r="J340426" s="129" t="n"/>
    </row>
    <row r="340432">
      <c r="J340432" s="129" t="n"/>
    </row>
    <row r="340434">
      <c r="J340434" s="129" t="n"/>
    </row>
    <row r="340436">
      <c r="J340436" s="129" t="n"/>
    </row>
    <row r="340437">
      <c r="J340437" s="129" t="n"/>
    </row>
    <row r="340438">
      <c r="J340438" s="129" t="n"/>
    </row>
    <row r="340444">
      <c r="J340444" s="129" t="n"/>
    </row>
    <row r="340449">
      <c r="J340449" s="129" t="n"/>
    </row>
    <row r="340450">
      <c r="J340450" s="129" t="n"/>
    </row>
    <row r="340456">
      <c r="J340456" s="129" t="n"/>
    </row>
    <row r="340459">
      <c r="J340459" s="129" t="n"/>
    </row>
    <row r="340460">
      <c r="J340460" s="129" t="n"/>
    </row>
    <row r="340461">
      <c r="J340461" s="129" t="n"/>
    </row>
    <row r="340462">
      <c r="J340462" s="129" t="n"/>
    </row>
    <row r="340467">
      <c r="J340467" s="129" t="n"/>
    </row>
    <row r="340468">
      <c r="J340468" s="129" t="n"/>
    </row>
    <row r="340474">
      <c r="J340474" s="129" t="n"/>
    </row>
    <row r="340476">
      <c r="J340476" s="129" t="n"/>
    </row>
    <row r="340478">
      <c r="J340478" s="129" t="n"/>
    </row>
    <row r="340479">
      <c r="J340479" s="129" t="n"/>
    </row>
    <row r="340480">
      <c r="J340480" s="129" t="n"/>
    </row>
    <row r="340482">
      <c r="J340482" s="129" t="n"/>
    </row>
    <row r="340484">
      <c r="J340484" s="129" t="n"/>
    </row>
    <row r="340485">
      <c r="J340485" s="129" t="n"/>
    </row>
    <row r="340486">
      <c r="J340486" s="129" t="n"/>
    </row>
    <row r="340492">
      <c r="J340492" s="129" t="n"/>
    </row>
    <row r="340495">
      <c r="J340495" s="129" t="n"/>
    </row>
    <row r="340496">
      <c r="J340496" s="129" t="n"/>
    </row>
    <row r="340497">
      <c r="J340497" s="129" t="n"/>
    </row>
    <row r="340498">
      <c r="J340498" s="129" t="n"/>
    </row>
    <row r="340503">
      <c r="J340503" s="129" t="n"/>
    </row>
    <row r="340504">
      <c r="J340504" s="129" t="n"/>
    </row>
    <row r="340506">
      <c r="J340506" s="129" t="n"/>
    </row>
    <row r="340508">
      <c r="J340508" s="129" t="n"/>
    </row>
    <row r="340509">
      <c r="J340509" s="129" t="n"/>
    </row>
    <row r="340510">
      <c r="J340510" s="129" t="n"/>
    </row>
    <row r="340514">
      <c r="J340514" s="129" t="n"/>
    </row>
    <row r="340515">
      <c r="J340515" s="129" t="n"/>
    </row>
    <row r="340516">
      <c r="J340516" s="129" t="n"/>
    </row>
    <row r="340519">
      <c r="J340519" s="129" t="n"/>
    </row>
    <row r="340520">
      <c r="J340520" s="129" t="n"/>
    </row>
    <row r="340521">
      <c r="J340521" s="129" t="n"/>
    </row>
    <row r="340522">
      <c r="J340522" s="129" t="n"/>
    </row>
    <row r="340524">
      <c r="J340524" s="129" t="n"/>
    </row>
    <row r="340526">
      <c r="J340526" s="129" t="n"/>
    </row>
    <row r="340527">
      <c r="J340527" s="129" t="n"/>
    </row>
    <row r="340528">
      <c r="J340528" s="129" t="n"/>
    </row>
    <row r="340534">
      <c r="J340534" s="129" t="n"/>
    </row>
    <row r="340539">
      <c r="J340539" s="129" t="n"/>
    </row>
    <row r="340540">
      <c r="J340540" s="129" t="n"/>
    </row>
    <row r="340545">
      <c r="J340545" s="129" t="n"/>
    </row>
    <row r="340546">
      <c r="J340546" s="129" t="n"/>
    </row>
    <row r="340551">
      <c r="J340551" s="129" t="n"/>
    </row>
    <row r="340552">
      <c r="J340552" s="129" t="n"/>
    </row>
    <row r="340557">
      <c r="J340557" s="129" t="n"/>
    </row>
    <row r="340558">
      <c r="J340558" s="129" t="n"/>
    </row>
    <row r="340563">
      <c r="J340563" s="129" t="n"/>
    </row>
    <row r="340564">
      <c r="J340564" s="129" t="n"/>
    </row>
    <row r="340569">
      <c r="J340569" s="129" t="n"/>
    </row>
    <row r="340570">
      <c r="J340570" s="129" t="n"/>
    </row>
    <row r="340575">
      <c r="J340575" s="129" t="n"/>
    </row>
    <row r="340576">
      <c r="J340576" s="129" t="n"/>
    </row>
    <row r="340581">
      <c r="J340581" s="129" t="n"/>
    </row>
    <row r="340582">
      <c r="J340582" s="129" t="n"/>
    </row>
    <row r="340585">
      <c r="J340585" s="129" t="n"/>
    </row>
    <row r="340586">
      <c r="J340586" s="129" t="n"/>
    </row>
    <row r="340587">
      <c r="J340587" s="129" t="n"/>
    </row>
    <row r="340588">
      <c r="J340588" s="129" t="n"/>
    </row>
    <row r="340590">
      <c r="J340590" s="129" t="n"/>
    </row>
    <row r="340595">
      <c r="J340595" s="129" t="n"/>
    </row>
    <row r="340596">
      <c r="J340596" s="129" t="n"/>
    </row>
    <row r="340602">
      <c r="J340602" s="129" t="n"/>
    </row>
    <row r="340608">
      <c r="J340608" s="129" t="n"/>
    </row>
    <row r="340614">
      <c r="J340614" s="129" t="n"/>
    </row>
    <row r="340617">
      <c r="J340617" s="129" t="n"/>
    </row>
    <row r="340618">
      <c r="J340618" s="129" t="n"/>
    </row>
    <row r="340619">
      <c r="J340619" s="129" t="n"/>
    </row>
    <row r="340620">
      <c r="J340620" s="129" t="n"/>
    </row>
    <row r="340625">
      <c r="J340625" s="129" t="n"/>
    </row>
    <row r="340626">
      <c r="J340626" s="129" t="n"/>
    </row>
    <row r="340631">
      <c r="J340631" s="129" t="n"/>
    </row>
    <row r="340632">
      <c r="J340632" s="129" t="n"/>
    </row>
    <row r="340637">
      <c r="J340637" s="129" t="n"/>
    </row>
    <row r="340638">
      <c r="J340638" s="129" t="n"/>
    </row>
    <row r="340644">
      <c r="J340644" s="129" t="n"/>
    </row>
    <row r="340650">
      <c r="J340650" s="129" t="n"/>
    </row>
    <row r="340655">
      <c r="J340655" s="129" t="n"/>
    </row>
    <row r="340656">
      <c r="J340656" s="129" t="n"/>
    </row>
    <row r="340659">
      <c r="J340659" s="129" t="n"/>
    </row>
    <row r="340660">
      <c r="J340660" s="129" t="n"/>
    </row>
    <row r="340661">
      <c r="J340661" s="129" t="n"/>
    </row>
    <row r="340662">
      <c r="J340662" s="129" t="n"/>
    </row>
    <row r="340667">
      <c r="J340667" s="129" t="n"/>
    </row>
    <row r="340668">
      <c r="J340668" s="129" t="n"/>
    </row>
    <row r="340673">
      <c r="J340673" s="129" t="n"/>
    </row>
    <row r="340674">
      <c r="J340674" s="129" t="n"/>
    </row>
    <row r="340677">
      <c r="J340677" s="129" t="n"/>
    </row>
    <row r="340678">
      <c r="J340678" s="129" t="n"/>
    </row>
    <row r="340679">
      <c r="J340679" s="129" t="n"/>
    </row>
    <row r="340680">
      <c r="J340680" s="129" t="n"/>
    </row>
    <row r="340682">
      <c r="J340682" s="129" t="n"/>
    </row>
    <row r="340687">
      <c r="J340687" s="129" t="n"/>
    </row>
    <row r="340688">
      <c r="J340688" s="129" t="n"/>
    </row>
    <row r="340693">
      <c r="J340693" s="129" t="n"/>
    </row>
    <row r="340694">
      <c r="J340694" s="129" t="n"/>
    </row>
    <row r="340700">
      <c r="J340700" s="129" t="n"/>
    </row>
    <row r="340704">
      <c r="J340704" s="129" t="n"/>
    </row>
    <row r="340705">
      <c r="J340705" s="129" t="n"/>
    </row>
    <row r="340706">
      <c r="J340706" s="129" t="n"/>
    </row>
    <row r="340710">
      <c r="J340710" s="129" t="n"/>
    </row>
    <row r="340711">
      <c r="J340711" s="129" t="n"/>
    </row>
    <row r="340712">
      <c r="J340712" s="129" t="n"/>
    </row>
    <row r="340714">
      <c r="J340714" s="129" t="n"/>
    </row>
    <row r="340716">
      <c r="J340716" s="129" t="n"/>
    </row>
    <row r="340717">
      <c r="J340717" s="129" t="n"/>
    </row>
    <row r="340718">
      <c r="J340718" s="129" t="n"/>
    </row>
    <row r="340724">
      <c r="J340724" s="129" t="n"/>
    </row>
    <row r="340729">
      <c r="J340729" s="129" t="n"/>
    </row>
    <row r="340730">
      <c r="J340730" s="129" t="n"/>
    </row>
    <row r="340732">
      <c r="J340732" s="129" t="n"/>
    </row>
    <row r="340734">
      <c r="J340734" s="129" t="n"/>
    </row>
    <row r="340735">
      <c r="J340735" s="129" t="n"/>
    </row>
    <row r="340736">
      <c r="J340736" s="129" t="n"/>
    </row>
    <row r="340742">
      <c r="J340742" s="129" t="n"/>
    </row>
    <row r="340748">
      <c r="J340748" s="129" t="n"/>
    </row>
    <row r="340753">
      <c r="J340753" s="129" t="n"/>
    </row>
    <row r="340754">
      <c r="J340754" s="129" t="n"/>
    </row>
    <row r="340756">
      <c r="J340756" s="129" t="n"/>
    </row>
    <row r="340758">
      <c r="J340758" s="129" t="n"/>
    </row>
    <row r="340759">
      <c r="J340759" s="129" t="n"/>
    </row>
    <row r="340760">
      <c r="J340760" s="129" t="n"/>
    </row>
    <row r="340762">
      <c r="J340762" s="129" t="n"/>
    </row>
    <row r="340764">
      <c r="J340764" s="129" t="n"/>
    </row>
    <row r="340765">
      <c r="J340765" s="129" t="n"/>
    </row>
    <row r="340766">
      <c r="J340766" s="129" t="n"/>
    </row>
    <row r="340772">
      <c r="J340772" s="129" t="n"/>
    </row>
    <row r="340777">
      <c r="J340777" s="129" t="n"/>
    </row>
    <row r="340778">
      <c r="J340778" s="129" t="n"/>
    </row>
    <row r="340784">
      <c r="J340784" s="129" t="n"/>
    </row>
    <row r="340786">
      <c r="J340786" s="129" t="n"/>
    </row>
    <row r="340788">
      <c r="J340788" s="129" t="n"/>
    </row>
    <row r="340789">
      <c r="J340789" s="129" t="n"/>
    </row>
    <row r="340790">
      <c r="J340790" s="129" t="n"/>
    </row>
    <row r="340794">
      <c r="J340794" s="129" t="n"/>
    </row>
    <row r="340795">
      <c r="J340795" s="129" t="n"/>
    </row>
    <row r="340796">
      <c r="J340796" s="129" t="n"/>
    </row>
    <row r="340801">
      <c r="J340801" s="129" t="n"/>
    </row>
    <row r="340802">
      <c r="J340802" s="129" t="n"/>
    </row>
    <row r="340804">
      <c r="J340804" s="129" t="n"/>
    </row>
    <row r="340806">
      <c r="J340806" s="129" t="n"/>
    </row>
    <row r="340807">
      <c r="J340807" s="129" t="n"/>
    </row>
    <row r="340808">
      <c r="J340808" s="129" t="n"/>
    </row>
    <row r="340810">
      <c r="J340810" s="129" t="n"/>
    </row>
    <row r="340812">
      <c r="J340812" s="129" t="n"/>
    </row>
    <row r="340813">
      <c r="J340813" s="129" t="n"/>
    </row>
    <row r="340814">
      <c r="J340814" s="129" t="n"/>
    </row>
    <row r="340816">
      <c r="J340816" s="129" t="n"/>
    </row>
    <row r="340818">
      <c r="J340818" s="129" t="n"/>
    </row>
    <row r="340819">
      <c r="J340819" s="129" t="n"/>
    </row>
    <row r="340820">
      <c r="J340820" s="129" t="n"/>
    </row>
    <row r="340822">
      <c r="J340822" s="129" t="n"/>
    </row>
    <row r="340827">
      <c r="J340827" s="129" t="n"/>
    </row>
    <row r="340828">
      <c r="J340828" s="129" t="n"/>
    </row>
    <row r="340834">
      <c r="J340834" s="129" t="n"/>
    </row>
    <row r="340839">
      <c r="J340839" s="129" t="n"/>
    </row>
    <row r="340840">
      <c r="J340840" s="129" t="n"/>
    </row>
    <row r="340842">
      <c r="J340842" s="129" t="n"/>
    </row>
    <row r="340844">
      <c r="J340844" s="129" t="n"/>
    </row>
    <row r="340845">
      <c r="J340845" s="129" t="n"/>
    </row>
    <row r="340846">
      <c r="J340846" s="129" t="n"/>
    </row>
    <row r="340851">
      <c r="J340851" s="129" t="n"/>
    </row>
    <row r="340852">
      <c r="J340852" s="129" t="n"/>
    </row>
    <row r="340858">
      <c r="J340858" s="129" t="n"/>
    </row>
    <row r="340864">
      <c r="J340864" s="129" t="n"/>
    </row>
    <row r="340870">
      <c r="J340870" s="129" t="n"/>
    </row>
    <row r="340876">
      <c r="J340876" s="129" t="n"/>
    </row>
    <row r="340882">
      <c r="J340882" s="129" t="n"/>
    </row>
    <row r="340886">
      <c r="J340886" s="129" t="n"/>
    </row>
    <row r="340887">
      <c r="J340887" s="129" t="n"/>
    </row>
    <row r="340888">
      <c r="J340888" s="129" t="n"/>
    </row>
    <row r="340894">
      <c r="J340894" s="129" t="n"/>
    </row>
    <row r="340900">
      <c r="J340900" s="129" t="n"/>
    </row>
    <row r="340906">
      <c r="J340906" s="129" t="n"/>
    </row>
    <row r="340911">
      <c r="J340911" s="129" t="n"/>
    </row>
    <row r="340912">
      <c r="J340912" s="129" t="n"/>
    </row>
    <row r="340914">
      <c r="J340914" s="129" t="n"/>
    </row>
    <row r="340916">
      <c r="J340916" s="129" t="n"/>
    </row>
    <row r="340917">
      <c r="J340917" s="129" t="n"/>
    </row>
    <row r="340918">
      <c r="J340918" s="129" t="n"/>
    </row>
    <row r="340920">
      <c r="J340920" s="129" t="n"/>
    </row>
    <row r="340926">
      <c r="J340926" s="129" t="n"/>
    </row>
    <row r="340928">
      <c r="J340928" s="129" t="n"/>
    </row>
    <row r="340930">
      <c r="J340930" s="129" t="n"/>
    </row>
    <row r="340931">
      <c r="J340931" s="129" t="n"/>
    </row>
    <row r="340932">
      <c r="J340932" s="129" t="n"/>
    </row>
    <row r="340934">
      <c r="J340934" s="129" t="n"/>
    </row>
    <row r="340936">
      <c r="J340936" s="129" t="n"/>
    </row>
    <row r="340937">
      <c r="J340937" s="129" t="n"/>
    </row>
    <row r="340938">
      <c r="J340938" s="129" t="n"/>
    </row>
    <row r="340940">
      <c r="J340940" s="129" t="n"/>
    </row>
    <row r="340942">
      <c r="J340942" s="129" t="n"/>
    </row>
    <row r="340943">
      <c r="J340943" s="129" t="n"/>
    </row>
    <row r="340944">
      <c r="J340944" s="129" t="n"/>
    </row>
    <row r="340949">
      <c r="J340949" s="129" t="n"/>
    </row>
    <row r="340950">
      <c r="J340950" s="129" t="n"/>
    </row>
    <row r="340952">
      <c r="J340952" s="129" t="n"/>
    </row>
    <row r="340954">
      <c r="J340954" s="129" t="n"/>
    </row>
    <row r="340955">
      <c r="J340955" s="129" t="n"/>
    </row>
    <row r="340956">
      <c r="J340956" s="129" t="n"/>
    </row>
    <row r="340960">
      <c r="J340960" s="129" t="n"/>
    </row>
    <row r="340961">
      <c r="J340961" s="129" t="n"/>
    </row>
    <row r="340962">
      <c r="J340962" s="129" t="n"/>
    </row>
    <row r="340968">
      <c r="J340968" s="129" t="n"/>
    </row>
    <row r="340970">
      <c r="J340970" s="129" t="n"/>
    </row>
    <row r="340972">
      <c r="J340972" s="129" t="n"/>
    </row>
    <row r="340973">
      <c r="J340973" s="129" t="n"/>
    </row>
    <row r="340974">
      <c r="J340974" s="129" t="n"/>
    </row>
    <row r="340977">
      <c r="J340977" s="129" t="n"/>
    </row>
    <row r="340978">
      <c r="J340978" s="129" t="n"/>
    </row>
    <row r="340979">
      <c r="J340979" s="129" t="n"/>
    </row>
    <row r="340980">
      <c r="J340980" s="129" t="n"/>
    </row>
    <row r="340982">
      <c r="J340982" s="129" t="n"/>
    </row>
    <row r="340984">
      <c r="J340984" s="129" t="n"/>
    </row>
    <row r="340986">
      <c r="J340986" s="129" t="n"/>
    </row>
    <row r="340989">
      <c r="J340989" s="129" t="n"/>
    </row>
    <row r="340990">
      <c r="J340990" s="129" t="n"/>
    </row>
    <row r="340991">
      <c r="J340991" s="129" t="n"/>
    </row>
    <row r="340992">
      <c r="J340992" s="129" t="n"/>
    </row>
    <row r="340997">
      <c r="J340997" s="129" t="n"/>
    </row>
    <row r="340998">
      <c r="J340998" s="129" t="n"/>
    </row>
    <row r="341003">
      <c r="J341003" s="129" t="n"/>
    </row>
    <row r="341004">
      <c r="J341004" s="129" t="n"/>
    </row>
    <row r="341009">
      <c r="J341009" s="129" t="n"/>
    </row>
    <row r="341010">
      <c r="J341010" s="129" t="n"/>
    </row>
    <row r="341014">
      <c r="J341014" s="129" t="n"/>
    </row>
    <row r="341015">
      <c r="J341015" s="129" t="n"/>
    </row>
    <row r="341016">
      <c r="J341016" s="129" t="n"/>
    </row>
    <row r="341021">
      <c r="J341021" s="129" t="n"/>
    </row>
    <row r="341022">
      <c r="J341022" s="129" t="n"/>
    </row>
    <row r="341024">
      <c r="J341024" s="129" t="n"/>
    </row>
    <row r="341026">
      <c r="J341026" s="129" t="n"/>
    </row>
    <row r="341027">
      <c r="J341027" s="129" t="n"/>
    </row>
    <row r="341028">
      <c r="J341028" s="129" t="n"/>
    </row>
    <row r="341031">
      <c r="J341031" s="129" t="n"/>
    </row>
    <row r="341032">
      <c r="J341032" s="129" t="n"/>
    </row>
    <row r="341033">
      <c r="J341033" s="129" t="n"/>
    </row>
    <row r="341034">
      <c r="J341034" s="129" t="n"/>
    </row>
    <row r="341036">
      <c r="J341036" s="129" t="n"/>
    </row>
    <row r="341041">
      <c r="J341041" s="129" t="n"/>
    </row>
    <row r="341042">
      <c r="J341042" s="129" t="n"/>
    </row>
    <row r="341048">
      <c r="J341048" s="129" t="n"/>
    </row>
    <row r="341050">
      <c r="J341050" s="129" t="n"/>
    </row>
    <row r="341052">
      <c r="J341052" s="129" t="n"/>
    </row>
    <row r="341053">
      <c r="J341053" s="129" t="n"/>
    </row>
    <row r="341054">
      <c r="J341054" s="129" t="n"/>
    </row>
    <row r="341056">
      <c r="J341056" s="129" t="n"/>
    </row>
    <row r="341058">
      <c r="J341058" s="129" t="n"/>
    </row>
    <row r="341059">
      <c r="J341059" s="129" t="n"/>
    </row>
    <row r="341060">
      <c r="J341060" s="129" t="n"/>
    </row>
    <row r="341062">
      <c r="J341062" s="129" t="n"/>
    </row>
    <row r="341066">
      <c r="J341066" s="129" t="n"/>
    </row>
    <row r="341067">
      <c r="J341067" s="129" t="n"/>
    </row>
    <row r="341068">
      <c r="J341068" s="129" t="n"/>
    </row>
    <row r="341070">
      <c r="J341070" s="129" t="n"/>
    </row>
    <row r="341072">
      <c r="J341072" s="129" t="n"/>
    </row>
    <row r="341073">
      <c r="J341073" s="129" t="n"/>
    </row>
    <row r="341074">
      <c r="J341074" s="129" t="n"/>
    </row>
    <row r="341076">
      <c r="J341076" s="129" t="n"/>
    </row>
    <row r="341078">
      <c r="J341078" s="129" t="n"/>
    </row>
    <row r="341079">
      <c r="J341079" s="129" t="n"/>
    </row>
    <row r="341080">
      <c r="J341080" s="129" t="n"/>
    </row>
    <row r="341085">
      <c r="J341085" s="129" t="n"/>
    </row>
    <row r="341086">
      <c r="J341086" s="129" t="n"/>
    </row>
    <row r="341090">
      <c r="J341090" s="129" t="n"/>
    </row>
    <row r="341091">
      <c r="J341091" s="129" t="n"/>
    </row>
    <row r="341092">
      <c r="J341092" s="129" t="n"/>
    </row>
    <row r="341095">
      <c r="J341095" s="129" t="n"/>
    </row>
    <row r="341096">
      <c r="J341096" s="129" t="n"/>
    </row>
    <row r="341097">
      <c r="J341097" s="129" t="n"/>
    </row>
    <row r="341098">
      <c r="J341098" s="129" t="n"/>
    </row>
    <row r="341100">
      <c r="J341100" s="129" t="n"/>
    </row>
    <row r="341102">
      <c r="J341102" s="129" t="n"/>
    </row>
    <row r="341103">
      <c r="J341103" s="129" t="n"/>
    </row>
    <row r="341104">
      <c r="J341104" s="129" t="n"/>
    </row>
    <row r="341110">
      <c r="J341110" s="129" t="n"/>
    </row>
    <row r="341116">
      <c r="J341116" s="129" t="n"/>
    </row>
    <row r="341121">
      <c r="J341121" s="129" t="n"/>
    </row>
    <row r="341122">
      <c r="J341122" s="129" t="n"/>
    </row>
    <row r="341127">
      <c r="J341127" s="129" t="n"/>
    </row>
    <row r="341128">
      <c r="J341128" s="129" t="n"/>
    </row>
    <row r="341134">
      <c r="J341134" s="129" t="n"/>
    </row>
    <row r="341139">
      <c r="J341139" s="129" t="n"/>
    </row>
    <row r="341140">
      <c r="J341140" s="129" t="n"/>
    </row>
    <row r="341146">
      <c r="J341146" s="129" t="n"/>
    </row>
    <row r="341151">
      <c r="J341151" s="129" t="n"/>
    </row>
    <row r="341152">
      <c r="J341152" s="129" t="n"/>
    </row>
    <row r="341158">
      <c r="J341158" s="129" t="n"/>
    </row>
    <row r="341160">
      <c r="J341160" s="129" t="n"/>
    </row>
    <row r="341162">
      <c r="J341162" s="129" t="n"/>
    </row>
    <row r="341163">
      <c r="J341163" s="129" t="n"/>
    </row>
    <row r="341164">
      <c r="J341164" s="129" t="n"/>
    </row>
    <row r="341169">
      <c r="J341169" s="129" t="n"/>
    </row>
    <row r="341170">
      <c r="J341170" s="129" t="n"/>
    </row>
    <row r="341174">
      <c r="J341174" s="129" t="n"/>
    </row>
    <row r="341175">
      <c r="J341175" s="129" t="n"/>
    </row>
    <row r="341176">
      <c r="J341176" s="129" t="n"/>
    </row>
    <row r="341181">
      <c r="J341181" s="129" t="n"/>
    </row>
    <row r="341182">
      <c r="J341182" s="129" t="n"/>
    </row>
    <row r="341187">
      <c r="J341187" s="129" t="n"/>
    </row>
    <row r="341188">
      <c r="J341188" s="129" t="n"/>
    </row>
    <row r="341194">
      <c r="J341194" s="129" t="n"/>
    </row>
    <row r="341200">
      <c r="J341200" s="129" t="n"/>
    </row>
    <row r="341206">
      <c r="J341206" s="129" t="n"/>
    </row>
    <row r="341208">
      <c r="J341208" s="129" t="n"/>
    </row>
    <row r="341210">
      <c r="J341210" s="129" t="n"/>
    </row>
    <row r="341211">
      <c r="J341211" s="129" t="n"/>
    </row>
    <row r="341212">
      <c r="J341212" s="129" t="n"/>
    </row>
    <row r="341214">
      <c r="J341214" s="129" t="n"/>
    </row>
    <row r="341216">
      <c r="J341216" s="129" t="n"/>
    </row>
    <row r="341217">
      <c r="J341217" s="129" t="n"/>
    </row>
    <row r="341218">
      <c r="J341218" s="129" t="n"/>
    </row>
    <row r="341224">
      <c r="J341224" s="129" t="n"/>
    </row>
    <row r="341228">
      <c r="J341228" s="129" t="n"/>
    </row>
    <row r="341229">
      <c r="J341229" s="129" t="n"/>
    </row>
    <row r="341230">
      <c r="J341230" s="129" t="n"/>
    </row>
    <row r="341235">
      <c r="J341235" s="129" t="n"/>
    </row>
    <row r="341236">
      <c r="J341236" s="129" t="n"/>
    </row>
    <row r="341239">
      <c r="J341239" s="129" t="n"/>
    </row>
    <row r="341240">
      <c r="J341240" s="129" t="n"/>
    </row>
    <row r="341241">
      <c r="J341241" s="129" t="n"/>
    </row>
    <row r="341242">
      <c r="J341242" s="129" t="n"/>
    </row>
    <row r="341244">
      <c r="J341244" s="129" t="n"/>
    </row>
    <row r="341247">
      <c r="J341247" s="129" t="n"/>
    </row>
    <row r="341248">
      <c r="J341248" s="129" t="n"/>
    </row>
    <row r="341249">
      <c r="J341249" s="129" t="n"/>
    </row>
    <row r="341250">
      <c r="J341250" s="129" t="n"/>
    </row>
    <row r="341254">
      <c r="J341254" s="129" t="n"/>
    </row>
    <row r="341255">
      <c r="J341255" s="129" t="n"/>
    </row>
    <row r="341256">
      <c r="J341256" s="129" t="n"/>
    </row>
    <row r="341258">
      <c r="J341258" s="129" t="n"/>
    </row>
    <row r="341260">
      <c r="J341260" s="129" t="n"/>
    </row>
    <row r="341261">
      <c r="J341261" s="129" t="n"/>
    </row>
    <row r="341262">
      <c r="J341262" s="129" t="n"/>
    </row>
    <row r="341268">
      <c r="J341268" s="129" t="n"/>
    </row>
    <row r="341273">
      <c r="J341273" s="129" t="n"/>
    </row>
    <row r="341274">
      <c r="J341274" s="129" t="n"/>
    </row>
    <row r="341278">
      <c r="J341278" s="129" t="n"/>
    </row>
    <row r="341279">
      <c r="J341279" s="129" t="n"/>
    </row>
    <row r="341280">
      <c r="J341280" s="129" t="n"/>
    </row>
    <row r="341282">
      <c r="J341282" s="129" t="n"/>
    </row>
    <row r="341284">
      <c r="J341284" s="129" t="n"/>
    </row>
    <row r="341285">
      <c r="J341285" s="129" t="n"/>
    </row>
    <row r="341286">
      <c r="J341286" s="129" t="n"/>
    </row>
    <row r="341288">
      <c r="J341288" s="129" t="n"/>
    </row>
    <row r="341290">
      <c r="J341290" s="129" t="n"/>
    </row>
    <row r="341291">
      <c r="J341291" s="129" t="n"/>
    </row>
    <row r="341292">
      <c r="J341292" s="129" t="n"/>
    </row>
    <row r="341297">
      <c r="J341297" s="129" t="n"/>
    </row>
    <row r="341298">
      <c r="J341298" s="129" t="n"/>
    </row>
    <row r="341303">
      <c r="J341303" s="129" t="n"/>
    </row>
    <row r="341304">
      <c r="J341304" s="129" t="n"/>
    </row>
    <row r="341307">
      <c r="J341307" s="129" t="n"/>
    </row>
    <row r="341308">
      <c r="J341308" s="129" t="n"/>
    </row>
    <row r="341309">
      <c r="J341309" s="129" t="n"/>
    </row>
    <row r="341310">
      <c r="J341310" s="129" t="n"/>
    </row>
    <row r="341312">
      <c r="J341312" s="129" t="n"/>
    </row>
    <row r="341314">
      <c r="J341314" s="129" t="n"/>
    </row>
    <row r="341315">
      <c r="J341315" s="129" t="n"/>
    </row>
    <row r="341316">
      <c r="J341316" s="129" t="n"/>
    </row>
    <row r="341320">
      <c r="J341320" s="129" t="n"/>
    </row>
    <row r="341321">
      <c r="J341321" s="129" t="n"/>
    </row>
    <row r="341322">
      <c r="J341322" s="129" t="n"/>
    </row>
    <row r="341328">
      <c r="J341328" s="129" t="n"/>
    </row>
    <row r="341334">
      <c r="J341334" s="129" t="n"/>
    </row>
    <row r="341337">
      <c r="J341337" s="129" t="n"/>
    </row>
    <row r="341338">
      <c r="J341338" s="129" t="n"/>
    </row>
    <row r="341339">
      <c r="J341339" s="129" t="n"/>
    </row>
    <row r="341340">
      <c r="J341340" s="129" t="n"/>
    </row>
    <row r="341346">
      <c r="J341346" s="129" t="n"/>
    </row>
    <row r="341351">
      <c r="J341351" s="129" t="n"/>
    </row>
    <row r="341352">
      <c r="J341352" s="129" t="n"/>
    </row>
    <row r="341357">
      <c r="J341357" s="129" t="n"/>
    </row>
    <row r="341358">
      <c r="J341358" s="129" t="n"/>
    </row>
    <row r="341360">
      <c r="J341360" s="129" t="n"/>
    </row>
    <row r="341362">
      <c r="J341362" s="129" t="n"/>
    </row>
    <row r="341363">
      <c r="J341363" s="129" t="n"/>
    </row>
    <row r="341364">
      <c r="J341364" s="129" t="n"/>
    </row>
    <row r="341366">
      <c r="J341366" s="129" t="n"/>
    </row>
    <row r="341368">
      <c r="J341368" s="129" t="n"/>
    </row>
    <row r="341369">
      <c r="J341369" s="129" t="n"/>
    </row>
    <row r="341370">
      <c r="J341370" s="129" t="n"/>
    </row>
    <row r="341372">
      <c r="J341372" s="129" t="n"/>
    </row>
    <row r="341375">
      <c r="J341375" s="129" t="n"/>
    </row>
    <row r="341376">
      <c r="J341376" s="129" t="n"/>
    </row>
    <row r="341382">
      <c r="J341382" s="129" t="n"/>
    </row>
    <row r="341387">
      <c r="J341387" s="129" t="n"/>
    </row>
    <row r="341388">
      <c r="J341388" s="129" t="n"/>
    </row>
    <row r="341390">
      <c r="J341390" s="129" t="n"/>
    </row>
    <row r="341395">
      <c r="J341395" s="129" t="n"/>
    </row>
    <row r="341396">
      <c r="J341396" s="129" t="n"/>
    </row>
    <row r="341402">
      <c r="J341402" s="129" t="n"/>
    </row>
    <row r="341405">
      <c r="J341405" s="129" t="n"/>
    </row>
    <row r="341406">
      <c r="J341406" s="129" t="n"/>
    </row>
    <row r="341407">
      <c r="J341407" s="129" t="n"/>
    </row>
    <row r="341408">
      <c r="J341408" s="129" t="n"/>
    </row>
    <row r="341413">
      <c r="J341413" s="129" t="n"/>
    </row>
    <row r="341414">
      <c r="J341414" s="129" t="n"/>
    </row>
    <row r="341416">
      <c r="J341416" s="129" t="n"/>
    </row>
    <row r="341418">
      <c r="J341418" s="129" t="n"/>
    </row>
    <row r="341419">
      <c r="J341419" s="129" t="n"/>
    </row>
    <row r="341420">
      <c r="J341420" s="129" t="n"/>
    </row>
    <row r="341425">
      <c r="J341425" s="129" t="n"/>
    </row>
    <row r="341426">
      <c r="J341426" s="129" t="n"/>
    </row>
    <row r="341431">
      <c r="J341431" s="129" t="n"/>
    </row>
    <row r="341432">
      <c r="J341432" s="129" t="n"/>
    </row>
    <row r="341438">
      <c r="J341438" s="129" t="n"/>
    </row>
    <row r="341441">
      <c r="J341441" s="129" t="n"/>
    </row>
    <row r="341442">
      <c r="J341442" s="129" t="n"/>
    </row>
    <row r="341443">
      <c r="J341443" s="129" t="n"/>
    </row>
    <row r="341444">
      <c r="J341444" s="129" t="n"/>
    </row>
    <row r="341447">
      <c r="J341447" s="129" t="n"/>
    </row>
    <row r="341448">
      <c r="J341448" s="129" t="n"/>
    </row>
    <row r="341449">
      <c r="J341449" s="129" t="n"/>
    </row>
    <row r="341450">
      <c r="J341450" s="129" t="n"/>
    </row>
    <row r="341452">
      <c r="J341452" s="129" t="n"/>
    </row>
    <row r="341454">
      <c r="J341454" s="129" t="n"/>
    </row>
    <row r="341455">
      <c r="J341455" s="129" t="n"/>
    </row>
    <row r="341456">
      <c r="J341456" s="129" t="n"/>
    </row>
    <row r="341461">
      <c r="J341461" s="129" t="n"/>
    </row>
    <row r="341462">
      <c r="J341462" s="129" t="n"/>
    </row>
    <row r="341467">
      <c r="J341467" s="129" t="n"/>
    </row>
    <row r="341468">
      <c r="J341468" s="129" t="n"/>
    </row>
    <row r="341474">
      <c r="J341474" s="129" t="n"/>
    </row>
    <row r="341480">
      <c r="J341480" s="129" t="n"/>
    </row>
    <row r="341485">
      <c r="J341485" s="129" t="n"/>
    </row>
    <row r="341486">
      <c r="J341486" s="129" t="n"/>
    </row>
    <row r="341488">
      <c r="J341488" s="129" t="n"/>
    </row>
    <row r="341490">
      <c r="J341490" s="129" t="n"/>
    </row>
    <row r="341491">
      <c r="J341491" s="129" t="n"/>
    </row>
    <row r="341492">
      <c r="J341492" s="129" t="n"/>
    </row>
    <row r="341494">
      <c r="J341494" s="129" t="n"/>
    </row>
    <row r="341496">
      <c r="J341496" s="129" t="n"/>
    </row>
    <row r="341497">
      <c r="J341497" s="129" t="n"/>
    </row>
    <row r="341498">
      <c r="J341498" s="129" t="n"/>
    </row>
    <row r="341504">
      <c r="J341504" s="129" t="n"/>
    </row>
    <row r="341510">
      <c r="J341510" s="129" t="n"/>
    </row>
    <row r="341515">
      <c r="J341515" s="129" t="n"/>
    </row>
    <row r="341516">
      <c r="J341516" s="129" t="n"/>
    </row>
    <row r="341521">
      <c r="J341521" s="129" t="n"/>
    </row>
    <row r="341522">
      <c r="J341522" s="129" t="n"/>
    </row>
    <row r="341527">
      <c r="J341527" s="129" t="n"/>
    </row>
    <row r="341528">
      <c r="J341528" s="129" t="n"/>
    </row>
    <row r="341533">
      <c r="J341533" s="129" t="n"/>
    </row>
    <row r="341534">
      <c r="J341534" s="129" t="n"/>
    </row>
    <row r="341538">
      <c r="J341538" s="129" t="n"/>
    </row>
    <row r="341539">
      <c r="J341539" s="129" t="n"/>
    </row>
    <row r="341540">
      <c r="J341540" s="129" t="n"/>
    </row>
    <row r="341542">
      <c r="J341542" s="129" t="n"/>
    </row>
    <row r="341544">
      <c r="J341544" s="129" t="n"/>
    </row>
    <row r="341545">
      <c r="J341545" s="129" t="n"/>
    </row>
    <row r="341546">
      <c r="J341546" s="129" t="n"/>
    </row>
    <row r="341549">
      <c r="J341549" s="129" t="n"/>
    </row>
    <row r="341550">
      <c r="J341550" s="129" t="n"/>
    </row>
    <row r="341551">
      <c r="J341551" s="129" t="n"/>
    </row>
    <row r="341552">
      <c r="J341552" s="129" t="n"/>
    </row>
    <row r="341557">
      <c r="J341557" s="129" t="n"/>
    </row>
    <row r="341558">
      <c r="J341558" s="129" t="n"/>
    </row>
    <row r="341561">
      <c r="J341561" s="129" t="n"/>
    </row>
    <row r="341562">
      <c r="J341562" s="129" t="n"/>
    </row>
    <row r="341563">
      <c r="J341563" s="129" t="n"/>
    </row>
    <row r="341564">
      <c r="J341564" s="129" t="n"/>
    </row>
    <row r="341570">
      <c r="J341570" s="129" t="n"/>
    </row>
    <row r="341574">
      <c r="J341574" s="129" t="n"/>
    </row>
    <row r="341575">
      <c r="J341575" s="129" t="n"/>
    </row>
    <row r="341576">
      <c r="J341576" s="129" t="n"/>
    </row>
    <row r="341582">
      <c r="J341582" s="129" t="n"/>
    </row>
    <row r="341587">
      <c r="J341587" s="129" t="n"/>
    </row>
    <row r="341588">
      <c r="J341588" s="129" t="n"/>
    </row>
    <row r="341594">
      <c r="J341594" s="129" t="n"/>
    </row>
    <row r="341597">
      <c r="J341597" s="129" t="n"/>
    </row>
    <row r="341598">
      <c r="J341598" s="129" t="n"/>
    </row>
    <row r="341599">
      <c r="J341599" s="129" t="n"/>
    </row>
    <row r="341600">
      <c r="J341600" s="129" t="n"/>
    </row>
    <row r="341606">
      <c r="J341606" s="129" t="n"/>
    </row>
    <row r="341612">
      <c r="J341612" s="129" t="n"/>
    </row>
    <row r="341616">
      <c r="J341616" s="129" t="n"/>
    </row>
    <row r="341617">
      <c r="J341617" s="129" t="n"/>
    </row>
    <row r="341618">
      <c r="J341618" s="129" t="n"/>
    </row>
    <row r="341622">
      <c r="J341622" s="129" t="n"/>
    </row>
    <row r="341623">
      <c r="J341623" s="129" t="n"/>
    </row>
    <row r="341624">
      <c r="J341624" s="129" t="n"/>
    </row>
    <row r="341630">
      <c r="J341630" s="129" t="n"/>
    </row>
    <row r="341634">
      <c r="J341634" s="129" t="n"/>
    </row>
    <row r="341635">
      <c r="J341635" s="129" t="n"/>
    </row>
    <row r="341636">
      <c r="J341636" s="129" t="n"/>
    </row>
    <row r="341641">
      <c r="J341641" s="129" t="n"/>
    </row>
    <row r="341642">
      <c r="J341642" s="129" t="n"/>
    </row>
    <row r="341644">
      <c r="J341644" s="129" t="n"/>
    </row>
    <row r="341646">
      <c r="J341646" s="129" t="n"/>
    </row>
    <row r="341647">
      <c r="J341647" s="129" t="n"/>
    </row>
    <row r="341648">
      <c r="J341648" s="129" t="n"/>
    </row>
    <row r="341653">
      <c r="J341653" s="129" t="n"/>
    </row>
    <row r="341654">
      <c r="J341654" s="129" t="n"/>
    </row>
    <row r="341656">
      <c r="J341656" s="129" t="n"/>
    </row>
    <row r="341658">
      <c r="J341658" s="129" t="n"/>
    </row>
    <row r="341659">
      <c r="J341659" s="129" t="n"/>
    </row>
    <row r="341660">
      <c r="J341660" s="129" t="n"/>
    </row>
    <row r="341665">
      <c r="J341665" s="129" t="n"/>
    </row>
    <row r="341666">
      <c r="J341666" s="129" t="n"/>
    </row>
    <row r="341672">
      <c r="J341672" s="129" t="n"/>
    </row>
    <row r="341677">
      <c r="J341677" s="129" t="n"/>
    </row>
    <row r="341678">
      <c r="J341678" s="129" t="n"/>
    </row>
    <row r="341683">
      <c r="J341683" s="129" t="n"/>
    </row>
    <row r="341684">
      <c r="J341684" s="129" t="n"/>
    </row>
    <row r="341689">
      <c r="J341689" s="129" t="n"/>
    </row>
    <row r="341690">
      <c r="J341690" s="129" t="n"/>
    </row>
    <row r="341695">
      <c r="J341695" s="129" t="n"/>
    </row>
    <row r="341696">
      <c r="J341696" s="129" t="n"/>
    </row>
    <row r="341701">
      <c r="J341701" s="129" t="n"/>
    </row>
    <row r="341702">
      <c r="J341702" s="129" t="n"/>
    </row>
    <row r="341707">
      <c r="J341707" s="129" t="n"/>
    </row>
    <row r="341708">
      <c r="J341708" s="129" t="n"/>
    </row>
    <row r="341714">
      <c r="J341714" s="129" t="n"/>
    </row>
    <row r="341719">
      <c r="J341719" s="129" t="n"/>
    </row>
    <row r="341720">
      <c r="J341720" s="129" t="n"/>
    </row>
    <row r="341722">
      <c r="J341722" s="129" t="n"/>
    </row>
    <row r="341724">
      <c r="J341724" s="129" t="n"/>
    </row>
    <row r="341725">
      <c r="J341725" s="129" t="n"/>
    </row>
    <row r="341726">
      <c r="J341726" s="129" t="n"/>
    </row>
    <row r="341728">
      <c r="J341728" s="129" t="n"/>
    </row>
    <row r="341733">
      <c r="J341733" s="129" t="n"/>
    </row>
    <row r="341734">
      <c r="J341734" s="129" t="n"/>
    </row>
    <row r="341740">
      <c r="J341740" s="129" t="n"/>
    </row>
    <row r="341746">
      <c r="J341746" s="129" t="n"/>
    </row>
    <row r="341752">
      <c r="J341752" s="129" t="n"/>
    </row>
    <row r="341755">
      <c r="J341755" s="129" t="n"/>
    </row>
    <row r="341756">
      <c r="J341756" s="129" t="n"/>
    </row>
    <row r="341757">
      <c r="J341757" s="129" t="n"/>
    </row>
    <row r="341758">
      <c r="J341758" s="129" t="n"/>
    </row>
    <row r="341763">
      <c r="J341763" s="129" t="n"/>
    </row>
    <row r="341764">
      <c r="J341764" s="129" t="n"/>
    </row>
    <row r="341770">
      <c r="J341770" s="129" t="n"/>
    </row>
    <row r="341775">
      <c r="J341775" s="129" t="n"/>
    </row>
    <row r="341776">
      <c r="J341776" s="129" t="n"/>
    </row>
    <row r="341782">
      <c r="J341782" s="129" t="n"/>
    </row>
    <row r="341788">
      <c r="J341788" s="129" t="n"/>
    </row>
    <row r="341793">
      <c r="J341793" s="129" t="n"/>
    </row>
    <row r="341794">
      <c r="J341794" s="129" t="n"/>
    </row>
    <row r="341796">
      <c r="J341796" s="129" t="n"/>
    </row>
    <row r="341798">
      <c r="J341798" s="129" t="n"/>
    </row>
    <row r="341799">
      <c r="J341799" s="129" t="n"/>
    </row>
    <row r="341800">
      <c r="J341800" s="129" t="n"/>
    </row>
    <row r="341806">
      <c r="J341806" s="129" t="n"/>
    </row>
    <row r="341811">
      <c r="J341811" s="129" t="n"/>
    </row>
    <row r="341812">
      <c r="J341812" s="129" t="n"/>
    </row>
    <row r="341814">
      <c r="J341814" s="129" t="n"/>
    </row>
    <row r="341816">
      <c r="J341816" s="129" t="n"/>
    </row>
    <row r="341817">
      <c r="J341817" s="129" t="n"/>
    </row>
    <row r="341818">
      <c r="J341818" s="129" t="n"/>
    </row>
    <row r="341820">
      <c r="J341820" s="129" t="n"/>
    </row>
    <row r="341825">
      <c r="J341825" s="129" t="n"/>
    </row>
    <row r="341826">
      <c r="J341826" s="129" t="n"/>
    </row>
    <row r="341831">
      <c r="J341831" s="129" t="n"/>
    </row>
    <row r="341832">
      <c r="J341832" s="129" t="n"/>
    </row>
    <row r="341838">
      <c r="J341838" s="129" t="n"/>
    </row>
    <row r="341843">
      <c r="J341843" s="129" t="n"/>
    </row>
    <row r="341844">
      <c r="J341844" s="129" t="n"/>
    </row>
    <row r="341849">
      <c r="J341849" s="129" t="n"/>
    </row>
    <row r="341850">
      <c r="J341850" s="129" t="n"/>
    </row>
    <row r="341853">
      <c r="J341853" s="129" t="n"/>
    </row>
    <row r="341854">
      <c r="J341854" s="129" t="n"/>
    </row>
    <row r="341855">
      <c r="J341855" s="129" t="n"/>
    </row>
    <row r="341856">
      <c r="J341856" s="129" t="n"/>
    </row>
    <row r="341862">
      <c r="J341862" s="129" t="n"/>
    </row>
    <row r="341867">
      <c r="J341867" s="129" t="n"/>
    </row>
    <row r="341868">
      <c r="J341868" s="129" t="n"/>
    </row>
    <row r="341871">
      <c r="J341871" s="129" t="n"/>
    </row>
    <row r="341872">
      <c r="J341872" s="129" t="n"/>
    </row>
    <row r="341873">
      <c r="J341873" s="129" t="n"/>
    </row>
    <row r="341874">
      <c r="J341874" s="129" t="n"/>
    </row>
    <row r="341880">
      <c r="J341880" s="129" t="n"/>
    </row>
    <row r="341886">
      <c r="J341886" s="129" t="n"/>
    </row>
    <row r="341891">
      <c r="J341891" s="129" t="n"/>
    </row>
    <row r="341892">
      <c r="J341892" s="129" t="n"/>
    </row>
    <row r="341896">
      <c r="J341896" s="129" t="n"/>
    </row>
    <row r="341897">
      <c r="J341897" s="129" t="n"/>
    </row>
    <row r="341898">
      <c r="J341898" s="129" t="n"/>
    </row>
    <row r="341901">
      <c r="J341901" s="129" t="n"/>
    </row>
    <row r="341902">
      <c r="J341902" s="129" t="n"/>
    </row>
    <row r="341903">
      <c r="J341903" s="129" t="n"/>
    </row>
    <row r="341904">
      <c r="J341904" s="129" t="n"/>
    </row>
    <row r="341910">
      <c r="J341910" s="129" t="n"/>
    </row>
    <row r="341915">
      <c r="J341915" s="129" t="n"/>
    </row>
    <row r="341916">
      <c r="J341916" s="129" t="n"/>
    </row>
    <row r="341922">
      <c r="J341922" s="129" t="n"/>
    </row>
    <row r="341924">
      <c r="J341924" s="129" t="n"/>
    </row>
    <row r="341926">
      <c r="J341926" s="129" t="n"/>
    </row>
    <row r="341927">
      <c r="J341927" s="129" t="n"/>
    </row>
    <row r="341928">
      <c r="J341928" s="129" t="n"/>
    </row>
    <row r="341933">
      <c r="J341933" s="129" t="n"/>
    </row>
    <row r="341934">
      <c r="J341934" s="129" t="n"/>
    </row>
    <row r="341940">
      <c r="J341940" s="129" t="n"/>
    </row>
    <row r="341945">
      <c r="J341945" s="129" t="n"/>
    </row>
    <row r="341946">
      <c r="J341946" s="129" t="n"/>
    </row>
    <row r="341948">
      <c r="J341948" s="129" t="n"/>
    </row>
    <row r="341950">
      <c r="J341950" s="129" t="n"/>
    </row>
    <row r="341951">
      <c r="J341951" s="129" t="n"/>
    </row>
    <row r="341952">
      <c r="J341952" s="129" t="n"/>
    </row>
    <row r="341954">
      <c r="J341954" s="129" t="n"/>
    </row>
    <row r="341956">
      <c r="J341956" s="129" t="n"/>
    </row>
    <row r="341957">
      <c r="J341957" s="129" t="n"/>
    </row>
    <row r="341958">
      <c r="J341958" s="129" t="n"/>
    </row>
    <row r="341960">
      <c r="J341960" s="129" t="n"/>
    </row>
    <row r="341965">
      <c r="J341965" s="129" t="n"/>
    </row>
    <row r="341966">
      <c r="J341966" s="129" t="n"/>
    </row>
    <row r="341972">
      <c r="J341972" s="129" t="n"/>
    </row>
    <row r="341977">
      <c r="J341977" s="129" t="n"/>
    </row>
    <row r="341978">
      <c r="J341978" s="129" t="n"/>
    </row>
    <row r="341981">
      <c r="J341981" s="129" t="n"/>
    </row>
    <row r="341982">
      <c r="J341982" s="129" t="n"/>
    </row>
    <row r="341983">
      <c r="J341983" s="129" t="n"/>
    </row>
    <row r="341984">
      <c r="J341984" s="129" t="n"/>
    </row>
    <row r="341989">
      <c r="J341989" s="129" t="n"/>
    </row>
    <row r="341990">
      <c r="J341990" s="129" t="n"/>
    </row>
    <row r="341996">
      <c r="J341996" s="129" t="n"/>
    </row>
    <row r="342002">
      <c r="J342002" s="129" t="n"/>
    </row>
    <row r="342008">
      <c r="J342008" s="129" t="n"/>
    </row>
    <row r="342014">
      <c r="J342014" s="129" t="n"/>
    </row>
    <row r="342020">
      <c r="J342020" s="129" t="n"/>
    </row>
    <row r="342025">
      <c r="J342025" s="129" t="n"/>
    </row>
    <row r="342026">
      <c r="J342026" s="129" t="n"/>
    </row>
    <row r="342032">
      <c r="J342032" s="129" t="n"/>
    </row>
    <row r="342038">
      <c r="J342038" s="129" t="n"/>
    </row>
    <row r="342044">
      <c r="J342044" s="129" t="n"/>
    </row>
    <row r="342050">
      <c r="J342050" s="129" t="n"/>
    </row>
    <row r="342052">
      <c r="J342052" s="129" t="n"/>
    </row>
    <row r="342054">
      <c r="J342054" s="129" t="n"/>
    </row>
    <row r="342055">
      <c r="J342055" s="129" t="n"/>
    </row>
    <row r="342056">
      <c r="J342056" s="129" t="n"/>
    </row>
    <row r="342058">
      <c r="J342058" s="129" t="n"/>
    </row>
    <row r="342064">
      <c r="J342064" s="129" t="n"/>
    </row>
    <row r="342066">
      <c r="J342066" s="129" t="n"/>
    </row>
    <row r="342068">
      <c r="J342068" s="129" t="n"/>
    </row>
    <row r="342069">
      <c r="J342069" s="129" t="n"/>
    </row>
    <row r="342070">
      <c r="J342070" s="129" t="n"/>
    </row>
    <row r="342074">
      <c r="J342074" s="129" t="n"/>
    </row>
    <row r="342075">
      <c r="J342075" s="129" t="n"/>
    </row>
    <row r="342076">
      <c r="J342076" s="129" t="n"/>
    </row>
    <row r="342078">
      <c r="J342078" s="129" t="n"/>
    </row>
    <row r="342080">
      <c r="J342080" s="129" t="n"/>
    </row>
    <row r="342081">
      <c r="J342081" s="129" t="n"/>
    </row>
    <row r="342082">
      <c r="J342082" s="129" t="n"/>
    </row>
    <row r="342088">
      <c r="J342088" s="129" t="n"/>
    </row>
    <row r="342092">
      <c r="J342092" s="129" t="n"/>
    </row>
    <row r="342093">
      <c r="J342093" s="129" t="n"/>
    </row>
    <row r="342094">
      <c r="J342094" s="129" t="n"/>
    </row>
    <row r="342099">
      <c r="J342099" s="129" t="n"/>
    </row>
    <row r="342100">
      <c r="J342100" s="129" t="n"/>
    </row>
    <row r="342106">
      <c r="J342106" s="129" t="n"/>
    </row>
    <row r="342109">
      <c r="J342109" s="129" t="n"/>
    </row>
    <row r="342110">
      <c r="J342110" s="129" t="n"/>
    </row>
    <row r="342111">
      <c r="J342111" s="129" t="n"/>
    </row>
    <row r="342112">
      <c r="J342112" s="129" t="n"/>
    </row>
    <row r="342114">
      <c r="J342114" s="129" t="n"/>
    </row>
    <row r="342116">
      <c r="J342116" s="129" t="n"/>
    </row>
    <row r="342117">
      <c r="J342117" s="129" t="n"/>
    </row>
    <row r="342118">
      <c r="J342118" s="129" t="n"/>
    </row>
    <row r="342120">
      <c r="J342120" s="129" t="n"/>
    </row>
    <row r="342122">
      <c r="J342122" s="129" t="n"/>
    </row>
    <row r="342124">
      <c r="J342124" s="129" t="n"/>
    </row>
    <row r="342126">
      <c r="J342126" s="129" t="n"/>
    </row>
    <row r="342128">
      <c r="J342128" s="129" t="n"/>
    </row>
    <row r="342129">
      <c r="J342129" s="129" t="n"/>
    </row>
    <row r="342130">
      <c r="J342130" s="129" t="n"/>
    </row>
    <row r="342135">
      <c r="J342135" s="129" t="n"/>
    </row>
    <row r="342136">
      <c r="J342136" s="129" t="n"/>
    </row>
    <row r="342141">
      <c r="J342141" s="129" t="n"/>
    </row>
    <row r="342142">
      <c r="J342142" s="129" t="n"/>
    </row>
    <row r="342148">
      <c r="J342148" s="129" t="n"/>
    </row>
    <row r="342153">
      <c r="J342153" s="129" t="n"/>
    </row>
    <row r="342154">
      <c r="J342154" s="129" t="n"/>
    </row>
    <row r="342159">
      <c r="J342159" s="129" t="n"/>
    </row>
    <row r="342160">
      <c r="J342160" s="129" t="n"/>
    </row>
    <row r="342162">
      <c r="J342162" s="129" t="n"/>
    </row>
    <row r="342164">
      <c r="J342164" s="129" t="n"/>
    </row>
    <row r="342165">
      <c r="J342165" s="129" t="n"/>
    </row>
    <row r="342166">
      <c r="J342166" s="129" t="n"/>
    </row>
    <row r="342168">
      <c r="J342168" s="129" t="n"/>
    </row>
    <row r="342170">
      <c r="J342170" s="129" t="n"/>
    </row>
    <row r="342171">
      <c r="J342171" s="129" t="n"/>
    </row>
    <row r="342172">
      <c r="J342172" s="129" t="n"/>
    </row>
    <row r="342174">
      <c r="J342174" s="129" t="n"/>
    </row>
    <row r="342179">
      <c r="J342179" s="129" t="n"/>
    </row>
    <row r="342180">
      <c r="J342180" s="129" t="n"/>
    </row>
    <row r="342186">
      <c r="J342186" s="129" t="n"/>
    </row>
    <row r="342188">
      <c r="J342188" s="129" t="n"/>
    </row>
    <row r="342190">
      <c r="J342190" s="129" t="n"/>
    </row>
    <row r="342191">
      <c r="J342191" s="129" t="n"/>
    </row>
    <row r="342192">
      <c r="J342192" s="129" t="n"/>
    </row>
    <row r="342194">
      <c r="J342194" s="129" t="n"/>
    </row>
    <row r="342196">
      <c r="J342196" s="129" t="n"/>
    </row>
    <row r="342197">
      <c r="J342197" s="129" t="n"/>
    </row>
    <row r="342198">
      <c r="J342198" s="129" t="n"/>
    </row>
    <row r="342200">
      <c r="J342200" s="129" t="n"/>
    </row>
    <row r="342205">
      <c r="J342205" s="129" t="n"/>
    </row>
    <row r="342206">
      <c r="J342206" s="129" t="n"/>
    </row>
    <row r="342208">
      <c r="J342208" s="129" t="n"/>
    </row>
    <row r="342210">
      <c r="J342210" s="129" t="n"/>
    </row>
    <row r="342211">
      <c r="J342211" s="129" t="n"/>
    </row>
    <row r="342212">
      <c r="J342212" s="129" t="n"/>
    </row>
    <row r="342215">
      <c r="J342215" s="129" t="n"/>
    </row>
    <row r="342216">
      <c r="J342216" s="129" t="n"/>
    </row>
    <row r="342217">
      <c r="J342217" s="129" t="n"/>
    </row>
    <row r="342218">
      <c r="J342218" s="129" t="n"/>
    </row>
    <row r="342223">
      <c r="J342223" s="129" t="n"/>
    </row>
    <row r="342224">
      <c r="J342224" s="129" t="n"/>
    </row>
    <row r="342229">
      <c r="J342229" s="129" t="n"/>
    </row>
    <row r="342230">
      <c r="J342230" s="129" t="n"/>
    </row>
    <row r="342233">
      <c r="J342233" s="129" t="n"/>
    </row>
    <row r="342234">
      <c r="J342234" s="129" t="n"/>
    </row>
    <row r="342235">
      <c r="J342235" s="129" t="n"/>
    </row>
    <row r="342236">
      <c r="J342236" s="129" t="n"/>
    </row>
    <row r="342238">
      <c r="J342238" s="129" t="n"/>
    </row>
    <row r="342240">
      <c r="J342240" s="129" t="n"/>
    </row>
    <row r="342241">
      <c r="J342241" s="129" t="n"/>
    </row>
    <row r="342242">
      <c r="J342242" s="129" t="n"/>
    </row>
    <row r="342248">
      <c r="J342248" s="129" t="n"/>
    </row>
    <row r="342254">
      <c r="J342254" s="129" t="n"/>
    </row>
    <row r="342259">
      <c r="J342259" s="129" t="n"/>
    </row>
    <row r="342260">
      <c r="J342260" s="129" t="n"/>
    </row>
    <row r="342265">
      <c r="J342265" s="129" t="n"/>
    </row>
    <row r="342266">
      <c r="J342266" s="129" t="n"/>
    </row>
    <row r="342272">
      <c r="J342272" s="129" t="n"/>
    </row>
    <row r="342277">
      <c r="J342277" s="129" t="n"/>
    </row>
    <row r="342278">
      <c r="J342278" s="129" t="n"/>
    </row>
    <row r="342284">
      <c r="J342284" s="129" t="n"/>
    </row>
    <row r="342290">
      <c r="J342290" s="129" t="n"/>
    </row>
    <row r="342296">
      <c r="J342296" s="129" t="n"/>
    </row>
    <row r="342298">
      <c r="J342298" s="129" t="n"/>
    </row>
    <row r="342300">
      <c r="J342300" s="129" t="n"/>
    </row>
    <row r="342301">
      <c r="J342301" s="129" t="n"/>
    </row>
    <row r="342302">
      <c r="J342302" s="129" t="n"/>
    </row>
    <row r="342307">
      <c r="J342307" s="129" t="n"/>
    </row>
    <row r="342308">
      <c r="J342308" s="129" t="n"/>
    </row>
    <row r="342313">
      <c r="J342313" s="129" t="n"/>
    </row>
    <row r="342314">
      <c r="J342314" s="129" t="n"/>
    </row>
    <row r="342320">
      <c r="J342320" s="129" t="n"/>
    </row>
    <row r="342325">
      <c r="J342325" s="129" t="n"/>
    </row>
    <row r="342326">
      <c r="J342326" s="129" t="n"/>
    </row>
    <row r="342332">
      <c r="J342332" s="129" t="n"/>
    </row>
    <row r="342338">
      <c r="J342338" s="129" t="n"/>
    </row>
    <row r="342344">
      <c r="J342344" s="129" t="n"/>
    </row>
    <row r="342346">
      <c r="J342346" s="129" t="n"/>
    </row>
    <row r="342348">
      <c r="J342348" s="129" t="n"/>
    </row>
    <row r="342349">
      <c r="J342349" s="129" t="n"/>
    </row>
    <row r="342350">
      <c r="J342350" s="129" t="n"/>
    </row>
    <row r="342352">
      <c r="J342352" s="129" t="n"/>
    </row>
    <row r="342354">
      <c r="J342354" s="129" t="n"/>
    </row>
    <row r="342355">
      <c r="J342355" s="129" t="n"/>
    </row>
    <row r="342356">
      <c r="J342356" s="129" t="n"/>
    </row>
    <row r="342362">
      <c r="J342362" s="129" t="n"/>
    </row>
    <row r="342367">
      <c r="J342367" s="129" t="n"/>
    </row>
    <row r="342368">
      <c r="J342368" s="129" t="n"/>
    </row>
    <row r="342374">
      <c r="J342374" s="129" t="n"/>
    </row>
    <row r="342376">
      <c r="J342376" s="129" t="n"/>
    </row>
    <row r="342378">
      <c r="J342378" s="129" t="n"/>
    </row>
    <row r="342379">
      <c r="J342379" s="129" t="n"/>
    </row>
    <row r="342380">
      <c r="J342380" s="129" t="n"/>
    </row>
    <row r="342382">
      <c r="J342382" s="129" t="n"/>
    </row>
    <row r="342384">
      <c r="J342384" s="129" t="n"/>
    </row>
    <row r="342386">
      <c r="J342386" s="129" t="n"/>
    </row>
    <row r="342387">
      <c r="J342387" s="129" t="n"/>
    </row>
    <row r="342388">
      <c r="J342388" s="129" t="n"/>
    </row>
    <row r="342393">
      <c r="J342393" s="129" t="n"/>
    </row>
    <row r="342394">
      <c r="J342394" s="129" t="n"/>
    </row>
    <row r="342397">
      <c r="J342397" s="129" t="n"/>
    </row>
    <row r="342398">
      <c r="J342398" s="129" t="n"/>
    </row>
    <row r="342399">
      <c r="J342399" s="129" t="n"/>
    </row>
    <row r="342400">
      <c r="J342400" s="129" t="n"/>
    </row>
    <row r="342406">
      <c r="J342406" s="129" t="n"/>
    </row>
    <row r="342412">
      <c r="J342412" s="129" t="n"/>
    </row>
    <row r="342417">
      <c r="J342417" s="129" t="n"/>
    </row>
    <row r="342418">
      <c r="J342418" s="129" t="n"/>
    </row>
    <row r="342420">
      <c r="J342420" s="129" t="n"/>
    </row>
    <row r="342422">
      <c r="J342422" s="129" t="n"/>
    </row>
    <row r="342423">
      <c r="J342423" s="129" t="n"/>
    </row>
    <row r="342424">
      <c r="J342424" s="129" t="n"/>
    </row>
    <row r="342428">
      <c r="J342428" s="129" t="n"/>
    </row>
    <row r="342429">
      <c r="J342429" s="129" t="n"/>
    </row>
    <row r="342430">
      <c r="J342430" s="129" t="n"/>
    </row>
    <row r="342436">
      <c r="J342436" s="129" t="n"/>
    </row>
    <row r="342441">
      <c r="J342441" s="129" t="n"/>
    </row>
    <row r="342442">
      <c r="J342442" s="129" t="n"/>
    </row>
    <row r="342444">
      <c r="J342444" s="129" t="n"/>
    </row>
    <row r="342446">
      <c r="J342446" s="129" t="n"/>
    </row>
    <row r="342447">
      <c r="J342447" s="129" t="n"/>
    </row>
    <row r="342448">
      <c r="J342448" s="129" t="n"/>
    </row>
    <row r="342453">
      <c r="J342453" s="129" t="n"/>
    </row>
    <row r="342454">
      <c r="J342454" s="129" t="n"/>
    </row>
    <row r="342459">
      <c r="J342459" s="129" t="n"/>
    </row>
    <row r="342460">
      <c r="J342460" s="129" t="n"/>
    </row>
    <row r="342466">
      <c r="J342466" s="129" t="n"/>
    </row>
    <row r="342472">
      <c r="J342472" s="129" t="n"/>
    </row>
    <row r="342474">
      <c r="J342474" s="129" t="n"/>
    </row>
    <row r="342476">
      <c r="J342476" s="129" t="n"/>
    </row>
    <row r="342477">
      <c r="J342477" s="129" t="n"/>
    </row>
    <row r="342478">
      <c r="J342478" s="129" t="n"/>
    </row>
    <row r="342484">
      <c r="J342484" s="129" t="n"/>
    </row>
    <row r="342490">
      <c r="J342490" s="129" t="n"/>
    </row>
    <row r="342495">
      <c r="J342495" s="129" t="n"/>
    </row>
    <row r="342496">
      <c r="J342496" s="129" t="n"/>
    </row>
    <row r="342498">
      <c r="J342498" s="129" t="n"/>
    </row>
    <row r="342500">
      <c r="J342500" s="129" t="n"/>
    </row>
    <row r="342501">
      <c r="J342501" s="129" t="n"/>
    </row>
    <row r="342502">
      <c r="J342502" s="129" t="n"/>
    </row>
    <row r="342505">
      <c r="J342505" s="129" t="n"/>
    </row>
    <row r="342506">
      <c r="J342506" s="129" t="n"/>
    </row>
    <row r="342507">
      <c r="J342507" s="129" t="n"/>
    </row>
    <row r="342508">
      <c r="J342508" s="129" t="n"/>
    </row>
    <row r="342511">
      <c r="J342511" s="129" t="n"/>
    </row>
    <row r="342513">
      <c r="J342513" s="129" t="n"/>
    </row>
    <row r="342514">
      <c r="J342514" s="129" t="n"/>
    </row>
    <row r="342520">
      <c r="J342520" s="129" t="n"/>
    </row>
    <row r="342525">
      <c r="J342525" s="129" t="n"/>
    </row>
    <row r="342526">
      <c r="J342526" s="129" t="n"/>
    </row>
    <row r="342528">
      <c r="J342528" s="129" t="n"/>
    </row>
    <row r="342533">
      <c r="J342533" s="129" t="n"/>
    </row>
    <row r="342534">
      <c r="J342534" s="129" t="n"/>
    </row>
    <row r="342540">
      <c r="J342540" s="129" t="n"/>
    </row>
    <row r="342543">
      <c r="J342543" s="129" t="n"/>
    </row>
    <row r="342544">
      <c r="J342544" s="129" t="n"/>
    </row>
    <row r="342545">
      <c r="J342545" s="129" t="n"/>
    </row>
    <row r="342546">
      <c r="J342546" s="129" t="n"/>
    </row>
    <row r="342551">
      <c r="J342551" s="129" t="n"/>
    </row>
    <row r="342552">
      <c r="J342552" s="129" t="n"/>
    </row>
    <row r="342554">
      <c r="J342554" s="129" t="n"/>
    </row>
    <row r="342556">
      <c r="J342556" s="129" t="n"/>
    </row>
    <row r="342557">
      <c r="J342557" s="129" t="n"/>
    </row>
    <row r="342558">
      <c r="J342558" s="129" t="n"/>
    </row>
    <row r="342564">
      <c r="J342564" s="129" t="n"/>
    </row>
    <row r="342569">
      <c r="J342569" s="129" t="n"/>
    </row>
    <row r="342570">
      <c r="J342570" s="129" t="n"/>
    </row>
    <row r="342576">
      <c r="J342576" s="129" t="n"/>
    </row>
    <row r="342580">
      <c r="J342580" s="129" t="n"/>
    </row>
    <row r="342581">
      <c r="J342581" s="129" t="n"/>
    </row>
    <row r="342582">
      <c r="J342582" s="129" t="n"/>
    </row>
    <row r="342585">
      <c r="J342585" s="129" t="n"/>
    </row>
    <row r="342586">
      <c r="J342586" s="129" t="n"/>
    </row>
    <row r="342587">
      <c r="J342587" s="129" t="n"/>
    </row>
    <row r="342588">
      <c r="J342588" s="129" t="n"/>
    </row>
    <row r="342590">
      <c r="J342590" s="129" t="n"/>
    </row>
    <row r="342592">
      <c r="J342592" s="129" t="n"/>
    </row>
    <row r="342593">
      <c r="J342593" s="129" t="n"/>
    </row>
    <row r="342594">
      <c r="J342594" s="129" t="n"/>
    </row>
    <row r="342599">
      <c r="J342599" s="129" t="n"/>
    </row>
    <row r="342600">
      <c r="J342600" s="129" t="n"/>
    </row>
    <row r="342606">
      <c r="J342606" s="129" t="n"/>
    </row>
    <row r="342612">
      <c r="J342612" s="129" t="n"/>
    </row>
    <row r="342618">
      <c r="J342618" s="129" t="n"/>
    </row>
    <row r="342623">
      <c r="J342623" s="129" t="n"/>
    </row>
    <row r="342624">
      <c r="J342624" s="129" t="n"/>
    </row>
    <row r="342627">
      <c r="J342627" s="129" t="n"/>
    </row>
    <row r="342628">
      <c r="J342628" s="129" t="n"/>
    </row>
    <row r="342629">
      <c r="J342629" s="129" t="n"/>
    </row>
    <row r="342630">
      <c r="J342630" s="129" t="n"/>
    </row>
    <row r="342632">
      <c r="J342632" s="129" t="n"/>
    </row>
    <row r="342634">
      <c r="J342634" s="129" t="n"/>
    </row>
    <row r="342635">
      <c r="J342635" s="129" t="n"/>
    </row>
    <row r="342636">
      <c r="J342636" s="129" t="n"/>
    </row>
    <row r="342642">
      <c r="J342642" s="129" t="n"/>
    </row>
    <row r="342648">
      <c r="J342648" s="129" t="n"/>
    </row>
    <row r="342653">
      <c r="J342653" s="129" t="n"/>
    </row>
    <row r="342654">
      <c r="J342654" s="129" t="n"/>
    </row>
    <row r="342659">
      <c r="J342659" s="129" t="n"/>
    </row>
    <row r="342660">
      <c r="J342660" s="129" t="n"/>
    </row>
    <row r="342665">
      <c r="J342665" s="129" t="n"/>
    </row>
    <row r="342666">
      <c r="J342666" s="129" t="n"/>
    </row>
    <row r="342672">
      <c r="J342672" s="129" t="n"/>
    </row>
    <row r="342677">
      <c r="J342677" s="129" t="n"/>
    </row>
    <row r="342678">
      <c r="J342678" s="129" t="n"/>
    </row>
    <row r="342680">
      <c r="J342680" s="129" t="n"/>
    </row>
    <row r="342682">
      <c r="J342682" s="129" t="n"/>
    </row>
    <row r="342683">
      <c r="J342683" s="129" t="n"/>
    </row>
    <row r="342684">
      <c r="J342684" s="129" t="n"/>
    </row>
    <row r="342687">
      <c r="J342687" s="129" t="n"/>
    </row>
    <row r="342688">
      <c r="J342688" s="129" t="n"/>
    </row>
    <row r="342689">
      <c r="J342689" s="129" t="n"/>
    </row>
    <row r="342690">
      <c r="J342690" s="129" t="n"/>
    </row>
    <row r="342695">
      <c r="J342695" s="129" t="n"/>
    </row>
    <row r="342696">
      <c r="J342696" s="129" t="n"/>
    </row>
    <row r="342699">
      <c r="J342699" s="129" t="n"/>
    </row>
    <row r="342700">
      <c r="J342700" s="129" t="n"/>
    </row>
    <row r="342701">
      <c r="J342701" s="129" t="n"/>
    </row>
    <row r="342702">
      <c r="J342702" s="129" t="n"/>
    </row>
    <row r="342708">
      <c r="J342708" s="129" t="n"/>
    </row>
    <row r="342712">
      <c r="J342712" s="129" t="n"/>
    </row>
    <row r="342713">
      <c r="J342713" s="129" t="n"/>
    </row>
    <row r="342714">
      <c r="J342714" s="129" t="n"/>
    </row>
    <row r="342720">
      <c r="J342720" s="129" t="n"/>
    </row>
    <row r="342725">
      <c r="J342725" s="129" t="n"/>
    </row>
    <row r="342726">
      <c r="J342726" s="129" t="n"/>
    </row>
    <row r="342732">
      <c r="J342732" s="129" t="n"/>
    </row>
    <row r="342734">
      <c r="J342734" s="129" t="n"/>
    </row>
    <row r="342736">
      <c r="J342736" s="129" t="n"/>
    </row>
    <row r="342737">
      <c r="J342737" s="129" t="n"/>
    </row>
    <row r="342738">
      <c r="J342738" s="129" t="n"/>
    </row>
    <row r="342744">
      <c r="J342744" s="129" t="n"/>
    </row>
    <row r="342750">
      <c r="J342750" s="129" t="n"/>
    </row>
    <row r="342755">
      <c r="J342755" s="129" t="n"/>
    </row>
    <row r="342756">
      <c r="J342756" s="129" t="n"/>
    </row>
    <row r="342761">
      <c r="J342761" s="129" t="n"/>
    </row>
    <row r="342762">
      <c r="J342762" s="129" t="n"/>
    </row>
    <row r="342768">
      <c r="J342768" s="129" t="n"/>
    </row>
    <row r="342773">
      <c r="J342773" s="129" t="n"/>
    </row>
    <row r="342774">
      <c r="J342774" s="129" t="n"/>
    </row>
    <row r="342780">
      <c r="J342780" s="129" t="n"/>
    </row>
    <row r="342783">
      <c r="J342783" s="129" t="n"/>
    </row>
    <row r="342784">
      <c r="J342784" s="129" t="n"/>
    </row>
    <row r="342785">
      <c r="J342785" s="129" t="n"/>
    </row>
    <row r="342786">
      <c r="J342786" s="129" t="n"/>
    </row>
    <row r="342791">
      <c r="J342791" s="129" t="n"/>
    </row>
    <row r="342792">
      <c r="J342792" s="129" t="n"/>
    </row>
    <row r="342794">
      <c r="J342794" s="129" t="n"/>
    </row>
    <row r="342796">
      <c r="J342796" s="129" t="n"/>
    </row>
    <row r="342797">
      <c r="J342797" s="129" t="n"/>
    </row>
    <row r="342798">
      <c r="J342798" s="129" t="n"/>
    </row>
    <row r="342803">
      <c r="J342803" s="129" t="n"/>
    </row>
    <row r="342804">
      <c r="J342804" s="129" t="n"/>
    </row>
    <row r="342810">
      <c r="J342810" s="129" t="n"/>
    </row>
    <row r="342815">
      <c r="J342815" s="129" t="n"/>
    </row>
    <row r="342816">
      <c r="J342816" s="129" t="n"/>
    </row>
    <row r="342821">
      <c r="J342821" s="129" t="n"/>
    </row>
    <row r="342822">
      <c r="J342822" s="129" t="n"/>
    </row>
    <row r="342828">
      <c r="J342828" s="129" t="n"/>
    </row>
    <row r="342833">
      <c r="J342833" s="129" t="n"/>
    </row>
    <row r="342834">
      <c r="J342834" s="129" t="n"/>
    </row>
    <row r="342839">
      <c r="J342839" s="129" t="n"/>
    </row>
    <row r="342840">
      <c r="J342840" s="129" t="n"/>
    </row>
    <row r="342846">
      <c r="J342846" s="129" t="n"/>
    </row>
    <row r="342852">
      <c r="J342852" s="129" t="n"/>
    </row>
    <row r="342857">
      <c r="J342857" s="129" t="n"/>
    </row>
    <row r="342858">
      <c r="J342858" s="129" t="n"/>
    </row>
    <row r="342860">
      <c r="J342860" s="129" t="n"/>
    </row>
    <row r="342862">
      <c r="J342862" s="129" t="n"/>
    </row>
    <row r="342863">
      <c r="J342863" s="129" t="n"/>
    </row>
    <row r="342864">
      <c r="J342864" s="129" t="n"/>
    </row>
    <row r="342866">
      <c r="J342866" s="129" t="n"/>
    </row>
    <row r="342871">
      <c r="J342871" s="129" t="n"/>
    </row>
    <row r="342872">
      <c r="J342872" s="129" t="n"/>
    </row>
    <row r="342878">
      <c r="J342878" s="129" t="n"/>
    </row>
    <row r="342884">
      <c r="J342884" s="129" t="n"/>
    </row>
    <row r="342890">
      <c r="J342890" s="129" t="n"/>
    </row>
    <row r="342892">
      <c r="J342892" s="129" t="n"/>
    </row>
    <row r="342894">
      <c r="J342894" s="129" t="n"/>
    </row>
    <row r="342895">
      <c r="J342895" s="129" t="n"/>
    </row>
    <row r="342896">
      <c r="J342896" s="129" t="n"/>
    </row>
    <row r="342901">
      <c r="J342901" s="129" t="n"/>
    </row>
    <row r="342902">
      <c r="J342902" s="129" t="n"/>
    </row>
    <row r="342908">
      <c r="J342908" s="129" t="n"/>
    </row>
    <row r="342914">
      <c r="J342914" s="129" t="n"/>
    </row>
    <row r="342920">
      <c r="J342920" s="129" t="n"/>
    </row>
    <row r="342926">
      <c r="J342926" s="129" t="n"/>
    </row>
    <row r="342931">
      <c r="J342931" s="129" t="n"/>
    </row>
    <row r="342932">
      <c r="J342932" s="129" t="n"/>
    </row>
    <row r="342934">
      <c r="J342934" s="129" t="n"/>
    </row>
    <row r="342936">
      <c r="J342936" s="129" t="n"/>
    </row>
    <row r="342937">
      <c r="J342937" s="129" t="n"/>
    </row>
    <row r="342938">
      <c r="J342938" s="129" t="n"/>
    </row>
    <row r="342944">
      <c r="J342944" s="129" t="n"/>
    </row>
    <row r="342949">
      <c r="J342949" s="129" t="n"/>
    </row>
    <row r="342950">
      <c r="J342950" s="129" t="n"/>
    </row>
    <row r="342952">
      <c r="J342952" s="129" t="n"/>
    </row>
    <row r="342954">
      <c r="J342954" s="129" t="n"/>
    </row>
    <row r="342955">
      <c r="J342955" s="129" t="n"/>
    </row>
    <row r="342956">
      <c r="J342956" s="129" t="n"/>
    </row>
    <row r="342958">
      <c r="J342958" s="129" t="n"/>
    </row>
    <row r="342964">
      <c r="J342964" s="129" t="n"/>
    </row>
    <row r="342969">
      <c r="J342969" s="129" t="n"/>
    </row>
    <row r="342970">
      <c r="J342970" s="129" t="n"/>
    </row>
    <row r="342976">
      <c r="J342976" s="129" t="n"/>
    </row>
    <row r="342981">
      <c r="J342981" s="129" t="n"/>
    </row>
    <row r="342982">
      <c r="J342982" s="129" t="n"/>
    </row>
    <row r="342987">
      <c r="J342987" s="129" t="n"/>
    </row>
    <row r="342988">
      <c r="J342988" s="129" t="n"/>
    </row>
    <row r="342990">
      <c r="J342990" s="129" t="n"/>
    </row>
    <row r="342992">
      <c r="J342992" s="129" t="n"/>
    </row>
    <row r="342993">
      <c r="J342993" s="129" t="n"/>
    </row>
    <row r="342994">
      <c r="J342994" s="129" t="n"/>
    </row>
    <row r="343000">
      <c r="J343000" s="129" t="n"/>
    </row>
    <row r="343005">
      <c r="J343005" s="129" t="n"/>
    </row>
    <row r="343006">
      <c r="J343006" s="129" t="n"/>
    </row>
    <row r="343008">
      <c r="J343008" s="129" t="n"/>
    </row>
    <row r="343010">
      <c r="J343010" s="129" t="n"/>
    </row>
    <row r="343011">
      <c r="J343011" s="129" t="n"/>
    </row>
    <row r="343012">
      <c r="J343012" s="129" t="n"/>
    </row>
    <row r="343018">
      <c r="J343018" s="129" t="n"/>
    </row>
    <row r="343024">
      <c r="J343024" s="129" t="n"/>
    </row>
    <row r="343030">
      <c r="J343030" s="129" t="n"/>
    </row>
    <row r="343035">
      <c r="J343035" s="129" t="n"/>
    </row>
    <row r="343036">
      <c r="J343036" s="129" t="n"/>
    </row>
    <row r="343038">
      <c r="J343038" s="129" t="n"/>
    </row>
    <row r="343040">
      <c r="J343040" s="129" t="n"/>
    </row>
    <row r="343041">
      <c r="J343041" s="129" t="n"/>
    </row>
    <row r="343042">
      <c r="J343042" s="129" t="n"/>
    </row>
    <row r="343048">
      <c r="J343048" s="129" t="n"/>
    </row>
    <row r="343054">
      <c r="J343054" s="129" t="n"/>
    </row>
    <row r="343060">
      <c r="J343060" s="129" t="n"/>
    </row>
    <row r="343062">
      <c r="J343062" s="129" t="n"/>
    </row>
    <row r="343064">
      <c r="J343064" s="129" t="n"/>
    </row>
    <row r="343065">
      <c r="J343065" s="129" t="n"/>
    </row>
    <row r="343066">
      <c r="J343066" s="129" t="n"/>
    </row>
    <row r="343071">
      <c r="J343071" s="129" t="n"/>
    </row>
    <row r="343072">
      <c r="J343072" s="129" t="n"/>
    </row>
    <row r="343078">
      <c r="J343078" s="129" t="n"/>
    </row>
    <row r="343083">
      <c r="J343083" s="129" t="n"/>
    </row>
    <row r="343084">
      <c r="J343084" s="129" t="n"/>
    </row>
    <row r="343088">
      <c r="J343088" s="129" t="n"/>
    </row>
    <row r="343089">
      <c r="J343089" s="129" t="n"/>
    </row>
    <row r="343090">
      <c r="J343090" s="129" t="n"/>
    </row>
    <row r="343093">
      <c r="J343093" s="129" t="n"/>
    </row>
    <row r="343094">
      <c r="J343094" s="129" t="n"/>
    </row>
    <row r="343095">
      <c r="J343095" s="129" t="n"/>
    </row>
    <row r="343096">
      <c r="J343096" s="129" t="n"/>
    </row>
    <row r="343098">
      <c r="J343098" s="129" t="n"/>
    </row>
    <row r="343104">
      <c r="J343104" s="129" t="n"/>
    </row>
    <row r="343110">
      <c r="J343110" s="129" t="n"/>
    </row>
    <row r="343116">
      <c r="J343116" s="129" t="n"/>
    </row>
    <row r="343118">
      <c r="J343118" s="129" t="n"/>
    </row>
    <row r="343120">
      <c r="J343120" s="129" t="n"/>
    </row>
    <row r="343121">
      <c r="J343121" s="129" t="n"/>
    </row>
    <row r="343122">
      <c r="J343122" s="129" t="n"/>
    </row>
    <row r="343127">
      <c r="J343127" s="129" t="n"/>
    </row>
    <row r="343128">
      <c r="J343128" s="129" t="n"/>
    </row>
    <row r="343134">
      <c r="J343134" s="129" t="n"/>
    </row>
    <row r="343140">
      <c r="J343140" s="129" t="n"/>
    </row>
    <row r="343146">
      <c r="J343146" s="129" t="n"/>
    </row>
    <row r="343152">
      <c r="J343152" s="129" t="n"/>
    </row>
    <row r="343158">
      <c r="J343158" s="129" t="n"/>
    </row>
    <row r="343163">
      <c r="J343163" s="129" t="n"/>
    </row>
    <row r="343164">
      <c r="J343164" s="129" t="n"/>
    </row>
    <row r="343170">
      <c r="J343170" s="129" t="n"/>
    </row>
    <row r="343176">
      <c r="J343176" s="129" t="n"/>
    </row>
    <row r="343182">
      <c r="J343182" s="129" t="n"/>
    </row>
    <row r="343188">
      <c r="J343188" s="129" t="n"/>
    </row>
    <row r="343190">
      <c r="J343190" s="129" t="n"/>
    </row>
    <row r="343192">
      <c r="J343192" s="129" t="n"/>
    </row>
    <row r="343193">
      <c r="J343193" s="129" t="n"/>
    </row>
    <row r="343194">
      <c r="J343194" s="129" t="n"/>
    </row>
    <row r="343196">
      <c r="J343196" s="129" t="n"/>
    </row>
    <row r="343202">
      <c r="J343202" s="129" t="n"/>
    </row>
    <row r="343204">
      <c r="J343204" s="129" t="n"/>
    </row>
    <row r="343206">
      <c r="J343206" s="129" t="n"/>
    </row>
    <row r="343207">
      <c r="J343207" s="129" t="n"/>
    </row>
    <row r="343208">
      <c r="J343208" s="129" t="n"/>
    </row>
    <row r="343213">
      <c r="J343213" s="129" t="n"/>
    </row>
    <row r="343214">
      <c r="J343214" s="129" t="n"/>
    </row>
    <row r="343217">
      <c r="J343217" s="129" t="n"/>
    </row>
    <row r="343218">
      <c r="J343218" s="129" t="n"/>
    </row>
    <row r="343219">
      <c r="J343219" s="129" t="n"/>
    </row>
    <row r="343220">
      <c r="J343220" s="129" t="n"/>
    </row>
    <row r="343226">
      <c r="J343226" s="129" t="n"/>
    </row>
    <row r="343231">
      <c r="J343231" s="129" t="n"/>
    </row>
    <row r="343232">
      <c r="J343232" s="129" t="n"/>
    </row>
    <row r="343237">
      <c r="J343237" s="129" t="n"/>
    </row>
    <row r="343238">
      <c r="J343238" s="129" t="n"/>
    </row>
    <row r="343244">
      <c r="J343244" s="129" t="n"/>
    </row>
    <row r="343248">
      <c r="J343248" s="129" t="n"/>
    </row>
    <row r="343249">
      <c r="J343249" s="129" t="n"/>
    </row>
    <row r="343250">
      <c r="J343250" s="129" t="n"/>
    </row>
    <row r="343252">
      <c r="J343252" s="129" t="n"/>
    </row>
    <row r="343254">
      <c r="J343254" s="129" t="n"/>
    </row>
    <row r="343255">
      <c r="J343255" s="129" t="n"/>
    </row>
    <row r="343256">
      <c r="J343256" s="129" t="n"/>
    </row>
    <row r="343260">
      <c r="J343260" s="129" t="n"/>
    </row>
    <row r="343262">
      <c r="J343262" s="129" t="n"/>
    </row>
    <row r="343264">
      <c r="J343264" s="129" t="n"/>
    </row>
    <row r="343266">
      <c r="J343266" s="129" t="n"/>
    </row>
    <row r="343267">
      <c r="J343267" s="129" t="n"/>
    </row>
    <row r="343268">
      <c r="J343268" s="129" t="n"/>
    </row>
    <row r="343274">
      <c r="J343274" s="129" t="n"/>
    </row>
    <row r="343280">
      <c r="J343280" s="129" t="n"/>
    </row>
    <row r="343286">
      <c r="J343286" s="129" t="n"/>
    </row>
    <row r="343291">
      <c r="J343291" s="129" t="n"/>
    </row>
    <row r="343292">
      <c r="J343292" s="129" t="n"/>
    </row>
    <row r="343298">
      <c r="J343298" s="129" t="n"/>
    </row>
    <row r="343301">
      <c r="J343301" s="129" t="n"/>
    </row>
    <row r="343302">
      <c r="J343302" s="129" t="n"/>
    </row>
    <row r="343303">
      <c r="J343303" s="129" t="n"/>
    </row>
    <row r="343304">
      <c r="J343304" s="129" t="n"/>
    </row>
    <row r="343306">
      <c r="J343306" s="129" t="n"/>
    </row>
    <row r="343308">
      <c r="J343308" s="129" t="n"/>
    </row>
    <row r="343309">
      <c r="J343309" s="129" t="n"/>
    </row>
    <row r="343310">
      <c r="J343310" s="129" t="n"/>
    </row>
    <row r="343312">
      <c r="J343312" s="129" t="n"/>
    </row>
    <row r="343317">
      <c r="J343317" s="129" t="n"/>
    </row>
    <row r="343318">
      <c r="J343318" s="129" t="n"/>
    </row>
    <row r="343324">
      <c r="J343324" s="129" t="n"/>
    </row>
    <row r="343327">
      <c r="J343327" s="129" t="n"/>
    </row>
    <row r="343328">
      <c r="J343328" s="129" t="n"/>
    </row>
    <row r="343329">
      <c r="J343329" s="129" t="n"/>
    </row>
    <row r="343330">
      <c r="J343330" s="129" t="n"/>
    </row>
    <row r="343333">
      <c r="J343333" s="129" t="n"/>
    </row>
    <row r="343334">
      <c r="J343334" s="129" t="n"/>
    </row>
    <row r="343335">
      <c r="J343335" s="129" t="n"/>
    </row>
    <row r="343336">
      <c r="J343336" s="129" t="n"/>
    </row>
    <row r="343338">
      <c r="J343338" s="129" t="n"/>
    </row>
    <row r="343343">
      <c r="J343343" s="129" t="n"/>
    </row>
    <row r="343344">
      <c r="J343344" s="129" t="n"/>
    </row>
    <row r="343346">
      <c r="J343346" s="129" t="n"/>
    </row>
    <row r="343348">
      <c r="J343348" s="129" t="n"/>
    </row>
    <row r="343349">
      <c r="J343349" s="129" t="n"/>
    </row>
    <row r="343350">
      <c r="J343350" s="129" t="n"/>
    </row>
    <row r="343352">
      <c r="J343352" s="129" t="n"/>
    </row>
    <row r="343354">
      <c r="J343354" s="129" t="n"/>
    </row>
    <row r="343355">
      <c r="J343355" s="129" t="n"/>
    </row>
    <row r="343356">
      <c r="J343356" s="129" t="n"/>
    </row>
    <row r="343361">
      <c r="J343361" s="129" t="n"/>
    </row>
    <row r="343362">
      <c r="J343362" s="129" t="n"/>
    </row>
    <row r="343367">
      <c r="J343367" s="129" t="n"/>
    </row>
    <row r="343368">
      <c r="J343368" s="129" t="n"/>
    </row>
    <row r="343370">
      <c r="J343370" s="129" t="n"/>
    </row>
    <row r="343372">
      <c r="J343372" s="129" t="n"/>
    </row>
    <row r="343373">
      <c r="J343373" s="129" t="n"/>
    </row>
    <row r="343374">
      <c r="J343374" s="129" t="n"/>
    </row>
    <row r="343378">
      <c r="J343378" s="129" t="n"/>
    </row>
    <row r="343379">
      <c r="J343379" s="129" t="n"/>
    </row>
    <row r="343380">
      <c r="J343380" s="129" t="n"/>
    </row>
    <row r="343386">
      <c r="J343386" s="129" t="n"/>
    </row>
    <row r="343392">
      <c r="J343392" s="129" t="n"/>
    </row>
    <row r="343397">
      <c r="J343397" s="129" t="n"/>
    </row>
    <row r="343398">
      <c r="J343398" s="129" t="n"/>
    </row>
    <row r="343403">
      <c r="J343403" s="129" t="n"/>
    </row>
    <row r="343404">
      <c r="J343404" s="129" t="n"/>
    </row>
    <row r="343410">
      <c r="J343410" s="129" t="n"/>
    </row>
    <row r="343415">
      <c r="J343415" s="129" t="n"/>
    </row>
    <row r="343416">
      <c r="J343416" s="129" t="n"/>
    </row>
    <row r="343422">
      <c r="J343422" s="129" t="n"/>
    </row>
    <row r="343428">
      <c r="J343428" s="129" t="n"/>
    </row>
    <row r="343434">
      <c r="J343434" s="129" t="n"/>
    </row>
    <row r="343437">
      <c r="J343437" s="129" t="n"/>
    </row>
    <row r="343438">
      <c r="J343438" s="129" t="n"/>
    </row>
    <row r="343439">
      <c r="J343439" s="129" t="n"/>
    </row>
    <row r="343440">
      <c r="J343440" s="129" t="n"/>
    </row>
    <row r="343446">
      <c r="J343446" s="129" t="n"/>
    </row>
    <row r="343451">
      <c r="J343451" s="129" t="n"/>
    </row>
    <row r="343452">
      <c r="J343452" s="129" t="n"/>
    </row>
    <row r="343458">
      <c r="J343458" s="129" t="n"/>
    </row>
    <row r="343464">
      <c r="J343464" s="129" t="n"/>
    </row>
    <row r="343470">
      <c r="J343470" s="129" t="n"/>
    </row>
    <row r="343476">
      <c r="J343476" s="129" t="n"/>
    </row>
    <row r="343482">
      <c r="J343482" s="129" t="n"/>
    </row>
    <row r="343484">
      <c r="J343484" s="129" t="n"/>
    </row>
    <row r="343486">
      <c r="J343486" s="129" t="n"/>
    </row>
    <row r="343487">
      <c r="J343487" s="129" t="n"/>
    </row>
    <row r="343488">
      <c r="J343488" s="129" t="n"/>
    </row>
    <row r="343490">
      <c r="J343490" s="129" t="n"/>
    </row>
    <row r="343491">
      <c r="J343491" s="129" t="n"/>
    </row>
    <row r="343493">
      <c r="J343493" s="129" t="n"/>
    </row>
    <row r="343494">
      <c r="J343494" s="129" t="n"/>
    </row>
    <row r="343500">
      <c r="J343500" s="129" t="n"/>
    </row>
    <row r="343505">
      <c r="J343505" s="129" t="n"/>
    </row>
    <row r="343506">
      <c r="J343506" s="129" t="n"/>
    </row>
    <row r="343512">
      <c r="J343512" s="129" t="n"/>
    </row>
    <row r="343515">
      <c r="J343515" s="129" t="n"/>
    </row>
    <row r="343516">
      <c r="J343516" s="129" t="n"/>
    </row>
    <row r="343517">
      <c r="J343517" s="129" t="n"/>
    </row>
    <row r="343518">
      <c r="J343518" s="129" t="n"/>
    </row>
    <row r="343520">
      <c r="J343520" s="129" t="n"/>
    </row>
    <row r="343523">
      <c r="J343523" s="129" t="n"/>
    </row>
    <row r="343524">
      <c r="J343524" s="129" t="n"/>
    </row>
    <row r="343525">
      <c r="J343525" s="129" t="n"/>
    </row>
    <row r="343526">
      <c r="J343526" s="129" t="n"/>
    </row>
    <row r="343531">
      <c r="J343531" s="129" t="n"/>
    </row>
    <row r="343532">
      <c r="J343532" s="129" t="n"/>
    </row>
    <row r="343535">
      <c r="J343535" s="129" t="n"/>
    </row>
    <row r="343536">
      <c r="J343536" s="129" t="n"/>
    </row>
    <row r="343537">
      <c r="J343537" s="129" t="n"/>
    </row>
    <row r="343538">
      <c r="J343538" s="129" t="n"/>
    </row>
    <row r="343544">
      <c r="J343544" s="129" t="n"/>
    </row>
    <row r="343550">
      <c r="J343550" s="129" t="n"/>
    </row>
    <row r="343555">
      <c r="J343555" s="129" t="n"/>
    </row>
    <row r="343556">
      <c r="J343556" s="129" t="n"/>
    </row>
    <row r="343559">
      <c r="J343559" s="129" t="n"/>
    </row>
    <row r="343560">
      <c r="J343560" s="129" t="n"/>
    </row>
    <row r="343561">
      <c r="J343561" s="129" t="n"/>
    </row>
    <row r="343562">
      <c r="J343562" s="129" t="n"/>
    </row>
    <row r="343567">
      <c r="J343567" s="129" t="n"/>
    </row>
    <row r="343568">
      <c r="J343568" s="129" t="n"/>
    </row>
    <row r="343574">
      <c r="J343574" s="129" t="n"/>
    </row>
    <row r="343579">
      <c r="J343579" s="129" t="n"/>
    </row>
    <row r="343580">
      <c r="J343580" s="129" t="n"/>
    </row>
    <row r="343582">
      <c r="J343582" s="129" t="n"/>
    </row>
    <row r="343584">
      <c r="J343584" s="129" t="n"/>
    </row>
    <row r="343585">
      <c r="J343585" s="129" t="n"/>
    </row>
    <row r="343586">
      <c r="J343586" s="129" t="n"/>
    </row>
    <row r="343591">
      <c r="J343591" s="129" t="n"/>
    </row>
    <row r="343592">
      <c r="J343592" s="129" t="n"/>
    </row>
    <row r="343597">
      <c r="J343597" s="129" t="n"/>
    </row>
    <row r="343598">
      <c r="J343598" s="129" t="n"/>
    </row>
    <row r="343604">
      <c r="J343604" s="129" t="n"/>
    </row>
    <row r="343610">
      <c r="J343610" s="129" t="n"/>
    </row>
    <row r="343613">
      <c r="J343613" s="129" t="n"/>
    </row>
    <row r="343614">
      <c r="J343614" s="129" t="n"/>
    </row>
    <row r="343615">
      <c r="J343615" s="129" t="n"/>
    </row>
    <row r="343616">
      <c r="J343616" s="129" t="n"/>
    </row>
    <row r="343622">
      <c r="J343622" s="129" t="n"/>
    </row>
    <row r="343628">
      <c r="J343628" s="129" t="n"/>
    </row>
    <row r="343634">
      <c r="J343634" s="129" t="n"/>
    </row>
    <row r="343639">
      <c r="J343639" s="129" t="n"/>
    </row>
    <row r="343640">
      <c r="J343640" s="129" t="n"/>
    </row>
    <row r="343644">
      <c r="J343644" s="129" t="n"/>
    </row>
    <row r="343645">
      <c r="J343645" s="129" t="n"/>
    </row>
    <row r="343646">
      <c r="J343646" s="129" t="n"/>
    </row>
    <row r="343648">
      <c r="J343648" s="129" t="n"/>
    </row>
    <row r="343651">
      <c r="J343651" s="129" t="n"/>
    </row>
    <row r="343652">
      <c r="J343652" s="129" t="n"/>
    </row>
    <row r="343658">
      <c r="J343658" s="129" t="n"/>
    </row>
    <row r="343664">
      <c r="J343664" s="129" t="n"/>
    </row>
    <row r="343666">
      <c r="J343666" s="129" t="n"/>
    </row>
    <row r="343672">
      <c r="J343672" s="129" t="n"/>
    </row>
    <row r="343678">
      <c r="J343678" s="129" t="n"/>
    </row>
    <row r="343680">
      <c r="J343680" s="129" t="n"/>
    </row>
    <row r="343682">
      <c r="J343682" s="129" t="n"/>
    </row>
    <row r="343683">
      <c r="J343683" s="129" t="n"/>
    </row>
    <row r="343684">
      <c r="J343684" s="129" t="n"/>
    </row>
    <row r="343690">
      <c r="J343690" s="129" t="n"/>
    </row>
    <row r="343692">
      <c r="J343692" s="129" t="n"/>
    </row>
    <row r="343694">
      <c r="J343694" s="129" t="n"/>
    </row>
    <row r="343695">
      <c r="J343695" s="129" t="n"/>
    </row>
    <row r="343696">
      <c r="J343696" s="129" t="n"/>
    </row>
    <row r="343702">
      <c r="J343702" s="129" t="n"/>
    </row>
    <row r="343708">
      <c r="J343708" s="129" t="n"/>
    </row>
    <row r="343714">
      <c r="J343714" s="129" t="n"/>
    </row>
    <row r="343719">
      <c r="J343719" s="129" t="n"/>
    </row>
    <row r="343720">
      <c r="J343720" s="129" t="n"/>
    </row>
    <row r="343723">
      <c r="J343723" s="129" t="n"/>
    </row>
    <row r="343724">
      <c r="J343724" s="129" t="n"/>
    </row>
    <row r="343725">
      <c r="J343725" s="129" t="n"/>
    </row>
    <row r="343726">
      <c r="J343726" s="129" t="n"/>
    </row>
    <row r="343729">
      <c r="J343729" s="129" t="n"/>
    </row>
    <row r="343730">
      <c r="J343730" s="129" t="n"/>
    </row>
    <row r="343731">
      <c r="J343731" s="129" t="n"/>
    </row>
    <row r="343732">
      <c r="J343732" s="129" t="n"/>
    </row>
    <row r="343737">
      <c r="J343737" s="129" t="n"/>
    </row>
    <row r="343738">
      <c r="J343738" s="129" t="n"/>
    </row>
    <row r="343744">
      <c r="J343744" s="129" t="n"/>
    </row>
    <row r="343750">
      <c r="J343750" s="129" t="n"/>
    </row>
    <row r="343756">
      <c r="J343756" s="129" t="n"/>
    </row>
    <row r="343762">
      <c r="J343762" s="129" t="n"/>
    </row>
    <row r="343765">
      <c r="J343765" s="129" t="n"/>
    </row>
    <row r="343766">
      <c r="J343766" s="129" t="n"/>
    </row>
    <row r="343767">
      <c r="J343767" s="129" t="n"/>
    </row>
    <row r="343768">
      <c r="J343768" s="129" t="n"/>
    </row>
    <row r="343770">
      <c r="J343770" s="129" t="n"/>
    </row>
    <row r="343772">
      <c r="J343772" s="129" t="n"/>
    </row>
    <row r="343773">
      <c r="J343773" s="129" t="n"/>
    </row>
    <row r="343774">
      <c r="J343774" s="129" t="n"/>
    </row>
    <row r="343780">
      <c r="J343780" s="129" t="n"/>
    </row>
    <row r="343786">
      <c r="J343786" s="129" t="n"/>
    </row>
    <row r="343791">
      <c r="J343791" s="129" t="n"/>
    </row>
    <row r="343792">
      <c r="J343792" s="129" t="n"/>
    </row>
    <row r="343797">
      <c r="J343797" s="129" t="n"/>
    </row>
    <row r="343798">
      <c r="J343798" s="129" t="n"/>
    </row>
    <row r="343804">
      <c r="J343804" s="129" t="n"/>
    </row>
    <row r="343810">
      <c r="J343810" s="129" t="n"/>
    </row>
    <row r="343815">
      <c r="J343815" s="129" t="n"/>
    </row>
    <row r="343816">
      <c r="J343816" s="129" t="n"/>
    </row>
    <row r="343818">
      <c r="J343818" s="129" t="n"/>
    </row>
    <row r="343820">
      <c r="J343820" s="129" t="n"/>
    </row>
    <row r="343821">
      <c r="J343821" s="129" t="n"/>
    </row>
    <row r="343822">
      <c r="J343822" s="129" t="n"/>
    </row>
    <row r="343824">
      <c r="J343824" s="129" t="n"/>
    </row>
    <row r="343826">
      <c r="J343826" s="129" t="n"/>
    </row>
    <row r="343827">
      <c r="J343827" s="129" t="n"/>
    </row>
    <row r="343828">
      <c r="J343828" s="129" t="n"/>
    </row>
    <row r="343833">
      <c r="J343833" s="129" t="n"/>
    </row>
    <row r="343834">
      <c r="J343834" s="129" t="n"/>
    </row>
    <row r="343837">
      <c r="J343837" s="129" t="n"/>
    </row>
    <row r="343838">
      <c r="J343838" s="129" t="n"/>
    </row>
    <row r="343839">
      <c r="J343839" s="129" t="n"/>
    </row>
    <row r="343840">
      <c r="J343840" s="129" t="n"/>
    </row>
    <row r="343846">
      <c r="J343846" s="129" t="n"/>
    </row>
    <row r="343851">
      <c r="J343851" s="129" t="n"/>
    </row>
    <row r="343852">
      <c r="J343852" s="129" t="n"/>
    </row>
    <row r="343858">
      <c r="J343858" s="129" t="n"/>
    </row>
    <row r="343863">
      <c r="J343863" s="129" t="n"/>
    </row>
    <row r="343864">
      <c r="J343864" s="129" t="n"/>
    </row>
    <row r="343870">
      <c r="J343870" s="129" t="n"/>
    </row>
    <row r="343872">
      <c r="J343872" s="129" t="n"/>
    </row>
    <row r="343874">
      <c r="J343874" s="129" t="n"/>
    </row>
    <row r="343875">
      <c r="J343875" s="129" t="n"/>
    </row>
    <row r="343876">
      <c r="J343876" s="129" t="n"/>
    </row>
    <row r="343882">
      <c r="J343882" s="129" t="n"/>
    </row>
    <row r="343888">
      <c r="J343888" s="129" t="n"/>
    </row>
    <row r="343893">
      <c r="J343893" s="129" t="n"/>
    </row>
    <row r="343894">
      <c r="J343894" s="129" t="n"/>
    </row>
    <row r="343899">
      <c r="J343899" s="129" t="n"/>
    </row>
    <row r="343900">
      <c r="J343900" s="129" t="n"/>
    </row>
    <row r="343906">
      <c r="J343906" s="129" t="n"/>
    </row>
    <row r="343911">
      <c r="J343911" s="129" t="n"/>
    </row>
    <row r="343912">
      <c r="J343912" s="129" t="n"/>
    </row>
    <row r="343918">
      <c r="J343918" s="129" t="n"/>
    </row>
    <row r="343920">
      <c r="J343920" s="129" t="n"/>
    </row>
    <row r="343922">
      <c r="J343922" s="129" t="n"/>
    </row>
    <row r="343923">
      <c r="J343923" s="129" t="n"/>
    </row>
    <row r="343924">
      <c r="J343924" s="129" t="n"/>
    </row>
    <row r="343929">
      <c r="J343929" s="129" t="n"/>
    </row>
    <row r="343930">
      <c r="J343930" s="129" t="n"/>
    </row>
    <row r="343933">
      <c r="J343933" s="129" t="n"/>
    </row>
    <row r="343934">
      <c r="J343934" s="129" t="n"/>
    </row>
    <row r="343935">
      <c r="J343935" s="129" t="n"/>
    </row>
    <row r="343936">
      <c r="J343936" s="129" t="n"/>
    </row>
    <row r="343941">
      <c r="J343941" s="129" t="n"/>
    </row>
    <row r="343942">
      <c r="J343942" s="129" t="n"/>
    </row>
    <row r="343948">
      <c r="J343948" s="129" t="n"/>
    </row>
    <row r="343954">
      <c r="J343954" s="129" t="n"/>
    </row>
    <row r="343959">
      <c r="J343959" s="129" t="n"/>
    </row>
    <row r="343960">
      <c r="J343960" s="129" t="n"/>
    </row>
    <row r="343966">
      <c r="J343966" s="129" t="n"/>
    </row>
    <row r="343972">
      <c r="J343972" s="129" t="n"/>
    </row>
    <row r="343977">
      <c r="J343977" s="129" t="n"/>
    </row>
    <row r="343978">
      <c r="J343978" s="129" t="n"/>
    </row>
    <row r="343984">
      <c r="J343984" s="129" t="n"/>
    </row>
    <row r="343990">
      <c r="J343990" s="129" t="n"/>
    </row>
    <row r="343995">
      <c r="J343995" s="129" t="n"/>
    </row>
    <row r="343996">
      <c r="J343996" s="129" t="n"/>
    </row>
    <row r="343999">
      <c r="J343999" s="129" t="n"/>
    </row>
    <row r="344000">
      <c r="J344000" s="129" t="n"/>
    </row>
    <row r="344001">
      <c r="J344001" s="129" t="n"/>
    </row>
    <row r="344002">
      <c r="J344002" s="129" t="n"/>
    </row>
    <row r="344004">
      <c r="J344004" s="129" t="n"/>
    </row>
    <row r="344010">
      <c r="J344010" s="129" t="n"/>
    </row>
    <row r="344016">
      <c r="J344016" s="129" t="n"/>
    </row>
    <row r="344022">
      <c r="J344022" s="129" t="n"/>
    </row>
    <row r="344028">
      <c r="J344028" s="129" t="n"/>
    </row>
    <row r="344031">
      <c r="J344031" s="129" t="n"/>
    </row>
    <row r="344032">
      <c r="J344032" s="129" t="n"/>
    </row>
    <row r="344033">
      <c r="J344033" s="129" t="n"/>
    </row>
    <row r="344034">
      <c r="J344034" s="129" t="n"/>
    </row>
    <row r="344040">
      <c r="J344040" s="129" t="n"/>
    </row>
    <row r="344046">
      <c r="J344046" s="129" t="n"/>
    </row>
    <row r="344052">
      <c r="J344052" s="129" t="n"/>
    </row>
    <row r="344058">
      <c r="J344058" s="129" t="n"/>
    </row>
    <row r="344064">
      <c r="J344064" s="129" t="n"/>
    </row>
    <row r="344069">
      <c r="J344069" s="129" t="n"/>
    </row>
    <row r="344070">
      <c r="J344070" s="129" t="n"/>
    </row>
    <row r="344073">
      <c r="J344073" s="129" t="n"/>
    </row>
    <row r="344074">
      <c r="J344074" s="129" t="n"/>
    </row>
    <row r="344075">
      <c r="J344075" s="129" t="n"/>
    </row>
    <row r="344076">
      <c r="J344076" s="129" t="n"/>
    </row>
    <row r="344082">
      <c r="J344082" s="129" t="n"/>
    </row>
    <row r="344087">
      <c r="J344087" s="129" t="n"/>
    </row>
    <row r="344088">
      <c r="J344088" s="129" t="n"/>
    </row>
    <row r="344090">
      <c r="J344090" s="129" t="n"/>
    </row>
    <row r="344092">
      <c r="J344092" s="129" t="n"/>
    </row>
    <row r="344093">
      <c r="J344093" s="129" t="n"/>
    </row>
    <row r="344094">
      <c r="J344094" s="129" t="n"/>
    </row>
    <row r="344096">
      <c r="J344096" s="129" t="n"/>
    </row>
    <row r="344102">
      <c r="J344102" s="129" t="n"/>
    </row>
    <row r="344108">
      <c r="J344108" s="129" t="n"/>
    </row>
    <row r="344114">
      <c r="J344114" s="129" t="n"/>
    </row>
    <row r="344119">
      <c r="J344119" s="129" t="n"/>
    </row>
    <row r="344120">
      <c r="J344120" s="129" t="n"/>
    </row>
    <row r="344125">
      <c r="J344125" s="129" t="n"/>
    </row>
    <row r="344126">
      <c r="J344126" s="129" t="n"/>
    </row>
    <row r="344130">
      <c r="J344130" s="129" t="n"/>
    </row>
    <row r="344131">
      <c r="J344131" s="129" t="n"/>
    </row>
    <row r="344132">
      <c r="J344132" s="129" t="n"/>
    </row>
    <row r="344138">
      <c r="J344138" s="129" t="n"/>
    </row>
    <row r="344144">
      <c r="J344144" s="129" t="n"/>
    </row>
    <row r="344147">
      <c r="J344147" s="129" t="n"/>
    </row>
    <row r="344148">
      <c r="J344148" s="129" t="n"/>
    </row>
    <row r="344149">
      <c r="J344149" s="129" t="n"/>
    </row>
    <row r="344150">
      <c r="J344150" s="129" t="n"/>
    </row>
    <row r="344156">
      <c r="J344156" s="129" t="n"/>
    </row>
    <row r="344162">
      <c r="J344162" s="129" t="n"/>
    </row>
    <row r="344168">
      <c r="J344168" s="129" t="n"/>
    </row>
    <row r="344173">
      <c r="J344173" s="129" t="n"/>
    </row>
    <row r="344174">
      <c r="J344174" s="129" t="n"/>
    </row>
    <row r="344176">
      <c r="J344176" s="129" t="n"/>
    </row>
    <row r="344178">
      <c r="J344178" s="129" t="n"/>
    </row>
    <row r="344179">
      <c r="J344179" s="129" t="n"/>
    </row>
    <row r="344180">
      <c r="J344180" s="129" t="n"/>
    </row>
    <row r="344186">
      <c r="J344186" s="129" t="n"/>
    </row>
    <row r="344192">
      <c r="J344192" s="129" t="n"/>
    </row>
    <row r="344198">
      <c r="J344198" s="129" t="n"/>
    </row>
    <row r="344200">
      <c r="J344200" s="129" t="n"/>
    </row>
    <row r="344202">
      <c r="J344202" s="129" t="n"/>
    </row>
    <row r="344203">
      <c r="J344203" s="129" t="n"/>
    </row>
    <row r="344204">
      <c r="J344204" s="129" t="n"/>
    </row>
    <row r="344209">
      <c r="J344209" s="129" t="n"/>
    </row>
    <row r="344210">
      <c r="J344210" s="129" t="n"/>
    </row>
    <row r="344216">
      <c r="J344216" s="129" t="n"/>
    </row>
    <row r="344221">
      <c r="J344221" s="129" t="n"/>
    </row>
    <row r="344222">
      <c r="J344222" s="129" t="n"/>
    </row>
    <row r="344227">
      <c r="J344227" s="129" t="n"/>
    </row>
    <row r="344228">
      <c r="J344228" s="129" t="n"/>
    </row>
    <row r="344230">
      <c r="J344230" s="129" t="n"/>
    </row>
    <row r="344232">
      <c r="J344232" s="129" t="n"/>
    </row>
    <row r="344233">
      <c r="J344233" s="129" t="n"/>
    </row>
    <row r="344234">
      <c r="J344234" s="129" t="n"/>
    </row>
    <row r="344236">
      <c r="J344236" s="129" t="n"/>
    </row>
    <row r="344242">
      <c r="J344242" s="129" t="n"/>
    </row>
    <row r="344248">
      <c r="J344248" s="129" t="n"/>
    </row>
    <row r="344254">
      <c r="J344254" s="129" t="n"/>
    </row>
    <row r="344257">
      <c r="J344257" s="129" t="n"/>
    </row>
    <row r="344258">
      <c r="J344258" s="129" t="n"/>
    </row>
    <row r="344259">
      <c r="J344259" s="129" t="n"/>
    </row>
    <row r="344260">
      <c r="J344260" s="129" t="n"/>
    </row>
    <row r="344265">
      <c r="J344265" s="129" t="n"/>
    </row>
    <row r="344266">
      <c r="J344266" s="129" t="n"/>
    </row>
    <row r="344272">
      <c r="J344272" s="129" t="n"/>
    </row>
    <row r="344278">
      <c r="J344278" s="129" t="n"/>
    </row>
    <row r="344284">
      <c r="J344284" s="129" t="n"/>
    </row>
    <row r="344290">
      <c r="J344290" s="129" t="n"/>
    </row>
    <row r="344296">
      <c r="J344296" s="129" t="n"/>
    </row>
    <row r="344301">
      <c r="J344301" s="129" t="n"/>
    </row>
    <row r="344302">
      <c r="J344302" s="129" t="n"/>
    </row>
    <row r="344308">
      <c r="J344308" s="129" t="n"/>
    </row>
    <row r="344314">
      <c r="J344314" s="129" t="n"/>
    </row>
    <row r="344320">
      <c r="J344320" s="129" t="n"/>
    </row>
    <row r="344326">
      <c r="J344326" s="129" t="n"/>
    </row>
    <row r="344328">
      <c r="J344328" s="129" t="n"/>
    </row>
    <row r="344330">
      <c r="J344330" s="129" t="n"/>
    </row>
    <row r="344331">
      <c r="J344331" s="129" t="n"/>
    </row>
    <row r="344332">
      <c r="J344332" s="129" t="n"/>
    </row>
    <row r="344334">
      <c r="J344334" s="129" t="n"/>
    </row>
    <row r="344340">
      <c r="J344340" s="129" t="n"/>
    </row>
    <row r="344342">
      <c r="J344342" s="129" t="n"/>
    </row>
    <row r="344344">
      <c r="J344344" s="129" t="n"/>
    </row>
    <row r="344345">
      <c r="J344345" s="129" t="n"/>
    </row>
    <row r="344346">
      <c r="J344346" s="129" t="n"/>
    </row>
    <row r="344351">
      <c r="J344351" s="129" t="n"/>
    </row>
    <row r="344352">
      <c r="J344352" s="129" t="n"/>
    </row>
    <row r="344355">
      <c r="J344355" s="129" t="n"/>
    </row>
    <row r="344356">
      <c r="J344356" s="129" t="n"/>
    </row>
    <row r="344357">
      <c r="J344357" s="129" t="n"/>
    </row>
    <row r="344358">
      <c r="J344358" s="129" t="n"/>
    </row>
    <row r="344364">
      <c r="J344364" s="129" t="n"/>
    </row>
    <row r="344369">
      <c r="J344369" s="129" t="n"/>
    </row>
    <row r="344370">
      <c r="J344370" s="129" t="n"/>
    </row>
    <row r="344375">
      <c r="J344375" s="129" t="n"/>
    </row>
    <row r="344376">
      <c r="J344376" s="129" t="n"/>
    </row>
    <row r="344382">
      <c r="J344382" s="129" t="n"/>
    </row>
    <row r="344387">
      <c r="J344387" s="129" t="n"/>
    </row>
    <row r="344388">
      <c r="J344388" s="129" t="n"/>
    </row>
    <row r="344390">
      <c r="J344390" s="129" t="n"/>
    </row>
    <row r="344391">
      <c r="J344391" s="129" t="n"/>
    </row>
    <row r="344393">
      <c r="J344393" s="129" t="n"/>
    </row>
    <row r="344394">
      <c r="J344394" s="129" t="n"/>
    </row>
    <row r="344398">
      <c r="J344398" s="129" t="n"/>
    </row>
    <row r="344400">
      <c r="J344400" s="129" t="n"/>
    </row>
    <row r="344402">
      <c r="J344402" s="129" t="n"/>
    </row>
    <row r="344404">
      <c r="J344404" s="129" t="n"/>
    </row>
    <row r="344405">
      <c r="J344405" s="129" t="n"/>
    </row>
    <row r="344406">
      <c r="J344406" s="129" t="n"/>
    </row>
    <row r="344412">
      <c r="J344412" s="129" t="n"/>
    </row>
    <row r="344418">
      <c r="J344418" s="129" t="n"/>
    </row>
    <row r="344424">
      <c r="J344424" s="129" t="n"/>
    </row>
    <row r="344429">
      <c r="J344429" s="129" t="n"/>
    </row>
    <row r="344430">
      <c r="J344430" s="129" t="n"/>
    </row>
    <row r="344436">
      <c r="J344436" s="129" t="n"/>
    </row>
    <row r="344438">
      <c r="J344438" s="129" t="n"/>
    </row>
    <row r="344440">
      <c r="J344440" s="129" t="n"/>
    </row>
    <row r="344441">
      <c r="J344441" s="129" t="n"/>
    </row>
    <row r="344442">
      <c r="J344442" s="129" t="n"/>
    </row>
    <row r="344444">
      <c r="J344444" s="129" t="n"/>
    </row>
    <row r="344446">
      <c r="J344446" s="129" t="n"/>
    </row>
    <row r="344447">
      <c r="J344447" s="129" t="n"/>
    </row>
    <row r="344448">
      <c r="J344448" s="129" t="n"/>
    </row>
    <row r="344450">
      <c r="J344450" s="129" t="n"/>
    </row>
    <row r="344455">
      <c r="J344455" s="129" t="n"/>
    </row>
    <row r="344456">
      <c r="J344456" s="129" t="n"/>
    </row>
    <row r="344462">
      <c r="J344462" s="129" t="n"/>
    </row>
    <row r="344464">
      <c r="J344464" s="129" t="n"/>
    </row>
    <row r="344466">
      <c r="J344466" s="129" t="n"/>
    </row>
    <row r="344467">
      <c r="J344467" s="129" t="n"/>
    </row>
    <row r="344468">
      <c r="J344468" s="129" t="n"/>
    </row>
    <row r="344470">
      <c r="J344470" s="129" t="n"/>
    </row>
    <row r="344472">
      <c r="J344472" s="129" t="n"/>
    </row>
    <row r="344473">
      <c r="J344473" s="129" t="n"/>
    </row>
    <row r="344474">
      <c r="J344474" s="129" t="n"/>
    </row>
    <row r="344476">
      <c r="J344476" s="129" t="n"/>
    </row>
    <row r="344481">
      <c r="J344481" s="129" t="n"/>
    </row>
    <row r="344482">
      <c r="J344482" s="129" t="n"/>
    </row>
    <row r="344484">
      <c r="J344484" s="129" t="n"/>
    </row>
    <row r="344486">
      <c r="J344486" s="129" t="n"/>
    </row>
    <row r="344487">
      <c r="J344487" s="129" t="n"/>
    </row>
    <row r="344488">
      <c r="J344488" s="129" t="n"/>
    </row>
    <row r="344490">
      <c r="J344490" s="129" t="n"/>
    </row>
    <row r="344492">
      <c r="J344492" s="129" t="n"/>
    </row>
    <row r="344493">
      <c r="J344493" s="129" t="n"/>
    </row>
    <row r="344494">
      <c r="J344494" s="129" t="n"/>
    </row>
    <row r="344500">
      <c r="J344500" s="129" t="n"/>
    </row>
    <row r="344505">
      <c r="J344505" s="129" t="n"/>
    </row>
    <row r="344506">
      <c r="J344506" s="129" t="n"/>
    </row>
    <row r="344509">
      <c r="J344509" s="129" t="n"/>
    </row>
    <row r="344510">
      <c r="J344510" s="129" t="n"/>
    </row>
    <row r="344511">
      <c r="J344511" s="129" t="n"/>
    </row>
    <row r="344512">
      <c r="J344512" s="129" t="n"/>
    </row>
    <row r="344517">
      <c r="J344517" s="129" t="n"/>
    </row>
    <row r="344518">
      <c r="J344518" s="129" t="n"/>
    </row>
    <row r="344524">
      <c r="J344524" s="129" t="n"/>
    </row>
    <row r="344530">
      <c r="J344530" s="129" t="n"/>
    </row>
    <row r="344536">
      <c r="J344536" s="129" t="n"/>
    </row>
    <row r="344542">
      <c r="J344542" s="129" t="n"/>
    </row>
    <row r="344548">
      <c r="J344548" s="129" t="n"/>
    </row>
    <row r="344553">
      <c r="J344553" s="129" t="n"/>
    </row>
    <row r="344554">
      <c r="J344554" s="129" t="n"/>
    </row>
    <row r="344560">
      <c r="J344560" s="129" t="n"/>
    </row>
    <row r="344566">
      <c r="J344566" s="129" t="n"/>
    </row>
    <row r="344572">
      <c r="J344572" s="129" t="n"/>
    </row>
    <row r="344575">
      <c r="J344575" s="129" t="n"/>
    </row>
    <row r="344576">
      <c r="J344576" s="129" t="n"/>
    </row>
    <row r="344577">
      <c r="J344577" s="129" t="n"/>
    </row>
    <row r="344578">
      <c r="J344578" s="129" t="n"/>
    </row>
    <row r="344584">
      <c r="J344584" s="129" t="n"/>
    </row>
    <row r="344589">
      <c r="J344589" s="129" t="n"/>
    </row>
    <row r="344590">
      <c r="J344590" s="129" t="n"/>
    </row>
    <row r="344596">
      <c r="J344596" s="129" t="n"/>
    </row>
    <row r="344602">
      <c r="J344602" s="129" t="n"/>
    </row>
    <row r="344608">
      <c r="J344608" s="129" t="n"/>
    </row>
    <row r="344614">
      <c r="J344614" s="129" t="n"/>
    </row>
    <row r="344620">
      <c r="J344620" s="129" t="n"/>
    </row>
    <row r="344622">
      <c r="J344622" s="129" t="n"/>
    </row>
    <row r="344624">
      <c r="J344624" s="129" t="n"/>
    </row>
    <row r="344625">
      <c r="J344625" s="129" t="n"/>
    </row>
    <row r="344626">
      <c r="J344626" s="129" t="n"/>
    </row>
    <row r="344628">
      <c r="J344628" s="129" t="n"/>
    </row>
    <row r="344630">
      <c r="J344630" s="129" t="n"/>
    </row>
    <row r="344631">
      <c r="J344631" s="129" t="n"/>
    </row>
    <row r="344632">
      <c r="J344632" s="129" t="n"/>
    </row>
    <row r="344638">
      <c r="J344638" s="129" t="n"/>
    </row>
    <row r="344643">
      <c r="J344643" s="129" t="n"/>
    </row>
    <row r="344644">
      <c r="J344644" s="129" t="n"/>
    </row>
    <row r="344650">
      <c r="J344650" s="129" t="n"/>
    </row>
    <row r="344652">
      <c r="J344652" s="129" t="n"/>
    </row>
    <row r="344654">
      <c r="J344654" s="129" t="n"/>
    </row>
    <row r="344655">
      <c r="J344655" s="129" t="n"/>
    </row>
    <row r="344656">
      <c r="J344656" s="129" t="n"/>
    </row>
    <row r="344658">
      <c r="J344658" s="129" t="n"/>
    </row>
    <row r="344660">
      <c r="J344660" s="129" t="n"/>
    </row>
    <row r="344662">
      <c r="J344662" s="129" t="n"/>
    </row>
    <row r="344663">
      <c r="J344663" s="129" t="n"/>
    </row>
    <row r="344664">
      <c r="J344664" s="129" t="n"/>
    </row>
    <row r="344669">
      <c r="J344669" s="129" t="n"/>
    </row>
    <row r="344670">
      <c r="J344670" s="129" t="n"/>
    </row>
    <row r="344672">
      <c r="J344672" s="129" t="n"/>
    </row>
    <row r="344674">
      <c r="J344674" s="129" t="n"/>
    </row>
    <row r="344675">
      <c r="J344675" s="129" t="n"/>
    </row>
    <row r="344676">
      <c r="J344676" s="129" t="n"/>
    </row>
    <row r="344682">
      <c r="J344682" s="129" t="n"/>
    </row>
    <row r="344688">
      <c r="J344688" s="129" t="n"/>
    </row>
    <row r="344693">
      <c r="J344693" s="129" t="n"/>
    </row>
    <row r="344694">
      <c r="J344694" s="129" t="n"/>
    </row>
    <row r="344698">
      <c r="J344698" s="129" t="n"/>
    </row>
    <row r="344699">
      <c r="J344699" s="129" t="n"/>
    </row>
    <row r="344700">
      <c r="J344700" s="129" t="n"/>
    </row>
    <row r="344705">
      <c r="J344705" s="129" t="n"/>
    </row>
    <row r="344706">
      <c r="J344706" s="129" t="n"/>
    </row>
    <row r="344712">
      <c r="J344712" s="129" t="n"/>
    </row>
    <row r="344717">
      <c r="J344717" s="129" t="n"/>
    </row>
    <row r="344718">
      <c r="J344718" s="129" t="n"/>
    </row>
    <row r="344720">
      <c r="J344720" s="129" t="n"/>
    </row>
    <row r="344722">
      <c r="J344722" s="129" t="n"/>
    </row>
    <row r="344723">
      <c r="J344723" s="129" t="n"/>
    </row>
    <row r="344724">
      <c r="J344724" s="129" t="n"/>
    </row>
    <row r="344729">
      <c r="J344729" s="129" t="n"/>
    </row>
    <row r="344730">
      <c r="J344730" s="129" t="n"/>
    </row>
    <row r="344735">
      <c r="J344735" s="129" t="n"/>
    </row>
    <row r="344736">
      <c r="J344736" s="129" t="n"/>
    </row>
    <row r="344742">
      <c r="J344742" s="129" t="n"/>
    </row>
    <row r="344748">
      <c r="J344748" s="129" t="n"/>
    </row>
    <row r="344750">
      <c r="J344750" s="129" t="n"/>
    </row>
    <row r="344752">
      <c r="J344752" s="129" t="n"/>
    </row>
    <row r="344753">
      <c r="J344753" s="129" t="n"/>
    </row>
    <row r="344754">
      <c r="J344754" s="129" t="n"/>
    </row>
    <row r="344760">
      <c r="J344760" s="129" t="n"/>
    </row>
    <row r="344766">
      <c r="J344766" s="129" t="n"/>
    </row>
    <row r="344772">
      <c r="J344772" s="129" t="n"/>
    </row>
    <row r="344777">
      <c r="J344777" s="129" t="n"/>
    </row>
    <row r="344778">
      <c r="J344778" s="129" t="n"/>
    </row>
    <row r="344783">
      <c r="J344783" s="129" t="n"/>
    </row>
    <row r="344784">
      <c r="J344784" s="129" t="n"/>
    </row>
    <row r="344786">
      <c r="J344786" s="129" t="n"/>
    </row>
    <row r="344789">
      <c r="J344789" s="129" t="n"/>
    </row>
    <row r="344790">
      <c r="J344790" s="129" t="n"/>
    </row>
    <row r="344796">
      <c r="J344796" s="129" t="n"/>
    </row>
    <row r="344802">
      <c r="J344802" s="129" t="n"/>
    </row>
    <row r="344804">
      <c r="J344804" s="129" t="n"/>
    </row>
    <row r="344810">
      <c r="J344810" s="129" t="n"/>
    </row>
    <row r="344816">
      <c r="J344816" s="129" t="n"/>
    </row>
    <row r="344818">
      <c r="J344818" s="129" t="n"/>
    </row>
    <row r="344820">
      <c r="J344820" s="129" t="n"/>
    </row>
    <row r="344821">
      <c r="J344821" s="129" t="n"/>
    </row>
    <row r="344822">
      <c r="J344822" s="129" t="n"/>
    </row>
    <row r="344828">
      <c r="J344828" s="129" t="n"/>
    </row>
    <row r="344830">
      <c r="J344830" s="129" t="n"/>
    </row>
    <row r="344832">
      <c r="J344832" s="129" t="n"/>
    </row>
    <row r="344833">
      <c r="J344833" s="129" t="n"/>
    </row>
    <row r="344834">
      <c r="J344834" s="129" t="n"/>
    </row>
    <row r="344840">
      <c r="J344840" s="129" t="n"/>
    </row>
    <row r="344846">
      <c r="J344846" s="129" t="n"/>
    </row>
    <row r="344852">
      <c r="J344852" s="129" t="n"/>
    </row>
    <row r="344857">
      <c r="J344857" s="129" t="n"/>
    </row>
    <row r="344858">
      <c r="J344858" s="129" t="n"/>
    </row>
    <row r="344861">
      <c r="J344861" s="129" t="n"/>
    </row>
    <row r="344862">
      <c r="J344862" s="129" t="n"/>
    </row>
    <row r="344863">
      <c r="J344863" s="129" t="n"/>
    </row>
    <row r="344864">
      <c r="J344864" s="129" t="n"/>
    </row>
    <row r="344867">
      <c r="J344867" s="129" t="n"/>
    </row>
    <row r="344868">
      <c r="J344868" s="129" t="n"/>
    </row>
    <row r="344869">
      <c r="J344869" s="129" t="n"/>
    </row>
    <row r="344870">
      <c r="J344870" s="129" t="n"/>
    </row>
    <row r="344875">
      <c r="J344875" s="129" t="n"/>
    </row>
    <row r="344876">
      <c r="J344876" s="129" t="n"/>
    </row>
    <row r="344882">
      <c r="J344882" s="129" t="n"/>
    </row>
    <row r="344888">
      <c r="J344888" s="129" t="n"/>
    </row>
    <row r="344894">
      <c r="J344894" s="129" t="n"/>
    </row>
    <row r="344900">
      <c r="J344900" s="129" t="n"/>
    </row>
    <row r="344902">
      <c r="J344902" s="129" t="n"/>
    </row>
    <row r="344904">
      <c r="J344904" s="129" t="n"/>
    </row>
    <row r="344905">
      <c r="J344905" s="129" t="n"/>
    </row>
    <row r="344906">
      <c r="J344906" s="129" t="n"/>
    </row>
    <row r="344909">
      <c r="J344909" s="129" t="n"/>
    </row>
    <row r="344910">
      <c r="J344910" s="129" t="n"/>
    </row>
    <row r="344911">
      <c r="J344911" s="129" t="n"/>
    </row>
    <row r="344912">
      <c r="J344912" s="129" t="n"/>
    </row>
    <row r="344918">
      <c r="J344918" s="129" t="n"/>
    </row>
    <row r="344924">
      <c r="J344924" s="129" t="n"/>
    </row>
    <row r="344929">
      <c r="J344929" s="129" t="n"/>
    </row>
    <row r="344930">
      <c r="J344930" s="129" t="n"/>
    </row>
    <row r="344936">
      <c r="J344936" s="129" t="n"/>
    </row>
    <row r="344942">
      <c r="J344942" s="129" t="n"/>
    </row>
    <row r="344944">
      <c r="J344944" s="129" t="n"/>
    </row>
    <row r="344946">
      <c r="J344946" s="129" t="n"/>
    </row>
    <row r="344948">
      <c r="J344948" s="129" t="n"/>
    </row>
    <row r="344950">
      <c r="J344950" s="129" t="n"/>
    </row>
    <row r="344952">
      <c r="J344952" s="129" t="n"/>
    </row>
    <row r="344954">
      <c r="J344954" s="129" t="n"/>
    </row>
    <row r="344956">
      <c r="J344956" s="129" t="n"/>
    </row>
    <row r="344958">
      <c r="J344958" s="129" t="n"/>
    </row>
    <row r="344960">
      <c r="J344960" s="129" t="n"/>
    </row>
    <row r="344962">
      <c r="J344962" s="129" t="n"/>
    </row>
    <row r="344964">
      <c r="J344964" s="129" t="n"/>
    </row>
    <row r="344966">
      <c r="J344966" s="129" t="n"/>
    </row>
    <row r="344968">
      <c r="J344968" s="129" t="n"/>
    </row>
    <row r="344970">
      <c r="J344970" s="129" t="n"/>
    </row>
    <row r="344972">
      <c r="J344972" s="129" t="n"/>
    </row>
    <row r="344974">
      <c r="J344974" s="129" t="n"/>
    </row>
    <row r="344976">
      <c r="J344976" s="129" t="n"/>
    </row>
    <row r="344978">
      <c r="J344978" s="129" t="n"/>
    </row>
    <row r="344980">
      <c r="J344980" s="129" t="n"/>
    </row>
    <row r="344982">
      <c r="J344982" s="129" t="n"/>
    </row>
    <row r="344984">
      <c r="J344984" s="129" t="n"/>
    </row>
    <row r="344986">
      <c r="J344986" s="129" t="n"/>
    </row>
    <row r="344988">
      <c r="J344988" s="129" t="n"/>
    </row>
    <row r="344990">
      <c r="J344990" s="129" t="n"/>
    </row>
    <row r="344992">
      <c r="J344992" s="129" t="n"/>
    </row>
    <row r="344994">
      <c r="J344994" s="129" t="n"/>
    </row>
    <row r="344996">
      <c r="J344996" s="129" t="n"/>
    </row>
    <row r="344998">
      <c r="J344998" s="129" t="n"/>
    </row>
    <row r="345000">
      <c r="J345000" s="129" t="n"/>
    </row>
    <row r="345002">
      <c r="J345002" s="129" t="n"/>
    </row>
    <row r="345004">
      <c r="J345004" s="129" t="n"/>
    </row>
    <row r="345006">
      <c r="J345006" s="129" t="n"/>
    </row>
    <row r="345008">
      <c r="J345008" s="129" t="n"/>
    </row>
    <row r="345010">
      <c r="J345010" s="129" t="n"/>
    </row>
    <row r="345012">
      <c r="J345012" s="129" t="n"/>
    </row>
    <row r="345014">
      <c r="J345014" s="129" t="n"/>
    </row>
    <row r="345016">
      <c r="J345016" s="129" t="n"/>
    </row>
    <row r="345018">
      <c r="J345018" s="129" t="n"/>
    </row>
    <row r="345020">
      <c r="J345020" s="129" t="n"/>
    </row>
    <row r="345022">
      <c r="J345022" s="129" t="n"/>
    </row>
    <row r="345024">
      <c r="J345024" s="129" t="n"/>
    </row>
    <row r="345026">
      <c r="J345026" s="129" t="n"/>
    </row>
    <row r="345028">
      <c r="J345028" s="129" t="n"/>
    </row>
    <row r="345030">
      <c r="J345030" s="129" t="n"/>
    </row>
    <row r="345032">
      <c r="J345032" s="129" t="n"/>
    </row>
    <row r="345034">
      <c r="J345034" s="129" t="n"/>
    </row>
    <row r="345036">
      <c r="J345036" s="129" t="n"/>
    </row>
    <row r="345038">
      <c r="J345038" s="129" t="n"/>
    </row>
    <row r="345040">
      <c r="J345040" s="129" t="n"/>
    </row>
    <row r="345042">
      <c r="J345042" s="129" t="n"/>
    </row>
    <row r="345044">
      <c r="J345044" s="129" t="n"/>
    </row>
    <row r="345046">
      <c r="J345046" s="129" t="n"/>
    </row>
    <row r="345048">
      <c r="J345048" s="129" t="n"/>
    </row>
    <row r="345050">
      <c r="J345050" s="129" t="n"/>
    </row>
    <row r="345052">
      <c r="J345052" s="129" t="n"/>
    </row>
    <row r="345054">
      <c r="J345054" s="129" t="n"/>
    </row>
    <row r="345056">
      <c r="J345056" s="129" t="n"/>
    </row>
    <row r="345058">
      <c r="J345058" s="129" t="n"/>
    </row>
    <row r="345060">
      <c r="J345060" s="129" t="n"/>
    </row>
    <row r="345062">
      <c r="J345062" s="129" t="n"/>
    </row>
    <row r="345064">
      <c r="J345064" s="129" t="n"/>
    </row>
    <row r="345066">
      <c r="J345066" s="129" t="n"/>
    </row>
    <row r="345068">
      <c r="J345068" s="129" t="n"/>
    </row>
    <row r="345070">
      <c r="J345070" s="129" t="n"/>
    </row>
    <row r="345072">
      <c r="J345072" s="129" t="n"/>
    </row>
    <row r="345074">
      <c r="J345074" s="129" t="n"/>
    </row>
    <row r="345076">
      <c r="J345076" s="129" t="n"/>
    </row>
    <row r="345078">
      <c r="J345078" s="129" t="n"/>
    </row>
    <row r="345080">
      <c r="J345080" s="129" t="n"/>
    </row>
    <row r="345082">
      <c r="J345082" s="129" t="n"/>
    </row>
    <row r="345084">
      <c r="J345084" s="129" t="n"/>
    </row>
    <row r="345086">
      <c r="J345086" s="129" t="n"/>
    </row>
    <row r="345088">
      <c r="J345088" s="129" t="n"/>
    </row>
    <row r="345090">
      <c r="J345090" s="129" t="n"/>
    </row>
    <row r="345092">
      <c r="J345092" s="129" t="n"/>
    </row>
    <row r="345094">
      <c r="J345094" s="129" t="n"/>
    </row>
    <row r="345096">
      <c r="J345096" s="129" t="n"/>
    </row>
    <row r="345098">
      <c r="J345098" s="129" t="n"/>
    </row>
    <row r="345100">
      <c r="J345100" s="129" t="n"/>
    </row>
    <row r="345102">
      <c r="J345102" s="129" t="n"/>
    </row>
    <row r="345104">
      <c r="J345104" s="129" t="n"/>
    </row>
    <row r="345106">
      <c r="J345106" s="129" t="n"/>
    </row>
    <row r="345108">
      <c r="J345108" s="129" t="n"/>
    </row>
    <row r="345110">
      <c r="J345110" s="129" t="n"/>
    </row>
    <row r="345112">
      <c r="J345112" s="129" t="n"/>
    </row>
    <row r="345114">
      <c r="J345114" s="129" t="n"/>
    </row>
    <row r="345116">
      <c r="J345116" s="129" t="n"/>
    </row>
    <row r="345118">
      <c r="J345118" s="129" t="n"/>
    </row>
    <row r="345120">
      <c r="J345120" s="129" t="n"/>
    </row>
    <row r="345122">
      <c r="J345122" s="129" t="n"/>
    </row>
    <row r="345124">
      <c r="J345124" s="129" t="n"/>
    </row>
    <row r="345126">
      <c r="J345126" s="129" t="n"/>
    </row>
    <row r="345128">
      <c r="J345128" s="129" t="n"/>
    </row>
    <row r="345130">
      <c r="J345130" s="129" t="n"/>
    </row>
    <row r="345132">
      <c r="J345132" s="129" t="n"/>
    </row>
    <row r="345134">
      <c r="J345134" s="129" t="n"/>
    </row>
    <row r="345136">
      <c r="J345136" s="129" t="n"/>
    </row>
    <row r="345138">
      <c r="J345138" s="129" t="n"/>
    </row>
    <row r="345140">
      <c r="J345140" s="129" t="n"/>
    </row>
    <row r="345142">
      <c r="J345142" s="129" t="n"/>
    </row>
    <row r="345144">
      <c r="J345144" s="129" t="n"/>
    </row>
    <row r="345146">
      <c r="J345146" s="129" t="n"/>
    </row>
    <row r="345148">
      <c r="J345148" s="129" t="n"/>
    </row>
    <row r="345150">
      <c r="J345150" s="129" t="n"/>
    </row>
    <row r="345152">
      <c r="J345152" s="129" t="n"/>
    </row>
    <row r="345154">
      <c r="J345154" s="129" t="n"/>
    </row>
    <row r="345156">
      <c r="J345156" s="129" t="n"/>
    </row>
    <row r="345158">
      <c r="J345158" s="129" t="n"/>
    </row>
    <row r="345160">
      <c r="J345160" s="129" t="n"/>
    </row>
    <row r="345162">
      <c r="J345162" s="129" t="n"/>
    </row>
    <row r="345164">
      <c r="J345164" s="129" t="n"/>
    </row>
    <row r="345166">
      <c r="J345166" s="129" t="n"/>
    </row>
    <row r="345168">
      <c r="J345168" s="129" t="n"/>
    </row>
    <row r="345170">
      <c r="J345170" s="129" t="n"/>
    </row>
    <row r="345172">
      <c r="J345172" s="129" t="n"/>
    </row>
    <row r="345174">
      <c r="J345174" s="129" t="n"/>
    </row>
    <row r="345176">
      <c r="J345176" s="129" t="n"/>
    </row>
    <row r="345178">
      <c r="J345178" s="129" t="n"/>
    </row>
    <row r="345180">
      <c r="J345180" s="129" t="n"/>
    </row>
    <row r="345182">
      <c r="J345182" s="129" t="n"/>
    </row>
    <row r="345184">
      <c r="J345184" s="129" t="n"/>
    </row>
    <row r="345186">
      <c r="J345186" s="129" t="n"/>
    </row>
    <row r="345188">
      <c r="J345188" s="129" t="n"/>
    </row>
    <row r="345190">
      <c r="J345190" s="129" t="n"/>
    </row>
    <row r="345192">
      <c r="J345192" s="129" t="n"/>
    </row>
    <row r="345194">
      <c r="J345194" s="129" t="n"/>
    </row>
    <row r="345196">
      <c r="J345196" s="129" t="n"/>
    </row>
    <row r="345198">
      <c r="J345198" s="129" t="n"/>
    </row>
    <row r="345200">
      <c r="J345200" s="129" t="n"/>
    </row>
    <row r="345202">
      <c r="J345202" s="129" t="n"/>
    </row>
    <row r="345204">
      <c r="J345204" s="129" t="n"/>
    </row>
    <row r="345206">
      <c r="J345206" s="129" t="n"/>
    </row>
    <row r="345208">
      <c r="J345208" s="129" t="n"/>
    </row>
    <row r="345210">
      <c r="J345210" s="129" t="n"/>
    </row>
    <row r="345212">
      <c r="J345212" s="129" t="n"/>
    </row>
    <row r="345214">
      <c r="J345214" s="129" t="n"/>
    </row>
    <row r="345216">
      <c r="J345216" s="129" t="n"/>
    </row>
    <row r="345218">
      <c r="J345218" s="129" t="n"/>
    </row>
    <row r="345220">
      <c r="J345220" s="129" t="n"/>
    </row>
    <row r="345222">
      <c r="J345222" s="129" t="n"/>
    </row>
    <row r="345224">
      <c r="J345224" s="129" t="n"/>
    </row>
    <row r="345226">
      <c r="J345226" s="129" t="n"/>
    </row>
    <row r="345228">
      <c r="J345228" s="129" t="n"/>
    </row>
    <row r="345230">
      <c r="J345230" s="129" t="n"/>
    </row>
    <row r="345232">
      <c r="J345232" s="129" t="n"/>
    </row>
    <row r="345234">
      <c r="J345234" s="129" t="n"/>
    </row>
    <row r="345236">
      <c r="J345236" s="129" t="n"/>
    </row>
    <row r="345238">
      <c r="J345238" s="129" t="n"/>
    </row>
    <row r="345240">
      <c r="J345240" s="129" t="n"/>
    </row>
    <row r="345242">
      <c r="J345242" s="129" t="n"/>
    </row>
    <row r="345244">
      <c r="J345244" s="129" t="n"/>
    </row>
    <row r="345246">
      <c r="J345246" s="129" t="n"/>
    </row>
    <row r="345248">
      <c r="J345248" s="129" t="n"/>
    </row>
    <row r="345250">
      <c r="J345250" s="129" t="n"/>
    </row>
    <row r="345252">
      <c r="J345252" s="129" t="n"/>
    </row>
    <row r="345254">
      <c r="J345254" s="129" t="n"/>
    </row>
    <row r="345256">
      <c r="J345256" s="129" t="n"/>
    </row>
    <row r="345258">
      <c r="J345258" s="129" t="n"/>
    </row>
    <row r="345260">
      <c r="J345260" s="129" t="n"/>
    </row>
    <row r="345262">
      <c r="J345262" s="129" t="n"/>
    </row>
    <row r="345264">
      <c r="J345264" s="129" t="n"/>
    </row>
    <row r="345266">
      <c r="J345266" s="129" t="n"/>
    </row>
    <row r="345268">
      <c r="J345268" s="129" t="n"/>
    </row>
    <row r="345270">
      <c r="J345270" s="129" t="n"/>
    </row>
    <row r="345272">
      <c r="J345272" s="129" t="n"/>
    </row>
    <row r="345274">
      <c r="J345274" s="129" t="n"/>
    </row>
    <row r="345276">
      <c r="J345276" s="129" t="n"/>
    </row>
    <row r="345278">
      <c r="J345278" s="129" t="n"/>
    </row>
    <row r="345280">
      <c r="J345280" s="129" t="n"/>
    </row>
    <row r="345282">
      <c r="J345282" s="129" t="n"/>
    </row>
    <row r="345284">
      <c r="J345284" s="129" t="n"/>
    </row>
    <row r="345286">
      <c r="J345286" s="129" t="n"/>
    </row>
    <row r="345288">
      <c r="J345288" s="129" t="n"/>
    </row>
    <row r="345290">
      <c r="J345290" s="129" t="n"/>
    </row>
    <row r="345292">
      <c r="J345292" s="129" t="n"/>
    </row>
    <row r="345294">
      <c r="J345294" s="129" t="n"/>
    </row>
    <row r="345296">
      <c r="J345296" s="129" t="n"/>
    </row>
    <row r="345298">
      <c r="J345298" s="129" t="n"/>
    </row>
    <row r="345300">
      <c r="J345300" s="129" t="n"/>
    </row>
    <row r="345302">
      <c r="J345302" s="129" t="n"/>
    </row>
    <row r="345304">
      <c r="J345304" s="129" t="n"/>
    </row>
    <row r="345306">
      <c r="J345306" s="129" t="n"/>
    </row>
    <row r="345308">
      <c r="J345308" s="129" t="n"/>
    </row>
    <row r="345310">
      <c r="J345310" s="129" t="n"/>
    </row>
    <row r="345312">
      <c r="J345312" s="129" t="n"/>
    </row>
    <row r="345314">
      <c r="J345314" s="129" t="n"/>
    </row>
    <row r="345316">
      <c r="J345316" s="129" t="n"/>
    </row>
    <row r="345318">
      <c r="J345318" s="129" t="n"/>
    </row>
    <row r="345320">
      <c r="J345320" s="129" t="n"/>
    </row>
    <row r="345322">
      <c r="J345322" s="129" t="n"/>
    </row>
    <row r="345324">
      <c r="J345324" s="129" t="n"/>
    </row>
    <row r="345326">
      <c r="J345326" s="129" t="n"/>
    </row>
    <row r="345328">
      <c r="J345328" s="129" t="n"/>
    </row>
    <row r="345330">
      <c r="J345330" s="129" t="n"/>
    </row>
    <row r="345332">
      <c r="J345332" s="129" t="n"/>
    </row>
    <row r="345334">
      <c r="J345334" s="129" t="n"/>
    </row>
    <row r="345336">
      <c r="J345336" s="129" t="n"/>
    </row>
    <row r="345338">
      <c r="J345338" s="129" t="n"/>
    </row>
    <row r="345340">
      <c r="J345340" s="129" t="n"/>
    </row>
    <row r="345342">
      <c r="J345342" s="129" t="n"/>
    </row>
    <row r="345344">
      <c r="J345344" s="129" t="n"/>
    </row>
    <row r="345346">
      <c r="J345346" s="129" t="n"/>
    </row>
    <row r="345350">
      <c r="J345350" s="129" t="n"/>
    </row>
    <row r="345354">
      <c r="J345354" s="129" t="n"/>
    </row>
    <row r="345356">
      <c r="J345356" s="129" t="n"/>
    </row>
    <row r="345358">
      <c r="J345358" s="129" t="n"/>
    </row>
    <row r="345360">
      <c r="J345360" s="129" t="n"/>
    </row>
    <row r="345362">
      <c r="J345362" s="129" t="n"/>
    </row>
    <row r="345364">
      <c r="J345364" s="129" t="n"/>
    </row>
    <row r="345366">
      <c r="J345366" s="129" t="n"/>
    </row>
    <row r="345370">
      <c r="J345370" s="129" t="n"/>
    </row>
    <row r="345372">
      <c r="J345372" s="129" t="n"/>
    </row>
    <row r="345374">
      <c r="J345374" s="129" t="n"/>
    </row>
    <row r="345376">
      <c r="J345376" s="129" t="n"/>
    </row>
    <row r="345378">
      <c r="J345378" s="129" t="n"/>
    </row>
    <row r="345380">
      <c r="J345380" s="129" t="n"/>
    </row>
    <row r="345382">
      <c r="J345382" s="129" t="n"/>
    </row>
    <row r="345384">
      <c r="J345384" s="129" t="n"/>
    </row>
    <row r="345386">
      <c r="J345386" s="129" t="n"/>
    </row>
    <row r="345389">
      <c r="J345389" s="129" t="n"/>
    </row>
    <row r="345390">
      <c r="J345390" s="129" t="n"/>
    </row>
    <row r="345392">
      <c r="J345392" s="129" t="n"/>
    </row>
    <row r="345394">
      <c r="J345394" s="129" t="n"/>
    </row>
    <row r="345396">
      <c r="J345396" s="129" t="n"/>
    </row>
    <row r="345398">
      <c r="J345398" s="129" t="n"/>
    </row>
    <row r="345400">
      <c r="J345400" s="129" t="n"/>
    </row>
    <row r="345404">
      <c r="J345404" s="129" t="n"/>
    </row>
    <row r="345406">
      <c r="J345406" s="129" t="n"/>
    </row>
    <row r="345408">
      <c r="J345408" s="129" t="n"/>
    </row>
    <row r="345410">
      <c r="J345410" s="129" t="n"/>
    </row>
    <row r="345413">
      <c r="J345413" s="129" t="n"/>
    </row>
    <row r="345414">
      <c r="J345414" s="129" t="n"/>
    </row>
    <row r="345416">
      <c r="J345416" s="129" t="n"/>
    </row>
    <row r="345418">
      <c r="J345418" s="129" t="n"/>
    </row>
    <row r="345420">
      <c r="J345420" s="129" t="n"/>
    </row>
    <row r="345422">
      <c r="J345422" s="129" t="n"/>
    </row>
    <row r="345424">
      <c r="J345424" s="129" t="n"/>
    </row>
    <row r="345426">
      <c r="J345426" s="129" t="n"/>
    </row>
    <row r="345428">
      <c r="J345428" s="129" t="n"/>
    </row>
    <row r="345430">
      <c r="J345430" s="129" t="n"/>
    </row>
    <row r="345432">
      <c r="J345432" s="129" t="n"/>
    </row>
    <row r="345434">
      <c r="J345434" s="129" t="n"/>
    </row>
    <row r="345436">
      <c r="J345436" s="129" t="n"/>
    </row>
    <row r="345438">
      <c r="J345438" s="129" t="n"/>
    </row>
    <row r="345440">
      <c r="J345440" s="129" t="n"/>
    </row>
    <row r="345444">
      <c r="J345444" s="129" t="n"/>
    </row>
    <row r="345446">
      <c r="J345446" s="129" t="n"/>
    </row>
    <row r="345448">
      <c r="J345448" s="129" t="n"/>
    </row>
    <row r="345450">
      <c r="J345450" s="129" t="n"/>
    </row>
    <row r="345452">
      <c r="J345452" s="129" t="n"/>
    </row>
    <row r="345454">
      <c r="J345454" s="129" t="n"/>
    </row>
    <row r="345456">
      <c r="J345456" s="129" t="n"/>
    </row>
    <row r="345458">
      <c r="J345458" s="129" t="n"/>
    </row>
    <row r="345460">
      <c r="J345460" s="129" t="n"/>
    </row>
    <row r="345462">
      <c r="J345462" s="129" t="n"/>
    </row>
    <row r="345464">
      <c r="J345464" s="129" t="n"/>
    </row>
    <row r="345466">
      <c r="J345466" s="129" t="n"/>
    </row>
    <row r="345468">
      <c r="J345468" s="129" t="n"/>
    </row>
    <row r="345472">
      <c r="J345472" s="129" t="n"/>
    </row>
    <row r="345476">
      <c r="J345476" s="129" t="n"/>
    </row>
    <row r="345478">
      <c r="J345478" s="129" t="n"/>
    </row>
    <row r="345480">
      <c r="J345480" s="129" t="n"/>
    </row>
    <row r="345482">
      <c r="J345482" s="129" t="n"/>
    </row>
    <row r="345486">
      <c r="J345486" s="129" t="n"/>
    </row>
    <row r="345488">
      <c r="J345488" s="129" t="n"/>
    </row>
    <row r="345492">
      <c r="J345492" s="129" t="n"/>
    </row>
    <row r="345494">
      <c r="J345494" s="129" t="n"/>
    </row>
    <row r="345496">
      <c r="J345496" s="129" t="n"/>
    </row>
    <row r="345498">
      <c r="J345498" s="129" t="n"/>
    </row>
    <row r="345500">
      <c r="J345500" s="129" t="n"/>
    </row>
    <row r="345502">
      <c r="J345502" s="129" t="n"/>
    </row>
    <row r="345504">
      <c r="J345504" s="129" t="n"/>
    </row>
    <row r="345506">
      <c r="J345506" s="129" t="n"/>
    </row>
    <row r="345508">
      <c r="J345508" s="129" t="n"/>
    </row>
    <row r="345511">
      <c r="J345511" s="129" t="n"/>
    </row>
    <row r="345512">
      <c r="J345512" s="129" t="n"/>
    </row>
    <row r="345514">
      <c r="J345514" s="129" t="n"/>
    </row>
    <row r="345516">
      <c r="J345516" s="129" t="n"/>
    </row>
    <row r="345518">
      <c r="J345518" s="129" t="n"/>
    </row>
    <row r="345520">
      <c r="J345520" s="129" t="n"/>
    </row>
    <row r="345522">
      <c r="J345522" s="129" t="n"/>
    </row>
    <row r="345524">
      <c r="J345524" s="129" t="n"/>
    </row>
    <row r="345528">
      <c r="J345528" s="129" t="n"/>
    </row>
    <row r="345530">
      <c r="J345530" s="129" t="n"/>
    </row>
    <row r="345534">
      <c r="J345534" s="129" t="n"/>
    </row>
    <row r="345536">
      <c r="J345536" s="129" t="n"/>
    </row>
    <row r="345540">
      <c r="J345540" s="129" t="n"/>
    </row>
    <row r="345542">
      <c r="J345542" s="129" t="n"/>
    </row>
    <row r="345544">
      <c r="J345544" s="129" t="n"/>
    </row>
    <row r="345546">
      <c r="J345546" s="129" t="n"/>
    </row>
    <row r="345548">
      <c r="J345548" s="129" t="n"/>
    </row>
    <row r="345550">
      <c r="J345550" s="129" t="n"/>
    </row>
    <row r="345552">
      <c r="J345552" s="129" t="n"/>
    </row>
    <row r="345554">
      <c r="J345554" s="129" t="n"/>
    </row>
    <row r="345556">
      <c r="J345556" s="129" t="n"/>
    </row>
    <row r="345559">
      <c r="J345559" s="129" t="n"/>
    </row>
    <row r="345560">
      <c r="J345560" s="129" t="n"/>
    </row>
    <row r="345562">
      <c r="J345562" s="129" t="n"/>
    </row>
    <row r="345564">
      <c r="J345564" s="129" t="n"/>
    </row>
    <row r="345566">
      <c r="J345566" s="129" t="n"/>
    </row>
    <row r="345568">
      <c r="J345568" s="129" t="n"/>
    </row>
    <row r="345570">
      <c r="J345570" s="129" t="n"/>
    </row>
    <row r="345572">
      <c r="J345572" s="129" t="n"/>
    </row>
    <row r="345574">
      <c r="J345574" s="129" t="n"/>
    </row>
    <row r="345576">
      <c r="J345576" s="129" t="n"/>
    </row>
    <row r="345578">
      <c r="J345578" s="129" t="n"/>
    </row>
    <row r="345580">
      <c r="J345580" s="129" t="n"/>
    </row>
    <row r="345582">
      <c r="J345582" s="129" t="n"/>
    </row>
    <row r="345584">
      <c r="J345584" s="129" t="n"/>
    </row>
    <row r="345586">
      <c r="J345586" s="129" t="n"/>
    </row>
    <row r="345588">
      <c r="J345588" s="129" t="n"/>
    </row>
    <row r="345590">
      <c r="J345590" s="129" t="n"/>
    </row>
    <row r="345592">
      <c r="J345592" s="129" t="n"/>
    </row>
    <row r="345594">
      <c r="J345594" s="129" t="n"/>
    </row>
    <row r="345596">
      <c r="J345596" s="129" t="n"/>
    </row>
    <row r="345598">
      <c r="J345598" s="129" t="n"/>
    </row>
    <row r="345600">
      <c r="J345600" s="129" t="n"/>
    </row>
    <row r="345604">
      <c r="J345604" s="129" t="n"/>
    </row>
    <row r="345606">
      <c r="J345606" s="129" t="n"/>
    </row>
    <row r="345608">
      <c r="J345608" s="129" t="n"/>
    </row>
    <row r="345610">
      <c r="J345610" s="129" t="n"/>
    </row>
    <row r="345612">
      <c r="J345612" s="129" t="n"/>
    </row>
    <row r="345614">
      <c r="J345614" s="129" t="n"/>
    </row>
    <row r="345616">
      <c r="J345616" s="129" t="n"/>
    </row>
    <row r="345618">
      <c r="J345618" s="129" t="n"/>
    </row>
    <row r="345620">
      <c r="J345620" s="129" t="n"/>
    </row>
    <row r="345622">
      <c r="J345622" s="129" t="n"/>
    </row>
    <row r="345626">
      <c r="J345626" s="129" t="n"/>
    </row>
    <row r="345628">
      <c r="J345628" s="129" t="n"/>
    </row>
    <row r="345630">
      <c r="J345630" s="129" t="n"/>
    </row>
    <row r="345632">
      <c r="J345632" s="129" t="n"/>
    </row>
    <row r="345634">
      <c r="J345634" s="129" t="n"/>
    </row>
    <row r="345636">
      <c r="J345636" s="129" t="n"/>
    </row>
    <row r="345638">
      <c r="J345638" s="129" t="n"/>
    </row>
    <row r="345642">
      <c r="J345642" s="129" t="n"/>
    </row>
    <row r="345644">
      <c r="J345644" s="129" t="n"/>
    </row>
    <row r="345646">
      <c r="J345646" s="129" t="n"/>
    </row>
    <row r="345648">
      <c r="J345648" s="129" t="n"/>
    </row>
    <row r="345650">
      <c r="J345650" s="129" t="n"/>
    </row>
    <row r="345652">
      <c r="J345652" s="129" t="n"/>
    </row>
    <row r="345654">
      <c r="J345654" s="129" t="n"/>
    </row>
    <row r="345656">
      <c r="J345656" s="129" t="n"/>
    </row>
    <row r="345658">
      <c r="J345658" s="129" t="n"/>
    </row>
    <row r="345660">
      <c r="J345660" s="129" t="n"/>
    </row>
    <row r="345662">
      <c r="J345662" s="129" t="n"/>
    </row>
    <row r="345666">
      <c r="J345666" s="129" t="n"/>
    </row>
    <row r="345668">
      <c r="J345668" s="129" t="n"/>
    </row>
    <row r="345671">
      <c r="J345671" s="129" t="n"/>
    </row>
    <row r="345672">
      <c r="J345672" s="129" t="n"/>
    </row>
    <row r="345674">
      <c r="J345674" s="129" t="n"/>
    </row>
    <row r="345676">
      <c r="J345676" s="129" t="n"/>
    </row>
    <row r="345678">
      <c r="J345678" s="129" t="n"/>
    </row>
    <row r="345680">
      <c r="J345680" s="129" t="n"/>
    </row>
    <row r="345682">
      <c r="J345682" s="129" t="n"/>
    </row>
    <row r="345684">
      <c r="J345684" s="129" t="n"/>
    </row>
    <row r="345686">
      <c r="J345686" s="129" t="n"/>
    </row>
    <row r="345688">
      <c r="J345688" s="129" t="n"/>
    </row>
    <row r="345690">
      <c r="J345690" s="129" t="n"/>
    </row>
    <row r="345692">
      <c r="J345692" s="129" t="n"/>
    </row>
    <row r="345694">
      <c r="J345694" s="129" t="n"/>
    </row>
    <row r="345696">
      <c r="J345696" s="129" t="n"/>
    </row>
    <row r="345698">
      <c r="J345698" s="129" t="n"/>
    </row>
    <row r="345700">
      <c r="J345700" s="129" t="n"/>
    </row>
    <row r="345702">
      <c r="J345702" s="129" t="n"/>
    </row>
    <row r="345704">
      <c r="J345704" s="129" t="n"/>
    </row>
    <row r="345706">
      <c r="J345706" s="129" t="n"/>
    </row>
    <row r="345708">
      <c r="J345708" s="129" t="n"/>
    </row>
    <row r="345710">
      <c r="J345710" s="129" t="n"/>
    </row>
    <row r="345712">
      <c r="J345712" s="129" t="n"/>
    </row>
    <row r="345714">
      <c r="J345714" s="129" t="n"/>
    </row>
    <row r="345716">
      <c r="J345716" s="129" t="n"/>
    </row>
    <row r="345718">
      <c r="J345718" s="129" t="n"/>
    </row>
    <row r="345722">
      <c r="J345722" s="129" t="n"/>
    </row>
    <row r="345724">
      <c r="J345724" s="129" t="n"/>
    </row>
    <row r="345726">
      <c r="J345726" s="129" t="n"/>
    </row>
    <row r="345728">
      <c r="J345728" s="129" t="n"/>
    </row>
    <row r="345730">
      <c r="J345730" s="129" t="n"/>
    </row>
    <row r="345734">
      <c r="J345734" s="129" t="n"/>
    </row>
    <row r="345738">
      <c r="J345738" s="129" t="n"/>
    </row>
    <row r="345740">
      <c r="J345740" s="129" t="n"/>
    </row>
    <row r="345742">
      <c r="J345742" s="129" t="n"/>
    </row>
    <row r="345744">
      <c r="J345744" s="129" t="n"/>
    </row>
    <row r="345746">
      <c r="J345746" s="129" t="n"/>
    </row>
    <row r="345748">
      <c r="J345748" s="129" t="n"/>
    </row>
    <row r="345750">
      <c r="J345750" s="129" t="n"/>
    </row>
    <row r="345752">
      <c r="J345752" s="129" t="n"/>
    </row>
    <row r="345754">
      <c r="J345754" s="129" t="n"/>
    </row>
    <row r="345756">
      <c r="J345756" s="129" t="n"/>
    </row>
    <row r="345759">
      <c r="J345759" s="129" t="n"/>
    </row>
    <row r="345760">
      <c r="J345760" s="129" t="n"/>
    </row>
    <row r="345762">
      <c r="J345762" s="129" t="n"/>
    </row>
    <row r="345764">
      <c r="J345764" s="129" t="n"/>
    </row>
    <row r="345766">
      <c r="J345766" s="129" t="n"/>
    </row>
    <row r="345768">
      <c r="J345768" s="129" t="n"/>
    </row>
    <row r="345770">
      <c r="J345770" s="129" t="n"/>
    </row>
    <row r="345774">
      <c r="J345774" s="129" t="n"/>
    </row>
    <row r="345778">
      <c r="J345778" s="129" t="n"/>
    </row>
    <row r="345780">
      <c r="J345780" s="129" t="n"/>
    </row>
    <row r="345782">
      <c r="J345782" s="129" t="n"/>
    </row>
    <row r="345784">
      <c r="J345784" s="129" t="n"/>
    </row>
    <row r="345786">
      <c r="J345786" s="129" t="n"/>
    </row>
    <row r="345788">
      <c r="J345788" s="129" t="n"/>
    </row>
    <row r="345790">
      <c r="J345790" s="129" t="n"/>
    </row>
    <row r="345792">
      <c r="J345792" s="129" t="n"/>
    </row>
    <row r="345794">
      <c r="J345794" s="129" t="n"/>
    </row>
    <row r="345797">
      <c r="J345797" s="129" t="n"/>
    </row>
    <row r="345798">
      <c r="J345798" s="129" t="n"/>
    </row>
    <row r="345800">
      <c r="J345800" s="129" t="n"/>
    </row>
    <row r="345802">
      <c r="J345802" s="129" t="n"/>
    </row>
    <row r="345804">
      <c r="J345804" s="129" t="n"/>
    </row>
    <row r="345806">
      <c r="J345806" s="129" t="n"/>
    </row>
    <row r="345808">
      <c r="J345808" s="129" t="n"/>
    </row>
    <row r="345811">
      <c r="J345811" s="129" t="n"/>
    </row>
    <row r="345812">
      <c r="J345812" s="129" t="n"/>
    </row>
    <row r="345814">
      <c r="J345814" s="129" t="n"/>
    </row>
    <row r="345816">
      <c r="J345816" s="129" t="n"/>
    </row>
    <row r="345818">
      <c r="J345818" s="129" t="n"/>
    </row>
    <row r="345820">
      <c r="J345820" s="129" t="n"/>
    </row>
    <row r="345822">
      <c r="J345822" s="129" t="n"/>
    </row>
    <row r="345826">
      <c r="J345826" s="129" t="n"/>
    </row>
    <row r="345830">
      <c r="J345830" s="129" t="n"/>
    </row>
    <row r="345832">
      <c r="J345832" s="129" t="n"/>
    </row>
    <row r="345834">
      <c r="J345834" s="129" t="n"/>
    </row>
    <row r="345836">
      <c r="J345836" s="129" t="n"/>
    </row>
    <row r="345839">
      <c r="J345839" s="129" t="n"/>
    </row>
    <row r="345840">
      <c r="J345840" s="129" t="n"/>
    </row>
    <row r="345842">
      <c r="J345842" s="129" t="n"/>
    </row>
    <row r="345844">
      <c r="J345844" s="129" t="n"/>
    </row>
    <row r="345846">
      <c r="J345846" s="129" t="n"/>
    </row>
    <row r="345848">
      <c r="J345848" s="129" t="n"/>
    </row>
    <row r="345850">
      <c r="J345850" s="129" t="n"/>
    </row>
    <row r="345852">
      <c r="J345852" s="129" t="n"/>
    </row>
    <row r="345856">
      <c r="J345856" s="129" t="n"/>
    </row>
    <row r="345858">
      <c r="J345858" s="129" t="n"/>
    </row>
    <row r="345860">
      <c r="J345860" s="129" t="n"/>
    </row>
    <row r="345862">
      <c r="J345862" s="129" t="n"/>
    </row>
    <row r="345864">
      <c r="J345864" s="129" t="n"/>
    </row>
    <row r="345866">
      <c r="J345866" s="129" t="n"/>
    </row>
    <row r="345868">
      <c r="J345868" s="129" t="n"/>
    </row>
    <row r="345870">
      <c r="J345870" s="129" t="n"/>
    </row>
    <row r="345872">
      <c r="J345872" s="129" t="n"/>
    </row>
    <row r="345874">
      <c r="J345874" s="129" t="n"/>
    </row>
    <row r="345876">
      <c r="J345876" s="129" t="n"/>
    </row>
    <row r="345879">
      <c r="J345879" s="129" t="n"/>
    </row>
    <row r="345880">
      <c r="J345880" s="129" t="n"/>
    </row>
    <row r="345882">
      <c r="J345882" s="129" t="n"/>
    </row>
    <row r="345884">
      <c r="J345884" s="129" t="n"/>
    </row>
    <row r="345886">
      <c r="J345886" s="129" t="n"/>
    </row>
    <row r="345888">
      <c r="J345888" s="129" t="n"/>
    </row>
    <row r="345890">
      <c r="J345890" s="129" t="n"/>
    </row>
    <row r="345892">
      <c r="J345892" s="129" t="n"/>
    </row>
    <row r="345894">
      <c r="J345894" s="129" t="n"/>
    </row>
    <row r="345896">
      <c r="J345896" s="129" t="n"/>
    </row>
    <row r="345898">
      <c r="J345898" s="129" t="n"/>
    </row>
    <row r="345900">
      <c r="J345900" s="129" t="n"/>
    </row>
    <row r="345902">
      <c r="J345902" s="129" t="n"/>
    </row>
    <row r="345904">
      <c r="J345904" s="129" t="n"/>
    </row>
    <row r="345907">
      <c r="J345907" s="129" t="n"/>
    </row>
    <row r="345908">
      <c r="J345908" s="129" t="n"/>
    </row>
    <row r="345912">
      <c r="J345912" s="129" t="n"/>
    </row>
    <row r="345915">
      <c r="J345915" s="129" t="n"/>
    </row>
    <row r="345916">
      <c r="J345916" s="129" t="n"/>
    </row>
    <row r="345918">
      <c r="J345918" s="129" t="n"/>
    </row>
    <row r="345920">
      <c r="J345920" s="129" t="n"/>
    </row>
    <row r="345922">
      <c r="J345922" s="129" t="n"/>
    </row>
    <row r="345926">
      <c r="J345926" s="129" t="n"/>
    </row>
    <row r="345928">
      <c r="J345928" s="129" t="n"/>
    </row>
    <row r="345930">
      <c r="J345930" s="129" t="n"/>
    </row>
    <row r="345932">
      <c r="J345932" s="129" t="n"/>
    </row>
    <row r="345934">
      <c r="J345934" s="129" t="n"/>
    </row>
    <row r="345936">
      <c r="J345936" s="129" t="n"/>
    </row>
    <row r="345938">
      <c r="J345938" s="129" t="n"/>
    </row>
    <row r="345941">
      <c r="J345941" s="129" t="n"/>
    </row>
    <row r="345942">
      <c r="J345942" s="129" t="n"/>
    </row>
    <row r="345945">
      <c r="J345945" s="129" t="n"/>
    </row>
    <row r="345946">
      <c r="J345946" s="129" t="n"/>
    </row>
    <row r="345948">
      <c r="J345948" s="129" t="n"/>
    </row>
    <row r="345950">
      <c r="J345950" s="129" t="n"/>
    </row>
    <row r="345953">
      <c r="J345953" s="129" t="n"/>
    </row>
    <row r="345954">
      <c r="J345954" s="129" t="n"/>
    </row>
    <row r="345957">
      <c r="J345957" s="129" t="n"/>
    </row>
    <row r="345958">
      <c r="J345958" s="129" t="n"/>
    </row>
    <row r="345960">
      <c r="J345960" s="129" t="n"/>
    </row>
    <row r="345962">
      <c r="J345962" s="129" t="n"/>
    </row>
    <row r="345965">
      <c r="J345965" s="129" t="n"/>
    </row>
    <row r="345966">
      <c r="J345966" s="129" t="n"/>
    </row>
    <row r="345968">
      <c r="J345968" s="129" t="n"/>
    </row>
    <row r="345970">
      <c r="J345970" s="129" t="n"/>
    </row>
    <row r="345974">
      <c r="J345974" s="129" t="n"/>
    </row>
    <row r="345976">
      <c r="J345976" s="129" t="n"/>
    </row>
    <row r="345978">
      <c r="J345978" s="129" t="n"/>
    </row>
    <row r="345980">
      <c r="J345980" s="129" t="n"/>
    </row>
    <row r="345983">
      <c r="J345983" s="129" t="n"/>
    </row>
    <row r="345984">
      <c r="J345984" s="129" t="n"/>
    </row>
    <row r="345986">
      <c r="J345986" s="129" t="n"/>
    </row>
    <row r="345988">
      <c r="J345988" s="129" t="n"/>
    </row>
    <row r="345990">
      <c r="J345990" s="129" t="n"/>
    </row>
    <row r="345992">
      <c r="J345992" s="129" t="n"/>
    </row>
    <row r="345994">
      <c r="J345994" s="129" t="n"/>
    </row>
    <row r="345997">
      <c r="J345997" s="129" t="n"/>
    </row>
    <row r="345998">
      <c r="J345998" s="129" t="n"/>
    </row>
    <row r="346000">
      <c r="J346000" s="129" t="n"/>
    </row>
    <row r="346002">
      <c r="J346002" s="129" t="n"/>
    </row>
    <row r="346004">
      <c r="J346004" s="129" t="n"/>
    </row>
    <row r="346006">
      <c r="J346006" s="129" t="n"/>
    </row>
    <row r="346008">
      <c r="J346008" s="129" t="n"/>
    </row>
    <row r="346010">
      <c r="J346010" s="129" t="n"/>
    </row>
    <row r="346012">
      <c r="J346012" s="129" t="n"/>
    </row>
    <row r="346016">
      <c r="J346016" s="129" t="n"/>
    </row>
    <row r="346020">
      <c r="J346020" s="129" t="n"/>
    </row>
    <row r="346022">
      <c r="J346022" s="129" t="n"/>
    </row>
    <row r="346024">
      <c r="J346024" s="129" t="n"/>
    </row>
    <row r="346026">
      <c r="J346026" s="129" t="n"/>
    </row>
    <row r="346028">
      <c r="J346028" s="129" t="n"/>
    </row>
    <row r="346030">
      <c r="J346030" s="129" t="n"/>
    </row>
    <row r="346032">
      <c r="J346032" s="129" t="n"/>
    </row>
    <row r="346036">
      <c r="J346036" s="129" t="n"/>
    </row>
    <row r="346038">
      <c r="J346038" s="129" t="n"/>
    </row>
    <row r="346040">
      <c r="J346040" s="129" t="n"/>
    </row>
    <row r="346044">
      <c r="J346044" s="129" t="n"/>
    </row>
    <row r="346047">
      <c r="J346047" s="129" t="n"/>
    </row>
    <row r="346048">
      <c r="J346048" s="129" t="n"/>
    </row>
    <row r="346051">
      <c r="J346051" s="129" t="n"/>
    </row>
    <row r="346052">
      <c r="J346052" s="129" t="n"/>
    </row>
    <row r="346054">
      <c r="J346054" s="129" t="n"/>
    </row>
    <row r="346056">
      <c r="J346056" s="129" t="n"/>
    </row>
    <row r="346059">
      <c r="J346059" s="129" t="n"/>
    </row>
    <row r="346060">
      <c r="J346060" s="129" t="n"/>
    </row>
    <row r="346063">
      <c r="J346063" s="129" t="n"/>
    </row>
    <row r="346064">
      <c r="J346064" s="129" t="n"/>
    </row>
    <row r="346066">
      <c r="J346066" s="129" t="n"/>
    </row>
    <row r="346068">
      <c r="J346068" s="129" t="n"/>
    </row>
    <row r="346070">
      <c r="J346070" s="129" t="n"/>
    </row>
    <row r="346072">
      <c r="J346072" s="129" t="n"/>
    </row>
    <row r="346074">
      <c r="J346074" s="129" t="n"/>
    </row>
    <row r="346077">
      <c r="J346077" s="129" t="n"/>
    </row>
    <row r="346078">
      <c r="J346078" s="129" t="n"/>
    </row>
    <row r="346082">
      <c r="J346082" s="129" t="n"/>
    </row>
    <row r="346084">
      <c r="J346084" s="129" t="n"/>
    </row>
    <row r="346086">
      <c r="J346086" s="129" t="n"/>
    </row>
    <row r="346088">
      <c r="J346088" s="129" t="n"/>
    </row>
    <row r="346090">
      <c r="J346090" s="129" t="n"/>
    </row>
    <row r="346092">
      <c r="J346092" s="129" t="n"/>
    </row>
    <row r="346094">
      <c r="J346094" s="129" t="n"/>
    </row>
    <row r="346098">
      <c r="J346098" s="129" t="n"/>
    </row>
    <row r="346100">
      <c r="J346100" s="129" t="n"/>
    </row>
    <row r="346104">
      <c r="J346104" s="129" t="n"/>
    </row>
    <row r="346106">
      <c r="J346106" s="129" t="n"/>
    </row>
    <row r="346108">
      <c r="J346108" s="129" t="n"/>
    </row>
    <row r="346112">
      <c r="J346112" s="129" t="n"/>
    </row>
    <row r="346114">
      <c r="J346114" s="129" t="n"/>
    </row>
    <row r="346116">
      <c r="J346116" s="129" t="n"/>
    </row>
    <row r="346118">
      <c r="J346118" s="129" t="n"/>
    </row>
    <row r="346120">
      <c r="J346120" s="129" t="n"/>
    </row>
    <row r="346122">
      <c r="J346122" s="129" t="n"/>
    </row>
    <row r="346124">
      <c r="J346124" s="129" t="n"/>
    </row>
    <row r="346126">
      <c r="J346126" s="129" t="n"/>
    </row>
    <row r="346128">
      <c r="J346128" s="129" t="n"/>
    </row>
    <row r="346130">
      <c r="J346130" s="129" t="n"/>
    </row>
    <row r="346133">
      <c r="J346133" s="129" t="n"/>
    </row>
    <row r="346134">
      <c r="J346134" s="129" t="n"/>
    </row>
    <row r="346137">
      <c r="J346137" s="129" t="n"/>
    </row>
    <row r="346138">
      <c r="J346138" s="129" t="n"/>
    </row>
    <row r="346141">
      <c r="J346141" s="129" t="n"/>
    </row>
    <row r="346142">
      <c r="J346142" s="129" t="n"/>
    </row>
    <row r="346145">
      <c r="J346145" s="129" t="n"/>
    </row>
    <row r="346146">
      <c r="J346146" s="129" t="n"/>
    </row>
    <row r="346148">
      <c r="J346148" s="129" t="n"/>
    </row>
    <row r="346150">
      <c r="J346150" s="129" t="n"/>
    </row>
    <row r="346153">
      <c r="J346153" s="129" t="n"/>
    </row>
    <row r="346154">
      <c r="J346154" s="129" t="n"/>
    </row>
    <row r="346156">
      <c r="J346156" s="129" t="n"/>
    </row>
    <row r="346158">
      <c r="J346158" s="129" t="n"/>
    </row>
    <row r="346160">
      <c r="J346160" s="129" t="n"/>
    </row>
    <row r="346162">
      <c r="J346162" s="129" t="n"/>
    </row>
    <row r="346164">
      <c r="J346164" s="129" t="n"/>
    </row>
    <row r="346166">
      <c r="J346166" s="129" t="n"/>
    </row>
    <row r="346168">
      <c r="J346168" s="129" t="n"/>
    </row>
    <row r="346170">
      <c r="J346170" s="129" t="n"/>
    </row>
    <row r="346173">
      <c r="J346173" s="129" t="n"/>
    </row>
    <row r="346174">
      <c r="J346174" s="129" t="n"/>
    </row>
    <row r="346177">
      <c r="J346177" s="129" t="n"/>
    </row>
    <row r="346178">
      <c r="J346178" s="129" t="n"/>
    </row>
    <row r="346180">
      <c r="J346180" s="129" t="n"/>
    </row>
    <row r="346182">
      <c r="J346182" s="129" t="n"/>
    </row>
    <row r="346185">
      <c r="J346185" s="129" t="n"/>
    </row>
    <row r="346186">
      <c r="J346186" s="129" t="n"/>
    </row>
    <row r="346188">
      <c r="J346188" s="129" t="n"/>
    </row>
    <row r="346190">
      <c r="J346190" s="129" t="n"/>
    </row>
    <row r="346192">
      <c r="J346192" s="129" t="n"/>
    </row>
    <row r="346195">
      <c r="J346195" s="129" t="n"/>
    </row>
    <row r="346196">
      <c r="J346196" s="129" t="n"/>
    </row>
    <row r="346198">
      <c r="J346198" s="129" t="n"/>
    </row>
    <row r="346200">
      <c r="J346200" s="129" t="n"/>
    </row>
    <row r="346202">
      <c r="J346202" s="129" t="n"/>
    </row>
    <row r="346204">
      <c r="J346204" s="129" t="n"/>
    </row>
    <row r="346206">
      <c r="J346206" s="129" t="n"/>
    </row>
    <row r="346208">
      <c r="J346208" s="129" t="n"/>
    </row>
    <row r="346210">
      <c r="J346210" s="129" t="n"/>
    </row>
    <row r="346214">
      <c r="J346214" s="129" t="n"/>
    </row>
    <row r="346217">
      <c r="J346217" s="129" t="n"/>
    </row>
    <row r="346218">
      <c r="J346218" s="129" t="n"/>
    </row>
    <row r="346220">
      <c r="J346220" s="129" t="n"/>
    </row>
    <row r="346222">
      <c r="J346222" s="129" t="n"/>
    </row>
    <row r="346225">
      <c r="J346225" s="129" t="n"/>
    </row>
    <row r="346226">
      <c r="J346226" s="129" t="n"/>
    </row>
    <row r="346228">
      <c r="J346228" s="129" t="n"/>
    </row>
    <row r="346230">
      <c r="J346230" s="129" t="n"/>
    </row>
    <row r="346232">
      <c r="J346232" s="129" t="n"/>
    </row>
    <row r="346234">
      <c r="J346234" s="129" t="n"/>
    </row>
    <row r="346236">
      <c r="J346236" s="129" t="n"/>
    </row>
    <row r="346238">
      <c r="J346238" s="129" t="n"/>
    </row>
    <row r="346240">
      <c r="J346240" s="129" t="n"/>
    </row>
    <row r="346242">
      <c r="J346242" s="129" t="n"/>
    </row>
    <row r="346244">
      <c r="J346244" s="129" t="n"/>
    </row>
    <row r="346247">
      <c r="J346247" s="129" t="n"/>
    </row>
    <row r="346248">
      <c r="J346248" s="129" t="n"/>
    </row>
    <row r="346251">
      <c r="J346251" s="129" t="n"/>
    </row>
    <row r="346252">
      <c r="J346252" s="129" t="n"/>
    </row>
    <row r="346256">
      <c r="J346256" s="129" t="n"/>
    </row>
    <row r="346260">
      <c r="J346260" s="129" t="n"/>
    </row>
    <row r="346262">
      <c r="J346262" s="129" t="n"/>
    </row>
    <row r="346264">
      <c r="J346264" s="129" t="n"/>
    </row>
    <row r="346267">
      <c r="J346267" s="129" t="n"/>
    </row>
    <row r="346268">
      <c r="J346268" s="129" t="n"/>
    </row>
    <row r="346270">
      <c r="J346270" s="129" t="n"/>
    </row>
    <row r="346272">
      <c r="J346272" s="129" t="n"/>
    </row>
    <row r="346274">
      <c r="J346274" s="129" t="n"/>
    </row>
    <row r="346278">
      <c r="J346278" s="129" t="n"/>
    </row>
    <row r="346281">
      <c r="J346281" s="129" t="n"/>
    </row>
    <row r="346282">
      <c r="J346282" s="129" t="n"/>
    </row>
    <row r="346284">
      <c r="J346284" s="129" t="n"/>
    </row>
    <row r="346286">
      <c r="J346286" s="129" t="n"/>
    </row>
    <row r="346288">
      <c r="J346288" s="129" t="n"/>
    </row>
    <row r="346290">
      <c r="J346290" s="129" t="n"/>
    </row>
    <row r="346292">
      <c r="J346292" s="129" t="n"/>
    </row>
    <row r="346294">
      <c r="J346294" s="129" t="n"/>
    </row>
    <row r="346296">
      <c r="J346296" s="129" t="n"/>
    </row>
    <row r="346298">
      <c r="J346298" s="129" t="n"/>
    </row>
    <row r="346300">
      <c r="J346300" s="129" t="n"/>
    </row>
    <row r="346302">
      <c r="J346302" s="129" t="n"/>
    </row>
    <row r="346305">
      <c r="J346305" s="129" t="n"/>
    </row>
    <row r="346306">
      <c r="J346306" s="129" t="n"/>
    </row>
    <row r="346308">
      <c r="J346308" s="129" t="n"/>
    </row>
    <row r="346310">
      <c r="J346310" s="129" t="n"/>
    </row>
    <row r="346312">
      <c r="J346312" s="129" t="n"/>
    </row>
    <row r="346314">
      <c r="J346314" s="129" t="n"/>
    </row>
    <row r="346318">
      <c r="J346318" s="129" t="n"/>
    </row>
    <row r="346320">
      <c r="J346320" s="129" t="n"/>
    </row>
    <row r="346323">
      <c r="J346323" s="129" t="n"/>
    </row>
    <row r="346324">
      <c r="J346324" s="129" t="n"/>
    </row>
    <row r="346326">
      <c r="J346326" s="129" t="n"/>
    </row>
    <row r="346328">
      <c r="J346328" s="129" t="n"/>
    </row>
    <row r="346330">
      <c r="J346330" s="129" t="n"/>
    </row>
    <row r="346332">
      <c r="J346332" s="129" t="n"/>
    </row>
    <row r="346334">
      <c r="J346334" s="129" t="n"/>
    </row>
    <row r="346336">
      <c r="J346336" s="129" t="n"/>
    </row>
    <row r="346338">
      <c r="J346338" s="129" t="n"/>
    </row>
    <row r="346340">
      <c r="J346340" s="129" t="n"/>
    </row>
    <row r="346342">
      <c r="J346342" s="129" t="n"/>
    </row>
    <row r="346344">
      <c r="J346344" s="129" t="n"/>
    </row>
    <row r="346347">
      <c r="J346347" s="129" t="n"/>
    </row>
    <row r="346348">
      <c r="J346348" s="129" t="n"/>
    </row>
    <row r="346350">
      <c r="J346350" s="129" t="n"/>
    </row>
    <row r="346352">
      <c r="J346352" s="129" t="n"/>
    </row>
    <row r="346354">
      <c r="J346354" s="129" t="n"/>
    </row>
    <row r="346356">
      <c r="J346356" s="129" t="n"/>
    </row>
    <row r="346359">
      <c r="J346359" s="129" t="n"/>
    </row>
    <row r="346360">
      <c r="J346360" s="129" t="n"/>
    </row>
    <row r="346362">
      <c r="J346362" s="129" t="n"/>
    </row>
    <row r="346364">
      <c r="J346364" s="129" t="n"/>
    </row>
    <row r="346366">
      <c r="J346366" s="129" t="n"/>
    </row>
    <row r="346368">
      <c r="J346368" s="129" t="n"/>
    </row>
    <row r="346371">
      <c r="J346371" s="129" t="n"/>
    </row>
    <row r="346372">
      <c r="J346372" s="129" t="n"/>
    </row>
    <row r="346374">
      <c r="J346374" s="129" t="n"/>
    </row>
    <row r="346376">
      <c r="J346376" s="129" t="n"/>
    </row>
    <row r="346378">
      <c r="J346378" s="129" t="n"/>
    </row>
    <row r="346380">
      <c r="J346380" s="129" t="n"/>
    </row>
    <row r="346382">
      <c r="J346382" s="129" t="n"/>
    </row>
    <row r="346384">
      <c r="J346384" s="129" t="n"/>
    </row>
    <row r="346386">
      <c r="J346386" s="129" t="n"/>
    </row>
    <row r="346388">
      <c r="J346388" s="129" t="n"/>
    </row>
    <row r="346390">
      <c r="J346390" s="129" t="n"/>
    </row>
    <row r="346392">
      <c r="J346392" s="129" t="n"/>
    </row>
    <row r="346394">
      <c r="J346394" s="129" t="n"/>
    </row>
    <row r="346398">
      <c r="J346398" s="129" t="n"/>
    </row>
    <row r="346400">
      <c r="J346400" s="129" t="n"/>
    </row>
    <row r="346402">
      <c r="J346402" s="129" t="n"/>
    </row>
    <row r="346405">
      <c r="J346405" s="129" t="n"/>
    </row>
    <row r="346406">
      <c r="J346406" s="129" t="n"/>
    </row>
    <row r="346408">
      <c r="J346408" s="129" t="n"/>
    </row>
    <row r="346410">
      <c r="J346410" s="129" t="n"/>
    </row>
    <row r="346412">
      <c r="J346412" s="129" t="n"/>
    </row>
    <row r="346414">
      <c r="J346414" s="129" t="n"/>
    </row>
    <row r="346418">
      <c r="J346418" s="129" t="n"/>
    </row>
    <row r="346422">
      <c r="J346422" s="129" t="n"/>
    </row>
    <row r="346424">
      <c r="J346424" s="129" t="n"/>
    </row>
    <row r="346426">
      <c r="J346426" s="129" t="n"/>
    </row>
    <row r="346428">
      <c r="J346428" s="129" t="n"/>
    </row>
    <row r="346430">
      <c r="J346430" s="129" t="n"/>
    </row>
    <row r="346432">
      <c r="J346432" s="129" t="n"/>
    </row>
    <row r="346434">
      <c r="J346434" s="129" t="n"/>
    </row>
    <row r="346436">
      <c r="J346436" s="129" t="n"/>
    </row>
    <row r="346438">
      <c r="J346438" s="129" t="n"/>
    </row>
    <row r="346440">
      <c r="J346440" s="129" t="n"/>
    </row>
    <row r="346442">
      <c r="J346442" s="129" t="n"/>
    </row>
    <row r="346444">
      <c r="J346444" s="129" t="n"/>
    </row>
    <row r="346447">
      <c r="J346447" s="129" t="n"/>
    </row>
    <row r="346448">
      <c r="J346448" s="129" t="n"/>
    </row>
    <row r="346450">
      <c r="J346450" s="129" t="n"/>
    </row>
    <row r="346452">
      <c r="J346452" s="129" t="n"/>
    </row>
    <row r="346454">
      <c r="J346454" s="129" t="n"/>
    </row>
    <row r="346456">
      <c r="J346456" s="129" t="n"/>
    </row>
    <row r="346460">
      <c r="J346460" s="129" t="n"/>
    </row>
    <row r="346463">
      <c r="J346463" s="129" t="n"/>
    </row>
    <row r="346464">
      <c r="J346464" s="129" t="n"/>
    </row>
    <row r="346466">
      <c r="J346466" s="129" t="n"/>
    </row>
    <row r="346468">
      <c r="J346468" s="129" t="n"/>
    </row>
    <row r="346471">
      <c r="J346471" s="129" t="n"/>
    </row>
    <row r="346472">
      <c r="J346472" s="129" t="n"/>
    </row>
    <row r="346475">
      <c r="J346475" s="129" t="n"/>
    </row>
    <row r="346476">
      <c r="J346476" s="129" t="n"/>
    </row>
    <row r="346478">
      <c r="J346478" s="129" t="n"/>
    </row>
    <row r="346482">
      <c r="J346482" s="129" t="n"/>
    </row>
    <row r="346486">
      <c r="J346486" s="129" t="n"/>
    </row>
    <row r="346488">
      <c r="J346488" s="129" t="n"/>
    </row>
    <row r="346490">
      <c r="J346490" s="129" t="n"/>
    </row>
    <row r="346492">
      <c r="J346492" s="129" t="n"/>
    </row>
    <row r="346494">
      <c r="J346494" s="129" t="n"/>
    </row>
    <row r="346497">
      <c r="J346497" s="129" t="n"/>
    </row>
    <row r="346498">
      <c r="J346498" s="129" t="n"/>
    </row>
    <row r="346500">
      <c r="J346500" s="129" t="n"/>
    </row>
    <row r="346502">
      <c r="J346502" s="129" t="n"/>
    </row>
    <row r="346505">
      <c r="J346505" s="129" t="n"/>
    </row>
    <row r="346506">
      <c r="J346506" s="129" t="n"/>
    </row>
    <row r="346508">
      <c r="J346508" s="129" t="n"/>
    </row>
    <row r="346510">
      <c r="J346510" s="129" t="n"/>
    </row>
    <row r="346512">
      <c r="J346512" s="129" t="n"/>
    </row>
    <row r="346515">
      <c r="J346515" s="129" t="n"/>
    </row>
    <row r="346516">
      <c r="J346516" s="129" t="n"/>
    </row>
    <row r="346518">
      <c r="J346518" s="129" t="n"/>
    </row>
    <row r="346520">
      <c r="J346520" s="129" t="n"/>
    </row>
    <row r="346522">
      <c r="J346522" s="129" t="n"/>
    </row>
    <row r="346524">
      <c r="J346524" s="129" t="n"/>
    </row>
    <row r="346526">
      <c r="J346526" s="129" t="n"/>
    </row>
    <row r="346528">
      <c r="J346528" s="129" t="n"/>
    </row>
    <row r="346530">
      <c r="J346530" s="129" t="n"/>
    </row>
    <row r="346533">
      <c r="J346533" s="129" t="n"/>
    </row>
    <row r="346534">
      <c r="J346534" s="129" t="n"/>
    </row>
    <row r="346536">
      <c r="J346536" s="129" t="n"/>
    </row>
    <row r="346538">
      <c r="J346538" s="129" t="n"/>
    </row>
    <row r="346540">
      <c r="J346540" s="129" t="n"/>
    </row>
    <row r="346543">
      <c r="J346543" s="129" t="n"/>
    </row>
    <row r="346544">
      <c r="J346544" s="129" t="n"/>
    </row>
    <row r="346548">
      <c r="J346548" s="129" t="n"/>
    </row>
    <row r="346553">
      <c r="J346553" s="129" t="n"/>
    </row>
    <row r="346556">
      <c r="J346556" s="129" t="n"/>
    </row>
    <row r="346557">
      <c r="J346557" s="129" t="n"/>
    </row>
    <row r="346559">
      <c r="J346559" s="129" t="n"/>
    </row>
    <row r="346562">
      <c r="J346562" s="129" t="n"/>
    </row>
    <row r="346563">
      <c r="J346563" s="129" t="n"/>
    </row>
    <row r="346565">
      <c r="J346565" s="129" t="n"/>
    </row>
    <row r="346567">
      <c r="J346567" s="129" t="n"/>
    </row>
    <row r="346569">
      <c r="J346569" s="129" t="n"/>
    </row>
    <row r="346571">
      <c r="J346571" s="129" t="n"/>
    </row>
    <row r="346574">
      <c r="J346574" s="129" t="n"/>
    </row>
    <row r="346575">
      <c r="J346575" s="129" t="n"/>
    </row>
    <row r="346580">
      <c r="J346580" s="129" t="n"/>
    </row>
    <row r="346583">
      <c r="J346583" s="129" t="n"/>
    </row>
    <row r="346584">
      <c r="J346584" s="129" t="n"/>
    </row>
    <row r="346586">
      <c r="J346586" s="129" t="n"/>
    </row>
    <row r="346588">
      <c r="J346588" s="129" t="n"/>
    </row>
    <row r="346590">
      <c r="J346590" s="129" t="n"/>
    </row>
    <row r="346592">
      <c r="J346592" s="129" t="n"/>
    </row>
    <row r="346595">
      <c r="J346595" s="129" t="n"/>
    </row>
    <row r="346596">
      <c r="J346596" s="129" t="n"/>
    </row>
    <row r="346598">
      <c r="J346598" s="129" t="n"/>
    </row>
    <row r="346600">
      <c r="J346600" s="129" t="n"/>
    </row>
    <row r="346602">
      <c r="J346602" s="129" t="n"/>
    </row>
    <row r="346604">
      <c r="J346604" s="129" t="n"/>
    </row>
    <row r="346606">
      <c r="J346606" s="129" t="n"/>
    </row>
    <row r="346608">
      <c r="J346608" s="129" t="n"/>
    </row>
    <row r="346610">
      <c r="J346610" s="129" t="n"/>
    </row>
    <row r="346612">
      <c r="J346612" s="129" t="n"/>
    </row>
    <row r="346614">
      <c r="J346614" s="129" t="n"/>
    </row>
    <row r="346615">
      <c r="J346615" s="129" t="n"/>
    </row>
    <row r="346618">
      <c r="J346618" s="129" t="n"/>
    </row>
    <row r="346619">
      <c r="J346619" s="129" t="n"/>
    </row>
    <row r="346621">
      <c r="J346621" s="129" t="n"/>
    </row>
    <row r="346624">
      <c r="J346624" s="129" t="n"/>
    </row>
    <row r="346625">
      <c r="J346625" s="129" t="n"/>
    </row>
    <row r="346628">
      <c r="J346628" s="129" t="n"/>
    </row>
    <row r="346629">
      <c r="J346629" s="129" t="n"/>
    </row>
    <row r="346632">
      <c r="J346632" s="129" t="n"/>
    </row>
    <row r="346633">
      <c r="J346633" s="129" t="n"/>
    </row>
    <row r="346637">
      <c r="J346637" s="129" t="n"/>
    </row>
    <row r="346639">
      <c r="J346639" s="129" t="n"/>
    </row>
    <row r="346641">
      <c r="J346641" s="129" t="n"/>
    </row>
    <row r="346643">
      <c r="J346643" s="129" t="n"/>
    </row>
    <row r="346645">
      <c r="J346645" s="129" t="n"/>
    </row>
    <row r="346647">
      <c r="J346647" s="129" t="n"/>
    </row>
    <row r="346651">
      <c r="J346651" s="129" t="n"/>
    </row>
    <row r="346653">
      <c r="J346653" s="129" t="n"/>
    </row>
    <row r="346655">
      <c r="J346655" s="129" t="n"/>
    </row>
    <row r="346657">
      <c r="J346657" s="129" t="n"/>
    </row>
    <row r="346659">
      <c r="J346659" s="129" t="n"/>
    </row>
    <row r="346661">
      <c r="J346661" s="129" t="n"/>
    </row>
    <row r="346663">
      <c r="J346663" s="129" t="n"/>
    </row>
    <row r="346665">
      <c r="J346665" s="129" t="n"/>
    </row>
    <row r="346667">
      <c r="J346667" s="129" t="n"/>
    </row>
    <row r="346669">
      <c r="J346669" s="129" t="n"/>
    </row>
    <row r="346671">
      <c r="J346671" s="129" t="n"/>
    </row>
    <row r="346673">
      <c r="J346673" s="129" t="n"/>
    </row>
    <row r="346675">
      <c r="J346675" s="129" t="n"/>
    </row>
    <row r="346677">
      <c r="J346677" s="129" t="n"/>
    </row>
    <row r="346679">
      <c r="J346679" s="129" t="n"/>
    </row>
    <row r="346681">
      <c r="J346681" s="129" t="n"/>
    </row>
    <row r="346683">
      <c r="J346683" s="129" t="n"/>
    </row>
    <row r="346685">
      <c r="J346685" s="129" t="n"/>
    </row>
    <row r="346687">
      <c r="J346687" s="129" t="n"/>
    </row>
    <row r="346689">
      <c r="J346689" s="129" t="n"/>
    </row>
    <row r="346691">
      <c r="J346691" s="129" t="n"/>
    </row>
    <row r="346692">
      <c r="J346692" s="129" t="n"/>
    </row>
    <row r="346695">
      <c r="J346695" s="129" t="n"/>
    </row>
    <row r="346696">
      <c r="J346696" s="129" t="n"/>
    </row>
    <row r="346697">
      <c r="J346697" s="129" t="n"/>
    </row>
    <row r="346702">
      <c r="J346702" s="129" t="n"/>
    </row>
    <row r="346705">
      <c r="J346705" s="129" t="n"/>
    </row>
    <row r="346706">
      <c r="J346706" s="129" t="n"/>
    </row>
    <row r="346708">
      <c r="J346708" s="129" t="n"/>
    </row>
    <row r="346710">
      <c r="J346710" s="129" t="n"/>
    </row>
    <row r="346712">
      <c r="J346712" s="129" t="n"/>
    </row>
    <row r="346714">
      <c r="J346714" s="129" t="n"/>
    </row>
    <row r="346716">
      <c r="J346716" s="129" t="n"/>
    </row>
    <row r="346718">
      <c r="J346718" s="129" t="n"/>
    </row>
    <row r="346720">
      <c r="J346720" s="129" t="n"/>
    </row>
    <row r="346722">
      <c r="J346722" s="129" t="n"/>
    </row>
    <row r="346724">
      <c r="J346724" s="129" t="n"/>
    </row>
    <row r="346726">
      <c r="J346726" s="129" t="n"/>
    </row>
    <row r="346729">
      <c r="J346729" s="129" t="n"/>
    </row>
    <row r="346730">
      <c r="J346730" s="129" t="n"/>
    </row>
    <row r="346732">
      <c r="J346732" s="129" t="n"/>
    </row>
    <row r="346734">
      <c r="J346734" s="129" t="n"/>
    </row>
    <row r="346735">
      <c r="J346735" s="129" t="n"/>
    </row>
    <row r="346737">
      <c r="J346737" s="129" t="n"/>
    </row>
    <row r="346739">
      <c r="J346739" s="129" t="n"/>
    </row>
    <row r="346741">
      <c r="J346741" s="129" t="n"/>
    </row>
    <row r="346746">
      <c r="J346746" s="129" t="n"/>
    </row>
    <row r="346751">
      <c r="J346751" s="129" t="n"/>
    </row>
    <row r="346753">
      <c r="J346753" s="129" t="n"/>
    </row>
    <row r="346755">
      <c r="J346755" s="129" t="n"/>
    </row>
    <row r="346758">
      <c r="J346758" s="129" t="n"/>
    </row>
    <row r="346759">
      <c r="J346759" s="129" t="n"/>
    </row>
    <row r="346761">
      <c r="J346761" s="129" t="n"/>
    </row>
    <row r="346763">
      <c r="J346763" s="129" t="n"/>
    </row>
    <row r="346768">
      <c r="J346768" s="129" t="n"/>
    </row>
    <row r="346770">
      <c r="J346770" s="129" t="n"/>
    </row>
    <row r="346772">
      <c r="J346772" s="129" t="n"/>
    </row>
    <row r="346777">
      <c r="J346777" s="129" t="n"/>
    </row>
    <row r="346779">
      <c r="J346779" s="129" t="n"/>
    </row>
    <row r="346781">
      <c r="J346781" s="129" t="n"/>
    </row>
    <row r="346783">
      <c r="J346783" s="129" t="n"/>
    </row>
    <row r="346785">
      <c r="J346785" s="129" t="n"/>
    </row>
    <row r="346787">
      <c r="J346787" s="129" t="n"/>
    </row>
    <row r="346789">
      <c r="J346789" s="129" t="n"/>
    </row>
    <row r="346791">
      <c r="J346791" s="129" t="n"/>
    </row>
    <row r="346793">
      <c r="J346793" s="129" t="n"/>
    </row>
    <row r="346795">
      <c r="J346795" s="129" t="n"/>
    </row>
    <row r="346797">
      <c r="J346797" s="129" t="n"/>
    </row>
    <row r="346799">
      <c r="J346799" s="129" t="n"/>
    </row>
    <row r="346802">
      <c r="J346802" s="129" t="n"/>
    </row>
    <row r="346803">
      <c r="J346803" s="129" t="n"/>
    </row>
    <row r="346806">
      <c r="J346806" s="129" t="n"/>
    </row>
    <row r="346807">
      <c r="J346807" s="129" t="n"/>
    </row>
    <row r="346809">
      <c r="J346809" s="129" t="n"/>
    </row>
    <row r="346811">
      <c r="J346811" s="129" t="n"/>
    </row>
    <row r="346812">
      <c r="J346812" s="129" t="n"/>
    </row>
    <row r="346817">
      <c r="J346817" s="129" t="n"/>
    </row>
    <row r="346819">
      <c r="J346819" s="129" t="n"/>
    </row>
    <row r="346821">
      <c r="J346821" s="129" t="n"/>
    </row>
    <row r="346824">
      <c r="J346824" s="129" t="n"/>
    </row>
    <row r="346825">
      <c r="J346825" s="129" t="n"/>
    </row>
    <row r="346828">
      <c r="J346828" s="129" t="n"/>
    </row>
    <row r="346829">
      <c r="J346829" s="129" t="n"/>
    </row>
    <row r="346834">
      <c r="J346834" s="129" t="n"/>
    </row>
    <row r="346836">
      <c r="J346836" s="129" t="n"/>
    </row>
    <row r="346841">
      <c r="J346841" s="129" t="n"/>
    </row>
    <row r="346843">
      <c r="J346843" s="129" t="n"/>
    </row>
    <row r="346845">
      <c r="J346845" s="129" t="n"/>
    </row>
    <row r="346849">
      <c r="J346849" s="129" t="n"/>
    </row>
    <row r="346852">
      <c r="J346852" s="129" t="n"/>
    </row>
    <row r="346853">
      <c r="J346853" s="129" t="n"/>
    </row>
    <row r="346855">
      <c r="J346855" s="129" t="n"/>
    </row>
    <row r="346857">
      <c r="J346857" s="129" t="n"/>
    </row>
    <row r="346859">
      <c r="J346859" s="129" t="n"/>
    </row>
    <row r="346861">
      <c r="J346861" s="129" t="n"/>
    </row>
    <row r="346863">
      <c r="J346863" s="129" t="n"/>
    </row>
    <row r="346865">
      <c r="J346865" s="129" t="n"/>
    </row>
    <row r="346867">
      <c r="J346867" s="129" t="n"/>
    </row>
    <row r="346870">
      <c r="J346870" s="129" t="n"/>
    </row>
    <row r="346871">
      <c r="J346871" s="129" t="n"/>
    </row>
    <row r="346873">
      <c r="J346873" s="129" t="n"/>
    </row>
    <row r="346875">
      <c r="J346875" s="129" t="n"/>
    </row>
    <row r="346878">
      <c r="J346878" s="129" t="n"/>
    </row>
    <row r="346879">
      <c r="J346879" s="129" t="n"/>
    </row>
    <row r="346881">
      <c r="J346881" s="129" t="n"/>
    </row>
    <row r="346883">
      <c r="J346883" s="129" t="n"/>
    </row>
    <row r="346884">
      <c r="J346884" s="129" t="n"/>
    </row>
    <row r="346886">
      <c r="J346886" s="129" t="n"/>
    </row>
    <row r="346888">
      <c r="J346888" s="129" t="n"/>
    </row>
    <row r="346890">
      <c r="J346890" s="129" t="n"/>
    </row>
    <row r="346892">
      <c r="J346892" s="129" t="n"/>
    </row>
    <row r="346895">
      <c r="J346895" s="129" t="n"/>
    </row>
    <row r="346896">
      <c r="J346896" s="129" t="n"/>
    </row>
    <row r="346898">
      <c r="J346898" s="129" t="n"/>
    </row>
    <row r="346900">
      <c r="J346900" s="129" t="n"/>
    </row>
    <row r="346903">
      <c r="J346903" s="129" t="n"/>
    </row>
    <row r="346904">
      <c r="J346904" s="129" t="n"/>
    </row>
    <row r="346906">
      <c r="J346906" s="129" t="n"/>
    </row>
    <row r="346908">
      <c r="J346908" s="129" t="n"/>
    </row>
    <row r="346909">
      <c r="J346909" s="129" t="n"/>
    </row>
    <row r="346912">
      <c r="J346912" s="129" t="n"/>
    </row>
    <row r="346914">
      <c r="J346914" s="129" t="n"/>
    </row>
    <row r="346916">
      <c r="J346916" s="129" t="n"/>
    </row>
    <row r="346918">
      <c r="J346918" s="129" t="n"/>
    </row>
    <row r="346920">
      <c r="J346920" s="129" t="n"/>
    </row>
    <row r="346922">
      <c r="J346922" s="129" t="n"/>
    </row>
    <row r="346924">
      <c r="J346924" s="129" t="n"/>
    </row>
    <row r="346926">
      <c r="J346926" s="129" t="n"/>
    </row>
    <row r="346928">
      <c r="J346928" s="129" t="n"/>
    </row>
    <row r="346931">
      <c r="J346931" s="129" t="n"/>
    </row>
    <row r="346932">
      <c r="J346932" s="129" t="n"/>
    </row>
    <row r="346935">
      <c r="J346935" s="129" t="n"/>
    </row>
    <row r="346936">
      <c r="J346936" s="129" t="n"/>
    </row>
    <row r="346939">
      <c r="J346939" s="129" t="n"/>
    </row>
    <row r="346940">
      <c r="J346940" s="129" t="n"/>
    </row>
    <row r="346941">
      <c r="J346941" s="129" t="n"/>
    </row>
    <row r="346944">
      <c r="J346944" s="129" t="n"/>
    </row>
    <row r="346945">
      <c r="J346945" s="129" t="n"/>
    </row>
    <row r="346947">
      <c r="J346947" s="129" t="n"/>
    </row>
    <row r="346950">
      <c r="J346950" s="129" t="n"/>
    </row>
    <row r="346951">
      <c r="J346951" s="129" t="n"/>
    </row>
    <row r="346955">
      <c r="J346955" s="129" t="n"/>
    </row>
    <row r="346958">
      <c r="J346958" s="129" t="n"/>
    </row>
    <row r="346959">
      <c r="J346959" s="129" t="n"/>
    </row>
    <row r="346962">
      <c r="J346962" s="129" t="n"/>
    </row>
    <row r="346963">
      <c r="J346963" s="129" t="n"/>
    </row>
    <row r="346965">
      <c r="J346965" s="129" t="n"/>
    </row>
    <row r="346967">
      <c r="J346967" s="129" t="n"/>
    </row>
    <row r="346969">
      <c r="J346969" s="129" t="n"/>
    </row>
    <row r="346971">
      <c r="J346971" s="129" t="n"/>
    </row>
    <row r="346974">
      <c r="J346974" s="129" t="n"/>
    </row>
    <row r="346975">
      <c r="J346975" s="129" t="n"/>
    </row>
    <row r="346977">
      <c r="J346977" s="129" t="n"/>
    </row>
    <row r="346980">
      <c r="J346980" s="129" t="n"/>
    </row>
    <row r="346981">
      <c r="J346981" s="129" t="n"/>
    </row>
    <row r="346983">
      <c r="J346983" s="129" t="n"/>
    </row>
    <row r="346985">
      <c r="J346985" s="129" t="n"/>
    </row>
    <row r="346988">
      <c r="J346988" s="129" t="n"/>
    </row>
    <row r="346989">
      <c r="J346989" s="129" t="n"/>
    </row>
    <row r="346991">
      <c r="J346991" s="129" t="n"/>
    </row>
    <row r="346993">
      <c r="J346993" s="129" t="n"/>
    </row>
    <row r="346998">
      <c r="J346998" s="129" t="n"/>
    </row>
    <row r="347002">
      <c r="J347002" s="129" t="n"/>
    </row>
    <row r="347004">
      <c r="J347004" s="129" t="n"/>
    </row>
    <row r="347006">
      <c r="J347006" s="129" t="n"/>
    </row>
    <row r="347008">
      <c r="J347008" s="129" t="n"/>
    </row>
    <row r="347010">
      <c r="J347010" s="129" t="n"/>
    </row>
    <row r="347012">
      <c r="J347012" s="129" t="n"/>
    </row>
    <row r="347014">
      <c r="J347014" s="129" t="n"/>
    </row>
    <row r="347016">
      <c r="J347016" s="129" t="n"/>
    </row>
    <row r="347021">
      <c r="J347021" s="129" t="n"/>
    </row>
    <row r="347023">
      <c r="J347023" s="129" t="n"/>
    </row>
    <row r="347025">
      <c r="J347025" s="129" t="n"/>
    </row>
    <row r="347027">
      <c r="J347027" s="129" t="n"/>
    </row>
    <row r="347029">
      <c r="J347029" s="129" t="n"/>
    </row>
    <row r="347032">
      <c r="J347032" s="129" t="n"/>
    </row>
    <row r="347033">
      <c r="J347033" s="129" t="n"/>
    </row>
    <row r="347035">
      <c r="J347035" s="129" t="n"/>
    </row>
    <row r="347037">
      <c r="J347037" s="129" t="n"/>
    </row>
    <row r="347039">
      <c r="J347039" s="129" t="n"/>
    </row>
    <row r="347041">
      <c r="J347041" s="129" t="n"/>
    </row>
    <row r="347043">
      <c r="J347043" s="129" t="n"/>
    </row>
    <row r="347045">
      <c r="J347045" s="129" t="n"/>
    </row>
    <row r="347047">
      <c r="J347047" s="129" t="n"/>
    </row>
    <row r="347049">
      <c r="J347049" s="129" t="n"/>
    </row>
    <row r="347051">
      <c r="J347051" s="129" t="n"/>
    </row>
    <row r="347053">
      <c r="J347053" s="129" t="n"/>
    </row>
    <row r="347055">
      <c r="J347055" s="129" t="n"/>
    </row>
    <row r="347057">
      <c r="J347057" s="129" t="n"/>
    </row>
    <row r="347058">
      <c r="J347058" s="129" t="n"/>
    </row>
    <row r="347063">
      <c r="J347063" s="129" t="n"/>
    </row>
    <row r="347065">
      <c r="J347065" s="129" t="n"/>
    </row>
    <row r="347068">
      <c r="J347068" s="129" t="n"/>
    </row>
    <row r="347069">
      <c r="J347069" s="129" t="n"/>
    </row>
    <row r="347070">
      <c r="J347070" s="129" t="n"/>
    </row>
    <row r="347072">
      <c r="J347072" s="129" t="n"/>
    </row>
    <row r="347074">
      <c r="J347074" s="129" t="n"/>
    </row>
    <row r="347077">
      <c r="J347077" s="129" t="n"/>
    </row>
    <row r="347078">
      <c r="J347078" s="129" t="n"/>
    </row>
    <row r="347080">
      <c r="J347080" s="129" t="n"/>
    </row>
    <row r="347082">
      <c r="J347082" s="129" t="n"/>
    </row>
    <row r="347084">
      <c r="J347084" s="129" t="n"/>
    </row>
    <row r="347086">
      <c r="J347086" s="129" t="n"/>
    </row>
    <row r="347089">
      <c r="J347089" s="129" t="n"/>
    </row>
    <row r="347090">
      <c r="J347090" s="129" t="n"/>
    </row>
    <row r="347093">
      <c r="J347093" s="129" t="n"/>
    </row>
    <row r="347094">
      <c r="J347094" s="129" t="n"/>
    </row>
    <row r="347096">
      <c r="J347096" s="129" t="n"/>
    </row>
    <row r="347098">
      <c r="J347098" s="129" t="n"/>
    </row>
    <row r="347102">
      <c r="J347102" s="129" t="n"/>
    </row>
    <row r="347104">
      <c r="J347104" s="129" t="n"/>
    </row>
    <row r="347106">
      <c r="J347106" s="129" t="n"/>
    </row>
    <row r="347109">
      <c r="J347109" s="129" t="n"/>
    </row>
    <row r="347110">
      <c r="J347110" s="129" t="n"/>
    </row>
    <row r="347112">
      <c r="J347112" s="129" t="n"/>
    </row>
    <row r="347114">
      <c r="J347114" s="129" t="n"/>
    </row>
    <row r="347117">
      <c r="J347117" s="129" t="n"/>
    </row>
    <row r="347118">
      <c r="J347118" s="129" t="n"/>
    </row>
    <row r="347120">
      <c r="J347120" s="129" t="n"/>
    </row>
    <row r="347122">
      <c r="J347122" s="129" t="n"/>
    </row>
    <row r="347124">
      <c r="J347124" s="129" t="n"/>
    </row>
    <row r="347125">
      <c r="J347125" s="129" t="n"/>
    </row>
    <row r="347128">
      <c r="J347128" s="129" t="n"/>
    </row>
    <row r="347129">
      <c r="J347129" s="129" t="n"/>
    </row>
    <row r="347130">
      <c r="J347130" s="129" t="n"/>
    </row>
    <row r="347133">
      <c r="J347133" s="129" t="n"/>
    </row>
    <row r="347134">
      <c r="J347134" s="129" t="n"/>
    </row>
    <row r="347136">
      <c r="J347136" s="129" t="n"/>
    </row>
    <row r="347138">
      <c r="J347138" s="129" t="n"/>
    </row>
    <row r="347140">
      <c r="J347140" s="129" t="n"/>
    </row>
    <row r="347142">
      <c r="J347142" s="129" t="n"/>
    </row>
    <row r="347147">
      <c r="J347147" s="129" t="n"/>
    </row>
    <row r="347149">
      <c r="J347149" s="129" t="n"/>
    </row>
    <row r="347151">
      <c r="J347151" s="129" t="n"/>
    </row>
    <row r="347154">
      <c r="J347154" s="129" t="n"/>
    </row>
    <row r="347155">
      <c r="J347155" s="129" t="n"/>
    </row>
    <row r="347158">
      <c r="J347158" s="129" t="n"/>
    </row>
    <row r="347159">
      <c r="J347159" s="129" t="n"/>
    </row>
    <row r="347161">
      <c r="J347161" s="129" t="n"/>
    </row>
    <row r="347163">
      <c r="J347163" s="129" t="n"/>
    </row>
    <row r="347168">
      <c r="J347168" s="129" t="n"/>
    </row>
    <row r="347173">
      <c r="J347173" s="129" t="n"/>
    </row>
    <row r="347175">
      <c r="J347175" s="129" t="n"/>
    </row>
    <row r="347177">
      <c r="J347177" s="129" t="n"/>
    </row>
    <row r="347179">
      <c r="J347179" s="129" t="n"/>
    </row>
    <row r="347181">
      <c r="J347181" s="129" t="n"/>
    </row>
    <row r="347183">
      <c r="J347183" s="129" t="n"/>
    </row>
    <row r="347187">
      <c r="J347187" s="129" t="n"/>
    </row>
    <row r="347189">
      <c r="J347189" s="129" t="n"/>
    </row>
    <row r="347191">
      <c r="J347191" s="129" t="n"/>
    </row>
    <row r="347194">
      <c r="J347194" s="129" t="n"/>
    </row>
    <row r="347195">
      <c r="J347195" s="129" t="n"/>
    </row>
    <row r="347198">
      <c r="J347198" s="129" t="n"/>
    </row>
    <row r="347199">
      <c r="J347199" s="129" t="n"/>
    </row>
    <row r="347201">
      <c r="J347201" s="129" t="n"/>
    </row>
    <row r="347203">
      <c r="J347203" s="129" t="n"/>
    </row>
    <row r="347205">
      <c r="J347205" s="129" t="n"/>
    </row>
    <row r="347207">
      <c r="J347207" s="129" t="n"/>
    </row>
    <row r="347211">
      <c r="J347211" s="129" t="n"/>
    </row>
    <row r="347213">
      <c r="J347213" s="129" t="n"/>
    </row>
    <row r="347215">
      <c r="J347215" s="129" t="n"/>
    </row>
    <row r="347217">
      <c r="J347217" s="129" t="n"/>
    </row>
    <row r="347219">
      <c r="J347219" s="129" t="n"/>
    </row>
    <row r="347221">
      <c r="J347221" s="129" t="n"/>
    </row>
    <row r="347223">
      <c r="J347223" s="129" t="n"/>
    </row>
    <row r="347225">
      <c r="J347225" s="129" t="n"/>
    </row>
    <row r="347227">
      <c r="J347227" s="129" t="n"/>
    </row>
    <row r="347229">
      <c r="J347229" s="129" t="n"/>
    </row>
    <row r="347234">
      <c r="J347234" s="129" t="n"/>
    </row>
    <row r="347238">
      <c r="J347238" s="129" t="n"/>
    </row>
    <row r="347240">
      <c r="J347240" s="129" t="n"/>
    </row>
    <row r="347242">
      <c r="J347242" s="129" t="n"/>
    </row>
    <row r="347245">
      <c r="J347245" s="129" t="n"/>
    </row>
    <row r="347246">
      <c r="J347246" s="129" t="n"/>
    </row>
    <row r="347249">
      <c r="J347249" s="129" t="n"/>
    </row>
    <row r="347250">
      <c r="J347250" s="129" t="n"/>
    </row>
    <row r="347252">
      <c r="J347252" s="129" t="n"/>
    </row>
    <row r="347254">
      <c r="J347254" s="129" t="n"/>
    </row>
    <row r="347256">
      <c r="J347256" s="129" t="n"/>
    </row>
    <row r="347258">
      <c r="J347258" s="129" t="n"/>
    </row>
    <row r="347260">
      <c r="J347260" s="129" t="n"/>
    </row>
    <row r="347262">
      <c r="J347262" s="129" t="n"/>
    </row>
    <row r="347264">
      <c r="J347264" s="129" t="n"/>
    </row>
    <row r="347266">
      <c r="J347266" s="129" t="n"/>
    </row>
    <row r="347268">
      <c r="J347268" s="129" t="n"/>
    </row>
    <row r="347270">
      <c r="J347270" s="129" t="n"/>
    </row>
    <row r="347272">
      <c r="J347272" s="129" t="n"/>
    </row>
    <row r="347274">
      <c r="J347274" s="129" t="n"/>
    </row>
    <row r="347276">
      <c r="J347276" s="129" t="n"/>
    </row>
    <row r="347278">
      <c r="J347278" s="129" t="n"/>
    </row>
    <row r="347281">
      <c r="J347281" s="129" t="n"/>
    </row>
    <row r="347282">
      <c r="J347282" s="129" t="n"/>
    </row>
    <row r="347284">
      <c r="J347284" s="129" t="n"/>
    </row>
    <row r="347286">
      <c r="J347286" s="129" t="n"/>
    </row>
    <row r="347288">
      <c r="J347288" s="129" t="n"/>
    </row>
    <row r="347291">
      <c r="J347291" s="129" t="n"/>
    </row>
    <row r="347292">
      <c r="J347292" s="129" t="n"/>
    </row>
    <row r="347294">
      <c r="J347294" s="129" t="n"/>
    </row>
    <row r="347296">
      <c r="J347296" s="129" t="n"/>
    </row>
    <row r="347300">
      <c r="J347300" s="129" t="n"/>
    </row>
    <row r="347303">
      <c r="J347303" s="129" t="n"/>
    </row>
    <row r="347305">
      <c r="J347305" s="129" t="n"/>
    </row>
    <row r="347307">
      <c r="J347307" s="129" t="n"/>
    </row>
    <row r="347309">
      <c r="J347309" s="129" t="n"/>
    </row>
    <row r="347311">
      <c r="J347311" s="129" t="n"/>
    </row>
    <row r="347313">
      <c r="J347313" s="129" t="n"/>
    </row>
    <row r="347315">
      <c r="J347315" s="129" t="n"/>
    </row>
    <row r="347317">
      <c r="J347317" s="129" t="n"/>
    </row>
    <row r="347319">
      <c r="J347319" s="129" t="n"/>
    </row>
    <row r="347321">
      <c r="J347321" s="129" t="n"/>
    </row>
    <row r="347323">
      <c r="J347323" s="129" t="n"/>
    </row>
    <row r="347325">
      <c r="J347325" s="129" t="n"/>
    </row>
    <row r="347327">
      <c r="J347327" s="129" t="n"/>
    </row>
    <row r="347332">
      <c r="J347332" s="129" t="n"/>
    </row>
    <row r="347335">
      <c r="J347335" s="129" t="n"/>
    </row>
    <row r="347336">
      <c r="J347336" s="129" t="n"/>
    </row>
    <row r="347338">
      <c r="J347338" s="129" t="n"/>
    </row>
    <row r="347340">
      <c r="J347340" s="129" t="n"/>
    </row>
    <row r="347342">
      <c r="J347342" s="129" t="n"/>
    </row>
    <row r="347344">
      <c r="J347344" s="129" t="n"/>
    </row>
    <row r="347346">
      <c r="J347346" s="129" t="n"/>
    </row>
    <row r="347348">
      <c r="J347348" s="129" t="n"/>
    </row>
    <row r="347350">
      <c r="J347350" s="129" t="n"/>
    </row>
    <row r="347352">
      <c r="J347352" s="129" t="n"/>
    </row>
    <row r="347354">
      <c r="J347354" s="129" t="n"/>
    </row>
    <row r="347356">
      <c r="J347356" s="129" t="n"/>
    </row>
    <row r="347358">
      <c r="J347358" s="129" t="n"/>
    </row>
    <row r="347361">
      <c r="J347361" s="129" t="n"/>
    </row>
    <row r="347362">
      <c r="J347362" s="129" t="n"/>
    </row>
    <row r="347365">
      <c r="J347365" s="129" t="n"/>
    </row>
    <row r="347366">
      <c r="J347366" s="129" t="n"/>
    </row>
    <row r="347367">
      <c r="J347367" s="129" t="n"/>
    </row>
    <row r="347369">
      <c r="J347369" s="129" t="n"/>
    </row>
    <row r="347371">
      <c r="J347371" s="129" t="n"/>
    </row>
    <row r="347373">
      <c r="J347373" s="129" t="n"/>
    </row>
    <row r="347376">
      <c r="J347376" s="129" t="n"/>
    </row>
    <row r="347377">
      <c r="J347377" s="129" t="n"/>
    </row>
    <row r="347380">
      <c r="J347380" s="129" t="n"/>
    </row>
    <row r="347381">
      <c r="J347381" s="129" t="n"/>
    </row>
    <row r="347384">
      <c r="J347384" s="129" t="n"/>
    </row>
    <row r="347385">
      <c r="J347385" s="129" t="n"/>
    </row>
    <row r="347389">
      <c r="J347389" s="129" t="n"/>
    </row>
    <row r="347392">
      <c r="J347392" s="129" t="n"/>
    </row>
    <row r="347393">
      <c r="J347393" s="129" t="n"/>
    </row>
    <row r="347395">
      <c r="J347395" s="129" t="n"/>
    </row>
    <row r="347397">
      <c r="J347397" s="129" t="n"/>
    </row>
    <row r="347399">
      <c r="J347399" s="129" t="n"/>
    </row>
    <row r="347403">
      <c r="J347403" s="129" t="n"/>
    </row>
    <row r="347406">
      <c r="J347406" s="129" t="n"/>
    </row>
    <row r="347407">
      <c r="J347407" s="129" t="n"/>
    </row>
    <row r="347409">
      <c r="J347409" s="129" t="n"/>
    </row>
    <row r="347411">
      <c r="J347411" s="129" t="n"/>
    </row>
    <row r="347414">
      <c r="J347414" s="129" t="n"/>
    </row>
    <row r="347415">
      <c r="J347415" s="129" t="n"/>
    </row>
    <row r="347417">
      <c r="J347417" s="129" t="n"/>
    </row>
    <row r="347419">
      <c r="J347419" s="129" t="n"/>
    </row>
    <row r="347422">
      <c r="J347422" s="129" t="n"/>
    </row>
    <row r="347423">
      <c r="J347423" s="129" t="n"/>
    </row>
    <row r="347426">
      <c r="J347426" s="129" t="n"/>
    </row>
    <row r="347427">
      <c r="J347427" s="129" t="n"/>
    </row>
    <row r="347430">
      <c r="J347430" s="129" t="n"/>
    </row>
    <row r="347431">
      <c r="J347431" s="129" t="n"/>
    </row>
    <row r="347434">
      <c r="J347434" s="129" t="n"/>
    </row>
    <row r="347435">
      <c r="J347435" s="129" t="n"/>
    </row>
    <row r="347437">
      <c r="J347437" s="129" t="n"/>
    </row>
    <row r="347439">
      <c r="J347439" s="129" t="n"/>
    </row>
    <row r="347441">
      <c r="J347441" s="129" t="n"/>
    </row>
    <row r="347444">
      <c r="J347444" s="129" t="n"/>
    </row>
    <row r="347446">
      <c r="J347446" s="129" t="n"/>
    </row>
    <row r="347448">
      <c r="J347448" s="129" t="n"/>
    </row>
    <row r="347449">
      <c r="J347449" s="129" t="n"/>
    </row>
    <row r="347451">
      <c r="J347451" s="129" t="n"/>
    </row>
    <row r="347454">
      <c r="J347454" s="129" t="n"/>
    </row>
    <row r="347457">
      <c r="J347457" s="129" t="n"/>
    </row>
    <row r="347458">
      <c r="J347458" s="129" t="n"/>
    </row>
    <row r="347460">
      <c r="J347460" s="129" t="n"/>
    </row>
    <row r="347462">
      <c r="J347462" s="129" t="n"/>
    </row>
    <row r="347464">
      <c r="J347464" s="129" t="n"/>
    </row>
    <row r="347466">
      <c r="J347466" s="129" t="n"/>
    </row>
    <row r="347468">
      <c r="J347468" s="129" t="n"/>
    </row>
    <row r="347470">
      <c r="J347470" s="129" t="n"/>
    </row>
    <row r="347472">
      <c r="J347472" s="129" t="n"/>
    </row>
    <row r="347474">
      <c r="J347474" s="129" t="n"/>
    </row>
    <row r="347476">
      <c r="J347476" s="129" t="n"/>
    </row>
    <row r="347478">
      <c r="J347478" s="129" t="n"/>
    </row>
    <row r="347481">
      <c r="J347481" s="129" t="n"/>
    </row>
    <row r="347482">
      <c r="J347482" s="129" t="n"/>
    </row>
    <row r="347485">
      <c r="J347485" s="129" t="n"/>
    </row>
    <row r="347486">
      <c r="J347486" s="129" t="n"/>
    </row>
    <row r="347487">
      <c r="J347487" s="129" t="n"/>
    </row>
    <row r="347490">
      <c r="J347490" s="129" t="n"/>
    </row>
    <row r="347491">
      <c r="J347491" s="129" t="n"/>
    </row>
    <row r="347493">
      <c r="J347493" s="129" t="n"/>
    </row>
    <row r="347495">
      <c r="J347495" s="129" t="n"/>
    </row>
    <row r="347498">
      <c r="J347498" s="129" t="n"/>
    </row>
    <row r="347503">
      <c r="J347503" s="129" t="n"/>
    </row>
    <row r="347506">
      <c r="J347506" s="129" t="n"/>
    </row>
    <row r="347507">
      <c r="J347507" s="129" t="n"/>
    </row>
    <row r="347510">
      <c r="J347510" s="129" t="n"/>
    </row>
    <row r="347511">
      <c r="J347511" s="129" t="n"/>
    </row>
    <row r="347513">
      <c r="J347513" s="129" t="n"/>
    </row>
    <row r="347515">
      <c r="J347515" s="129" t="n"/>
    </row>
    <row r="347520">
      <c r="J347520" s="129" t="n"/>
    </row>
    <row r="347523">
      <c r="J347523" s="129" t="n"/>
    </row>
    <row r="347524">
      <c r="J347524" s="129" t="n"/>
    </row>
    <row r="347529">
      <c r="J347529" s="129" t="n"/>
    </row>
    <row r="347531">
      <c r="J347531" s="129" t="n"/>
    </row>
    <row r="347533">
      <c r="J347533" s="129" t="n"/>
    </row>
    <row r="347535">
      <c r="J347535" s="129" t="n"/>
    </row>
    <row r="347537">
      <c r="J347537" s="129" t="n"/>
    </row>
    <row r="347539">
      <c r="J347539" s="129" t="n"/>
    </row>
    <row r="347541">
      <c r="J347541" s="129" t="n"/>
    </row>
    <row r="347543">
      <c r="J347543" s="129" t="n"/>
    </row>
    <row r="347545">
      <c r="J347545" s="129" t="n"/>
    </row>
    <row r="347547">
      <c r="J347547" s="129" t="n"/>
    </row>
    <row r="347549">
      <c r="J347549" s="129" t="n"/>
    </row>
    <row r="347551">
      <c r="J347551" s="129" t="n"/>
    </row>
    <row r="347554">
      <c r="J347554" s="129" t="n"/>
    </row>
    <row r="347555">
      <c r="J347555" s="129" t="n"/>
    </row>
    <row r="347557">
      <c r="J347557" s="129" t="n"/>
    </row>
    <row r="347559">
      <c r="J347559" s="129" t="n"/>
    </row>
    <row r="347561">
      <c r="J347561" s="129" t="n"/>
    </row>
    <row r="347563">
      <c r="J347563" s="129" t="n"/>
    </row>
    <row r="347564">
      <c r="J347564" s="129" t="n"/>
    </row>
    <row r="347567">
      <c r="J347567" s="129" t="n"/>
    </row>
    <row r="347569">
      <c r="J347569" s="129" t="n"/>
    </row>
    <row r="347571">
      <c r="J347571" s="129" t="n"/>
    </row>
    <row r="347573">
      <c r="J347573" s="129" t="n"/>
    </row>
    <row r="347575">
      <c r="J347575" s="129" t="n"/>
    </row>
    <row r="347577">
      <c r="J347577" s="129" t="n"/>
    </row>
    <row r="347579">
      <c r="J347579" s="129" t="n"/>
    </row>
    <row r="347581">
      <c r="J347581" s="129" t="n"/>
    </row>
    <row r="347583">
      <c r="J347583" s="129" t="n"/>
    </row>
    <row r="347586">
      <c r="J347586" s="129" t="n"/>
    </row>
    <row r="347588">
      <c r="J347588" s="129" t="n"/>
    </row>
    <row r="347593">
      <c r="J347593" s="129" t="n"/>
    </row>
    <row r="347596">
      <c r="J347596" s="129" t="n"/>
    </row>
    <row r="347597">
      <c r="J347597" s="129" t="n"/>
    </row>
    <row r="347601">
      <c r="J347601" s="129" t="n"/>
    </row>
    <row r="347603">
      <c r="J347603" s="129" t="n"/>
    </row>
    <row r="347605">
      <c r="J347605" s="129" t="n"/>
    </row>
    <row r="347607">
      <c r="J347607" s="129" t="n"/>
    </row>
    <row r="347609">
      <c r="J347609" s="129" t="n"/>
    </row>
    <row r="347612">
      <c r="J347612" s="129" t="n"/>
    </row>
    <row r="347613">
      <c r="J347613" s="129" t="n"/>
    </row>
    <row r="347615">
      <c r="J347615" s="129" t="n"/>
    </row>
    <row r="347617">
      <c r="J347617" s="129" t="n"/>
    </row>
    <row r="347619">
      <c r="J347619" s="129" t="n"/>
    </row>
    <row r="347622">
      <c r="J347622" s="129" t="n"/>
    </row>
    <row r="347623">
      <c r="J347623" s="129" t="n"/>
    </row>
    <row r="347626">
      <c r="J347626" s="129" t="n"/>
    </row>
    <row r="347627">
      <c r="J347627" s="129" t="n"/>
    </row>
    <row r="347630">
      <c r="J347630" s="129" t="n"/>
    </row>
    <row r="347631">
      <c r="J347631" s="129" t="n"/>
    </row>
    <row r="347633">
      <c r="J347633" s="129" t="n"/>
    </row>
    <row r="347635">
      <c r="J347635" s="129" t="n"/>
    </row>
    <row r="347636">
      <c r="J347636" s="129" t="n"/>
    </row>
    <row r="347638">
      <c r="J347638" s="129" t="n"/>
    </row>
    <row r="347640">
      <c r="J347640" s="129" t="n"/>
    </row>
    <row r="347643">
      <c r="J347643" s="129" t="n"/>
    </row>
    <row r="347644">
      <c r="J347644" s="129" t="n"/>
    </row>
    <row r="347647">
      <c r="J347647" s="129" t="n"/>
    </row>
    <row r="347648">
      <c r="J347648" s="129" t="n"/>
    </row>
    <row r="347651">
      <c r="J347651" s="129" t="n"/>
    </row>
    <row r="347652">
      <c r="J347652" s="129" t="n"/>
    </row>
    <row r="347655">
      <c r="J347655" s="129" t="n"/>
    </row>
    <row r="347656">
      <c r="J347656" s="129" t="n"/>
    </row>
    <row r="347658">
      <c r="J347658" s="129" t="n"/>
    </row>
    <row r="347660">
      <c r="J347660" s="129" t="n"/>
    </row>
    <row r="347661">
      <c r="J347661" s="129" t="n"/>
    </row>
    <row r="347663">
      <c r="J347663" s="129" t="n"/>
    </row>
    <row r="347666">
      <c r="J347666" s="129" t="n"/>
    </row>
    <row r="347668">
      <c r="J347668" s="129" t="n"/>
    </row>
    <row r="347670">
      <c r="J347670" s="129" t="n"/>
    </row>
    <row r="347672">
      <c r="J347672" s="129" t="n"/>
    </row>
    <row r="347674">
      <c r="J347674" s="129" t="n"/>
    </row>
    <row r="347676">
      <c r="J347676" s="129" t="n"/>
    </row>
    <row r="347678">
      <c r="J347678" s="129" t="n"/>
    </row>
    <row r="347680">
      <c r="J347680" s="129" t="n"/>
    </row>
    <row r="347683">
      <c r="J347683" s="129" t="n"/>
    </row>
    <row r="347684">
      <c r="J347684" s="129" t="n"/>
    </row>
    <row r="347687">
      <c r="J347687" s="129" t="n"/>
    </row>
    <row r="347688">
      <c r="J347688" s="129" t="n"/>
    </row>
    <row r="347690">
      <c r="J347690" s="129" t="n"/>
    </row>
    <row r="347692">
      <c r="J347692" s="129" t="n"/>
    </row>
    <row r="347693">
      <c r="J347693" s="129" t="n"/>
    </row>
    <row r="347695">
      <c r="J347695" s="129" t="n"/>
    </row>
    <row r="347697">
      <c r="J347697" s="129" t="n"/>
    </row>
    <row r="347699">
      <c r="J347699" s="129" t="n"/>
    </row>
    <row r="347701">
      <c r="J347701" s="129" t="n"/>
    </row>
    <row r="347703">
      <c r="J347703" s="129" t="n"/>
    </row>
    <row r="347707">
      <c r="J347707" s="129" t="n"/>
    </row>
    <row r="347709">
      <c r="J347709" s="129" t="n"/>
    </row>
    <row r="347711">
      <c r="J347711" s="129" t="n"/>
    </row>
    <row r="347714">
      <c r="J347714" s="129" t="n"/>
    </row>
    <row r="347715">
      <c r="J347715" s="129" t="n"/>
    </row>
    <row r="347717">
      <c r="J347717" s="129" t="n"/>
    </row>
    <row r="347719">
      <c r="J347719" s="129" t="n"/>
    </row>
    <row r="347721">
      <c r="J347721" s="129" t="n"/>
    </row>
    <row r="347723">
      <c r="J347723" s="129" t="n"/>
    </row>
    <row r="347726">
      <c r="J347726" s="129" t="n"/>
    </row>
    <row r="347727">
      <c r="J347727" s="129" t="n"/>
    </row>
    <row r="347729">
      <c r="J347729" s="129" t="n"/>
    </row>
    <row r="347731">
      <c r="J347731" s="129" t="n"/>
    </row>
    <row r="347733">
      <c r="J347733" s="129" t="n"/>
    </row>
    <row r="347735">
      <c r="J347735" s="129" t="n"/>
    </row>
    <row r="347737">
      <c r="J347737" s="129" t="n"/>
    </row>
    <row r="347740">
      <c r="J347740" s="129" t="n"/>
    </row>
    <row r="347741">
      <c r="J347741" s="129" t="n"/>
    </row>
    <row r="347744">
      <c r="J347744" s="129" t="n"/>
    </row>
    <row r="347745">
      <c r="J347745" s="129" t="n"/>
    </row>
    <row r="347750">
      <c r="J347750" s="129" t="n"/>
    </row>
    <row r="347754">
      <c r="J347754" s="129" t="n"/>
    </row>
    <row r="347756">
      <c r="J347756" s="129" t="n"/>
    </row>
    <row r="347758">
      <c r="J347758" s="129" t="n"/>
    </row>
    <row r="347760">
      <c r="J347760" s="129" t="n"/>
    </row>
    <row r="347762">
      <c r="J347762" s="129" t="n"/>
    </row>
    <row r="347764">
      <c r="J347764" s="129" t="n"/>
    </row>
    <row r="347766">
      <c r="J347766" s="129" t="n"/>
    </row>
    <row r="347768">
      <c r="J347768" s="129" t="n"/>
    </row>
    <row r="347773">
      <c r="J347773" s="129" t="n"/>
    </row>
    <row r="347775">
      <c r="J347775" s="129" t="n"/>
    </row>
    <row r="347777">
      <c r="J347777" s="129" t="n"/>
    </row>
    <row r="347779">
      <c r="J347779" s="129" t="n"/>
    </row>
    <row r="347781">
      <c r="J347781" s="129" t="n"/>
    </row>
    <row r="347784">
      <c r="J347784" s="129" t="n"/>
    </row>
    <row r="347785">
      <c r="J347785" s="129" t="n"/>
    </row>
    <row r="347787">
      <c r="J347787" s="129" t="n"/>
    </row>
    <row r="347789">
      <c r="J347789" s="129" t="n"/>
    </row>
    <row r="347791">
      <c r="J347791" s="129" t="n"/>
    </row>
    <row r="347793">
      <c r="J347793" s="129" t="n"/>
    </row>
    <row r="347796">
      <c r="J347796" s="129" t="n"/>
    </row>
    <row r="347797">
      <c r="J347797" s="129" t="n"/>
    </row>
    <row r="347799">
      <c r="J347799" s="129" t="n"/>
    </row>
    <row r="347801">
      <c r="J347801" s="129" t="n"/>
    </row>
    <row r="347803">
      <c r="J347803" s="129" t="n"/>
    </row>
    <row r="347805">
      <c r="J347805" s="129" t="n"/>
    </row>
    <row r="347808">
      <c r="J347808" s="129" t="n"/>
    </row>
    <row r="347809">
      <c r="J347809" s="129" t="n"/>
    </row>
    <row r="347810">
      <c r="J347810" s="129" t="n"/>
    </row>
    <row r="347815">
      <c r="J347815" s="129" t="n"/>
    </row>
    <row r="347817">
      <c r="J347817" s="129" t="n"/>
    </row>
    <row r="347819">
      <c r="J347819" s="129" t="n"/>
    </row>
    <row r="347821">
      <c r="J347821" s="129" t="n"/>
    </row>
    <row r="347822">
      <c r="J347822" s="129" t="n"/>
    </row>
    <row r="347825">
      <c r="J347825" s="129" t="n"/>
    </row>
    <row r="347826">
      <c r="J347826" s="129" t="n"/>
    </row>
    <row r="347829">
      <c r="J347829" s="129" t="n"/>
    </row>
    <row r="347830">
      <c r="J347830" s="129" t="n"/>
    </row>
    <row r="347832">
      <c r="J347832" s="129" t="n"/>
    </row>
    <row r="347834">
      <c r="J347834" s="129" t="n"/>
    </row>
    <row r="347836">
      <c r="J347836" s="129" t="n"/>
    </row>
    <row r="347838">
      <c r="J347838" s="129" t="n"/>
    </row>
    <row r="347841">
      <c r="J347841" s="129" t="n"/>
    </row>
    <row r="347842">
      <c r="J347842" s="129" t="n"/>
    </row>
    <row r="347844">
      <c r="J347844" s="129" t="n"/>
    </row>
    <row r="347846">
      <c r="J347846" s="129" t="n"/>
    </row>
    <row r="347848">
      <c r="J347848" s="129" t="n"/>
    </row>
    <row r="347850">
      <c r="J347850" s="129" t="n"/>
    </row>
    <row r="347854">
      <c r="J347854" s="129" t="n"/>
    </row>
    <row r="347857">
      <c r="J347857" s="129" t="n"/>
    </row>
    <row r="347858">
      <c r="J347858" s="129" t="n"/>
    </row>
    <row r="347860">
      <c r="J347860" s="129" t="n"/>
    </row>
    <row r="347862">
      <c r="J347862" s="129" t="n"/>
    </row>
    <row r="347865">
      <c r="J347865" s="129" t="n"/>
    </row>
    <row r="347866">
      <c r="J347866" s="129" t="n"/>
    </row>
    <row r="347869">
      <c r="J347869" s="129" t="n"/>
    </row>
    <row r="347870">
      <c r="J347870" s="129" t="n"/>
    </row>
    <row r="347872">
      <c r="J347872" s="129" t="n"/>
    </row>
    <row r="347874">
      <c r="J347874" s="129" t="n"/>
    </row>
    <row r="347876">
      <c r="J347876" s="129" t="n"/>
    </row>
    <row r="347877">
      <c r="J347877" s="129" t="n"/>
    </row>
    <row r="347879">
      <c r="J347879" s="129" t="n"/>
    </row>
    <row r="347881">
      <c r="J347881" s="129" t="n"/>
    </row>
    <row r="347882">
      <c r="J347882" s="129" t="n"/>
    </row>
    <row r="347884">
      <c r="J347884" s="129" t="n"/>
    </row>
    <row r="347886">
      <c r="J347886" s="129" t="n"/>
    </row>
    <row r="347888">
      <c r="J347888" s="129" t="n"/>
    </row>
    <row r="347890">
      <c r="J347890" s="129" t="n"/>
    </row>
    <row r="347892">
      <c r="J347892" s="129" t="n"/>
    </row>
    <row r="347894">
      <c r="J347894" s="129" t="n"/>
    </row>
    <row r="347899">
      <c r="J347899" s="129" t="n"/>
    </row>
    <row r="347902">
      <c r="J347902" s="129" t="n"/>
    </row>
    <row r="347903">
      <c r="J347903" s="129" t="n"/>
    </row>
    <row r="347905">
      <c r="J347905" s="129" t="n"/>
    </row>
    <row r="347907">
      <c r="J347907" s="129" t="n"/>
    </row>
    <row r="347910">
      <c r="J347910" s="129" t="n"/>
    </row>
    <row r="347911">
      <c r="J347911" s="129" t="n"/>
    </row>
    <row r="347914">
      <c r="J347914" s="129" t="n"/>
    </row>
    <row r="347915">
      <c r="J347915" s="129" t="n"/>
    </row>
    <row r="347918">
      <c r="J347918" s="129" t="n"/>
    </row>
    <row r="347920">
      <c r="J347920" s="129" t="n"/>
    </row>
    <row r="347925">
      <c r="J347925" s="129" t="n"/>
    </row>
    <row r="347927">
      <c r="J347927" s="129" t="n"/>
    </row>
    <row r="347929">
      <c r="J347929" s="129" t="n"/>
    </row>
    <row r="347931">
      <c r="J347931" s="129" t="n"/>
    </row>
    <row r="347933">
      <c r="J347933" s="129" t="n"/>
    </row>
    <row r="347935">
      <c r="J347935" s="129" t="n"/>
    </row>
    <row r="347939">
      <c r="J347939" s="129" t="n"/>
    </row>
    <row r="347941">
      <c r="J347941" s="129" t="n"/>
    </row>
    <row r="347943">
      <c r="J347943" s="129" t="n"/>
    </row>
    <row r="347945">
      <c r="J347945" s="129" t="n"/>
    </row>
    <row r="347947">
      <c r="J347947" s="129" t="n"/>
    </row>
    <row r="347950">
      <c r="J347950" s="129" t="n"/>
    </row>
    <row r="347951">
      <c r="J347951" s="129" t="n"/>
    </row>
    <row r="347953">
      <c r="J347953" s="129" t="n"/>
    </row>
    <row r="347955">
      <c r="J347955" s="129" t="n"/>
    </row>
    <row r="347958">
      <c r="J347958" s="129" t="n"/>
    </row>
    <row r="347959">
      <c r="J347959" s="129" t="n"/>
    </row>
    <row r="347963">
      <c r="J347963" s="129" t="n"/>
    </row>
    <row r="347965">
      <c r="J347965" s="129" t="n"/>
    </row>
    <row r="347967">
      <c r="J347967" s="129" t="n"/>
    </row>
    <row r="347969">
      <c r="J347969" s="129" t="n"/>
    </row>
    <row r="347971">
      <c r="J347971" s="129" t="n"/>
    </row>
    <row r="347974">
      <c r="J347974" s="129" t="n"/>
    </row>
    <row r="347975">
      <c r="J347975" s="129" t="n"/>
    </row>
    <row r="347977">
      <c r="J347977" s="129" t="n"/>
    </row>
    <row r="347979">
      <c r="J347979" s="129" t="n"/>
    </row>
    <row r="347981">
      <c r="J347981" s="129" t="n"/>
    </row>
    <row r="347986">
      <c r="J347986" s="129" t="n"/>
    </row>
    <row r="347990">
      <c r="J347990" s="129" t="n"/>
    </row>
    <row r="347992">
      <c r="J347992" s="129" t="n"/>
    </row>
    <row r="347994">
      <c r="J347994" s="129" t="n"/>
    </row>
    <row r="347996">
      <c r="J347996" s="129" t="n"/>
    </row>
    <row r="347998">
      <c r="J347998" s="129" t="n"/>
    </row>
    <row r="348000">
      <c r="J348000" s="129" t="n"/>
    </row>
    <row r="348002">
      <c r="J348002" s="129" t="n"/>
    </row>
    <row r="348005">
      <c r="J348005" s="129" t="n"/>
    </row>
    <row r="348006">
      <c r="J348006" s="129" t="n"/>
    </row>
    <row r="348008">
      <c r="J348008" s="129" t="n"/>
    </row>
    <row r="348010">
      <c r="J348010" s="129" t="n"/>
    </row>
    <row r="348012">
      <c r="J348012" s="129" t="n"/>
    </row>
    <row r="348014">
      <c r="J348014" s="129" t="n"/>
    </row>
    <row r="348016">
      <c r="J348016" s="129" t="n"/>
    </row>
    <row r="348019">
      <c r="J348019" s="129" t="n"/>
    </row>
    <row r="348020">
      <c r="J348020" s="129" t="n"/>
    </row>
    <row r="348022">
      <c r="J348022" s="129" t="n"/>
    </row>
    <row r="348024">
      <c r="J348024" s="129" t="n"/>
    </row>
    <row r="348026">
      <c r="J348026" s="129" t="n"/>
    </row>
    <row r="348028">
      <c r="J348028" s="129" t="n"/>
    </row>
    <row r="348031">
      <c r="J348031" s="129" t="n"/>
    </row>
    <row r="348032">
      <c r="J348032" s="129" t="n"/>
    </row>
    <row r="348035">
      <c r="J348035" s="129" t="n"/>
    </row>
    <row r="348036">
      <c r="J348036" s="129" t="n"/>
    </row>
    <row r="348039">
      <c r="J348039" s="129" t="n"/>
    </row>
    <row r="348040">
      <c r="J348040" s="129" t="n"/>
    </row>
    <row r="348042">
      <c r="J348042" s="129" t="n"/>
    </row>
    <row r="348044">
      <c r="J348044" s="129" t="n"/>
    </row>
    <row r="348046">
      <c r="J348046" s="129" t="n"/>
    </row>
    <row r="348048">
      <c r="J348048" s="129" t="n"/>
    </row>
    <row r="348050">
      <c r="J348050" s="129" t="n"/>
    </row>
    <row r="348052">
      <c r="J348052" s="129" t="n"/>
    </row>
    <row r="348056">
      <c r="J348056" s="129" t="n"/>
    </row>
    <row r="348061">
      <c r="J348061" s="129" t="n"/>
    </row>
    <row r="348063">
      <c r="J348063" s="129" t="n"/>
    </row>
    <row r="348065">
      <c r="J348065" s="129" t="n"/>
    </row>
    <row r="348067">
      <c r="J348067" s="129" t="n"/>
    </row>
    <row r="348069">
      <c r="J348069" s="129" t="n"/>
    </row>
    <row r="348072">
      <c r="J348072" s="129" t="n"/>
    </row>
    <row r="348073">
      <c r="J348073" s="129" t="n"/>
    </row>
    <row r="348075">
      <c r="J348075" s="129" t="n"/>
    </row>
    <row r="348077">
      <c r="J348077" s="129" t="n"/>
    </row>
    <row r="348080">
      <c r="J348080" s="129" t="n"/>
    </row>
    <row r="348081">
      <c r="J348081" s="129" t="n"/>
    </row>
    <row r="348084">
      <c r="J348084" s="129" t="n"/>
    </row>
    <row r="348085">
      <c r="J348085" s="129" t="n"/>
    </row>
    <row r="348090">
      <c r="J348090" s="129" t="n"/>
    </row>
    <row r="348092">
      <c r="J348092" s="129" t="n"/>
    </row>
    <row r="348094">
      <c r="J348094" s="129" t="n"/>
    </row>
    <row r="348096">
      <c r="J348096" s="129" t="n"/>
    </row>
    <row r="348098">
      <c r="J348098" s="129" t="n"/>
    </row>
    <row r="348101">
      <c r="J348101" s="129" t="n"/>
    </row>
    <row r="348102">
      <c r="J348102" s="129" t="n"/>
    </row>
    <row r="348104">
      <c r="J348104" s="129" t="n"/>
    </row>
    <row r="348106">
      <c r="J348106" s="129" t="n"/>
    </row>
    <row r="348108">
      <c r="J348108" s="129" t="n"/>
    </row>
    <row r="348110">
      <c r="J348110" s="129" t="n"/>
    </row>
    <row r="348112">
      <c r="J348112" s="129" t="n"/>
    </row>
    <row r="348114">
      <c r="J348114" s="129" t="n"/>
    </row>
    <row r="348117">
      <c r="J348117" s="129" t="n"/>
    </row>
    <row r="348118">
      <c r="J348118" s="129" t="n"/>
    </row>
    <row r="348120">
      <c r="J348120" s="129" t="n"/>
    </row>
    <row r="348122">
      <c r="J348122" s="129" t="n"/>
    </row>
    <row r="348125">
      <c r="J348125" s="129" t="n"/>
    </row>
    <row r="348126">
      <c r="J348126" s="129" t="n"/>
    </row>
    <row r="348127">
      <c r="J348127" s="129" t="n"/>
    </row>
    <row r="348130">
      <c r="J348130" s="129" t="n"/>
    </row>
    <row r="348131">
      <c r="J348131" s="129" t="n"/>
    </row>
    <row r="348134">
      <c r="J348134" s="129" t="n"/>
    </row>
    <row r="348135">
      <c r="J348135" s="129" t="n"/>
    </row>
    <row r="348137">
      <c r="J348137" s="129" t="n"/>
    </row>
    <row r="348139">
      <c r="J348139" s="129" t="n"/>
    </row>
    <row r="348141">
      <c r="J348141" s="129" t="n"/>
    </row>
    <row r="348143">
      <c r="J348143" s="129" t="n"/>
    </row>
    <row r="348145">
      <c r="J348145" s="129" t="n"/>
    </row>
    <row r="348147">
      <c r="J348147" s="129" t="n"/>
    </row>
    <row r="348151">
      <c r="J348151" s="129" t="n"/>
    </row>
    <row r="348153">
      <c r="J348153" s="129" t="n"/>
    </row>
    <row r="348155">
      <c r="J348155" s="129" t="n"/>
    </row>
    <row r="348158">
      <c r="J348158" s="129" t="n"/>
    </row>
    <row r="348159">
      <c r="J348159" s="129" t="n"/>
    </row>
    <row r="348162">
      <c r="J348162" s="129" t="n"/>
    </row>
    <row r="348163">
      <c r="J348163" s="129" t="n"/>
    </row>
    <row r="348167">
      <c r="J348167" s="129" t="n"/>
    </row>
    <row r="348169">
      <c r="J348169" s="129" t="n"/>
    </row>
    <row r="348171">
      <c r="J348171" s="129" t="n"/>
    </row>
    <row r="348173">
      <c r="J348173" s="129" t="n"/>
    </row>
    <row r="348175">
      <c r="J348175" s="129" t="n"/>
    </row>
    <row r="348178">
      <c r="J348178" s="129" t="n"/>
    </row>
    <row r="348179">
      <c r="J348179" s="129" t="n"/>
    </row>
    <row r="348181">
      <c r="J348181" s="129" t="n"/>
    </row>
    <row r="348183">
      <c r="J348183" s="129" t="n"/>
    </row>
    <row r="348185">
      <c r="J348185" s="129" t="n"/>
    </row>
    <row r="348187">
      <c r="J348187" s="129" t="n"/>
    </row>
    <row r="348190">
      <c r="J348190" s="129" t="n"/>
    </row>
    <row r="348191">
      <c r="J348191" s="129" t="n"/>
    </row>
    <row r="348193">
      <c r="J348193" s="129" t="n"/>
    </row>
    <row r="348195">
      <c r="J348195" s="129" t="n"/>
    </row>
    <row r="348198">
      <c r="J348198" s="129" t="n"/>
    </row>
    <row r="348199">
      <c r="J348199" s="129" t="n"/>
    </row>
    <row r="348201">
      <c r="J348201" s="129" t="n"/>
    </row>
    <row r="348203">
      <c r="J348203" s="129" t="n"/>
    </row>
    <row r="348206">
      <c r="J348206" s="129" t="n"/>
    </row>
    <row r="348208">
      <c r="J348208" s="129" t="n"/>
    </row>
    <row r="348211">
      <c r="J348211" s="129" t="n"/>
    </row>
    <row r="348212">
      <c r="J348212" s="129" t="n"/>
    </row>
    <row r="348213">
      <c r="J348213" s="129" t="n"/>
    </row>
    <row r="348215">
      <c r="J348215" s="129" t="n"/>
    </row>
    <row r="348218">
      <c r="J348218" s="129" t="n"/>
    </row>
    <row r="348220">
      <c r="J348220" s="129" t="n"/>
    </row>
    <row r="348222">
      <c r="J348222" s="129" t="n"/>
    </row>
    <row r="348224">
      <c r="J348224" s="129" t="n"/>
    </row>
    <row r="348226">
      <c r="J348226" s="129" t="n"/>
    </row>
    <row r="348228">
      <c r="J348228" s="129" t="n"/>
    </row>
    <row r="348230">
      <c r="J348230" s="129" t="n"/>
    </row>
    <row r="348232">
      <c r="J348232" s="129" t="n"/>
    </row>
    <row r="348234">
      <c r="J348234" s="129" t="n"/>
    </row>
    <row r="348236">
      <c r="J348236" s="129" t="n"/>
    </row>
    <row r="348238">
      <c r="J348238" s="129" t="n"/>
    </row>
    <row r="348241">
      <c r="J348241" s="129" t="n"/>
    </row>
    <row r="348242">
      <c r="J348242" s="129" t="n"/>
    </row>
    <row r="348245">
      <c r="J348245" s="129" t="n"/>
    </row>
    <row r="348246">
      <c r="J348246" s="129" t="n"/>
    </row>
    <row r="348248">
      <c r="J348248" s="129" t="n"/>
    </row>
    <row r="348250">
      <c r="J348250" s="129" t="n"/>
    </row>
    <row r="348253">
      <c r="J348253" s="129" t="n"/>
    </row>
    <row r="348254">
      <c r="J348254" s="129" t="n"/>
    </row>
    <row r="348255">
      <c r="J348255" s="129" t="n"/>
    </row>
    <row r="348257">
      <c r="J348257" s="129" t="n"/>
    </row>
    <row r="348259">
      <c r="J348259" s="129" t="n"/>
    </row>
    <row r="348261">
      <c r="J348261" s="129" t="n"/>
    </row>
    <row r="348263">
      <c r="J348263" s="129" t="n"/>
    </row>
    <row r="348268">
      <c r="J348268" s="129" t="n"/>
    </row>
    <row r="348273">
      <c r="J348273" s="129" t="n"/>
    </row>
    <row r="348275">
      <c r="J348275" s="129" t="n"/>
    </row>
    <row r="348277">
      <c r="J348277" s="129" t="n"/>
    </row>
    <row r="348280">
      <c r="J348280" s="129" t="n"/>
    </row>
    <row r="348281">
      <c r="J348281" s="129" t="n"/>
    </row>
    <row r="348283">
      <c r="J348283" s="129" t="n"/>
    </row>
    <row r="348285">
      <c r="J348285" s="129" t="n"/>
    </row>
    <row r="348290">
      <c r="J348290" s="129" t="n"/>
    </row>
    <row r="348293">
      <c r="J348293" s="129" t="n"/>
    </row>
    <row r="348294">
      <c r="J348294" s="129" t="n"/>
    </row>
    <row r="348299">
      <c r="J348299" s="129" t="n"/>
    </row>
    <row r="348301">
      <c r="J348301" s="129" t="n"/>
    </row>
    <row r="348303">
      <c r="J348303" s="129" t="n"/>
    </row>
    <row r="348305">
      <c r="J348305" s="129" t="n"/>
    </row>
    <row r="348307">
      <c r="J348307" s="129" t="n"/>
    </row>
    <row r="348309">
      <c r="J348309" s="129" t="n"/>
    </row>
    <row r="348311">
      <c r="J348311" s="129" t="n"/>
    </row>
    <row r="348313">
      <c r="J348313" s="129" t="n"/>
    </row>
    <row r="348315">
      <c r="J348315" s="129" t="n"/>
    </row>
    <row r="348318">
      <c r="J348318" s="129" t="n"/>
    </row>
    <row r="348319">
      <c r="J348319" s="129" t="n"/>
    </row>
    <row r="348322">
      <c r="J348322" s="129" t="n"/>
    </row>
    <row r="348323">
      <c r="J348323" s="129" t="n"/>
    </row>
    <row r="348325">
      <c r="J348325" s="129" t="n"/>
    </row>
    <row r="348327">
      <c r="J348327" s="129" t="n"/>
    </row>
    <row r="348329">
      <c r="J348329" s="129" t="n"/>
    </row>
    <row r="348331">
      <c r="J348331" s="129" t="n"/>
    </row>
    <row r="348333">
      <c r="J348333" s="129" t="n"/>
    </row>
    <row r="348335">
      <c r="J348335" s="129" t="n"/>
    </row>
    <row r="348336">
      <c r="J348336" s="129" t="n"/>
    </row>
    <row r="348341">
      <c r="J348341" s="129" t="n"/>
    </row>
    <row r="348345">
      <c r="J348345" s="129" t="n"/>
    </row>
    <row r="348347">
      <c r="J348347" s="129" t="n"/>
    </row>
    <row r="348349">
      <c r="J348349" s="129" t="n"/>
    </row>
    <row r="348351">
      <c r="J348351" s="129" t="n"/>
    </row>
    <row r="348353">
      <c r="J348353" s="129" t="n"/>
    </row>
    <row r="348355">
      <c r="J348355" s="129" t="n"/>
    </row>
    <row r="348357">
      <c r="J348357" s="129" t="n"/>
    </row>
    <row r="348362">
      <c r="J348362" s="129" t="n"/>
    </row>
    <row r="348366">
      <c r="J348366" s="129" t="n"/>
    </row>
    <row r="348371">
      <c r="J348371" s="129" t="n"/>
    </row>
    <row r="348373">
      <c r="J348373" s="129" t="n"/>
    </row>
    <row r="348375">
      <c r="J348375" s="129" t="n"/>
    </row>
    <row r="348379">
      <c r="J348379" s="129" t="n"/>
    </row>
    <row r="348382">
      <c r="J348382" s="129" t="n"/>
    </row>
    <row r="348383">
      <c r="J348383" s="129" t="n"/>
    </row>
    <row r="348385">
      <c r="J348385" s="129" t="n"/>
    </row>
    <row r="348387">
      <c r="J348387" s="129" t="n"/>
    </row>
    <row r="348389">
      <c r="J348389" s="129" t="n"/>
    </row>
    <row r="348391">
      <c r="J348391" s="129" t="n"/>
    </row>
    <row r="348393">
      <c r="J348393" s="129" t="n"/>
    </row>
    <row r="348395">
      <c r="J348395" s="129" t="n"/>
    </row>
    <row r="348397">
      <c r="J348397" s="129" t="n"/>
    </row>
    <row r="348399">
      <c r="J348399" s="129" t="n"/>
    </row>
    <row r="348401">
      <c r="J348401" s="129" t="n"/>
    </row>
    <row r="348403">
      <c r="J348403" s="129" t="n"/>
    </row>
    <row r="348405">
      <c r="J348405" s="129" t="n"/>
    </row>
    <row r="348408">
      <c r="J348408" s="129" t="n"/>
    </row>
    <row r="348409">
      <c r="J348409" s="129" t="n"/>
    </row>
    <row r="348411">
      <c r="J348411" s="129" t="n"/>
    </row>
    <row r="348413">
      <c r="J348413" s="129" t="n"/>
    </row>
    <row r="348414">
      <c r="J348414" s="129" t="n"/>
    </row>
    <row r="348416">
      <c r="J348416" s="129" t="n"/>
    </row>
    <row r="348418">
      <c r="J348418" s="129" t="n"/>
    </row>
    <row r="348421">
      <c r="J348421" s="129" t="n"/>
    </row>
    <row r="348422">
      <c r="J348422" s="129" t="n"/>
    </row>
    <row r="348424">
      <c r="J348424" s="129" t="n"/>
    </row>
    <row r="348426">
      <c r="J348426" s="129" t="n"/>
    </row>
    <row r="348428">
      <c r="J348428" s="129" t="n"/>
    </row>
    <row r="348430">
      <c r="J348430" s="129" t="n"/>
    </row>
    <row r="348433">
      <c r="J348433" s="129" t="n"/>
    </row>
    <row r="348434">
      <c r="J348434" s="129" t="n"/>
    </row>
    <row r="348436">
      <c r="J348436" s="129" t="n"/>
    </row>
    <row r="348438">
      <c r="J348438" s="129" t="n"/>
    </row>
    <row r="348439">
      <c r="J348439" s="129" t="n"/>
    </row>
    <row r="348442">
      <c r="J348442" s="129" t="n"/>
    </row>
    <row r="348444">
      <c r="J348444" s="129" t="n"/>
    </row>
    <row r="348446">
      <c r="J348446" s="129" t="n"/>
    </row>
    <row r="348448">
      <c r="J348448" s="129" t="n"/>
    </row>
    <row r="348450">
      <c r="J348450" s="129" t="n"/>
    </row>
    <row r="348452">
      <c r="J348452" s="129" t="n"/>
    </row>
    <row r="348454">
      <c r="J348454" s="129" t="n"/>
    </row>
    <row r="348456">
      <c r="J348456" s="129" t="n"/>
    </row>
    <row r="348459">
      <c r="J348459" s="129" t="n"/>
    </row>
    <row r="348460">
      <c r="J348460" s="129" t="n"/>
    </row>
    <row r="348462">
      <c r="J348462" s="129" t="n"/>
    </row>
    <row r="348464">
      <c r="J348464" s="129" t="n"/>
    </row>
    <row r="348466">
      <c r="J348466" s="129" t="n"/>
    </row>
    <row r="348468">
      <c r="J348468" s="129" t="n"/>
    </row>
    <row r="348470">
      <c r="J348470" s="129" t="n"/>
    </row>
    <row r="348472">
      <c r="J348472" s="129" t="n"/>
    </row>
    <row r="348473">
      <c r="J348473" s="129" t="n"/>
    </row>
    <row r="348475">
      <c r="J348475" s="129" t="n"/>
    </row>
    <row r="348477">
      <c r="J348477" s="129" t="n"/>
    </row>
    <row r="348480">
      <c r="J348480" s="129" t="n"/>
    </row>
    <row r="348481">
      <c r="J348481" s="129" t="n"/>
    </row>
    <row r="348483">
      <c r="J348483" s="129" t="n"/>
    </row>
    <row r="348485">
      <c r="J348485" s="129" t="n"/>
    </row>
    <row r="348489">
      <c r="J348489" s="129" t="n"/>
    </row>
    <row r="348491">
      <c r="J348491" s="129" t="n"/>
    </row>
    <row r="348493">
      <c r="J348493" s="129" t="n"/>
    </row>
    <row r="348495">
      <c r="J348495" s="129" t="n"/>
    </row>
    <row r="348497">
      <c r="J348497" s="129" t="n"/>
    </row>
    <row r="348499">
      <c r="J348499" s="129" t="n"/>
    </row>
    <row r="348501">
      <c r="J348501" s="129" t="n"/>
    </row>
    <row r="348504">
      <c r="J348504" s="129" t="n"/>
    </row>
    <row r="348505">
      <c r="J348505" s="129" t="n"/>
    </row>
    <row r="348507">
      <c r="J348507" s="129" t="n"/>
    </row>
    <row r="348509">
      <c r="J348509" s="129" t="n"/>
    </row>
    <row r="348511">
      <c r="J348511" s="129" t="n"/>
    </row>
    <row r="348513">
      <c r="J348513" s="129" t="n"/>
    </row>
    <row r="348515">
      <c r="J348515" s="129" t="n"/>
    </row>
    <row r="348517">
      <c r="J348517" s="129" t="n"/>
    </row>
    <row r="348519">
      <c r="J348519" s="129" t="n"/>
    </row>
    <row r="348521">
      <c r="J348521" s="129" t="n"/>
    </row>
    <row r="348523">
      <c r="J348523" s="129" t="n"/>
    </row>
    <row r="348525">
      <c r="J348525" s="129" t="n"/>
    </row>
    <row r="348528">
      <c r="J348528" s="129" t="n"/>
    </row>
    <row r="348529">
      <c r="J348529" s="129" t="n"/>
    </row>
    <row r="348534">
      <c r="J348534" s="129" t="n"/>
    </row>
    <row r="348538">
      <c r="J348538" s="129" t="n"/>
    </row>
    <row r="348541">
      <c r="J348541" s="129" t="n"/>
    </row>
    <row r="348542">
      <c r="J348542" s="129" t="n"/>
    </row>
    <row r="348545">
      <c r="J348545" s="129" t="n"/>
    </row>
    <row r="348546">
      <c r="J348546" s="129" t="n"/>
    </row>
    <row r="348548">
      <c r="J348548" s="129" t="n"/>
    </row>
    <row r="348550">
      <c r="J348550" s="129" t="n"/>
    </row>
    <row r="348553">
      <c r="J348553" s="129" t="n"/>
    </row>
    <row r="348554">
      <c r="J348554" s="129" t="n"/>
    </row>
    <row r="348559">
      <c r="J348559" s="129" t="n"/>
    </row>
    <row r="348562">
      <c r="J348562" s="129" t="n"/>
    </row>
    <row r="348563">
      <c r="J348563" s="129" t="n"/>
    </row>
    <row r="348565">
      <c r="J348565" s="129" t="n"/>
    </row>
    <row r="348567">
      <c r="J348567" s="129" t="n"/>
    </row>
    <row r="348570">
      <c r="J348570" s="129" t="n"/>
    </row>
    <row r="348571">
      <c r="J348571" s="129" t="n"/>
    </row>
    <row r="348573">
      <c r="J348573" s="129" t="n"/>
    </row>
    <row r="348575">
      <c r="J348575" s="129" t="n"/>
    </row>
    <row r="348578">
      <c r="J348578" s="129" t="n"/>
    </row>
    <row r="348579">
      <c r="J348579" s="129" t="n"/>
    </row>
    <row r="348581">
      <c r="J348581" s="129" t="n"/>
    </row>
    <row r="348583">
      <c r="J348583" s="129" t="n"/>
    </row>
    <row r="348585">
      <c r="J348585" s="129" t="n"/>
    </row>
    <row r="348587">
      <c r="J348587" s="129" t="n"/>
    </row>
    <row r="348589">
      <c r="J348589" s="129" t="n"/>
    </row>
    <row r="348591">
      <c r="J348591" s="129" t="n"/>
    </row>
    <row r="348594">
      <c r="J348594" s="129" t="n"/>
    </row>
    <row r="348595">
      <c r="J348595" s="129" t="n"/>
    </row>
    <row r="348596">
      <c r="J348596" s="129" t="n"/>
    </row>
    <row r="348601">
      <c r="J348601" s="129" t="n"/>
    </row>
    <row r="348603">
      <c r="J348603" s="129" t="n"/>
    </row>
    <row r="348605">
      <c r="J348605" s="129" t="n"/>
    </row>
    <row r="348607">
      <c r="J348607" s="129" t="n"/>
    </row>
    <row r="348609">
      <c r="J348609" s="129" t="n"/>
    </row>
    <row r="348610">
      <c r="J348610" s="129" t="n"/>
    </row>
    <row r="348612">
      <c r="J348612" s="129" t="n"/>
    </row>
    <row r="348614">
      <c r="J348614" s="129" t="n"/>
    </row>
    <row r="348616">
      <c r="J348616" s="129" t="n"/>
    </row>
    <row r="348618">
      <c r="J348618" s="129" t="n"/>
    </row>
    <row r="348621">
      <c r="J348621" s="129" t="n"/>
    </row>
    <row r="348622">
      <c r="J348622" s="129" t="n"/>
    </row>
    <row r="348624">
      <c r="J348624" s="129" t="n"/>
    </row>
    <row r="348626">
      <c r="J348626" s="129" t="n"/>
    </row>
    <row r="348628">
      <c r="J348628" s="129" t="n"/>
    </row>
    <row r="348630">
      <c r="J348630" s="129" t="n"/>
    </row>
    <row r="348632">
      <c r="J348632" s="129" t="n"/>
    </row>
    <row r="348634">
      <c r="J348634" s="129" t="n"/>
    </row>
    <row r="348636">
      <c r="J348636" s="129" t="n"/>
    </row>
    <row r="348638">
      <c r="J348638" s="129" t="n"/>
    </row>
    <row r="348640">
      <c r="J348640" s="129" t="n"/>
    </row>
    <row r="348642">
      <c r="J348642" s="129" t="n"/>
    </row>
    <row r="348646">
      <c r="J348646" s="129" t="n"/>
    </row>
    <row r="348648">
      <c r="J348648" s="129" t="n"/>
    </row>
    <row r="348650">
      <c r="J348650" s="129" t="n"/>
    </row>
    <row r="348652">
      <c r="J348652" s="129" t="n"/>
    </row>
    <row r="348654">
      <c r="J348654" s="129" t="n"/>
    </row>
    <row r="348657">
      <c r="J348657" s="129" t="n"/>
    </row>
    <row r="348658">
      <c r="J348658" s="129" t="n"/>
    </row>
    <row r="348660">
      <c r="J348660" s="129" t="n"/>
    </row>
    <row r="348662">
      <c r="J348662" s="129" t="n"/>
    </row>
    <row r="348666">
      <c r="J348666" s="129" t="n"/>
    </row>
    <row r="348669">
      <c r="J348669" s="129" t="n"/>
    </row>
    <row r="348670">
      <c r="J348670" s="129" t="n"/>
    </row>
    <row r="348671">
      <c r="J348671" s="129" t="n"/>
    </row>
    <row r="348673">
      <c r="J348673" s="129" t="n"/>
    </row>
    <row r="348675">
      <c r="J348675" s="129" t="n"/>
    </row>
    <row r="348676">
      <c r="J348676" s="129" t="n"/>
    </row>
    <row r="348678">
      <c r="J348678" s="129" t="n"/>
    </row>
    <row r="348680">
      <c r="J348680" s="129" t="n"/>
    </row>
    <row r="348683">
      <c r="J348683" s="129" t="n"/>
    </row>
    <row r="348684">
      <c r="J348684" s="129" t="n"/>
    </row>
    <row r="348686">
      <c r="J348686" s="129" t="n"/>
    </row>
    <row r="348688">
      <c r="J348688" s="129" t="n"/>
    </row>
    <row r="348692">
      <c r="J348692" s="129" t="n"/>
    </row>
    <row r="348694">
      <c r="J348694" s="129" t="n"/>
    </row>
    <row r="348699">
      <c r="J348699" s="129" t="n"/>
    </row>
    <row r="348702">
      <c r="J348702" s="129" t="n"/>
    </row>
    <row r="348703">
      <c r="J348703" s="129" t="n"/>
    </row>
    <row r="348706">
      <c r="J348706" s="129" t="n"/>
    </row>
    <row r="348707">
      <c r="J348707" s="129" t="n"/>
    </row>
    <row r="348709">
      <c r="J348709" s="129" t="n"/>
    </row>
    <row r="348711">
      <c r="J348711" s="129" t="n"/>
    </row>
    <row r="348713">
      <c r="J348713" s="129" t="n"/>
    </row>
    <row r="348715">
      <c r="J348715" s="129" t="n"/>
    </row>
    <row r="348720">
      <c r="J348720" s="129" t="n"/>
    </row>
    <row r="348725">
      <c r="J348725" s="129" t="n"/>
    </row>
    <row r="348727">
      <c r="J348727" s="129" t="n"/>
    </row>
    <row r="348729">
      <c r="J348729" s="129" t="n"/>
    </row>
    <row r="348731">
      <c r="J348731" s="129" t="n"/>
    </row>
    <row r="348733">
      <c r="J348733" s="129" t="n"/>
    </row>
    <row r="348735">
      <c r="J348735" s="129" t="n"/>
    </row>
    <row r="348737">
      <c r="J348737" s="129" t="n"/>
    </row>
    <row r="348741">
      <c r="J348741" s="129" t="n"/>
    </row>
    <row r="348743">
      <c r="J348743" s="129" t="n"/>
    </row>
    <row r="348745">
      <c r="J348745" s="129" t="n"/>
    </row>
    <row r="348747">
      <c r="J348747" s="129" t="n"/>
    </row>
    <row r="348749">
      <c r="J348749" s="129" t="n"/>
    </row>
    <row r="348751">
      <c r="J348751" s="129" t="n"/>
    </row>
    <row r="348753">
      <c r="J348753" s="129" t="n"/>
    </row>
    <row r="348755">
      <c r="J348755" s="129" t="n"/>
    </row>
    <row r="348757">
      <c r="J348757" s="129" t="n"/>
    </row>
    <row r="348760">
      <c r="J348760" s="129" t="n"/>
    </row>
    <row r="348761">
      <c r="J348761" s="129" t="n"/>
    </row>
    <row r="348765">
      <c r="J348765" s="129" t="n"/>
    </row>
    <row r="348768">
      <c r="J348768" s="129" t="n"/>
    </row>
    <row r="348769">
      <c r="J348769" s="129" t="n"/>
    </row>
    <row r="348772">
      <c r="J348772" s="129" t="n"/>
    </row>
    <row r="348773">
      <c r="J348773" s="129" t="n"/>
    </row>
    <row r="348775">
      <c r="J348775" s="129" t="n"/>
    </row>
    <row r="348777">
      <c r="J348777" s="129" t="n"/>
    </row>
    <row r="348780">
      <c r="J348780" s="129" t="n"/>
    </row>
    <row r="348781">
      <c r="J348781" s="129" t="n"/>
    </row>
    <row r="348784">
      <c r="J348784" s="129" t="n"/>
    </row>
    <row r="348785">
      <c r="J348785" s="129" t="n"/>
    </row>
    <row r="348790">
      <c r="J348790" s="129" t="n"/>
    </row>
    <row r="348794">
      <c r="J348794" s="129" t="n"/>
    </row>
    <row r="348796">
      <c r="J348796" s="129" t="n"/>
    </row>
    <row r="348798">
      <c r="J348798" s="129" t="n"/>
    </row>
    <row r="348800">
      <c r="J348800" s="129" t="n"/>
    </row>
    <row r="348802">
      <c r="J348802" s="129" t="n"/>
    </row>
    <row r="348804">
      <c r="J348804" s="129" t="n"/>
    </row>
    <row r="348806">
      <c r="J348806" s="129" t="n"/>
    </row>
    <row r="348808">
      <c r="J348808" s="129" t="n"/>
    </row>
    <row r="348810">
      <c r="J348810" s="129" t="n"/>
    </row>
    <row r="348812">
      <c r="J348812" s="129" t="n"/>
    </row>
    <row r="348814">
      <c r="J348814" s="129" t="n"/>
    </row>
    <row r="348816">
      <c r="J348816" s="129" t="n"/>
    </row>
    <row r="348819">
      <c r="J348819" s="129" t="n"/>
    </row>
    <row r="348820">
      <c r="J348820" s="129" t="n"/>
    </row>
    <row r="348822">
      <c r="J348822" s="129" t="n"/>
    </row>
    <row r="348824">
      <c r="J348824" s="129" t="n"/>
    </row>
    <row r="348827">
      <c r="J348827" s="129" t="n"/>
    </row>
    <row r="348828">
      <c r="J348828" s="129" t="n"/>
    </row>
    <row r="348830">
      <c r="J348830" s="129" t="n"/>
    </row>
    <row r="348832">
      <c r="J348832" s="129" t="n"/>
    </row>
    <row r="348834">
      <c r="J348834" s="129" t="n"/>
    </row>
    <row r="348836">
      <c r="J348836" s="129" t="n"/>
    </row>
    <row r="348838">
      <c r="J348838" s="129" t="n"/>
    </row>
    <row r="348840">
      <c r="J348840" s="129" t="n"/>
    </row>
    <row r="348842">
      <c r="J348842" s="129" t="n"/>
    </row>
    <row r="348844">
      <c r="J348844" s="129" t="n"/>
    </row>
    <row r="348846">
      <c r="J348846" s="129" t="n"/>
    </row>
    <row r="348848">
      <c r="J348848" s="129" t="n"/>
    </row>
    <row r="348850">
      <c r="J348850" s="129" t="n"/>
    </row>
    <row r="348852">
      <c r="J348852" s="129" t="n"/>
    </row>
    <row r="348856">
      <c r="J348856" s="129" t="n"/>
    </row>
    <row r="348861">
      <c r="J348861" s="129" t="n"/>
    </row>
    <row r="348863">
      <c r="J348863" s="129" t="n"/>
    </row>
    <row r="348865">
      <c r="J348865" s="129" t="n"/>
    </row>
    <row r="348867">
      <c r="J348867" s="129" t="n"/>
    </row>
    <row r="348869">
      <c r="J348869" s="129" t="n"/>
    </row>
    <row r="348871">
      <c r="J348871" s="129" t="n"/>
    </row>
    <row r="348874">
      <c r="J348874" s="129" t="n"/>
    </row>
    <row r="348875">
      <c r="J348875" s="129" t="n"/>
    </row>
    <row r="348877">
      <c r="J348877" s="129" t="n"/>
    </row>
    <row r="348879">
      <c r="J348879" s="129" t="n"/>
    </row>
    <row r="348882">
      <c r="J348882" s="129" t="n"/>
    </row>
    <row r="348883">
      <c r="J348883" s="129" t="n"/>
    </row>
    <row r="348888">
      <c r="J348888" s="129" t="n"/>
    </row>
    <row r="348891">
      <c r="J348891" s="129" t="n"/>
    </row>
    <row r="348892">
      <c r="J348892" s="129" t="n"/>
    </row>
    <row r="348894">
      <c r="J348894" s="129" t="n"/>
    </row>
    <row r="348896">
      <c r="J348896" s="129" t="n"/>
    </row>
    <row r="348898">
      <c r="J348898" s="129" t="n"/>
    </row>
    <row r="348900">
      <c r="J348900" s="129" t="n"/>
    </row>
    <row r="348903">
      <c r="J348903" s="129" t="n"/>
    </row>
    <row r="348904">
      <c r="J348904" s="129" t="n"/>
    </row>
    <row r="348906">
      <c r="J348906" s="129" t="n"/>
    </row>
    <row r="348908">
      <c r="J348908" s="129" t="n"/>
    </row>
    <row r="348911">
      <c r="J348911" s="129" t="n"/>
    </row>
    <row r="348912">
      <c r="J348912" s="129" t="n"/>
    </row>
    <row r="348914">
      <c r="J348914" s="129" t="n"/>
    </row>
    <row r="348917">
      <c r="J348917" s="129" t="n"/>
    </row>
    <row r="348918">
      <c r="J348918" s="129" t="n"/>
    </row>
    <row r="348921">
      <c r="J348921" s="129" t="n"/>
    </row>
    <row r="348922">
      <c r="J348922" s="129" t="n"/>
    </row>
    <row r="348923">
      <c r="J348923" s="129" t="n"/>
    </row>
    <row r="348926">
      <c r="J348926" s="129" t="n"/>
    </row>
    <row r="348927">
      <c r="J348927" s="129" t="n"/>
    </row>
    <row r="348929">
      <c r="J348929" s="129" t="n"/>
    </row>
    <row r="348931">
      <c r="J348931" s="129" t="n"/>
    </row>
    <row r="348933">
      <c r="J348933" s="129" t="n"/>
    </row>
    <row r="348936">
      <c r="J348936" s="129" t="n"/>
    </row>
    <row r="348937">
      <c r="J348937" s="129" t="n"/>
    </row>
    <row r="348940">
      <c r="J348940" s="129" t="n"/>
    </row>
    <row r="348941">
      <c r="J348941" s="129" t="n"/>
    </row>
    <row r="348945">
      <c r="J348945" s="129" t="n"/>
    </row>
    <row r="348947">
      <c r="J348947" s="129" t="n"/>
    </row>
    <row r="348949">
      <c r="J348949" s="129" t="n"/>
    </row>
    <row r="348951">
      <c r="J348951" s="129" t="n"/>
    </row>
    <row r="348953">
      <c r="J348953" s="129" t="n"/>
    </row>
    <row r="348955">
      <c r="J348955" s="129" t="n"/>
    </row>
    <row r="348959">
      <c r="J348959" s="129" t="n"/>
    </row>
    <row r="348962">
      <c r="J348962" s="129" t="n"/>
    </row>
    <row r="348963">
      <c r="J348963" s="129" t="n"/>
    </row>
    <row r="348966">
      <c r="J348966" s="129" t="n"/>
    </row>
    <row r="348967">
      <c r="J348967" s="129" t="n"/>
    </row>
    <row r="348969">
      <c r="J348969" s="129" t="n"/>
    </row>
    <row r="348971">
      <c r="J348971" s="129" t="n"/>
    </row>
    <row r="348974">
      <c r="J348974" s="129" t="n"/>
    </row>
    <row r="348975">
      <c r="J348975" s="129" t="n"/>
    </row>
    <row r="348977">
      <c r="J348977" s="129" t="n"/>
    </row>
    <row r="348979">
      <c r="J348979" s="129" t="n"/>
    </row>
    <row r="348981">
      <c r="J348981" s="129" t="n"/>
    </row>
    <row r="348983">
      <c r="J348983" s="129" t="n"/>
    </row>
    <row r="348985">
      <c r="J348985" s="129" t="n"/>
    </row>
    <row r="348987">
      <c r="J348987" s="129" t="n"/>
    </row>
    <row r="348990">
      <c r="J348990" s="129" t="n"/>
    </row>
    <row r="348991">
      <c r="J348991" s="129" t="n"/>
    </row>
    <row r="348994">
      <c r="J348994" s="129" t="n"/>
    </row>
    <row r="348995">
      <c r="J348995" s="129" t="n"/>
    </row>
    <row r="348997">
      <c r="J348997" s="129" t="n"/>
    </row>
    <row r="349000">
      <c r="J349000" s="129" t="n"/>
    </row>
    <row r="349003">
      <c r="J349003" s="129" t="n"/>
    </row>
    <row r="349004">
      <c r="J349004" s="129" t="n"/>
    </row>
    <row r="349005">
      <c r="J349005" s="129" t="n"/>
    </row>
    <row r="349010">
      <c r="J349010" s="129" t="n"/>
    </row>
    <row r="349012">
      <c r="J349012" s="129" t="n"/>
    </row>
    <row r="349014">
      <c r="J349014" s="129" t="n"/>
    </row>
    <row r="349016">
      <c r="J349016" s="129" t="n"/>
    </row>
    <row r="349019">
      <c r="J349019" s="129" t="n"/>
    </row>
    <row r="349020">
      <c r="J349020" s="129" t="n"/>
    </row>
    <row r="349022">
      <c r="J349022" s="129" t="n"/>
    </row>
    <row r="349024">
      <c r="J349024" s="129" t="n"/>
    </row>
    <row r="349026">
      <c r="J349026" s="129" t="n"/>
    </row>
    <row r="349028">
      <c r="J349028" s="129" t="n"/>
    </row>
    <row r="349030">
      <c r="J349030" s="129" t="n"/>
    </row>
    <row r="349033">
      <c r="J349033" s="129" t="n"/>
    </row>
    <row r="349034">
      <c r="J349034" s="129" t="n"/>
    </row>
    <row r="349036">
      <c r="J349036" s="129" t="n"/>
    </row>
    <row r="349038">
      <c r="J349038" s="129" t="n"/>
    </row>
    <row r="349041">
      <c r="J349041" s="129" t="n"/>
    </row>
    <row r="349042">
      <c r="J349042" s="129" t="n"/>
    </row>
    <row r="349043">
      <c r="J349043" s="129" t="n"/>
    </row>
    <row r="349045">
      <c r="J349045" s="129" t="n"/>
    </row>
    <row r="349047">
      <c r="J349047" s="129" t="n"/>
    </row>
    <row r="349049">
      <c r="J349049" s="129" t="n"/>
    </row>
    <row r="349054">
      <c r="J349054" s="129" t="n"/>
    </row>
    <row r="349059">
      <c r="J349059" s="129" t="n"/>
    </row>
    <row r="349061">
      <c r="J349061" s="129" t="n"/>
    </row>
    <row r="349063">
      <c r="J349063" s="129" t="n"/>
    </row>
    <row r="349065">
      <c r="J349065" s="129" t="n"/>
    </row>
    <row r="349067">
      <c r="J349067" s="129" t="n"/>
    </row>
    <row r="349069">
      <c r="J349069" s="129" t="n"/>
    </row>
    <row r="349071">
      <c r="J349071" s="129" t="n"/>
    </row>
    <row r="349076">
      <c r="J349076" s="129" t="n"/>
    </row>
    <row r="349079">
      <c r="J349079" s="129" t="n"/>
    </row>
    <row r="349080">
      <c r="J349080" s="129" t="n"/>
    </row>
    <row r="349085">
      <c r="J349085" s="129" t="n"/>
    </row>
    <row r="349088">
      <c r="J349088" s="129" t="n"/>
    </row>
    <row r="349089">
      <c r="J349089" s="129" t="n"/>
    </row>
    <row r="349091">
      <c r="J349091" s="129" t="n"/>
    </row>
    <row r="349093">
      <c r="J349093" s="129" t="n"/>
    </row>
    <row r="349095">
      <c r="J349095" s="129" t="n"/>
    </row>
    <row r="349097">
      <c r="J349097" s="129" t="n"/>
    </row>
    <row r="349099">
      <c r="J349099" s="129" t="n"/>
    </row>
    <row r="349101">
      <c r="J349101" s="129" t="n"/>
    </row>
    <row r="349104">
      <c r="J349104" s="129" t="n"/>
    </row>
    <row r="349105">
      <c r="J349105" s="129" t="n"/>
    </row>
    <row r="349107">
      <c r="J349107" s="129" t="n"/>
    </row>
    <row r="349109">
      <c r="J349109" s="129" t="n"/>
    </row>
    <row r="349111">
      <c r="J349111" s="129" t="n"/>
    </row>
    <row r="349113">
      <c r="J349113" s="129" t="n"/>
    </row>
    <row r="349115">
      <c r="J349115" s="129" t="n"/>
    </row>
    <row r="349117">
      <c r="J349117" s="129" t="n"/>
    </row>
    <row r="349119">
      <c r="J349119" s="129" t="n"/>
    </row>
    <row r="349120">
      <c r="J349120" s="129" t="n"/>
    </row>
    <row r="349125">
      <c r="J349125" s="129" t="n"/>
    </row>
    <row r="349127">
      <c r="J349127" s="129" t="n"/>
    </row>
    <row r="349129">
      <c r="J349129" s="129" t="n"/>
    </row>
    <row r="349132">
      <c r="J349132" s="129" t="n"/>
    </row>
    <row r="349133">
      <c r="J349133" s="129" t="n"/>
    </row>
    <row r="349135">
      <c r="J349135" s="129" t="n"/>
    </row>
    <row r="349137">
      <c r="J349137" s="129" t="n"/>
    </row>
    <row r="349142">
      <c r="J349142" s="129" t="n"/>
    </row>
    <row r="349144">
      <c r="J349144" s="129" t="n"/>
    </row>
    <row r="349149">
      <c r="J349149" s="129" t="n"/>
    </row>
    <row r="349152">
      <c r="J349152" s="129" t="n"/>
    </row>
    <row r="349153">
      <c r="J349153" s="129" t="n"/>
    </row>
    <row r="349157">
      <c r="J349157" s="129" t="n"/>
    </row>
    <row r="349160">
      <c r="J349160" s="129" t="n"/>
    </row>
    <row r="349161">
      <c r="J349161" s="129" t="n"/>
    </row>
    <row r="349163">
      <c r="J349163" s="129" t="n"/>
    </row>
    <row r="349165">
      <c r="J349165" s="129" t="n"/>
    </row>
    <row r="349168">
      <c r="J349168" s="129" t="n"/>
    </row>
    <row r="349169">
      <c r="J349169" s="129" t="n"/>
    </row>
    <row r="349172">
      <c r="J349172" s="129" t="n"/>
    </row>
    <row r="349173">
      <c r="J349173" s="129" t="n"/>
    </row>
    <row r="349175">
      <c r="J349175" s="129" t="n"/>
    </row>
    <row r="349178">
      <c r="J349178" s="129" t="n"/>
    </row>
    <row r="349179">
      <c r="J349179" s="129" t="n"/>
    </row>
    <row r="349181">
      <c r="J349181" s="129" t="n"/>
    </row>
    <row r="349183">
      <c r="J349183" s="129" t="n"/>
    </row>
    <row r="349186">
      <c r="J349186" s="129" t="n"/>
    </row>
    <row r="349187">
      <c r="J349187" s="129" t="n"/>
    </row>
    <row r="349190">
      <c r="J349190" s="129" t="n"/>
    </row>
    <row r="349191">
      <c r="J349191" s="129" t="n"/>
    </row>
    <row r="349192">
      <c r="J349192" s="129" t="n"/>
    </row>
    <row r="349195">
      <c r="J349195" s="129" t="n"/>
    </row>
    <row r="349196">
      <c r="J349196" s="129" t="n"/>
    </row>
    <row r="349199">
      <c r="J349199" s="129" t="n"/>
    </row>
    <row r="349200">
      <c r="J349200" s="129" t="n"/>
    </row>
    <row r="349202">
      <c r="J349202" s="129" t="n"/>
    </row>
    <row r="349204">
      <c r="J349204" s="129" t="n"/>
    </row>
    <row r="349206">
      <c r="J349206" s="129" t="n"/>
    </row>
    <row r="349208">
      <c r="J349208" s="129" t="n"/>
    </row>
    <row r="349210">
      <c r="J349210" s="129" t="n"/>
    </row>
    <row r="349212">
      <c r="J349212" s="129" t="n"/>
    </row>
    <row r="349214">
      <c r="J349214" s="129" t="n"/>
    </row>
    <row r="349216">
      <c r="J349216" s="129" t="n"/>
    </row>
    <row r="349217">
      <c r="J349217" s="129" t="n"/>
    </row>
    <row r="349219">
      <c r="J349219" s="129" t="n"/>
    </row>
    <row r="349222">
      <c r="J349222" s="129" t="n"/>
    </row>
    <row r="349225">
      <c r="J349225" s="129" t="n"/>
    </row>
    <row r="349226">
      <c r="J349226" s="129" t="n"/>
    </row>
    <row r="349228">
      <c r="J349228" s="129" t="n"/>
    </row>
    <row r="349230">
      <c r="J349230" s="129" t="n"/>
    </row>
    <row r="349233">
      <c r="J349233" s="129" t="n"/>
    </row>
    <row r="349234">
      <c r="J349234" s="129" t="n"/>
    </row>
    <row r="349236">
      <c r="J349236" s="129" t="n"/>
    </row>
    <row r="349238">
      <c r="J349238" s="129" t="n"/>
    </row>
    <row r="349240">
      <c r="J349240" s="129" t="n"/>
    </row>
    <row r="349242">
      <c r="J349242" s="129" t="n"/>
    </row>
    <row r="349244">
      <c r="J349244" s="129" t="n"/>
    </row>
    <row r="349247">
      <c r="J349247" s="129" t="n"/>
    </row>
    <row r="349248">
      <c r="J349248" s="129" t="n"/>
    </row>
    <row r="349249">
      <c r="J349249" s="129" t="n"/>
    </row>
    <row r="349252">
      <c r="J349252" s="129" t="n"/>
    </row>
    <row r="349253">
      <c r="J349253" s="129" t="n"/>
    </row>
    <row r="349255">
      <c r="J349255" s="129" t="n"/>
    </row>
    <row r="349257">
      <c r="J349257" s="129" t="n"/>
    </row>
    <row r="349259">
      <c r="J349259" s="129" t="n"/>
    </row>
    <row r="349263">
      <c r="J349263" s="129" t="n"/>
    </row>
    <row r="349266">
      <c r="J349266" s="129" t="n"/>
    </row>
    <row r="349267">
      <c r="J349267" s="129" t="n"/>
    </row>
    <row r="349270">
      <c r="J349270" s="129" t="n"/>
    </row>
    <row r="349271">
      <c r="J349271" s="129" t="n"/>
    </row>
    <row r="349273">
      <c r="J349273" s="129" t="n"/>
    </row>
    <row r="349275">
      <c r="J349275" s="129" t="n"/>
    </row>
    <row r="349277">
      <c r="J349277" s="129" t="n"/>
    </row>
    <row r="349279">
      <c r="J349279" s="129" t="n"/>
    </row>
    <row r="349281">
      <c r="J349281" s="129" t="n"/>
    </row>
    <row r="349283">
      <c r="J349283" s="129" t="n"/>
    </row>
    <row r="349285">
      <c r="J349285" s="129" t="n"/>
    </row>
    <row r="349288">
      <c r="J349288" s="129" t="n"/>
    </row>
    <row r="349289">
      <c r="J349289" s="129" t="n"/>
    </row>
    <row r="349292">
      <c r="J349292" s="129" t="n"/>
    </row>
    <row r="349293">
      <c r="J349293" s="129" t="n"/>
    </row>
    <row r="349295">
      <c r="J349295" s="129" t="n"/>
    </row>
    <row r="349297">
      <c r="J349297" s="129" t="n"/>
    </row>
    <row r="349299">
      <c r="J349299" s="129" t="n"/>
    </row>
    <row r="349301">
      <c r="J349301" s="129" t="n"/>
    </row>
    <row r="349306">
      <c r="J349306" s="129" t="n"/>
    </row>
    <row r="349310">
      <c r="J349310" s="129" t="n"/>
    </row>
    <row r="349313">
      <c r="J349313" s="129" t="n"/>
    </row>
    <row r="349314">
      <c r="J349314" s="129" t="n"/>
    </row>
    <row r="349317">
      <c r="J349317" s="129" t="n"/>
    </row>
    <row r="349318">
      <c r="J349318" s="129" t="n"/>
    </row>
    <row r="349320">
      <c r="J349320" s="129" t="n"/>
    </row>
    <row r="349322">
      <c r="J349322" s="129" t="n"/>
    </row>
    <row r="349324">
      <c r="J349324" s="129" t="n"/>
    </row>
    <row r="349329">
      <c r="J349329" s="129" t="n"/>
    </row>
    <row r="349332">
      <c r="J349332" s="129" t="n"/>
    </row>
    <row r="349333">
      <c r="J349333" s="129" t="n"/>
    </row>
    <row r="349335">
      <c r="J349335" s="129" t="n"/>
    </row>
    <row r="349337">
      <c r="J349337" s="129" t="n"/>
    </row>
    <row r="349339">
      <c r="J349339" s="129" t="n"/>
    </row>
    <row r="349341">
      <c r="J349341" s="129" t="n"/>
    </row>
    <row r="349344">
      <c r="J349344" s="129" t="n"/>
    </row>
    <row r="349345">
      <c r="J349345" s="129" t="n"/>
    </row>
    <row r="349347">
      <c r="J349347" s="129" t="n"/>
    </row>
    <row r="349349">
      <c r="J349349" s="129" t="n"/>
    </row>
    <row r="349352">
      <c r="J349352" s="129" t="n"/>
    </row>
    <row r="349353">
      <c r="J349353" s="129" t="n"/>
    </row>
    <row r="349355">
      <c r="J349355" s="129" t="n"/>
    </row>
    <row r="349357">
      <c r="J349357" s="129" t="n"/>
    </row>
    <row r="349359">
      <c r="J349359" s="129" t="n"/>
    </row>
    <row r="349361">
      <c r="J349361" s="129" t="n"/>
    </row>
    <row r="349363">
      <c r="J349363" s="129" t="n"/>
    </row>
    <row r="349365">
      <c r="J349365" s="129" t="n"/>
    </row>
    <row r="349366">
      <c r="J349366" s="129" t="n"/>
    </row>
    <row r="349371">
      <c r="J349371" s="129" t="n"/>
    </row>
    <row r="349373">
      <c r="J349373" s="129" t="n"/>
    </row>
    <row r="349375">
      <c r="J349375" s="129" t="n"/>
    </row>
    <row r="349377">
      <c r="J349377" s="129" t="n"/>
    </row>
    <row r="349378">
      <c r="J349378" s="129" t="n"/>
    </row>
    <row r="349380">
      <c r="J349380" s="129" t="n"/>
    </row>
    <row r="349382">
      <c r="J349382" s="129" t="n"/>
    </row>
    <row r="349385">
      <c r="J349385" s="129" t="n"/>
    </row>
    <row r="349386">
      <c r="J349386" s="129" t="n"/>
    </row>
    <row r="349388">
      <c r="J349388" s="129" t="n"/>
    </row>
    <row r="349390">
      <c r="J349390" s="129" t="n"/>
    </row>
    <row r="349392">
      <c r="J349392" s="129" t="n"/>
    </row>
    <row r="349394">
      <c r="J349394" s="129" t="n"/>
    </row>
    <row r="349396">
      <c r="J349396" s="129" t="n"/>
    </row>
    <row r="349398">
      <c r="J349398" s="129" t="n"/>
    </row>
    <row r="349401">
      <c r="J349401" s="129" t="n"/>
    </row>
    <row r="349402">
      <c r="J349402" s="129" t="n"/>
    </row>
    <row r="349405">
      <c r="J349405" s="129" t="n"/>
    </row>
    <row r="349406">
      <c r="J349406" s="129" t="n"/>
    </row>
    <row r="349410">
      <c r="J349410" s="129" t="n"/>
    </row>
    <row r="349413">
      <c r="J349413" s="129" t="n"/>
    </row>
    <row r="349414">
      <c r="J349414" s="129" t="n"/>
    </row>
    <row r="349416">
      <c r="J349416" s="129" t="n"/>
    </row>
    <row r="349418">
      <c r="J349418" s="129" t="n"/>
    </row>
    <row r="349420">
      <c r="J349420" s="129" t="n"/>
    </row>
    <row r="349422">
      <c r="J349422" s="129" t="n"/>
    </row>
    <row r="349424">
      <c r="J349424" s="129" t="n"/>
    </row>
    <row r="349426">
      <c r="J349426" s="129" t="n"/>
    </row>
    <row r="349428">
      <c r="J349428" s="129" t="n"/>
    </row>
    <row r="349430">
      <c r="J349430" s="129" t="n"/>
    </row>
    <row r="349432">
      <c r="J349432" s="129" t="n"/>
    </row>
    <row r="349433">
      <c r="J349433" s="129" t="n"/>
    </row>
    <row r="349436">
      <c r="J349436" s="129" t="n"/>
    </row>
    <row r="349437">
      <c r="J349437" s="129" t="n"/>
    </row>
    <row r="349438">
      <c r="J349438" s="129" t="n"/>
    </row>
    <row r="349440">
      <c r="J349440" s="129" t="n"/>
    </row>
    <row r="349442">
      <c r="J349442" s="129" t="n"/>
    </row>
    <row r="349444">
      <c r="J349444" s="129" t="n"/>
    </row>
    <row r="349446">
      <c r="J349446" s="129" t="n"/>
    </row>
    <row r="349448">
      <c r="J349448" s="129" t="n"/>
    </row>
    <row r="349450">
      <c r="J349450" s="129" t="n"/>
    </row>
    <row r="349455">
      <c r="J349455" s="129" t="n"/>
    </row>
    <row r="349457">
      <c r="J349457" s="129" t="n"/>
    </row>
    <row r="349459">
      <c r="J349459" s="129" t="n"/>
    </row>
    <row r="349461">
      <c r="J349461" s="129" t="n"/>
    </row>
    <row r="349463">
      <c r="J349463" s="129" t="n"/>
    </row>
    <row r="349466">
      <c r="J349466" s="129" t="n"/>
    </row>
    <row r="349467">
      <c r="J349467" s="129" t="n"/>
    </row>
    <row r="349469">
      <c r="J349469" s="129" t="n"/>
    </row>
    <row r="349471">
      <c r="J349471" s="129" t="n"/>
    </row>
    <row r="349476">
      <c r="J349476" s="129" t="n"/>
    </row>
    <row r="349481">
      <c r="J349481" s="129" t="n"/>
    </row>
    <row r="349483">
      <c r="J349483" s="129" t="n"/>
    </row>
    <row r="349485">
      <c r="J349485" s="129" t="n"/>
    </row>
    <row r="349487">
      <c r="J349487" s="129" t="n"/>
    </row>
    <row r="349489">
      <c r="J349489" s="129" t="n"/>
    </row>
    <row r="349491">
      <c r="J349491" s="129" t="n"/>
    </row>
    <row r="349495">
      <c r="J349495" s="129" t="n"/>
    </row>
    <row r="349497">
      <c r="J349497" s="129" t="n"/>
    </row>
    <row r="349499">
      <c r="J349499" s="129" t="n"/>
    </row>
    <row r="349501">
      <c r="J349501" s="129" t="n"/>
    </row>
    <row r="349503">
      <c r="J349503" s="129" t="n"/>
    </row>
    <row r="349505">
      <c r="J349505" s="129" t="n"/>
    </row>
    <row r="349507">
      <c r="J349507" s="129" t="n"/>
    </row>
    <row r="349509">
      <c r="J349509" s="129" t="n"/>
    </row>
    <row r="349511">
      <c r="J349511" s="129" t="n"/>
    </row>
    <row r="349513">
      <c r="J349513" s="129" t="n"/>
    </row>
    <row r="349515">
      <c r="J349515" s="129" t="n"/>
    </row>
    <row r="349519">
      <c r="J349519" s="129" t="n"/>
    </row>
    <row r="349522">
      <c r="J349522" s="129" t="n"/>
    </row>
    <row r="349523">
      <c r="J349523" s="129" t="n"/>
    </row>
    <row r="349525">
      <c r="J349525" s="129" t="n"/>
    </row>
    <row r="349527">
      <c r="J349527" s="129" t="n"/>
    </row>
    <row r="349530">
      <c r="J349530" s="129" t="n"/>
    </row>
    <row r="349531">
      <c r="J349531" s="129" t="n"/>
    </row>
    <row r="349534">
      <c r="J349534" s="129" t="n"/>
    </row>
    <row r="349535">
      <c r="J349535" s="129" t="n"/>
    </row>
    <row r="349537">
      <c r="J349537" s="129" t="n"/>
    </row>
    <row r="349542">
      <c r="J349542" s="129" t="n"/>
    </row>
    <row r="349546">
      <c r="J349546" s="129" t="n"/>
    </row>
    <row r="349548">
      <c r="J349548" s="129" t="n"/>
    </row>
    <row r="349550">
      <c r="J349550" s="129" t="n"/>
    </row>
    <row r="349552">
      <c r="J349552" s="129" t="n"/>
    </row>
    <row r="349554">
      <c r="J349554" s="129" t="n"/>
    </row>
    <row r="349556">
      <c r="J349556" s="129" t="n"/>
    </row>
    <row r="349558">
      <c r="J349558" s="129" t="n"/>
    </row>
    <row r="349561">
      <c r="J349561" s="129" t="n"/>
    </row>
    <row r="349562">
      <c r="J349562" s="129" t="n"/>
    </row>
    <row r="349564">
      <c r="J349564" s="129" t="n"/>
    </row>
    <row r="349566">
      <c r="J349566" s="129" t="n"/>
    </row>
    <row r="349568">
      <c r="J349568" s="129" t="n"/>
    </row>
    <row r="349570">
      <c r="J349570" s="129" t="n"/>
    </row>
    <row r="349572">
      <c r="J349572" s="129" t="n"/>
    </row>
    <row r="349575">
      <c r="J349575" s="129" t="n"/>
    </row>
    <row r="349576">
      <c r="J349576" s="129" t="n"/>
    </row>
    <row r="349579">
      <c r="J349579" s="129" t="n"/>
    </row>
    <row r="349580">
      <c r="J349580" s="129" t="n"/>
    </row>
    <row r="349582">
      <c r="J349582" s="129" t="n"/>
    </row>
    <row r="349584">
      <c r="J349584" s="129" t="n"/>
    </row>
    <row r="349586">
      <c r="J349586" s="129" t="n"/>
    </row>
    <row r="349588">
      <c r="J349588" s="129" t="n"/>
    </row>
    <row r="349590">
      <c r="J349590" s="129" t="n"/>
    </row>
    <row r="349592">
      <c r="J349592" s="129" t="n"/>
    </row>
    <row r="349594">
      <c r="J349594" s="129" t="n"/>
    </row>
    <row r="349596">
      <c r="J349596" s="129" t="n"/>
    </row>
    <row r="349599">
      <c r="J349599" s="129" t="n"/>
    </row>
    <row r="349600">
      <c r="J349600" s="129" t="n"/>
    </row>
    <row r="349602">
      <c r="J349602" s="129" t="n"/>
    </row>
    <row r="349604">
      <c r="J349604" s="129" t="n"/>
    </row>
    <row r="349608">
      <c r="J349608" s="129" t="n"/>
    </row>
    <row r="349613">
      <c r="J349613" s="129" t="n"/>
    </row>
    <row r="349615">
      <c r="J349615" s="129" t="n"/>
    </row>
    <row r="349617">
      <c r="J349617" s="129" t="n"/>
    </row>
    <row r="349619">
      <c r="J349619" s="129" t="n"/>
    </row>
    <row r="349622">
      <c r="J349622" s="129" t="n"/>
    </row>
    <row r="349623">
      <c r="J349623" s="129" t="n"/>
    </row>
    <row r="349625">
      <c r="J349625" s="129" t="n"/>
    </row>
    <row r="349627">
      <c r="J349627" s="129" t="n"/>
    </row>
    <row r="349630">
      <c r="J349630" s="129" t="n"/>
    </row>
    <row r="349631">
      <c r="J349631" s="129" t="n"/>
    </row>
    <row r="349634">
      <c r="J349634" s="129" t="n"/>
    </row>
    <row r="349635">
      <c r="J349635" s="129" t="n"/>
    </row>
    <row r="349640">
      <c r="J349640" s="129" t="n"/>
    </row>
    <row r="349642">
      <c r="J349642" s="129" t="n"/>
    </row>
    <row r="349644">
      <c r="J349644" s="129" t="n"/>
    </row>
    <row r="349646">
      <c r="J349646" s="129" t="n"/>
    </row>
    <row r="349648">
      <c r="J349648" s="129" t="n"/>
    </row>
    <row r="349651">
      <c r="J349651" s="129" t="n"/>
    </row>
    <row r="349652">
      <c r="J349652" s="129" t="n"/>
    </row>
    <row r="349655">
      <c r="J349655" s="129" t="n"/>
    </row>
    <row r="349656">
      <c r="J349656" s="129" t="n"/>
    </row>
    <row r="349658">
      <c r="J349658" s="129" t="n"/>
    </row>
    <row r="349660">
      <c r="J349660" s="129" t="n"/>
    </row>
    <row r="349662">
      <c r="J349662" s="129" t="n"/>
    </row>
    <row r="349664">
      <c r="J349664" s="129" t="n"/>
    </row>
    <row r="349666">
      <c r="J349666" s="129" t="n"/>
    </row>
    <row r="349668">
      <c r="J349668" s="129" t="n"/>
    </row>
    <row r="349670">
      <c r="J349670" s="129" t="n"/>
    </row>
    <row r="349672">
      <c r="J349672" s="129" t="n"/>
    </row>
    <row r="349674">
      <c r="J349674" s="129" t="n"/>
    </row>
    <row r="349675">
      <c r="J349675" s="129" t="n"/>
    </row>
    <row r="349677">
      <c r="J349677" s="129" t="n"/>
    </row>
    <row r="349679">
      <c r="J349679" s="129" t="n"/>
    </row>
    <row r="349681">
      <c r="J349681" s="129" t="n"/>
    </row>
    <row r="349684">
      <c r="J349684" s="129" t="n"/>
    </row>
    <row r="349685">
      <c r="J349685" s="129" t="n"/>
    </row>
    <row r="349688">
      <c r="J349688" s="129" t="n"/>
    </row>
    <row r="349689">
      <c r="J349689" s="129" t="n"/>
    </row>
    <row r="349692">
      <c r="J349692" s="129" t="n"/>
    </row>
    <row r="349693">
      <c r="J349693" s="129" t="n"/>
    </row>
    <row r="349697">
      <c r="J349697" s="129" t="n"/>
    </row>
    <row r="349700">
      <c r="J349700" s="129" t="n"/>
    </row>
    <row r="349701">
      <c r="J349701" s="129" t="n"/>
    </row>
    <row r="349703">
      <c r="J349703" s="129" t="n"/>
    </row>
    <row r="349705">
      <c r="J349705" s="129" t="n"/>
    </row>
    <row r="349707">
      <c r="J349707" s="129" t="n"/>
    </row>
    <row r="349711">
      <c r="J349711" s="129" t="n"/>
    </row>
    <row r="349714">
      <c r="J349714" s="129" t="n"/>
    </row>
    <row r="349715">
      <c r="J349715" s="129" t="n"/>
    </row>
    <row r="349717">
      <c r="J349717" s="129" t="n"/>
    </row>
    <row r="349719">
      <c r="J349719" s="129" t="n"/>
    </row>
    <row r="349722">
      <c r="J349722" s="129" t="n"/>
    </row>
    <row r="349723">
      <c r="J349723" s="129" t="n"/>
    </row>
    <row r="349725">
      <c r="J349725" s="129" t="n"/>
    </row>
    <row r="349727">
      <c r="J349727" s="129" t="n"/>
    </row>
    <row r="349729">
      <c r="J349729" s="129" t="n"/>
    </row>
    <row r="349731">
      <c r="J349731" s="129" t="n"/>
    </row>
    <row r="349733">
      <c r="J349733" s="129" t="n"/>
    </row>
    <row r="349735">
      <c r="J349735" s="129" t="n"/>
    </row>
    <row r="349738">
      <c r="J349738" s="129" t="n"/>
    </row>
    <row r="349739">
      <c r="J349739" s="129" t="n"/>
    </row>
    <row r="349741">
      <c r="J349741" s="129" t="n"/>
    </row>
    <row r="349743">
      <c r="J349743" s="129" t="n"/>
    </row>
    <row r="349745">
      <c r="J349745" s="129" t="n"/>
    </row>
    <row r="349747">
      <c r="J349747" s="129" t="n"/>
    </row>
    <row r="349750">
      <c r="J349750" s="129" t="n"/>
    </row>
    <row r="349751">
      <c r="J349751" s="129" t="n"/>
    </row>
    <row r="349752">
      <c r="J349752" s="129" t="n"/>
    </row>
    <row r="349754">
      <c r="J349754" s="129" t="n"/>
    </row>
    <row r="349756">
      <c r="J349756" s="129" t="n"/>
    </row>
    <row r="349757">
      <c r="J349757" s="129" t="n"/>
    </row>
    <row r="349762">
      <c r="J349762" s="129" t="n"/>
    </row>
    <row r="349764">
      <c r="J349764" s="129" t="n"/>
    </row>
    <row r="349766">
      <c r="J349766" s="129" t="n"/>
    </row>
    <row r="349768">
      <c r="J349768" s="129" t="n"/>
    </row>
    <row r="349770">
      <c r="J349770" s="129" t="n"/>
    </row>
    <row r="349772">
      <c r="J349772" s="129" t="n"/>
    </row>
    <row r="349774">
      <c r="J349774" s="129" t="n"/>
    </row>
    <row r="349776">
      <c r="J349776" s="129" t="n"/>
    </row>
    <row r="349778">
      <c r="J349778" s="129" t="n"/>
    </row>
    <row r="349781">
      <c r="J349781" s="129" t="n"/>
    </row>
    <row r="349782">
      <c r="J349782" s="129" t="n"/>
    </row>
    <row r="349785">
      <c r="J349785" s="129" t="n"/>
    </row>
    <row r="349786">
      <c r="J349786" s="129" t="n"/>
    </row>
    <row r="349788">
      <c r="J349788" s="129" t="n"/>
    </row>
    <row r="349790">
      <c r="J349790" s="129" t="n"/>
    </row>
    <row r="349793">
      <c r="J349793" s="129" t="n"/>
    </row>
    <row r="349794">
      <c r="J349794" s="129" t="n"/>
    </row>
    <row r="349795">
      <c r="J349795" s="129" t="n"/>
    </row>
    <row r="349797">
      <c r="J349797" s="129" t="n"/>
    </row>
    <row r="349799">
      <c r="J349799" s="129" t="n"/>
    </row>
    <row r="349801">
      <c r="J349801" s="129" t="n"/>
    </row>
    <row r="349806">
      <c r="J349806" s="129" t="n"/>
    </row>
    <row r="349811">
      <c r="J349811" s="129" t="n"/>
    </row>
    <row r="349813">
      <c r="J349813" s="129" t="n"/>
    </row>
    <row r="349815">
      <c r="J349815" s="129" t="n"/>
    </row>
    <row r="349818">
      <c r="J349818" s="129" t="n"/>
    </row>
    <row r="349819">
      <c r="J349819" s="129" t="n"/>
    </row>
    <row r="349821">
      <c r="J349821" s="129" t="n"/>
    </row>
    <row r="349823">
      <c r="J349823" s="129" t="n"/>
    </row>
    <row r="349828">
      <c r="J349828" s="129" t="n"/>
    </row>
    <row r="349831">
      <c r="J349831" s="129" t="n"/>
    </row>
    <row r="349832">
      <c r="J349832" s="129" t="n"/>
    </row>
    <row r="349837">
      <c r="J349837" s="129" t="n"/>
    </row>
    <row r="349840">
      <c r="J349840" s="129" t="n"/>
    </row>
    <row r="349841">
      <c r="J349841" s="129" t="n"/>
    </row>
    <row r="349843">
      <c r="J349843" s="129" t="n"/>
    </row>
    <row r="349845">
      <c r="J349845" s="129" t="n"/>
    </row>
    <row r="349847">
      <c r="J349847" s="129" t="n"/>
    </row>
    <row r="349849">
      <c r="J349849" s="129" t="n"/>
    </row>
    <row r="349851">
      <c r="J349851" s="129" t="n"/>
    </row>
    <row r="349853">
      <c r="J349853" s="129" t="n"/>
    </row>
    <row r="349856">
      <c r="J349856" s="129" t="n"/>
    </row>
    <row r="349857">
      <c r="J349857" s="129" t="n"/>
    </row>
    <row r="349859">
      <c r="J349859" s="129" t="n"/>
    </row>
    <row r="349862">
      <c r="J349862" s="129" t="n"/>
    </row>
    <row r="349863">
      <c r="J349863" s="129" t="n"/>
    </row>
    <row r="349866">
      <c r="J349866" s="129" t="n"/>
    </row>
    <row r="349867">
      <c r="J349867" s="129" t="n"/>
    </row>
    <row r="349869">
      <c r="J349869" s="129" t="n"/>
    </row>
    <row r="349871">
      <c r="J349871" s="129" t="n"/>
    </row>
    <row r="349872">
      <c r="J349872" s="129" t="n"/>
    </row>
    <row r="349877">
      <c r="J349877" s="129" t="n"/>
    </row>
    <row r="349879">
      <c r="J349879" s="129" t="n"/>
    </row>
    <row r="349881">
      <c r="J349881" s="129" t="n"/>
    </row>
    <row r="349883">
      <c r="J349883" s="129" t="n"/>
    </row>
    <row r="349885">
      <c r="J349885" s="129" t="n"/>
    </row>
    <row r="349887">
      <c r="J349887" s="129" t="n"/>
    </row>
    <row r="349889">
      <c r="J349889" s="129" t="n"/>
    </row>
    <row r="349894">
      <c r="J349894" s="129" t="n"/>
    </row>
    <row r="349896">
      <c r="J349896" s="129" t="n"/>
    </row>
    <row r="349901">
      <c r="J349901" s="129" t="n"/>
    </row>
    <row r="349904">
      <c r="J349904" s="129" t="n"/>
    </row>
    <row r="349905">
      <c r="J349905" s="129" t="n"/>
    </row>
    <row r="349909">
      <c r="J349909" s="129" t="n"/>
    </row>
    <row r="349911">
      <c r="J349911" s="129" t="n"/>
    </row>
    <row r="349913">
      <c r="J349913" s="129" t="n"/>
    </row>
    <row r="349915">
      <c r="J349915" s="129" t="n"/>
    </row>
    <row r="349917">
      <c r="J349917" s="129" t="n"/>
    </row>
    <row r="349919">
      <c r="J349919" s="129" t="n"/>
    </row>
    <row r="349921">
      <c r="J349921" s="129" t="n"/>
    </row>
    <row r="349924">
      <c r="J349924" s="129" t="n"/>
    </row>
    <row r="349925">
      <c r="J349925" s="129" t="n"/>
    </row>
    <row r="349927">
      <c r="J349927" s="129" t="n"/>
    </row>
    <row r="349930">
      <c r="J349930" s="129" t="n"/>
    </row>
    <row r="349931">
      <c r="J349931" s="129" t="n"/>
    </row>
    <row r="349934">
      <c r="J349934" s="129" t="n"/>
    </row>
    <row r="349935">
      <c r="J349935" s="129" t="n"/>
    </row>
    <row r="349937">
      <c r="J349937" s="129" t="n"/>
    </row>
    <row r="349939">
      <c r="J349939" s="129" t="n"/>
    </row>
    <row r="349941">
      <c r="J349941" s="129" t="n"/>
    </row>
    <row r="349943">
      <c r="J349943" s="129" t="n"/>
    </row>
    <row r="349944">
      <c r="J349944" s="129" t="n"/>
    </row>
    <row r="349947">
      <c r="J349947" s="129" t="n"/>
    </row>
    <row r="349948">
      <c r="J349948" s="129" t="n"/>
    </row>
    <row r="349950">
      <c r="J349950" s="129" t="n"/>
    </row>
    <row r="349952">
      <c r="J349952" s="129" t="n"/>
    </row>
    <row r="349954">
      <c r="J349954" s="129" t="n"/>
    </row>
    <row r="349956">
      <c r="J349956" s="129" t="n"/>
    </row>
    <row r="349958">
      <c r="J349958" s="129" t="n"/>
    </row>
    <row r="349960">
      <c r="J349960" s="129" t="n"/>
    </row>
    <row r="349962">
      <c r="J349962" s="129" t="n"/>
    </row>
    <row r="349964">
      <c r="J349964" s="129" t="n"/>
    </row>
    <row r="349966">
      <c r="J349966" s="129" t="n"/>
    </row>
    <row r="349968">
      <c r="J349968" s="129" t="n"/>
    </row>
    <row r="349969">
      <c r="J349969" s="129" t="n"/>
    </row>
    <row r="349971">
      <c r="J349971" s="129" t="n"/>
    </row>
    <row r="349973">
      <c r="J349973" s="129" t="n"/>
    </row>
    <row r="349974">
      <c r="J349974" s="129" t="n"/>
    </row>
    <row r="349977">
      <c r="J349977" s="129" t="n"/>
    </row>
    <row r="349978">
      <c r="J349978" s="129" t="n"/>
    </row>
    <row r="349980">
      <c r="J349980" s="129" t="n"/>
    </row>
    <row r="349982">
      <c r="J349982" s="129" t="n"/>
    </row>
    <row r="349984">
      <c r="J349984" s="129" t="n"/>
    </row>
    <row r="349986">
      <c r="J349986" s="129" t="n"/>
    </row>
    <row r="349988">
      <c r="J349988" s="129" t="n"/>
    </row>
    <row r="349990">
      <c r="J349990" s="129" t="n"/>
    </row>
    <row r="349992">
      <c r="J349992" s="129" t="n"/>
    </row>
    <row r="349994">
      <c r="J349994" s="129" t="n"/>
    </row>
    <row r="349996">
      <c r="J349996" s="129" t="n"/>
    </row>
    <row r="349998">
      <c r="J349998" s="129" t="n"/>
    </row>
    <row r="350000">
      <c r="J350000" s="129" t="n"/>
    </row>
    <row r="350001">
      <c r="J350001" s="129" t="n"/>
    </row>
    <row r="350004">
      <c r="J350004" s="129" t="n"/>
    </row>
    <row r="350005">
      <c r="J350005" s="129" t="n"/>
    </row>
    <row r="350007">
      <c r="J350007" s="129" t="n"/>
    </row>
    <row r="350010">
      <c r="J350010" s="129" t="n"/>
    </row>
    <row r="350011">
      <c r="J350011" s="129" t="n"/>
    </row>
    <row r="350015">
      <c r="J350015" s="129" t="n"/>
    </row>
    <row r="350017">
      <c r="J350017" s="129" t="n"/>
    </row>
    <row r="350019">
      <c r="J350019" s="129" t="n"/>
    </row>
    <row r="350022">
      <c r="J350022" s="129" t="n"/>
    </row>
    <row r="350023">
      <c r="J350023" s="129" t="n"/>
    </row>
    <row r="350026">
      <c r="J350026" s="129" t="n"/>
    </row>
    <row r="350027">
      <c r="J350027" s="129" t="n"/>
    </row>
    <row r="350030">
      <c r="J350030" s="129" t="n"/>
    </row>
    <row r="350031">
      <c r="J350031" s="129" t="n"/>
    </row>
    <row r="350034">
      <c r="J350034" s="129" t="n"/>
    </row>
    <row r="350035">
      <c r="J350035" s="129" t="n"/>
    </row>
    <row r="350037">
      <c r="J350037" s="129" t="n"/>
    </row>
    <row r="350040">
      <c r="J350040" s="129" t="n"/>
    </row>
    <row r="350041">
      <c r="J350041" s="129" t="n"/>
    </row>
    <row r="350044">
      <c r="J350044" s="129" t="n"/>
    </row>
    <row r="350045">
      <c r="J350045" s="129" t="n"/>
    </row>
    <row r="350048">
      <c r="J350048" s="129" t="n"/>
    </row>
    <row r="350049">
      <c r="J350049" s="129" t="n"/>
    </row>
    <row r="350052">
      <c r="J350052" s="129" t="n"/>
    </row>
    <row r="350053">
      <c r="J350053" s="129" t="n"/>
    </row>
    <row r="350058">
      <c r="J350058" s="129" t="n"/>
    </row>
    <row r="350062">
      <c r="J350062" s="129" t="n"/>
    </row>
    <row r="350065">
      <c r="J350065" s="129" t="n"/>
    </row>
    <row r="350066">
      <c r="J350066" s="129" t="n"/>
    </row>
    <row r="350068">
      <c r="J350068" s="129" t="n"/>
    </row>
    <row r="350070">
      <c r="J350070" s="129" t="n"/>
    </row>
    <row r="350073">
      <c r="J350073" s="129" t="n"/>
    </row>
    <row r="350074">
      <c r="J350074" s="129" t="n"/>
    </row>
    <row r="350076">
      <c r="J350076" s="129" t="n"/>
    </row>
    <row r="350081">
      <c r="J350081" s="129" t="n"/>
    </row>
    <row r="350084">
      <c r="J350084" s="129" t="n"/>
    </row>
    <row r="350085">
      <c r="J350085" s="129" t="n"/>
    </row>
    <row r="350088">
      <c r="J350088" s="129" t="n"/>
    </row>
    <row r="350089">
      <c r="J350089" s="129" t="n"/>
    </row>
    <row r="350092">
      <c r="J350092" s="129" t="n"/>
    </row>
    <row r="350093">
      <c r="J350093" s="129" t="n"/>
    </row>
    <row r="350096">
      <c r="J350096" s="129" t="n"/>
    </row>
    <row r="350097">
      <c r="J350097" s="129" t="n"/>
    </row>
    <row r="350099">
      <c r="J350099" s="129" t="n"/>
    </row>
    <row r="350101">
      <c r="J350101" s="129" t="n"/>
    </row>
    <row r="350104">
      <c r="J350104" s="129" t="n"/>
    </row>
    <row r="350105">
      <c r="J350105" s="129" t="n"/>
    </row>
    <row r="350108">
      <c r="J350108" s="129" t="n"/>
    </row>
    <row r="350109">
      <c r="J350109" s="129" t="n"/>
    </row>
    <row r="350112">
      <c r="J350112" s="129" t="n"/>
    </row>
    <row r="350113">
      <c r="J350113" s="129" t="n"/>
    </row>
    <row r="350115">
      <c r="J350115" s="129" t="n"/>
    </row>
    <row r="350117">
      <c r="J350117" s="129" t="n"/>
    </row>
    <row r="350118">
      <c r="J350118" s="129" t="n"/>
    </row>
    <row r="350123">
      <c r="J350123" s="129" t="n"/>
    </row>
    <row r="350125">
      <c r="J350125" s="129" t="n"/>
    </row>
    <row r="350127">
      <c r="J350127" s="129" t="n"/>
    </row>
    <row r="350129">
      <c r="J350129" s="129" t="n"/>
    </row>
    <row r="350130">
      <c r="J350130" s="129" t="n"/>
    </row>
    <row r="350132">
      <c r="J350132" s="129" t="n"/>
    </row>
    <row r="350134">
      <c r="J350134" s="129" t="n"/>
    </row>
    <row r="350137">
      <c r="J350137" s="129" t="n"/>
    </row>
    <row r="350138">
      <c r="J350138" s="129" t="n"/>
    </row>
    <row r="350140">
      <c r="J350140" s="129" t="n"/>
    </row>
    <row r="350142">
      <c r="J350142" s="129" t="n"/>
    </row>
    <row r="350144">
      <c r="J350144" s="129" t="n"/>
    </row>
    <row r="350146">
      <c r="J350146" s="129" t="n"/>
    </row>
    <row r="350149">
      <c r="J350149" s="129" t="n"/>
    </row>
    <row r="350150">
      <c r="J350150" s="129" t="n"/>
    </row>
    <row r="350152">
      <c r="J350152" s="129" t="n"/>
    </row>
    <row r="350154">
      <c r="J350154" s="129" t="n"/>
    </row>
    <row r="350157">
      <c r="J350157" s="129" t="n"/>
    </row>
    <row r="350158">
      <c r="J350158" s="129" t="n"/>
    </row>
    <row r="350162">
      <c r="J350162" s="129" t="n"/>
    </row>
    <row r="350164">
      <c r="J350164" s="129" t="n"/>
    </row>
    <row r="350166">
      <c r="J350166" s="129" t="n"/>
    </row>
    <row r="350169">
      <c r="J350169" s="129" t="n"/>
    </row>
    <row r="350170">
      <c r="J350170" s="129" t="n"/>
    </row>
    <row r="350172">
      <c r="J350172" s="129" t="n"/>
    </row>
    <row r="350174">
      <c r="J350174" s="129" t="n"/>
    </row>
    <row r="350176">
      <c r="J350176" s="129" t="n"/>
    </row>
    <row r="350178">
      <c r="J350178" s="129" t="n"/>
    </row>
    <row r="350180">
      <c r="J350180" s="129" t="n"/>
    </row>
    <row r="350182">
      <c r="J350182" s="129" t="n"/>
    </row>
    <row r="350184">
      <c r="J350184" s="129" t="n"/>
    </row>
    <row r="350185">
      <c r="J350185" s="129" t="n"/>
    </row>
    <row r="350188">
      <c r="J350188" s="129" t="n"/>
    </row>
    <row r="350189">
      <c r="J350189" s="129" t="n"/>
    </row>
    <row r="350190">
      <c r="J350190" s="129" t="n"/>
    </row>
    <row r="350192">
      <c r="J350192" s="129" t="n"/>
    </row>
    <row r="350194">
      <c r="J350194" s="129" t="n"/>
    </row>
    <row r="350196">
      <c r="J350196" s="129" t="n"/>
    </row>
    <row r="350198">
      <c r="J350198" s="129" t="n"/>
    </row>
    <row r="350200">
      <c r="J350200" s="129" t="n"/>
    </row>
    <row r="350202">
      <c r="J350202" s="129" t="n"/>
    </row>
    <row r="350207">
      <c r="J350207" s="129" t="n"/>
    </row>
    <row r="350209">
      <c r="J350209" s="129" t="n"/>
    </row>
    <row r="350211">
      <c r="J350211" s="129" t="n"/>
    </row>
    <row r="350213">
      <c r="J350213" s="129" t="n"/>
    </row>
    <row r="350215">
      <c r="J350215" s="129" t="n"/>
    </row>
    <row r="350217">
      <c r="J350217" s="129" t="n"/>
    </row>
    <row r="350219">
      <c r="J350219" s="129" t="n"/>
    </row>
    <row r="350221">
      <c r="J350221" s="129" t="n"/>
    </row>
    <row r="350223">
      <c r="J350223" s="129" t="n"/>
    </row>
    <row r="350228">
      <c r="J350228" s="129" t="n"/>
    </row>
    <row r="350233">
      <c r="J350233" s="129" t="n"/>
    </row>
    <row r="350235">
      <c r="J350235" s="129" t="n"/>
    </row>
    <row r="350237">
      <c r="J350237" s="129" t="n"/>
    </row>
    <row r="350239">
      <c r="J350239" s="129" t="n"/>
    </row>
    <row r="350241">
      <c r="J350241" s="129" t="n"/>
    </row>
    <row r="350243">
      <c r="J350243" s="129" t="n"/>
    </row>
    <row r="350247">
      <c r="J350247" s="129" t="n"/>
    </row>
    <row r="350250">
      <c r="J350250" s="129" t="n"/>
    </row>
    <row r="350251">
      <c r="J350251" s="129" t="n"/>
    </row>
    <row r="350254">
      <c r="J350254" s="129" t="n"/>
    </row>
    <row r="350255">
      <c r="J350255" s="129" t="n"/>
    </row>
    <row r="350257">
      <c r="J350257" s="129" t="n"/>
    </row>
    <row r="350259">
      <c r="J350259" s="129" t="n"/>
    </row>
    <row r="350261">
      <c r="J350261" s="129" t="n"/>
    </row>
    <row r="350263">
      <c r="J350263" s="129" t="n"/>
    </row>
    <row r="350266">
      <c r="J350266" s="129" t="n"/>
    </row>
    <row r="350267">
      <c r="J350267" s="129" t="n"/>
    </row>
    <row r="350271">
      <c r="J350271" s="129" t="n"/>
    </row>
    <row r="350273">
      <c r="J350273" s="129" t="n"/>
    </row>
    <row r="350275">
      <c r="J350275" s="129" t="n"/>
    </row>
    <row r="350278">
      <c r="J350278" s="129" t="n"/>
    </row>
    <row r="350279">
      <c r="J350279" s="129" t="n"/>
    </row>
    <row r="350281">
      <c r="J350281" s="129" t="n"/>
    </row>
    <row r="350283">
      <c r="J350283" s="129" t="n"/>
    </row>
    <row r="350286">
      <c r="J350286" s="129" t="n"/>
    </row>
    <row r="350287">
      <c r="J350287" s="129" t="n"/>
    </row>
    <row r="350289">
      <c r="J350289" s="129" t="n"/>
    </row>
    <row r="350294">
      <c r="J350294" s="129" t="n"/>
    </row>
    <row r="350298">
      <c r="J350298" s="129" t="n"/>
    </row>
    <row r="350301">
      <c r="J350301" s="129" t="n"/>
    </row>
    <row r="350302">
      <c r="J350302" s="129" t="n"/>
    </row>
    <row r="350305">
      <c r="J350305" s="129" t="n"/>
    </row>
    <row r="350306">
      <c r="J350306" s="129" t="n"/>
    </row>
    <row r="350309">
      <c r="J350309" s="129" t="n"/>
    </row>
    <row r="350310">
      <c r="J350310" s="129" t="n"/>
    </row>
    <row r="350313">
      <c r="J350313" s="129" t="n"/>
    </row>
    <row r="350314">
      <c r="J350314" s="129" t="n"/>
    </row>
    <row r="350316">
      <c r="J350316" s="129" t="n"/>
    </row>
    <row r="350318">
      <c r="J350318" s="129" t="n"/>
    </row>
    <row r="350320">
      <c r="J350320" s="129" t="n"/>
    </row>
    <row r="350322">
      <c r="J350322" s="129" t="n"/>
    </row>
    <row r="350324">
      <c r="J350324" s="129" t="n"/>
    </row>
    <row r="350326">
      <c r="J350326" s="129" t="n"/>
    </row>
    <row r="350328">
      <c r="J350328" s="129" t="n"/>
    </row>
    <row r="350330">
      <c r="J350330" s="129" t="n"/>
    </row>
    <row r="350332">
      <c r="J350332" s="129" t="n"/>
    </row>
    <row r="350334">
      <c r="J350334" s="129" t="n"/>
    </row>
    <row r="350336">
      <c r="J350336" s="129" t="n"/>
    </row>
    <row r="350338">
      <c r="J350338" s="129" t="n"/>
    </row>
    <row r="350340">
      <c r="J350340" s="129" t="n"/>
    </row>
    <row r="350342">
      <c r="J350342" s="129" t="n"/>
    </row>
    <row r="350344">
      <c r="J350344" s="129" t="n"/>
    </row>
    <row r="350346">
      <c r="J350346" s="129" t="n"/>
    </row>
    <row r="350348">
      <c r="J350348" s="129" t="n"/>
    </row>
    <row r="350350">
      <c r="J350350" s="129" t="n"/>
    </row>
    <row r="350352">
      <c r="J350352" s="129" t="n"/>
    </row>
    <row r="350354">
      <c r="J350354" s="129" t="n"/>
    </row>
    <row r="350356">
      <c r="J350356" s="129" t="n"/>
    </row>
    <row r="350358">
      <c r="J350358" s="129" t="n"/>
    </row>
    <row r="350360">
      <c r="J350360" s="129" t="n"/>
    </row>
    <row r="350362">
      <c r="J350362" s="129" t="n"/>
    </row>
    <row r="350364">
      <c r="J350364" s="129" t="n"/>
    </row>
    <row r="350366">
      <c r="J350366" s="129" t="n"/>
    </row>
    <row r="350368">
      <c r="J350368" s="129" t="n"/>
    </row>
    <row r="350370">
      <c r="J350370" s="129" t="n"/>
    </row>
    <row r="350372">
      <c r="J350372" s="129" t="n"/>
    </row>
    <row r="350374">
      <c r="J350374" s="129" t="n"/>
    </row>
    <row r="350376">
      <c r="J350376" s="129" t="n"/>
    </row>
    <row r="350378">
      <c r="J350378" s="129" t="n"/>
    </row>
    <row r="350380">
      <c r="J350380" s="129" t="n"/>
    </row>
    <row r="350382">
      <c r="J350382" s="129" t="n"/>
    </row>
    <row r="350384">
      <c r="J350384" s="129" t="n"/>
    </row>
    <row r="350386">
      <c r="J350386" s="129" t="n"/>
    </row>
    <row r="350388">
      <c r="J350388" s="129" t="n"/>
    </row>
    <row r="350390">
      <c r="J350390" s="129" t="n"/>
    </row>
    <row r="350392">
      <c r="J350392" s="129" t="n"/>
    </row>
    <row r="350394">
      <c r="J350394" s="129" t="n"/>
    </row>
    <row r="350396">
      <c r="J350396" s="129" t="n"/>
    </row>
    <row r="350398">
      <c r="J350398" s="129" t="n"/>
    </row>
    <row r="350400">
      <c r="J350400" s="129" t="n"/>
    </row>
    <row r="350409">
      <c r="J350409" s="129" t="n"/>
    </row>
    <row r="350411">
      <c r="J350411" s="129" t="n"/>
    </row>
    <row r="350413">
      <c r="J350413" s="129" t="n"/>
    </row>
    <row r="350415">
      <c r="J350415" s="129" t="n"/>
    </row>
    <row r="350417">
      <c r="J350417" s="129" t="n"/>
    </row>
    <row r="350419">
      <c r="J350419" s="129" t="n"/>
    </row>
    <row r="350421">
      <c r="J350421" s="129" t="n"/>
    </row>
    <row r="350423">
      <c r="J350423" s="129" t="n"/>
    </row>
    <row r="350425">
      <c r="J350425" s="129" t="n"/>
    </row>
    <row r="350427">
      <c r="J350427" s="129" t="n"/>
    </row>
    <row r="350429">
      <c r="J350429" s="129" t="n"/>
    </row>
    <row r="350431">
      <c r="J350431" s="129" t="n"/>
    </row>
    <row r="350433">
      <c r="J350433" s="129" t="n"/>
    </row>
    <row r="350435">
      <c r="J350435" s="129" t="n"/>
    </row>
    <row r="350437">
      <c r="J350437" s="129" t="n"/>
    </row>
    <row r="350439">
      <c r="J350439" s="129" t="n"/>
    </row>
    <row r="350441">
      <c r="J350441" s="129" t="n"/>
    </row>
    <row r="350443">
      <c r="J350443" s="129" t="n"/>
    </row>
    <row r="350445">
      <c r="J350445" s="129" t="n"/>
    </row>
    <row r="350447">
      <c r="J350447" s="129" t="n"/>
    </row>
    <row r="350449">
      <c r="J350449" s="129" t="n"/>
    </row>
    <row r="350451">
      <c r="J350451" s="129" t="n"/>
    </row>
    <row r="350453">
      <c r="J350453" s="129" t="n"/>
    </row>
    <row r="350455">
      <c r="J350455" s="129" t="n"/>
    </row>
    <row r="350457">
      <c r="J350457" s="129" t="n"/>
    </row>
    <row r="350459">
      <c r="J350459" s="129" t="n"/>
    </row>
    <row r="350461">
      <c r="J350461" s="129" t="n"/>
    </row>
    <row r="350463">
      <c r="J350463" s="129" t="n"/>
    </row>
    <row r="350465">
      <c r="J350465" s="129" t="n"/>
    </row>
    <row r="350467">
      <c r="J350467" s="129" t="n"/>
    </row>
    <row r="350469">
      <c r="J350469" s="129" t="n"/>
    </row>
    <row r="350471">
      <c r="J350471" s="129" t="n"/>
    </row>
    <row r="350473">
      <c r="J350473" s="129" t="n"/>
    </row>
    <row r="350475">
      <c r="J350475" s="129" t="n"/>
    </row>
    <row r="350477">
      <c r="J350477" s="129" t="n"/>
    </row>
    <row r="350479">
      <c r="J350479" s="129" t="n"/>
    </row>
    <row r="350481">
      <c r="J350481" s="129" t="n"/>
    </row>
    <row r="350483">
      <c r="J350483" s="129" t="n"/>
    </row>
    <row r="350485">
      <c r="J350485" s="129" t="n"/>
    </row>
    <row r="350487">
      <c r="J350487" s="129" t="n"/>
    </row>
    <row r="350489">
      <c r="J350489" s="129" t="n"/>
    </row>
    <row r="350491">
      <c r="J350491" s="129" t="n"/>
    </row>
    <row r="350493">
      <c r="J350493" s="129" t="n"/>
    </row>
    <row r="350495">
      <c r="J350495" s="129" t="n"/>
    </row>
    <row r="350497">
      <c r="J350497" s="129" t="n"/>
    </row>
    <row r="350499">
      <c r="J350499" s="129" t="n"/>
    </row>
    <row r="350501">
      <c r="J350501" s="129" t="n"/>
    </row>
    <row r="350503">
      <c r="J350503" s="129" t="n"/>
    </row>
    <row r="350505">
      <c r="J350505" s="129" t="n"/>
    </row>
    <row r="350514">
      <c r="J350514" s="129" t="n"/>
    </row>
    <row r="350516">
      <c r="J350516" s="129" t="n"/>
    </row>
    <row r="350518">
      <c r="J350518" s="129" t="n"/>
    </row>
    <row r="350520">
      <c r="J350520" s="129" t="n"/>
    </row>
    <row r="350522">
      <c r="J350522" s="129" t="n"/>
    </row>
    <row r="350524">
      <c r="J350524" s="129" t="n"/>
    </row>
    <row r="350526">
      <c r="J350526" s="129" t="n"/>
    </row>
    <row r="350528">
      <c r="J350528" s="129" t="n"/>
    </row>
    <row r="350530">
      <c r="J350530" s="129" t="n"/>
    </row>
    <row r="350532">
      <c r="J350532" s="129" t="n"/>
    </row>
    <row r="350534">
      <c r="J350534" s="129" t="n"/>
    </row>
    <row r="350536">
      <c r="J350536" s="129" t="n"/>
    </row>
    <row r="350538">
      <c r="J350538" s="129" t="n"/>
    </row>
    <row r="350540">
      <c r="J350540" s="129" t="n"/>
    </row>
    <row r="350542">
      <c r="J350542" s="129" t="n"/>
    </row>
    <row r="350544">
      <c r="J350544" s="129" t="n"/>
    </row>
    <row r="350546">
      <c r="J350546" s="129" t="n"/>
    </row>
    <row r="350548">
      <c r="J350548" s="129" t="n"/>
    </row>
    <row r="350550">
      <c r="J350550" s="129" t="n"/>
    </row>
    <row r="350552">
      <c r="J350552" s="129" t="n"/>
    </row>
    <row r="350554">
      <c r="J350554" s="129" t="n"/>
    </row>
    <row r="350556">
      <c r="J350556" s="129" t="n"/>
    </row>
    <row r="350558">
      <c r="J350558" s="129" t="n"/>
    </row>
    <row r="350560">
      <c r="J350560" s="129" t="n"/>
    </row>
    <row r="350562">
      <c r="J350562" s="129" t="n"/>
    </row>
    <row r="350564">
      <c r="J350564" s="129" t="n"/>
    </row>
    <row r="350566">
      <c r="J350566" s="129" t="n"/>
    </row>
    <row r="350568">
      <c r="J350568" s="129" t="n"/>
    </row>
    <row r="350570">
      <c r="J350570" s="129" t="n"/>
    </row>
    <row r="350572">
      <c r="J350572" s="129" t="n"/>
    </row>
    <row r="350574">
      <c r="J350574" s="129" t="n"/>
    </row>
    <row r="350576">
      <c r="J350576" s="129" t="n"/>
    </row>
    <row r="350578">
      <c r="J350578" s="129" t="n"/>
    </row>
    <row r="350580">
      <c r="J350580" s="129" t="n"/>
    </row>
    <row r="350582">
      <c r="J350582" s="129" t="n"/>
    </row>
    <row r="350584">
      <c r="J350584" s="129" t="n"/>
    </row>
    <row r="350586">
      <c r="J350586" s="129" t="n"/>
    </row>
    <row r="350588">
      <c r="J350588" s="129" t="n"/>
    </row>
    <row r="350590">
      <c r="J350590" s="129" t="n"/>
    </row>
    <row r="350592">
      <c r="J350592" s="129" t="n"/>
    </row>
    <row r="350594">
      <c r="J350594" s="129" t="n"/>
    </row>
    <row r="350596">
      <c r="J350596" s="129" t="n"/>
    </row>
    <row r="350598">
      <c r="J350598" s="129" t="n"/>
    </row>
    <row r="350600">
      <c r="J350600" s="129" t="n"/>
    </row>
    <row r="350602">
      <c r="J350602" s="129" t="n"/>
    </row>
    <row r="350604">
      <c r="J350604" s="129" t="n"/>
    </row>
    <row r="350606">
      <c r="J350606" s="129" t="n"/>
    </row>
    <row r="350608">
      <c r="J350608" s="129" t="n"/>
    </row>
    <row r="350610">
      <c r="J350610" s="129" t="n"/>
    </row>
    <row r="350612">
      <c r="J350612" s="129" t="n"/>
    </row>
    <row r="350614">
      <c r="J350614" s="129" t="n"/>
    </row>
    <row r="350616">
      <c r="J350616" s="129" t="n"/>
    </row>
    <row r="350618">
      <c r="J350618" s="129" t="n"/>
    </row>
    <row r="350620">
      <c r="J350620" s="129" t="n"/>
    </row>
    <row r="350622">
      <c r="J350622" s="129" t="n"/>
    </row>
    <row r="350624">
      <c r="J350624" s="129" t="n"/>
    </row>
    <row r="350626">
      <c r="J350626" s="129" t="n"/>
    </row>
    <row r="350628">
      <c r="J350628" s="129" t="n"/>
    </row>
    <row r="350630">
      <c r="J350630" s="129" t="n"/>
    </row>
    <row r="350632">
      <c r="J350632" s="129" t="n"/>
    </row>
    <row r="350634">
      <c r="J350634" s="129" t="n"/>
    </row>
    <row r="350636">
      <c r="J350636" s="129" t="n"/>
    </row>
    <row r="350638">
      <c r="J350638" s="129" t="n"/>
    </row>
    <row r="350640">
      <c r="J350640" s="129" t="n"/>
    </row>
    <row r="350642">
      <c r="J350642" s="129" t="n"/>
    </row>
    <row r="350644">
      <c r="J350644" s="129" t="n"/>
    </row>
    <row r="350646">
      <c r="J350646" s="129" t="n"/>
    </row>
    <row r="350648">
      <c r="J350648" s="129" t="n"/>
    </row>
    <row r="350650">
      <c r="J350650" s="129" t="n"/>
    </row>
    <row r="350652">
      <c r="J350652" s="129" t="n"/>
    </row>
    <row r="350654">
      <c r="J350654" s="129" t="n"/>
    </row>
    <row r="350656">
      <c r="J350656" s="129" t="n"/>
    </row>
    <row r="350658">
      <c r="J350658" s="129" t="n"/>
    </row>
    <row r="350660">
      <c r="J350660" s="129" t="n"/>
    </row>
    <row r="350662">
      <c r="J350662" s="129" t="n"/>
    </row>
    <row r="350671">
      <c r="J350671" s="129" t="n"/>
    </row>
    <row r="350673">
      <c r="J350673" s="129" t="n"/>
    </row>
    <row r="350675">
      <c r="J350675" s="129" t="n"/>
    </row>
    <row r="350677">
      <c r="J350677" s="129" t="n"/>
    </row>
    <row r="350679">
      <c r="J350679" s="129" t="n"/>
    </row>
    <row r="350681">
      <c r="J350681" s="129" t="n"/>
    </row>
    <row r="350683">
      <c r="J350683" s="129" t="n"/>
    </row>
    <row r="350685">
      <c r="J350685" s="129" t="n"/>
    </row>
    <row r="350687">
      <c r="J350687" s="129" t="n"/>
    </row>
    <row r="350689">
      <c r="J350689" s="129" t="n"/>
    </row>
    <row r="350691">
      <c r="J350691" s="129" t="n"/>
    </row>
    <row r="350693">
      <c r="J350693" s="129" t="n"/>
    </row>
    <row r="350695">
      <c r="J350695" s="129" t="n"/>
    </row>
    <row r="350697">
      <c r="J350697" s="129" t="n"/>
    </row>
    <row r="350699">
      <c r="J350699" s="129" t="n"/>
    </row>
    <row r="350701">
      <c r="J350701" s="129" t="n"/>
    </row>
    <row r="350703">
      <c r="J350703" s="129" t="n"/>
    </row>
    <row r="350705">
      <c r="J350705" s="129" t="n"/>
    </row>
    <row r="350707">
      <c r="J350707" s="129" t="n"/>
    </row>
    <row r="350709">
      <c r="J350709" s="129" t="n"/>
    </row>
    <row r="350711">
      <c r="J350711" s="129" t="n"/>
    </row>
    <row r="350713">
      <c r="J350713" s="129" t="n"/>
    </row>
    <row r="350715">
      <c r="J350715" s="129" t="n"/>
    </row>
    <row r="350717">
      <c r="J350717" s="129" t="n"/>
    </row>
    <row r="350719">
      <c r="J350719" s="129" t="n"/>
    </row>
    <row r="350721">
      <c r="J350721" s="129" t="n"/>
    </row>
    <row r="350723">
      <c r="J350723" s="129" t="n"/>
    </row>
    <row r="350725">
      <c r="J350725" s="129" t="n"/>
    </row>
    <row r="350727">
      <c r="J350727" s="129" t="n"/>
    </row>
    <row r="350729">
      <c r="J350729" s="129" t="n"/>
    </row>
    <row r="350731">
      <c r="J350731" s="129" t="n"/>
    </row>
    <row r="350733">
      <c r="J350733" s="129" t="n"/>
    </row>
    <row r="350735">
      <c r="J350735" s="129" t="n"/>
    </row>
    <row r="350737">
      <c r="J350737" s="129" t="n"/>
    </row>
    <row r="350739">
      <c r="J350739" s="129" t="n"/>
    </row>
    <row r="350741">
      <c r="J350741" s="129" t="n"/>
    </row>
    <row r="350743">
      <c r="J350743" s="129" t="n"/>
    </row>
    <row r="350745">
      <c r="J350745" s="129" t="n"/>
    </row>
    <row r="350747">
      <c r="J350747" s="129" t="n"/>
    </row>
    <row r="350749">
      <c r="J350749" s="129" t="n"/>
    </row>
    <row r="350751">
      <c r="J350751" s="129" t="n"/>
    </row>
    <row r="350753">
      <c r="J350753" s="129" t="n"/>
    </row>
    <row r="350755">
      <c r="J350755" s="129" t="n"/>
    </row>
    <row r="350757">
      <c r="J350757" s="129" t="n"/>
    </row>
    <row r="350759">
      <c r="J350759" s="129" t="n"/>
    </row>
    <row r="350761">
      <c r="J350761" s="129" t="n"/>
    </row>
    <row r="350763">
      <c r="J350763" s="129" t="n"/>
    </row>
    <row r="350765">
      <c r="J350765" s="129" t="n"/>
    </row>
    <row r="350767">
      <c r="J350767" s="129" t="n"/>
    </row>
    <row r="350769">
      <c r="J350769" s="129" t="n"/>
    </row>
    <row r="350771">
      <c r="J350771" s="129" t="n"/>
    </row>
    <row r="350773">
      <c r="J350773" s="129" t="n"/>
    </row>
    <row r="350775">
      <c r="J350775" s="129" t="n"/>
    </row>
    <row r="350777">
      <c r="J350777" s="129" t="n"/>
    </row>
    <row r="350779">
      <c r="J350779" s="129" t="n"/>
    </row>
    <row r="350781">
      <c r="J350781" s="129" t="n"/>
    </row>
    <row r="350783">
      <c r="J350783" s="129" t="n"/>
    </row>
    <row r="350785">
      <c r="J350785" s="129" t="n"/>
    </row>
    <row r="350787">
      <c r="J350787" s="129" t="n"/>
    </row>
    <row r="350789">
      <c r="J350789" s="129" t="n"/>
    </row>
    <row r="350791">
      <c r="J350791" s="129" t="n"/>
    </row>
    <row r="350793">
      <c r="J350793" s="129" t="n"/>
    </row>
    <row r="350795">
      <c r="J350795" s="129" t="n"/>
    </row>
    <row r="350797">
      <c r="J350797" s="129" t="n"/>
    </row>
    <row r="350799">
      <c r="J350799" s="129" t="n"/>
    </row>
    <row r="350801">
      <c r="J350801" s="129" t="n"/>
    </row>
    <row r="350803">
      <c r="J350803" s="129" t="n"/>
    </row>
    <row r="350805">
      <c r="J350805" s="129" t="n"/>
    </row>
    <row r="350807">
      <c r="J350807" s="129" t="n"/>
    </row>
    <row r="350809">
      <c r="J350809" s="129" t="n"/>
    </row>
    <row r="350818">
      <c r="J350818" s="129" t="n"/>
    </row>
    <row r="350820">
      <c r="J350820" s="129" t="n"/>
    </row>
    <row r="350822">
      <c r="J350822" s="129" t="n"/>
    </row>
    <row r="350824">
      <c r="J350824" s="129" t="n"/>
    </row>
    <row r="350826">
      <c r="J350826" s="129" t="n"/>
    </row>
    <row r="350828">
      <c r="J350828" s="129" t="n"/>
    </row>
    <row r="350830">
      <c r="J350830" s="129" t="n"/>
    </row>
    <row r="350832">
      <c r="J350832" s="129" t="n"/>
    </row>
    <row r="350834">
      <c r="J350834" s="129" t="n"/>
    </row>
    <row r="350836">
      <c r="J350836" s="129" t="n"/>
    </row>
    <row r="350838">
      <c r="J350838" s="129" t="n"/>
    </row>
    <row r="350840">
      <c r="J350840" s="129" t="n"/>
    </row>
    <row r="350842">
      <c r="J350842" s="129" t="n"/>
    </row>
    <row r="350844">
      <c r="J350844" s="129" t="n"/>
    </row>
    <row r="350846">
      <c r="J350846" s="129" t="n"/>
    </row>
    <row r="350848">
      <c r="J350848" s="129" t="n"/>
    </row>
    <row r="350850">
      <c r="J350850" s="129" t="n"/>
    </row>
    <row r="350852">
      <c r="J350852" s="129" t="n"/>
    </row>
    <row r="350854">
      <c r="J350854" s="129" t="n"/>
    </row>
    <row r="350856">
      <c r="J350856" s="129" t="n"/>
    </row>
    <row r="350858">
      <c r="J350858" s="129" t="n"/>
    </row>
    <row r="350860">
      <c r="J350860" s="129" t="n"/>
    </row>
    <row r="350862">
      <c r="J350862" s="129" t="n"/>
    </row>
    <row r="350864">
      <c r="J350864" s="129" t="n"/>
    </row>
    <row r="350866">
      <c r="J350866" s="129" t="n"/>
    </row>
    <row r="350868">
      <c r="J350868" s="129" t="n"/>
    </row>
    <row r="350870">
      <c r="J350870" s="129" t="n"/>
    </row>
    <row r="350872">
      <c r="J350872" s="129" t="n"/>
    </row>
    <row r="350874">
      <c r="J350874" s="129" t="n"/>
    </row>
    <row r="350876">
      <c r="J350876" s="129" t="n"/>
    </row>
    <row r="350878">
      <c r="J350878" s="129" t="n"/>
    </row>
    <row r="350880">
      <c r="J350880" s="129" t="n"/>
    </row>
    <row r="350882">
      <c r="J350882" s="129" t="n"/>
    </row>
    <row r="350884">
      <c r="J350884" s="129" t="n"/>
    </row>
    <row r="350886">
      <c r="J350886" s="129" t="n"/>
    </row>
    <row r="350888">
      <c r="J350888" s="129" t="n"/>
    </row>
    <row r="350890">
      <c r="J350890" s="129" t="n"/>
    </row>
    <row r="350892">
      <c r="J350892" s="129" t="n"/>
    </row>
    <row r="350894">
      <c r="J350894" s="129" t="n"/>
    </row>
    <row r="350896">
      <c r="J350896" s="129" t="n"/>
    </row>
    <row r="350898">
      <c r="J350898" s="129" t="n"/>
    </row>
    <row r="350900">
      <c r="J350900" s="129" t="n"/>
    </row>
    <row r="350902">
      <c r="J350902" s="129" t="n"/>
    </row>
    <row r="350904">
      <c r="J350904" s="129" t="n"/>
    </row>
    <row r="350906">
      <c r="J350906" s="129" t="n"/>
    </row>
    <row r="350908">
      <c r="J350908" s="129" t="n"/>
    </row>
    <row r="350910">
      <c r="J350910" s="129" t="n"/>
    </row>
    <row r="350912">
      <c r="J350912" s="129" t="n"/>
    </row>
    <row r="350914">
      <c r="J350914" s="129" t="n"/>
    </row>
    <row r="350923">
      <c r="J350923" s="129" t="n"/>
    </row>
    <row r="350925">
      <c r="J350925" s="129" t="n"/>
    </row>
    <row r="350927">
      <c r="J350927" s="129" t="n"/>
    </row>
    <row r="350929">
      <c r="J350929" s="129" t="n"/>
    </row>
    <row r="350931">
      <c r="J350931" s="129" t="n"/>
    </row>
    <row r="350933">
      <c r="J350933" s="129" t="n"/>
    </row>
    <row r="350935">
      <c r="J350935" s="129" t="n"/>
    </row>
    <row r="350937">
      <c r="J350937" s="129" t="n"/>
    </row>
    <row r="350939">
      <c r="J350939" s="129" t="n"/>
    </row>
    <row r="350941">
      <c r="J350941" s="129" t="n"/>
    </row>
    <row r="350943">
      <c r="J350943" s="129" t="n"/>
    </row>
    <row r="350945">
      <c r="J350945" s="129" t="n"/>
    </row>
    <row r="350947">
      <c r="J350947" s="129" t="n"/>
    </row>
    <row r="350949">
      <c r="J350949" s="129" t="n"/>
    </row>
    <row r="350951">
      <c r="J350951" s="129" t="n"/>
    </row>
    <row r="350953">
      <c r="J350953" s="129" t="n"/>
    </row>
    <row r="350955">
      <c r="J350955" s="129" t="n"/>
    </row>
    <row r="350957">
      <c r="J350957" s="129" t="n"/>
    </row>
    <row r="350959">
      <c r="J350959" s="129" t="n"/>
    </row>
    <row r="350961">
      <c r="J350961" s="129" t="n"/>
    </row>
    <row r="350963">
      <c r="J350963" s="129" t="n"/>
    </row>
    <row r="350965">
      <c r="J350965" s="129" t="n"/>
    </row>
    <row r="350967">
      <c r="J350967" s="129" t="n"/>
    </row>
    <row r="350969">
      <c r="J350969" s="129" t="n"/>
    </row>
    <row r="350971">
      <c r="J350971" s="129" t="n"/>
    </row>
    <row r="350973">
      <c r="J350973" s="129" t="n"/>
    </row>
    <row r="350975">
      <c r="J350975" s="129" t="n"/>
    </row>
    <row r="350977">
      <c r="J350977" s="129" t="n"/>
    </row>
    <row r="350979">
      <c r="J350979" s="129" t="n"/>
    </row>
    <row r="350981">
      <c r="J350981" s="129" t="n"/>
    </row>
    <row r="350983">
      <c r="J350983" s="129" t="n"/>
    </row>
    <row r="350985">
      <c r="J350985" s="129" t="n"/>
    </row>
    <row r="350987">
      <c r="J350987" s="129" t="n"/>
    </row>
    <row r="350989">
      <c r="J350989" s="129" t="n"/>
    </row>
    <row r="350991">
      <c r="J350991" s="129" t="n"/>
    </row>
    <row r="350993">
      <c r="J350993" s="129" t="n"/>
    </row>
    <row r="350995">
      <c r="J350995" s="129" t="n"/>
    </row>
    <row r="350997">
      <c r="J350997" s="129" t="n"/>
    </row>
    <row r="350999">
      <c r="J350999" s="129" t="n"/>
    </row>
    <row r="351001">
      <c r="J351001" s="129" t="n"/>
    </row>
    <row r="351003">
      <c r="J351003" s="129" t="n"/>
    </row>
    <row r="351005">
      <c r="J351005" s="129" t="n"/>
    </row>
    <row r="351007">
      <c r="J351007" s="129" t="n"/>
    </row>
    <row r="351009">
      <c r="J351009" s="129" t="n"/>
    </row>
    <row r="351011">
      <c r="J351011" s="129" t="n"/>
    </row>
    <row r="351013">
      <c r="J351013" s="129" t="n"/>
    </row>
    <row r="351015">
      <c r="J351015" s="129" t="n"/>
    </row>
    <row r="351017">
      <c r="J351017" s="129" t="n"/>
    </row>
    <row r="351019">
      <c r="J351019" s="129" t="n"/>
    </row>
    <row r="351021">
      <c r="J351021" s="129" t="n"/>
    </row>
    <row r="351023">
      <c r="J351023" s="129" t="n"/>
    </row>
    <row r="351025">
      <c r="J351025" s="129" t="n"/>
    </row>
    <row r="351027">
      <c r="J351027" s="129" t="n"/>
    </row>
    <row r="351029">
      <c r="J351029" s="129" t="n"/>
    </row>
    <row r="351031">
      <c r="J351031" s="129" t="n"/>
    </row>
    <row r="351033">
      <c r="J351033" s="129" t="n"/>
    </row>
    <row r="351035">
      <c r="J351035" s="129" t="n"/>
    </row>
    <row r="351037">
      <c r="J351037" s="129" t="n"/>
    </row>
    <row r="351039">
      <c r="J351039" s="129" t="n"/>
    </row>
    <row r="351041">
      <c r="J351041" s="129" t="n"/>
    </row>
    <row r="351043">
      <c r="J351043" s="129" t="n"/>
    </row>
    <row r="351045">
      <c r="J351045" s="129" t="n"/>
    </row>
    <row r="351047">
      <c r="J351047" s="129" t="n"/>
    </row>
    <row r="351049">
      <c r="J351049" s="129" t="n"/>
    </row>
    <row r="351051">
      <c r="J351051" s="129" t="n"/>
    </row>
    <row r="351053">
      <c r="J351053" s="129" t="n"/>
    </row>
    <row r="351055">
      <c r="J351055" s="129" t="n"/>
    </row>
    <row r="351057">
      <c r="J351057" s="129" t="n"/>
    </row>
    <row r="351059">
      <c r="J351059" s="129" t="n"/>
    </row>
    <row r="351061">
      <c r="J351061" s="129" t="n"/>
    </row>
    <row r="351063">
      <c r="J351063" s="129" t="n"/>
    </row>
    <row r="351065">
      <c r="J351065" s="129" t="n"/>
    </row>
    <row r="351067">
      <c r="J351067" s="129" t="n"/>
    </row>
    <row r="351069">
      <c r="J351069" s="129" t="n"/>
    </row>
    <row r="351071">
      <c r="J351071" s="129" t="n"/>
    </row>
    <row r="351080">
      <c r="J351080" s="129" t="n"/>
    </row>
    <row r="351082">
      <c r="J351082" s="129" t="n"/>
    </row>
    <row r="351084">
      <c r="J351084" s="129" t="n"/>
    </row>
    <row r="351086">
      <c r="J351086" s="129" t="n"/>
    </row>
    <row r="351088">
      <c r="J351088" s="129" t="n"/>
    </row>
    <row r="351090">
      <c r="J351090" s="129" t="n"/>
    </row>
    <row r="351092">
      <c r="J351092" s="129" t="n"/>
    </row>
    <row r="351094">
      <c r="J351094" s="129" t="n"/>
    </row>
    <row r="351096">
      <c r="J351096" s="129" t="n"/>
    </row>
    <row r="351098">
      <c r="J351098" s="129" t="n"/>
    </row>
    <row r="351100">
      <c r="J351100" s="129" t="n"/>
    </row>
    <row r="351102">
      <c r="J351102" s="129" t="n"/>
    </row>
    <row r="351104">
      <c r="J351104" s="129" t="n"/>
    </row>
    <row r="351106">
      <c r="J351106" s="129" t="n"/>
    </row>
    <row r="351108">
      <c r="J351108" s="129" t="n"/>
    </row>
    <row r="351110">
      <c r="J351110" s="129" t="n"/>
    </row>
    <row r="351112">
      <c r="J351112" s="129" t="n"/>
    </row>
    <row r="351114">
      <c r="J351114" s="129" t="n"/>
    </row>
    <row r="351116">
      <c r="J351116" s="129" t="n"/>
    </row>
    <row r="351118">
      <c r="J351118" s="129" t="n"/>
    </row>
    <row r="351120">
      <c r="J351120" s="129" t="n"/>
    </row>
    <row r="351122">
      <c r="J351122" s="129" t="n"/>
    </row>
    <row r="351124">
      <c r="J351124" s="129" t="n"/>
    </row>
    <row r="351126">
      <c r="J351126" s="129" t="n"/>
    </row>
    <row r="351128">
      <c r="J351128" s="129" t="n"/>
    </row>
    <row r="351130">
      <c r="J351130" s="129" t="n"/>
    </row>
    <row r="351132">
      <c r="J351132" s="129" t="n"/>
    </row>
    <row r="351134">
      <c r="J351134" s="129" t="n"/>
    </row>
    <row r="351136">
      <c r="J351136" s="129" t="n"/>
    </row>
    <row r="351138">
      <c r="J351138" s="129" t="n"/>
    </row>
    <row r="351140">
      <c r="J351140" s="129" t="n"/>
    </row>
    <row r="351142">
      <c r="J351142" s="129" t="n"/>
    </row>
    <row r="351144">
      <c r="J351144" s="129" t="n"/>
    </row>
    <row r="351146">
      <c r="J351146" s="129" t="n"/>
    </row>
    <row r="351148">
      <c r="J351148" s="129" t="n"/>
    </row>
    <row r="351150">
      <c r="J351150" s="129" t="n"/>
    </row>
    <row r="351152">
      <c r="J351152" s="129" t="n"/>
    </row>
    <row r="351154">
      <c r="J351154" s="129" t="n"/>
    </row>
    <row r="351156">
      <c r="J351156" s="129" t="n"/>
    </row>
    <row r="351158">
      <c r="J351158" s="129" t="n"/>
    </row>
    <row r="351160">
      <c r="J351160" s="129" t="n"/>
    </row>
    <row r="351162">
      <c r="J351162" s="129" t="n"/>
    </row>
    <row r="351164">
      <c r="J351164" s="129" t="n"/>
    </row>
    <row r="351166">
      <c r="J351166" s="129" t="n"/>
    </row>
    <row r="351168">
      <c r="J351168" s="129" t="n"/>
    </row>
    <row r="351170">
      <c r="J351170" s="129" t="n"/>
    </row>
    <row r="351172">
      <c r="J351172" s="129" t="n"/>
    </row>
    <row r="351174">
      <c r="J351174" s="129" t="n"/>
    </row>
    <row r="351176">
      <c r="J351176" s="129" t="n"/>
    </row>
    <row r="351178">
      <c r="J351178" s="129" t="n"/>
    </row>
    <row r="351180">
      <c r="J351180" s="129" t="n"/>
    </row>
    <row r="351182">
      <c r="J351182" s="129" t="n"/>
    </row>
    <row r="351184">
      <c r="J351184" s="129" t="n"/>
    </row>
    <row r="351186">
      <c r="J351186" s="129" t="n"/>
    </row>
    <row r="351188">
      <c r="J351188" s="129" t="n"/>
    </row>
    <row r="351190">
      <c r="J351190" s="129" t="n"/>
    </row>
    <row r="351192">
      <c r="J351192" s="129" t="n"/>
    </row>
    <row r="351194">
      <c r="J351194" s="129" t="n"/>
    </row>
    <row r="351196">
      <c r="J351196" s="129" t="n"/>
    </row>
    <row r="351198">
      <c r="J351198" s="129" t="n"/>
    </row>
    <row r="351200">
      <c r="J351200" s="129" t="n"/>
    </row>
    <row r="351202">
      <c r="J351202" s="129" t="n"/>
    </row>
    <row r="351204">
      <c r="J351204" s="129" t="n"/>
    </row>
    <row r="351206">
      <c r="J351206" s="129" t="n"/>
    </row>
    <row r="351208">
      <c r="J351208" s="129" t="n"/>
    </row>
    <row r="351210">
      <c r="J351210" s="129" t="n"/>
    </row>
    <row r="351212">
      <c r="J351212" s="129" t="n"/>
    </row>
    <row r="351214">
      <c r="J351214" s="129" t="n"/>
    </row>
    <row r="351216">
      <c r="J351216" s="129" t="n"/>
    </row>
    <row r="351218">
      <c r="J351218" s="129" t="n"/>
    </row>
    <row r="351227">
      <c r="J351227" s="129" t="n"/>
    </row>
    <row r="351229">
      <c r="J351229" s="129" t="n"/>
    </row>
    <row r="351231">
      <c r="J351231" s="129" t="n"/>
    </row>
    <row r="351233">
      <c r="J351233" s="129" t="n"/>
    </row>
    <row r="351235">
      <c r="J351235" s="129" t="n"/>
    </row>
    <row r="351237">
      <c r="J351237" s="129" t="n"/>
    </row>
    <row r="351239">
      <c r="J351239" s="129" t="n"/>
    </row>
    <row r="351241">
      <c r="J351241" s="129" t="n"/>
    </row>
    <row r="351243">
      <c r="J351243" s="129" t="n"/>
    </row>
    <row r="351245">
      <c r="J351245" s="129" t="n"/>
    </row>
    <row r="351247">
      <c r="J351247" s="129" t="n"/>
    </row>
    <row r="351249">
      <c r="J351249" s="129" t="n"/>
    </row>
    <row r="351251">
      <c r="J351251" s="129" t="n"/>
    </row>
    <row r="351253">
      <c r="J351253" s="129" t="n"/>
    </row>
    <row r="351255">
      <c r="J351255" s="129" t="n"/>
    </row>
    <row r="351257">
      <c r="J351257" s="129" t="n"/>
    </row>
    <row r="351259">
      <c r="J351259" s="129" t="n"/>
    </row>
    <row r="351261">
      <c r="J351261" s="129" t="n"/>
    </row>
    <row r="351263">
      <c r="J351263" s="129" t="n"/>
    </row>
    <row r="351265">
      <c r="J351265" s="129" t="n"/>
    </row>
    <row r="351267">
      <c r="J351267" s="129" t="n"/>
    </row>
    <row r="351269">
      <c r="J351269" s="129" t="n"/>
    </row>
    <row r="351271">
      <c r="J351271" s="129" t="n"/>
    </row>
    <row r="351273">
      <c r="J351273" s="129" t="n"/>
    </row>
    <row r="351275">
      <c r="J351275" s="129" t="n"/>
    </row>
    <row r="351277">
      <c r="J351277" s="129" t="n"/>
    </row>
    <row r="351279">
      <c r="J351279" s="129" t="n"/>
    </row>
    <row r="351281">
      <c r="J351281" s="129" t="n"/>
    </row>
    <row r="351283">
      <c r="J351283" s="129" t="n"/>
    </row>
    <row r="351285">
      <c r="J351285" s="129" t="n"/>
    </row>
    <row r="351287">
      <c r="J351287" s="129" t="n"/>
    </row>
    <row r="351289">
      <c r="J351289" s="129" t="n"/>
    </row>
    <row r="351291">
      <c r="J351291" s="129" t="n"/>
    </row>
    <row r="351293">
      <c r="J351293" s="129" t="n"/>
    </row>
    <row r="351295">
      <c r="J351295" s="129" t="n"/>
    </row>
    <row r="351297">
      <c r="J351297" s="129" t="n"/>
    </row>
    <row r="351299">
      <c r="J351299" s="129" t="n"/>
    </row>
    <row r="351301">
      <c r="J351301" s="129" t="n"/>
    </row>
    <row r="351303">
      <c r="J351303" s="129" t="n"/>
    </row>
    <row r="351305">
      <c r="J351305" s="129" t="n"/>
    </row>
    <row r="351307">
      <c r="J351307" s="129" t="n"/>
    </row>
    <row r="351309">
      <c r="J351309" s="129" t="n"/>
    </row>
    <row r="351311">
      <c r="J351311" s="129" t="n"/>
    </row>
    <row r="351313">
      <c r="J351313" s="129" t="n"/>
    </row>
    <row r="351315">
      <c r="J351315" s="129" t="n"/>
    </row>
    <row r="351317">
      <c r="J351317" s="129" t="n"/>
    </row>
    <row r="351319">
      <c r="J351319" s="129" t="n"/>
    </row>
    <row r="351321">
      <c r="J351321" s="129" t="n"/>
    </row>
    <row r="351323">
      <c r="J351323" s="129" t="n"/>
    </row>
    <row r="351332">
      <c r="J351332" s="129" t="n"/>
    </row>
    <row r="351334">
      <c r="J351334" s="129" t="n"/>
    </row>
    <row r="351336">
      <c r="J351336" s="129" t="n"/>
    </row>
    <row r="351338">
      <c r="J351338" s="129" t="n"/>
    </row>
    <row r="351340">
      <c r="J351340" s="129" t="n"/>
    </row>
    <row r="351342">
      <c r="J351342" s="129" t="n"/>
    </row>
    <row r="351344">
      <c r="J351344" s="129" t="n"/>
    </row>
    <row r="351346">
      <c r="J351346" s="129" t="n"/>
    </row>
    <row r="351348">
      <c r="J351348" s="129" t="n"/>
    </row>
    <row r="351350">
      <c r="J351350" s="129" t="n"/>
    </row>
    <row r="351352">
      <c r="J351352" s="129" t="n"/>
    </row>
    <row r="351354">
      <c r="J351354" s="129" t="n"/>
    </row>
    <row r="351356">
      <c r="J351356" s="129" t="n"/>
    </row>
    <row r="351358">
      <c r="J351358" s="129" t="n"/>
    </row>
    <row r="351360">
      <c r="J351360" s="129" t="n"/>
    </row>
    <row r="351362">
      <c r="J351362" s="129" t="n"/>
    </row>
    <row r="351364">
      <c r="J351364" s="129" t="n"/>
    </row>
    <row r="351366">
      <c r="J351366" s="129" t="n"/>
    </row>
    <row r="351368">
      <c r="J351368" s="129" t="n"/>
    </row>
    <row r="351370">
      <c r="J351370" s="129" t="n"/>
    </row>
    <row r="351372">
      <c r="J351372" s="129" t="n"/>
    </row>
    <row r="351374">
      <c r="J351374" s="129" t="n"/>
    </row>
    <row r="351376">
      <c r="J351376" s="129" t="n"/>
    </row>
    <row r="351378">
      <c r="J351378" s="129" t="n"/>
    </row>
    <row r="351380">
      <c r="J351380" s="129" t="n"/>
    </row>
    <row r="351382">
      <c r="J351382" s="129" t="n"/>
    </row>
    <row r="351384">
      <c r="J351384" s="129" t="n"/>
    </row>
    <row r="351386">
      <c r="J351386" s="129" t="n"/>
    </row>
    <row r="351388">
      <c r="J351388" s="129" t="n"/>
    </row>
    <row r="351390">
      <c r="J351390" s="129" t="n"/>
    </row>
    <row r="351392">
      <c r="J351392" s="129" t="n"/>
    </row>
    <row r="351394">
      <c r="J351394" s="129" t="n"/>
    </row>
    <row r="351396">
      <c r="J351396" s="129" t="n"/>
    </row>
    <row r="351398">
      <c r="J351398" s="129" t="n"/>
    </row>
    <row r="351400">
      <c r="J351400" s="129" t="n"/>
    </row>
    <row r="351402">
      <c r="J351402" s="129" t="n"/>
    </row>
    <row r="351404">
      <c r="J351404" s="129" t="n"/>
    </row>
    <row r="351406">
      <c r="J351406" s="129" t="n"/>
    </row>
    <row r="351408">
      <c r="J351408" s="129" t="n"/>
    </row>
    <row r="351410">
      <c r="J351410" s="129" t="n"/>
    </row>
    <row r="351412">
      <c r="J351412" s="129" t="n"/>
    </row>
    <row r="351414">
      <c r="J351414" s="129" t="n"/>
    </row>
    <row r="351416">
      <c r="J351416" s="129" t="n"/>
    </row>
    <row r="351418">
      <c r="J351418" s="129" t="n"/>
    </row>
    <row r="351420">
      <c r="J351420" s="129" t="n"/>
    </row>
    <row r="351422">
      <c r="J351422" s="129" t="n"/>
    </row>
    <row r="351424">
      <c r="J351424" s="129" t="n"/>
    </row>
    <row r="351426">
      <c r="J351426" s="129" t="n"/>
    </row>
    <row r="351428">
      <c r="J351428" s="129" t="n"/>
    </row>
    <row r="351430">
      <c r="J351430" s="129" t="n"/>
    </row>
    <row r="351432">
      <c r="J351432" s="129" t="n"/>
    </row>
    <row r="351434">
      <c r="J351434" s="129" t="n"/>
    </row>
    <row r="351436">
      <c r="J351436" s="129" t="n"/>
    </row>
    <row r="351438">
      <c r="J351438" s="129" t="n"/>
    </row>
    <row r="351440">
      <c r="J351440" s="129" t="n"/>
    </row>
    <row r="351442">
      <c r="J351442" s="129" t="n"/>
    </row>
    <row r="351444">
      <c r="J351444" s="129" t="n"/>
    </row>
    <row r="351446">
      <c r="J351446" s="129" t="n"/>
    </row>
    <row r="351448">
      <c r="J351448" s="129" t="n"/>
    </row>
    <row r="351450">
      <c r="J351450" s="129" t="n"/>
    </row>
    <row r="351452">
      <c r="J351452" s="129" t="n"/>
    </row>
    <row r="351454">
      <c r="J351454" s="129" t="n"/>
    </row>
    <row r="351456">
      <c r="J351456" s="129" t="n"/>
    </row>
    <row r="351458">
      <c r="J351458" s="129" t="n"/>
    </row>
    <row r="351460">
      <c r="J351460" s="129" t="n"/>
    </row>
    <row r="351462">
      <c r="J351462" s="129" t="n"/>
    </row>
    <row r="351464">
      <c r="J351464" s="129" t="n"/>
    </row>
    <row r="351466">
      <c r="J351466" s="129" t="n"/>
    </row>
    <row r="351468">
      <c r="J351468" s="129" t="n"/>
    </row>
    <row r="351470">
      <c r="J351470" s="129" t="n"/>
    </row>
    <row r="351472">
      <c r="J351472" s="129" t="n"/>
    </row>
    <row r="351474">
      <c r="J351474" s="129" t="n"/>
    </row>
    <row r="351476">
      <c r="J351476" s="129" t="n"/>
    </row>
    <row r="351478">
      <c r="J351478" s="129" t="n"/>
    </row>
    <row r="351480">
      <c r="J351480" s="129" t="n"/>
    </row>
    <row r="351489">
      <c r="J351489" s="129" t="n"/>
    </row>
    <row r="351491">
      <c r="J351491" s="129" t="n"/>
    </row>
    <row r="351493">
      <c r="J351493" s="129" t="n"/>
    </row>
    <row r="351495">
      <c r="J351495" s="129" t="n"/>
    </row>
    <row r="351497">
      <c r="J351497" s="129" t="n"/>
    </row>
    <row r="351499">
      <c r="J351499" s="129" t="n"/>
    </row>
    <row r="351501">
      <c r="J351501" s="129" t="n"/>
    </row>
    <row r="351503">
      <c r="J351503" s="129" t="n"/>
    </row>
    <row r="351505">
      <c r="J351505" s="129" t="n"/>
    </row>
    <row r="351507">
      <c r="J351507" s="129" t="n"/>
    </row>
    <row r="351509">
      <c r="J351509" s="129" t="n"/>
    </row>
    <row r="351511">
      <c r="J351511" s="129" t="n"/>
    </row>
    <row r="351513">
      <c r="J351513" s="129" t="n"/>
    </row>
    <row r="351515">
      <c r="J351515" s="129" t="n"/>
    </row>
    <row r="351517">
      <c r="J351517" s="129" t="n"/>
    </row>
    <row r="351519">
      <c r="J351519" s="129" t="n"/>
    </row>
    <row r="351521">
      <c r="J351521" s="129" t="n"/>
    </row>
    <row r="351523">
      <c r="J351523" s="129" t="n"/>
    </row>
    <row r="351525">
      <c r="J351525" s="129" t="n"/>
    </row>
    <row r="351527">
      <c r="J351527" s="129" t="n"/>
    </row>
    <row r="351529">
      <c r="J351529" s="129" t="n"/>
    </row>
    <row r="351531">
      <c r="J351531" s="129" t="n"/>
    </row>
    <row r="351533">
      <c r="J351533" s="129" t="n"/>
    </row>
    <row r="351535">
      <c r="J351535" s="129" t="n"/>
    </row>
    <row r="351537">
      <c r="J351537" s="129" t="n"/>
    </row>
    <row r="351539">
      <c r="J351539" s="129" t="n"/>
    </row>
    <row r="351541">
      <c r="J351541" s="129" t="n"/>
    </row>
    <row r="351543">
      <c r="J351543" s="129" t="n"/>
    </row>
    <row r="351545">
      <c r="J351545" s="129" t="n"/>
    </row>
    <row r="351547">
      <c r="J351547" s="129" t="n"/>
    </row>
    <row r="351549">
      <c r="J351549" s="129" t="n"/>
    </row>
    <row r="351551">
      <c r="J351551" s="129" t="n"/>
    </row>
    <row r="351553">
      <c r="J351553" s="129" t="n"/>
    </row>
    <row r="351555">
      <c r="J351555" s="129" t="n"/>
    </row>
    <row r="351557">
      <c r="J351557" s="129" t="n"/>
    </row>
    <row r="351559">
      <c r="J351559" s="129" t="n"/>
    </row>
    <row r="351561">
      <c r="J351561" s="129" t="n"/>
    </row>
    <row r="351563">
      <c r="J351563" s="129" t="n"/>
    </row>
    <row r="351565">
      <c r="J351565" s="129" t="n"/>
    </row>
    <row r="351567">
      <c r="J351567" s="129" t="n"/>
    </row>
    <row r="351569">
      <c r="J351569" s="129" t="n"/>
    </row>
    <row r="351571">
      <c r="J351571" s="129" t="n"/>
    </row>
    <row r="351573">
      <c r="J351573" s="129" t="n"/>
    </row>
    <row r="351575">
      <c r="J351575" s="129" t="n"/>
    </row>
    <row r="351577">
      <c r="J351577" s="129" t="n"/>
    </row>
    <row r="351579">
      <c r="J351579" s="129" t="n"/>
    </row>
    <row r="351581">
      <c r="J351581" s="129" t="n"/>
    </row>
    <row r="351583">
      <c r="J351583" s="129" t="n"/>
    </row>
    <row r="351585">
      <c r="J351585" s="129" t="n"/>
    </row>
    <row r="351587">
      <c r="J351587" s="129" t="n"/>
    </row>
    <row r="351589">
      <c r="J351589" s="129" t="n"/>
    </row>
    <row r="351591">
      <c r="J351591" s="129" t="n"/>
    </row>
    <row r="351593">
      <c r="J351593" s="129" t="n"/>
    </row>
    <row r="351595">
      <c r="J351595" s="129" t="n"/>
    </row>
    <row r="351597">
      <c r="J351597" s="129" t="n"/>
    </row>
    <row r="351599">
      <c r="J351599" s="129" t="n"/>
    </row>
    <row r="351601">
      <c r="J351601" s="129" t="n"/>
    </row>
    <row r="351603">
      <c r="J351603" s="129" t="n"/>
    </row>
    <row r="351605">
      <c r="J351605" s="129" t="n"/>
    </row>
    <row r="351607">
      <c r="J351607" s="129" t="n"/>
    </row>
    <row r="351609">
      <c r="J351609" s="129" t="n"/>
    </row>
    <row r="351611">
      <c r="J351611" s="129" t="n"/>
    </row>
    <row r="351613">
      <c r="J351613" s="129" t="n"/>
    </row>
    <row r="351615">
      <c r="J351615" s="129" t="n"/>
    </row>
    <row r="351617">
      <c r="J351617" s="129" t="n"/>
    </row>
    <row r="351619">
      <c r="J351619" s="129" t="n"/>
    </row>
    <row r="351621">
      <c r="J351621" s="129" t="n"/>
    </row>
    <row r="351623">
      <c r="J351623" s="129" t="n"/>
    </row>
    <row r="351625">
      <c r="J351625" s="129" t="n"/>
    </row>
    <row r="351627">
      <c r="J351627" s="129" t="n"/>
    </row>
    <row r="351636">
      <c r="J351636" s="129" t="n"/>
    </row>
    <row r="351638">
      <c r="J351638" s="129" t="n"/>
    </row>
    <row r="351640">
      <c r="J351640" s="129" t="n"/>
    </row>
    <row r="351642">
      <c r="J351642" s="129" t="n"/>
    </row>
    <row r="351644">
      <c r="J351644" s="129" t="n"/>
    </row>
    <row r="351646">
      <c r="J351646" s="129" t="n"/>
    </row>
    <row r="351648">
      <c r="J351648" s="129" t="n"/>
    </row>
    <row r="351650">
      <c r="J351650" s="129" t="n"/>
    </row>
    <row r="351652">
      <c r="J351652" s="129" t="n"/>
    </row>
    <row r="351654">
      <c r="J351654" s="129" t="n"/>
    </row>
    <row r="351656">
      <c r="J351656" s="129" t="n"/>
    </row>
    <row r="351658">
      <c r="J351658" s="129" t="n"/>
    </row>
    <row r="351660">
      <c r="J351660" s="129" t="n"/>
    </row>
    <row r="351662">
      <c r="J351662" s="129" t="n"/>
    </row>
    <row r="351664">
      <c r="J351664" s="129" t="n"/>
    </row>
    <row r="351666">
      <c r="J351666" s="129" t="n"/>
    </row>
    <row r="351668">
      <c r="J351668" s="129" t="n"/>
    </row>
    <row r="351670">
      <c r="J351670" s="129" t="n"/>
    </row>
    <row r="351672">
      <c r="J351672" s="129" t="n"/>
    </row>
    <row r="351674">
      <c r="J351674" s="129" t="n"/>
    </row>
    <row r="351676">
      <c r="J351676" s="129" t="n"/>
    </row>
    <row r="351678">
      <c r="J351678" s="129" t="n"/>
    </row>
    <row r="351680">
      <c r="J351680" s="129" t="n"/>
    </row>
    <row r="351682">
      <c r="J351682" s="129" t="n"/>
    </row>
    <row r="351684">
      <c r="J351684" s="129" t="n"/>
    </row>
    <row r="351686">
      <c r="J351686" s="129" t="n"/>
    </row>
    <row r="351688">
      <c r="J351688" s="129" t="n"/>
    </row>
    <row r="351690">
      <c r="J351690" s="129" t="n"/>
    </row>
    <row r="351692">
      <c r="J351692" s="129" t="n"/>
    </row>
    <row r="351694">
      <c r="J351694" s="129" t="n"/>
    </row>
    <row r="351696">
      <c r="J351696" s="129" t="n"/>
    </row>
    <row r="351698">
      <c r="J351698" s="129" t="n"/>
    </row>
    <row r="351700">
      <c r="J351700" s="129" t="n"/>
    </row>
    <row r="351702">
      <c r="J351702" s="129" t="n"/>
    </row>
    <row r="351704">
      <c r="J351704" s="129" t="n"/>
    </row>
    <row r="351706">
      <c r="J351706" s="129" t="n"/>
    </row>
    <row r="351708">
      <c r="J351708" s="129" t="n"/>
    </row>
    <row r="351710">
      <c r="J351710" s="129" t="n"/>
    </row>
    <row r="351712">
      <c r="J351712" s="129" t="n"/>
    </row>
    <row r="351714">
      <c r="J351714" s="129" t="n"/>
    </row>
    <row r="351716">
      <c r="J351716" s="129" t="n"/>
    </row>
    <row r="351718">
      <c r="J351718" s="129" t="n"/>
    </row>
    <row r="351720">
      <c r="J351720" s="129" t="n"/>
    </row>
    <row r="351722">
      <c r="J351722" s="129" t="n"/>
    </row>
    <row r="351724">
      <c r="J351724" s="129" t="n"/>
    </row>
    <row r="351726">
      <c r="J351726" s="129" t="n"/>
    </row>
    <row r="351728">
      <c r="J351728" s="129" t="n"/>
    </row>
    <row r="351730">
      <c r="J351730" s="129" t="n"/>
    </row>
    <row r="351732">
      <c r="J351732" s="129" t="n"/>
    </row>
    <row r="351741">
      <c r="J351741" s="129" t="n"/>
    </row>
    <row r="351743">
      <c r="J351743" s="129" t="n"/>
    </row>
    <row r="351745">
      <c r="J351745" s="129" t="n"/>
    </row>
    <row r="351747">
      <c r="J351747" s="129" t="n"/>
    </row>
    <row r="351749">
      <c r="J351749" s="129" t="n"/>
    </row>
    <row r="351751">
      <c r="J351751" s="129" t="n"/>
    </row>
    <row r="351753">
      <c r="J351753" s="129" t="n"/>
    </row>
    <row r="351755">
      <c r="J351755" s="129" t="n"/>
    </row>
    <row r="351757">
      <c r="J351757" s="129" t="n"/>
    </row>
    <row r="351759">
      <c r="J351759" s="129" t="n"/>
    </row>
    <row r="351761">
      <c r="J351761" s="129" t="n"/>
    </row>
    <row r="351763">
      <c r="J351763" s="129" t="n"/>
    </row>
    <row r="351765">
      <c r="J351765" s="129" t="n"/>
    </row>
    <row r="351767">
      <c r="J351767" s="129" t="n"/>
    </row>
    <row r="351769">
      <c r="J351769" s="129" t="n"/>
    </row>
    <row r="351771">
      <c r="J351771" s="129" t="n"/>
    </row>
    <row r="351773">
      <c r="J351773" s="129" t="n"/>
    </row>
    <row r="351775">
      <c r="J351775" s="129" t="n"/>
    </row>
    <row r="351777">
      <c r="J351777" s="129" t="n"/>
    </row>
    <row r="351779">
      <c r="J351779" s="129" t="n"/>
    </row>
    <row r="351781">
      <c r="J351781" s="129" t="n"/>
    </row>
    <row r="351783">
      <c r="J351783" s="129" t="n"/>
    </row>
    <row r="351785">
      <c r="J351785" s="129" t="n"/>
    </row>
    <row r="351787">
      <c r="J351787" s="129" t="n"/>
    </row>
    <row r="351789">
      <c r="J351789" s="129" t="n"/>
    </row>
    <row r="351791">
      <c r="J351791" s="129" t="n"/>
    </row>
    <row r="351793">
      <c r="J351793" s="129" t="n"/>
    </row>
    <row r="351795">
      <c r="J351795" s="129" t="n"/>
    </row>
    <row r="351797">
      <c r="J351797" s="129" t="n"/>
    </row>
    <row r="351799">
      <c r="J351799" s="129" t="n"/>
    </row>
    <row r="351801">
      <c r="J351801" s="129" t="n"/>
    </row>
    <row r="351803">
      <c r="J351803" s="129" t="n"/>
    </row>
    <row r="351805">
      <c r="J351805" s="129" t="n"/>
    </row>
    <row r="351807">
      <c r="J351807" s="129" t="n"/>
    </row>
    <row r="351809">
      <c r="J351809" s="129" t="n"/>
    </row>
    <row r="351811">
      <c r="J351811" s="129" t="n"/>
    </row>
    <row r="351813">
      <c r="J351813" s="129" t="n"/>
    </row>
    <row r="351815">
      <c r="J351815" s="129" t="n"/>
    </row>
    <row r="351817">
      <c r="J351817" s="129" t="n"/>
    </row>
    <row r="351819">
      <c r="J351819" s="129" t="n"/>
    </row>
    <row r="351821">
      <c r="J351821" s="129" t="n"/>
    </row>
    <row r="351823">
      <c r="J351823" s="129" t="n"/>
    </row>
    <row r="351825">
      <c r="J351825" s="129" t="n"/>
    </row>
    <row r="351827">
      <c r="J351827" s="129" t="n"/>
    </row>
    <row r="351829">
      <c r="J351829" s="129" t="n"/>
    </row>
    <row r="351831">
      <c r="J351831" s="129" t="n"/>
    </row>
    <row r="351833">
      <c r="J351833" s="129" t="n"/>
    </row>
    <row r="351835">
      <c r="J351835" s="129" t="n"/>
    </row>
    <row r="351837">
      <c r="J351837" s="129" t="n"/>
    </row>
    <row r="351839">
      <c r="J351839" s="129" t="n"/>
    </row>
    <row r="351841">
      <c r="J351841" s="129" t="n"/>
    </row>
    <row r="351843">
      <c r="J351843" s="129" t="n"/>
    </row>
    <row r="351845">
      <c r="J351845" s="129" t="n"/>
    </row>
    <row r="351847">
      <c r="J351847" s="129" t="n"/>
    </row>
    <row r="351849">
      <c r="J351849" s="129" t="n"/>
    </row>
    <row r="351851">
      <c r="J351851" s="129" t="n"/>
    </row>
    <row r="351853">
      <c r="J351853" s="129" t="n"/>
    </row>
    <row r="351855">
      <c r="J351855" s="129" t="n"/>
    </row>
    <row r="351857">
      <c r="J351857" s="129" t="n"/>
    </row>
    <row r="351859">
      <c r="J351859" s="129" t="n"/>
    </row>
    <row r="351861">
      <c r="J351861" s="129" t="n"/>
    </row>
    <row r="351863">
      <c r="J351863" s="129" t="n"/>
    </row>
    <row r="351865">
      <c r="J351865" s="129" t="n"/>
    </row>
    <row r="351867">
      <c r="J351867" s="129" t="n"/>
    </row>
    <row r="351869">
      <c r="J351869" s="129" t="n"/>
    </row>
    <row r="351871">
      <c r="J351871" s="129" t="n"/>
    </row>
    <row r="351873">
      <c r="J351873" s="129" t="n"/>
    </row>
    <row r="351875">
      <c r="J351875" s="129" t="n"/>
    </row>
    <row r="351877">
      <c r="J351877" s="129" t="n"/>
    </row>
    <row r="351879">
      <c r="J351879" s="129" t="n"/>
    </row>
    <row r="351881">
      <c r="J351881" s="129" t="n"/>
    </row>
    <row r="351883">
      <c r="J351883" s="129" t="n"/>
    </row>
    <row r="351885">
      <c r="J351885" s="129" t="n"/>
    </row>
    <row r="351887">
      <c r="J351887" s="129" t="n"/>
    </row>
    <row r="351889">
      <c r="J351889" s="129" t="n"/>
    </row>
    <row r="351898">
      <c r="J351898" s="129" t="n"/>
    </row>
    <row r="351900">
      <c r="J351900" s="129" t="n"/>
    </row>
    <row r="351902">
      <c r="J351902" s="129" t="n"/>
    </row>
    <row r="351904">
      <c r="J351904" s="129" t="n"/>
    </row>
    <row r="351906">
      <c r="J351906" s="129" t="n"/>
    </row>
    <row r="351908">
      <c r="J351908" s="129" t="n"/>
    </row>
    <row r="351910">
      <c r="J351910" s="129" t="n"/>
    </row>
    <row r="351912">
      <c r="J351912" s="129" t="n"/>
    </row>
    <row r="351914">
      <c r="J351914" s="129" t="n"/>
    </row>
    <row r="351916">
      <c r="J351916" s="129" t="n"/>
    </row>
    <row r="351918">
      <c r="J351918" s="129" t="n"/>
    </row>
    <row r="351920">
      <c r="J351920" s="129" t="n"/>
    </row>
    <row r="351922">
      <c r="J351922" s="129" t="n"/>
    </row>
    <row r="351924">
      <c r="J351924" s="129" t="n"/>
    </row>
    <row r="351926">
      <c r="J351926" s="129" t="n"/>
    </row>
    <row r="351928">
      <c r="J351928" s="129" t="n"/>
    </row>
    <row r="351930">
      <c r="J351930" s="129" t="n"/>
    </row>
    <row r="351932">
      <c r="J351932" s="129" t="n"/>
    </row>
    <row r="351934">
      <c r="J351934" s="129" t="n"/>
    </row>
    <row r="351936">
      <c r="J351936" s="129" t="n"/>
    </row>
    <row r="351938">
      <c r="J351938" s="129" t="n"/>
    </row>
    <row r="351940">
      <c r="J351940" s="129" t="n"/>
    </row>
    <row r="351942">
      <c r="J351942" s="129" t="n"/>
    </row>
    <row r="351944">
      <c r="J351944" s="129" t="n"/>
    </row>
    <row r="351946">
      <c r="J351946" s="129" t="n"/>
    </row>
    <row r="351948">
      <c r="J351948" s="129" t="n"/>
    </row>
    <row r="351950">
      <c r="J351950" s="129" t="n"/>
    </row>
    <row r="351952">
      <c r="J351952" s="129" t="n"/>
    </row>
    <row r="351954">
      <c r="J351954" s="129" t="n"/>
    </row>
    <row r="351956">
      <c r="J351956" s="129" t="n"/>
    </row>
    <row r="351958">
      <c r="J351958" s="129" t="n"/>
    </row>
    <row r="351960">
      <c r="J351960" s="129" t="n"/>
    </row>
    <row r="351962">
      <c r="J351962" s="129" t="n"/>
    </row>
    <row r="351964">
      <c r="J351964" s="129" t="n"/>
    </row>
    <row r="351966">
      <c r="J351966" s="129" t="n"/>
    </row>
    <row r="351968">
      <c r="J351968" s="129" t="n"/>
    </row>
    <row r="351970">
      <c r="J351970" s="129" t="n"/>
    </row>
    <row r="351972">
      <c r="J351972" s="129" t="n"/>
    </row>
    <row r="351974">
      <c r="J351974" s="129" t="n"/>
    </row>
    <row r="351976">
      <c r="J351976" s="129" t="n"/>
    </row>
    <row r="351978">
      <c r="J351978" s="129" t="n"/>
    </row>
    <row r="351980">
      <c r="J351980" s="129" t="n"/>
    </row>
    <row r="351982">
      <c r="J351982" s="129" t="n"/>
    </row>
    <row r="351984">
      <c r="J351984" s="129" t="n"/>
    </row>
    <row r="351986">
      <c r="J351986" s="129" t="n"/>
    </row>
    <row r="351988">
      <c r="J351988" s="129" t="n"/>
    </row>
    <row r="351990">
      <c r="J351990" s="129" t="n"/>
    </row>
    <row r="351992">
      <c r="J351992" s="129" t="n"/>
    </row>
    <row r="351994">
      <c r="J351994" s="129" t="n"/>
    </row>
    <row r="351996">
      <c r="J351996" s="129" t="n"/>
    </row>
    <row r="351998">
      <c r="J351998" s="129" t="n"/>
    </row>
    <row r="352000">
      <c r="J352000" s="129" t="n"/>
    </row>
    <row r="352002">
      <c r="J352002" s="129" t="n"/>
    </row>
    <row r="352004">
      <c r="J352004" s="129" t="n"/>
    </row>
    <row r="352006">
      <c r="J352006" s="129" t="n"/>
    </row>
    <row r="352008">
      <c r="J352008" s="129" t="n"/>
    </row>
    <row r="352010">
      <c r="J352010" s="129" t="n"/>
    </row>
    <row r="352012">
      <c r="J352012" s="129" t="n"/>
    </row>
    <row r="352014">
      <c r="J352014" s="129" t="n"/>
    </row>
    <row r="352016">
      <c r="J352016" s="129" t="n"/>
    </row>
    <row r="352018">
      <c r="J352018" s="129" t="n"/>
    </row>
    <row r="352020">
      <c r="J352020" s="129" t="n"/>
    </row>
    <row r="352022">
      <c r="J352022" s="129" t="n"/>
    </row>
    <row r="352024">
      <c r="J352024" s="129" t="n"/>
    </row>
    <row r="352026">
      <c r="J352026" s="129" t="n"/>
    </row>
    <row r="352028">
      <c r="J352028" s="129" t="n"/>
    </row>
    <row r="352030">
      <c r="J352030" s="129" t="n"/>
    </row>
    <row r="352032">
      <c r="J352032" s="129" t="n"/>
    </row>
    <row r="352034">
      <c r="J352034" s="129" t="n"/>
    </row>
    <row r="352036">
      <c r="J352036" s="129" t="n"/>
    </row>
    <row r="352045">
      <c r="J352045" s="129" t="n"/>
    </row>
    <row r="352047">
      <c r="J352047" s="129" t="n"/>
    </row>
    <row r="352049">
      <c r="J352049" s="129" t="n"/>
    </row>
    <row r="352051">
      <c r="J352051" s="129" t="n"/>
    </row>
    <row r="352053">
      <c r="J352053" s="129" t="n"/>
    </row>
    <row r="352055">
      <c r="J352055" s="129" t="n"/>
    </row>
    <row r="352057">
      <c r="J352057" s="129" t="n"/>
    </row>
    <row r="352059">
      <c r="J352059" s="129" t="n"/>
    </row>
    <row r="352061">
      <c r="J352061" s="129" t="n"/>
    </row>
    <row r="352063">
      <c r="J352063" s="129" t="n"/>
    </row>
    <row r="352065">
      <c r="J352065" s="129" t="n"/>
    </row>
    <row r="352067">
      <c r="J352067" s="129" t="n"/>
    </row>
    <row r="352069">
      <c r="J352069" s="129" t="n"/>
    </row>
    <row r="352071">
      <c r="J352071" s="129" t="n"/>
    </row>
    <row r="352073">
      <c r="J352073" s="129" t="n"/>
    </row>
    <row r="352075">
      <c r="J352075" s="129" t="n"/>
    </row>
    <row r="352077">
      <c r="J352077" s="129" t="n"/>
    </row>
    <row r="352079">
      <c r="J352079" s="129" t="n"/>
    </row>
    <row r="352081">
      <c r="J352081" s="129" t="n"/>
    </row>
    <row r="352083">
      <c r="J352083" s="129" t="n"/>
    </row>
    <row r="352085">
      <c r="J352085" s="129" t="n"/>
    </row>
    <row r="352087">
      <c r="J352087" s="129" t="n"/>
    </row>
    <row r="352089">
      <c r="J352089" s="129" t="n"/>
    </row>
    <row r="352091">
      <c r="J352091" s="129" t="n"/>
    </row>
    <row r="352093">
      <c r="J352093" s="129" t="n"/>
    </row>
    <row r="352095">
      <c r="J352095" s="129" t="n"/>
    </row>
    <row r="352097">
      <c r="J352097" s="129" t="n"/>
    </row>
    <row r="352099">
      <c r="J352099" s="129" t="n"/>
    </row>
    <row r="352101">
      <c r="J352101" s="129" t="n"/>
    </row>
    <row r="352103">
      <c r="J352103" s="129" t="n"/>
    </row>
    <row r="352105">
      <c r="J352105" s="129" t="n"/>
    </row>
    <row r="352107">
      <c r="J352107" s="129" t="n"/>
    </row>
    <row r="352109">
      <c r="J352109" s="129" t="n"/>
    </row>
    <row r="352111">
      <c r="J352111" s="129" t="n"/>
    </row>
    <row r="352113">
      <c r="J352113" s="129" t="n"/>
    </row>
    <row r="352115">
      <c r="J352115" s="129" t="n"/>
    </row>
    <row r="352117">
      <c r="J352117" s="129" t="n"/>
    </row>
    <row r="352119">
      <c r="J352119" s="129" t="n"/>
    </row>
    <row r="352121">
      <c r="J352121" s="129" t="n"/>
    </row>
    <row r="352123">
      <c r="J352123" s="129" t="n"/>
    </row>
    <row r="352125">
      <c r="J352125" s="129" t="n"/>
    </row>
    <row r="352127">
      <c r="J352127" s="129" t="n"/>
    </row>
    <row r="352129">
      <c r="J352129" s="129" t="n"/>
    </row>
    <row r="352131">
      <c r="J352131" s="129" t="n"/>
    </row>
    <row r="352133">
      <c r="J352133" s="129" t="n"/>
    </row>
    <row r="352135">
      <c r="J352135" s="129" t="n"/>
    </row>
    <row r="352137">
      <c r="J352137" s="129" t="n"/>
    </row>
    <row r="352139">
      <c r="J352139" s="129" t="n"/>
    </row>
    <row r="352141">
      <c r="J352141" s="129" t="n"/>
    </row>
    <row r="352150">
      <c r="J352150" s="129" t="n"/>
    </row>
    <row r="352152">
      <c r="J352152" s="129" t="n"/>
    </row>
    <row r="352154">
      <c r="J352154" s="129" t="n"/>
    </row>
    <row r="352156">
      <c r="J352156" s="129" t="n"/>
    </row>
    <row r="352158">
      <c r="J352158" s="129" t="n"/>
    </row>
    <row r="352160">
      <c r="J352160" s="129" t="n"/>
    </row>
    <row r="352162">
      <c r="J352162" s="129" t="n"/>
    </row>
    <row r="352164">
      <c r="J352164" s="129" t="n"/>
    </row>
    <row r="352166">
      <c r="J352166" s="129" t="n"/>
    </row>
    <row r="352168">
      <c r="J352168" s="129" t="n"/>
    </row>
    <row r="352170">
      <c r="J352170" s="129" t="n"/>
    </row>
    <row r="352172">
      <c r="J352172" s="129" t="n"/>
    </row>
    <row r="352174">
      <c r="J352174" s="129" t="n"/>
    </row>
    <row r="352176">
      <c r="J352176" s="129" t="n"/>
    </row>
    <row r="352178">
      <c r="J352178" s="129" t="n"/>
    </row>
    <row r="352180">
      <c r="J352180" s="129" t="n"/>
    </row>
    <row r="352182">
      <c r="J352182" s="129" t="n"/>
    </row>
    <row r="352184">
      <c r="J352184" s="129" t="n"/>
    </row>
    <row r="352186">
      <c r="J352186" s="129" t="n"/>
    </row>
    <row r="352188">
      <c r="J352188" s="129" t="n"/>
    </row>
    <row r="352190">
      <c r="J352190" s="129" t="n"/>
    </row>
    <row r="352192">
      <c r="J352192" s="129" t="n"/>
    </row>
    <row r="352194">
      <c r="J352194" s="129" t="n"/>
    </row>
    <row r="352196">
      <c r="J352196" s="129" t="n"/>
    </row>
    <row r="352198">
      <c r="J352198" s="129" t="n"/>
    </row>
    <row r="352200">
      <c r="J352200" s="129" t="n"/>
    </row>
    <row r="352202">
      <c r="J352202" s="129" t="n"/>
    </row>
    <row r="352204">
      <c r="J352204" s="129" t="n"/>
    </row>
    <row r="352206">
      <c r="J352206" s="129" t="n"/>
    </row>
    <row r="352208">
      <c r="J352208" s="129" t="n"/>
    </row>
    <row r="352210">
      <c r="J352210" s="129" t="n"/>
    </row>
    <row r="352212">
      <c r="J352212" s="129" t="n"/>
    </row>
    <row r="352214">
      <c r="J352214" s="129" t="n"/>
    </row>
    <row r="352216">
      <c r="J352216" s="129" t="n"/>
    </row>
    <row r="352218">
      <c r="J352218" s="129" t="n"/>
    </row>
    <row r="352220">
      <c r="J352220" s="129" t="n"/>
    </row>
    <row r="352222">
      <c r="J352222" s="129" t="n"/>
    </row>
    <row r="352224">
      <c r="J352224" s="129" t="n"/>
    </row>
    <row r="352226">
      <c r="J352226" s="129" t="n"/>
    </row>
    <row r="352228">
      <c r="J352228" s="129" t="n"/>
    </row>
    <row r="352230">
      <c r="J352230" s="129" t="n"/>
    </row>
    <row r="352232">
      <c r="J352232" s="129" t="n"/>
    </row>
    <row r="352234">
      <c r="J352234" s="129" t="n"/>
    </row>
    <row r="352236">
      <c r="J352236" s="129" t="n"/>
    </row>
    <row r="352238">
      <c r="J352238" s="129" t="n"/>
    </row>
    <row r="352240">
      <c r="J352240" s="129" t="n"/>
    </row>
    <row r="352242">
      <c r="J352242" s="129" t="n"/>
    </row>
    <row r="352244">
      <c r="J352244" s="129" t="n"/>
    </row>
    <row r="352246">
      <c r="J352246" s="129" t="n"/>
    </row>
    <row r="352248">
      <c r="J352248" s="129" t="n"/>
    </row>
    <row r="352250">
      <c r="J352250" s="129" t="n"/>
    </row>
    <row r="352252">
      <c r="J352252" s="129" t="n"/>
    </row>
    <row r="352254">
      <c r="J352254" s="129" t="n"/>
    </row>
    <row r="352256">
      <c r="J352256" s="129" t="n"/>
    </row>
    <row r="352258">
      <c r="J352258" s="129" t="n"/>
    </row>
    <row r="352260">
      <c r="J352260" s="129" t="n"/>
    </row>
    <row r="352262">
      <c r="J352262" s="129" t="n"/>
    </row>
    <row r="352264">
      <c r="J352264" s="129" t="n"/>
    </row>
    <row r="352266">
      <c r="J352266" s="129" t="n"/>
    </row>
    <row r="352268">
      <c r="J352268" s="129" t="n"/>
    </row>
    <row r="352270">
      <c r="J352270" s="129" t="n"/>
    </row>
    <row r="352272">
      <c r="J352272" s="129" t="n"/>
    </row>
    <row r="352274">
      <c r="J352274" s="129" t="n"/>
    </row>
    <row r="352276">
      <c r="J352276" s="129" t="n"/>
    </row>
    <row r="352278">
      <c r="J352278" s="129" t="n"/>
    </row>
    <row r="352280">
      <c r="J352280" s="129" t="n"/>
    </row>
    <row r="352282">
      <c r="J352282" s="129" t="n"/>
    </row>
    <row r="352284">
      <c r="J352284" s="129" t="n"/>
    </row>
    <row r="352286">
      <c r="J352286" s="129" t="n"/>
    </row>
    <row r="352288">
      <c r="J352288" s="129" t="n"/>
    </row>
    <row r="352290">
      <c r="J352290" s="129" t="n"/>
    </row>
    <row r="352292">
      <c r="J352292" s="129" t="n"/>
    </row>
    <row r="352294">
      <c r="J352294" s="129" t="n"/>
    </row>
    <row r="352296">
      <c r="J352296" s="129" t="n"/>
    </row>
    <row r="352298">
      <c r="J352298" s="129" t="n"/>
    </row>
    <row r="352307">
      <c r="J352307" s="129" t="n"/>
    </row>
    <row r="352309">
      <c r="J352309" s="129" t="n"/>
    </row>
    <row r="352311">
      <c r="J352311" s="129" t="n"/>
    </row>
    <row r="352313">
      <c r="J352313" s="129" t="n"/>
    </row>
    <row r="352315">
      <c r="J352315" s="129" t="n"/>
    </row>
    <row r="352317">
      <c r="J352317" s="129" t="n"/>
    </row>
    <row r="352319">
      <c r="J352319" s="129" t="n"/>
    </row>
    <row r="352321">
      <c r="J352321" s="129" t="n"/>
    </row>
    <row r="352323">
      <c r="J352323" s="129" t="n"/>
    </row>
    <row r="352325">
      <c r="J352325" s="129" t="n"/>
    </row>
    <row r="352327">
      <c r="J352327" s="129" t="n"/>
    </row>
    <row r="352329">
      <c r="J352329" s="129" t="n"/>
    </row>
    <row r="352331">
      <c r="J352331" s="129" t="n"/>
    </row>
    <row r="352333">
      <c r="J352333" s="129" t="n"/>
    </row>
    <row r="352335">
      <c r="J352335" s="129" t="n"/>
    </row>
    <row r="352337">
      <c r="J352337" s="129" t="n"/>
    </row>
    <row r="352339">
      <c r="J352339" s="129" t="n"/>
    </row>
    <row r="352341">
      <c r="J352341" s="129" t="n"/>
    </row>
    <row r="352343">
      <c r="J352343" s="129" t="n"/>
    </row>
    <row r="352345">
      <c r="J352345" s="129" t="n"/>
    </row>
    <row r="352347">
      <c r="J352347" s="129" t="n"/>
    </row>
    <row r="352349">
      <c r="J352349" s="129" t="n"/>
    </row>
    <row r="352351">
      <c r="J352351" s="129" t="n"/>
    </row>
    <row r="352353">
      <c r="J352353" s="129" t="n"/>
    </row>
    <row r="352355">
      <c r="J352355" s="129" t="n"/>
    </row>
    <row r="352357">
      <c r="J352357" s="129" t="n"/>
    </row>
    <row r="352359">
      <c r="J352359" s="129" t="n"/>
    </row>
    <row r="352361">
      <c r="J352361" s="129" t="n"/>
    </row>
    <row r="352363">
      <c r="J352363" s="129" t="n"/>
    </row>
    <row r="352365">
      <c r="J352365" s="129" t="n"/>
    </row>
    <row r="352367">
      <c r="J352367" s="129" t="n"/>
    </row>
    <row r="352369">
      <c r="J352369" s="129" t="n"/>
    </row>
    <row r="352371">
      <c r="J352371" s="129" t="n"/>
    </row>
    <row r="352373">
      <c r="J352373" s="129" t="n"/>
    </row>
    <row r="352375">
      <c r="J352375" s="129" t="n"/>
    </row>
    <row r="352377">
      <c r="J352377" s="129" t="n"/>
    </row>
    <row r="352379">
      <c r="J352379" s="129" t="n"/>
    </row>
    <row r="352381">
      <c r="J352381" s="129" t="n"/>
    </row>
    <row r="352383">
      <c r="J352383" s="129" t="n"/>
    </row>
    <row r="352385">
      <c r="J352385" s="129" t="n"/>
    </row>
    <row r="352387">
      <c r="J352387" s="129" t="n"/>
    </row>
    <row r="352389">
      <c r="J352389" s="129" t="n"/>
    </row>
    <row r="352391">
      <c r="J352391" s="129" t="n"/>
    </row>
    <row r="352393">
      <c r="J352393" s="129" t="n"/>
    </row>
    <row r="352395">
      <c r="J352395" s="129" t="n"/>
    </row>
    <row r="352397">
      <c r="J352397" s="129" t="n"/>
    </row>
    <row r="352399">
      <c r="J352399" s="129" t="n"/>
    </row>
    <row r="352401">
      <c r="J352401" s="129" t="n"/>
    </row>
    <row r="352403">
      <c r="J352403" s="129" t="n"/>
    </row>
    <row r="352405">
      <c r="J352405" s="129" t="n"/>
    </row>
    <row r="352407">
      <c r="J352407" s="129" t="n"/>
    </row>
    <row r="352409">
      <c r="J352409" s="129" t="n"/>
    </row>
    <row r="352411">
      <c r="J352411" s="129" t="n"/>
    </row>
    <row r="352413">
      <c r="J352413" s="129" t="n"/>
    </row>
    <row r="352415">
      <c r="J352415" s="129" t="n"/>
    </row>
    <row r="352417">
      <c r="J352417" s="129" t="n"/>
    </row>
    <row r="352419">
      <c r="J352419" s="129" t="n"/>
    </row>
    <row r="352421">
      <c r="J352421" s="129" t="n"/>
    </row>
    <row r="352423">
      <c r="J352423" s="129" t="n"/>
    </row>
    <row r="352425">
      <c r="J352425" s="129" t="n"/>
    </row>
    <row r="352427">
      <c r="J352427" s="129" t="n"/>
    </row>
    <row r="352429">
      <c r="J352429" s="129" t="n"/>
    </row>
    <row r="352431">
      <c r="J352431" s="129" t="n"/>
    </row>
    <row r="352433">
      <c r="J352433" s="129" t="n"/>
    </row>
    <row r="352435">
      <c r="J352435" s="129" t="n"/>
    </row>
    <row r="352437">
      <c r="J352437" s="129" t="n"/>
    </row>
    <row r="352439">
      <c r="J352439" s="129" t="n"/>
    </row>
    <row r="352441">
      <c r="J352441" s="129" t="n"/>
    </row>
    <row r="352443">
      <c r="J352443" s="129" t="n"/>
    </row>
    <row r="352445">
      <c r="J352445" s="129" t="n"/>
    </row>
    <row r="352454">
      <c r="J352454" s="129" t="n"/>
    </row>
    <row r="352456">
      <c r="J352456" s="129" t="n"/>
    </row>
    <row r="352458">
      <c r="J352458" s="129" t="n"/>
    </row>
    <row r="352460">
      <c r="J352460" s="129" t="n"/>
    </row>
    <row r="352462">
      <c r="J352462" s="129" t="n"/>
    </row>
    <row r="352464">
      <c r="J352464" s="129" t="n"/>
    </row>
    <row r="352466">
      <c r="J352466" s="129" t="n"/>
    </row>
    <row r="352468">
      <c r="J352468" s="129" t="n"/>
    </row>
    <row r="352470">
      <c r="J352470" s="129" t="n"/>
    </row>
    <row r="352472">
      <c r="J352472" s="129" t="n"/>
    </row>
    <row r="352474">
      <c r="J352474" s="129" t="n"/>
    </row>
    <row r="352476">
      <c r="J352476" s="129" t="n"/>
    </row>
    <row r="352478">
      <c r="J352478" s="129" t="n"/>
    </row>
    <row r="352480">
      <c r="J352480" s="129" t="n"/>
    </row>
    <row r="352482">
      <c r="J352482" s="129" t="n"/>
    </row>
    <row r="352484">
      <c r="J352484" s="129" t="n"/>
    </row>
    <row r="352486">
      <c r="J352486" s="129" t="n"/>
    </row>
    <row r="352488">
      <c r="J352488" s="129" t="n"/>
    </row>
    <row r="352490">
      <c r="J352490" s="129" t="n"/>
    </row>
    <row r="352492">
      <c r="J352492" s="129" t="n"/>
    </row>
    <row r="352494">
      <c r="J352494" s="129" t="n"/>
    </row>
    <row r="352496">
      <c r="J352496" s="129" t="n"/>
    </row>
    <row r="352498">
      <c r="J352498" s="129" t="n"/>
    </row>
    <row r="352500">
      <c r="J352500" s="129" t="n"/>
    </row>
    <row r="352502">
      <c r="J352502" s="129" t="n"/>
    </row>
    <row r="352504">
      <c r="J352504" s="129" t="n"/>
    </row>
    <row r="352506">
      <c r="J352506" s="129" t="n"/>
    </row>
    <row r="352508">
      <c r="J352508" s="129" t="n"/>
    </row>
    <row r="352510">
      <c r="J352510" s="129" t="n"/>
    </row>
    <row r="352512">
      <c r="J352512" s="129" t="n"/>
    </row>
    <row r="352514">
      <c r="J352514" s="129" t="n"/>
    </row>
    <row r="352516">
      <c r="J352516" s="129" t="n"/>
    </row>
    <row r="352518">
      <c r="J352518" s="129" t="n"/>
    </row>
    <row r="352520">
      <c r="J352520" s="129" t="n"/>
    </row>
    <row r="352522">
      <c r="J352522" s="129" t="n"/>
    </row>
    <row r="352524">
      <c r="J352524" s="129" t="n"/>
    </row>
    <row r="352526">
      <c r="J352526" s="129" t="n"/>
    </row>
    <row r="352528">
      <c r="J352528" s="129" t="n"/>
    </row>
    <row r="352530">
      <c r="J352530" s="129" t="n"/>
    </row>
    <row r="352532">
      <c r="J352532" s="129" t="n"/>
    </row>
    <row r="352534">
      <c r="J352534" s="129" t="n"/>
    </row>
    <row r="352536">
      <c r="J352536" s="129" t="n"/>
    </row>
    <row r="352538">
      <c r="J352538" s="129" t="n"/>
    </row>
    <row r="352540">
      <c r="J352540" s="129" t="n"/>
    </row>
    <row r="352542">
      <c r="J352542" s="129" t="n"/>
    </row>
    <row r="352544">
      <c r="J352544" s="129" t="n"/>
    </row>
    <row r="352546">
      <c r="J352546" s="129" t="n"/>
    </row>
    <row r="352548">
      <c r="J352548" s="129" t="n"/>
    </row>
    <row r="352550">
      <c r="J352550" s="129" t="n"/>
    </row>
    <row r="352559">
      <c r="J352559" s="129" t="n"/>
    </row>
    <row r="352561">
      <c r="J352561" s="129" t="n"/>
    </row>
    <row r="352563">
      <c r="J352563" s="129" t="n"/>
    </row>
    <row r="352565">
      <c r="J352565" s="129" t="n"/>
    </row>
    <row r="352567">
      <c r="J352567" s="129" t="n"/>
    </row>
    <row r="352569">
      <c r="J352569" s="129" t="n"/>
    </row>
    <row r="352571">
      <c r="J352571" s="129" t="n"/>
    </row>
    <row r="352573">
      <c r="J352573" s="129" t="n"/>
    </row>
    <row r="352575">
      <c r="J352575" s="129" t="n"/>
    </row>
    <row r="352577">
      <c r="J352577" s="129" t="n"/>
    </row>
    <row r="352579">
      <c r="J352579" s="129" t="n"/>
    </row>
    <row r="352581">
      <c r="J352581" s="129" t="n"/>
    </row>
    <row r="352583">
      <c r="J352583" s="129" t="n"/>
    </row>
    <row r="352585">
      <c r="J352585" s="129" t="n"/>
    </row>
    <row r="352587">
      <c r="J352587" s="129" t="n"/>
    </row>
    <row r="352589">
      <c r="J352589" s="129" t="n"/>
    </row>
    <row r="352591">
      <c r="J352591" s="129" t="n"/>
    </row>
    <row r="352593">
      <c r="J352593" s="129" t="n"/>
    </row>
    <row r="352595">
      <c r="J352595" s="129" t="n"/>
    </row>
    <row r="352597">
      <c r="J352597" s="129" t="n"/>
    </row>
    <row r="352599">
      <c r="J352599" s="129" t="n"/>
    </row>
    <row r="352601">
      <c r="J352601" s="129" t="n"/>
    </row>
    <row r="352603">
      <c r="J352603" s="129" t="n"/>
    </row>
    <row r="352605">
      <c r="J352605" s="129" t="n"/>
    </row>
    <row r="352607">
      <c r="J352607" s="129" t="n"/>
    </row>
    <row r="352609">
      <c r="J352609" s="129" t="n"/>
    </row>
    <row r="352611">
      <c r="J352611" s="129" t="n"/>
    </row>
    <row r="352613">
      <c r="J352613" s="129" t="n"/>
    </row>
    <row r="352615">
      <c r="J352615" s="129" t="n"/>
    </row>
    <row r="352617">
      <c r="J352617" s="129" t="n"/>
    </row>
    <row r="352619">
      <c r="J352619" s="129" t="n"/>
    </row>
    <row r="352621">
      <c r="J352621" s="129" t="n"/>
    </row>
    <row r="352623">
      <c r="J352623" s="129" t="n"/>
    </row>
    <row r="352625">
      <c r="J352625" s="129" t="n"/>
    </row>
    <row r="352627">
      <c r="J352627" s="129" t="n"/>
    </row>
    <row r="352629">
      <c r="J352629" s="129" t="n"/>
    </row>
    <row r="352631">
      <c r="J352631" s="129" t="n"/>
    </row>
    <row r="352633">
      <c r="J352633" s="129" t="n"/>
    </row>
    <row r="352635">
      <c r="J352635" s="129" t="n"/>
    </row>
    <row r="352637">
      <c r="J352637" s="129" t="n"/>
    </row>
    <row r="352639">
      <c r="J352639" s="129" t="n"/>
    </row>
    <row r="352641">
      <c r="J352641" s="129" t="n"/>
    </row>
    <row r="352643">
      <c r="J352643" s="129" t="n"/>
    </row>
    <row r="352645">
      <c r="J352645" s="129" t="n"/>
    </row>
    <row r="352647">
      <c r="J352647" s="129" t="n"/>
    </row>
    <row r="352649">
      <c r="J352649" s="129" t="n"/>
    </row>
    <row r="352651">
      <c r="J352651" s="129" t="n"/>
    </row>
    <row r="352653">
      <c r="J352653" s="129" t="n"/>
    </row>
    <row r="352655">
      <c r="J352655" s="129" t="n"/>
    </row>
    <row r="352657">
      <c r="J352657" s="129" t="n"/>
    </row>
    <row r="352659">
      <c r="J352659" s="129" t="n"/>
    </row>
    <row r="352661">
      <c r="J352661" s="129" t="n"/>
    </row>
    <row r="352663">
      <c r="J352663" s="129" t="n"/>
    </row>
    <row r="352665">
      <c r="J352665" s="129" t="n"/>
    </row>
    <row r="352667">
      <c r="J352667" s="129" t="n"/>
    </row>
    <row r="352669">
      <c r="J352669" s="129" t="n"/>
    </row>
    <row r="352671">
      <c r="J352671" s="129" t="n"/>
    </row>
    <row r="352673">
      <c r="J352673" s="129" t="n"/>
    </row>
    <row r="352675">
      <c r="J352675" s="129" t="n"/>
    </row>
    <row r="352677">
      <c r="J352677" s="129" t="n"/>
    </row>
    <row r="352679">
      <c r="J352679" s="129" t="n"/>
    </row>
    <row r="352681">
      <c r="J352681" s="129" t="n"/>
    </row>
    <row r="352683">
      <c r="J352683" s="129" t="n"/>
    </row>
    <row r="352685">
      <c r="J352685" s="129" t="n"/>
    </row>
    <row r="352687">
      <c r="J352687" s="129" t="n"/>
    </row>
    <row r="352689">
      <c r="J352689" s="129" t="n"/>
    </row>
    <row r="352691">
      <c r="J352691" s="129" t="n"/>
    </row>
    <row r="352693">
      <c r="J352693" s="129" t="n"/>
    </row>
    <row r="352695">
      <c r="J352695" s="129" t="n"/>
    </row>
    <row r="352697">
      <c r="J352697" s="129" t="n"/>
    </row>
    <row r="352699">
      <c r="J352699" s="129" t="n"/>
    </row>
    <row r="352701">
      <c r="J352701" s="129" t="n"/>
    </row>
    <row r="352703">
      <c r="J352703" s="129" t="n"/>
    </row>
    <row r="352705">
      <c r="J352705" s="129" t="n"/>
    </row>
    <row r="352707">
      <c r="J352707" s="129" t="n"/>
    </row>
    <row r="352716">
      <c r="J352716" s="129" t="n"/>
    </row>
    <row r="352718">
      <c r="J352718" s="129" t="n"/>
    </row>
    <row r="352720">
      <c r="J352720" s="129" t="n"/>
    </row>
    <row r="352722">
      <c r="J352722" s="129" t="n"/>
    </row>
    <row r="352724">
      <c r="J352724" s="129" t="n"/>
    </row>
    <row r="352726">
      <c r="J352726" s="129" t="n"/>
    </row>
    <row r="352728">
      <c r="J352728" s="129" t="n"/>
    </row>
    <row r="352730">
      <c r="J352730" s="129" t="n"/>
    </row>
    <row r="352732">
      <c r="J352732" s="129" t="n"/>
    </row>
    <row r="352734">
      <c r="J352734" s="129" t="n"/>
    </row>
    <row r="352736">
      <c r="J352736" s="129" t="n"/>
    </row>
    <row r="352738">
      <c r="J352738" s="129" t="n"/>
    </row>
    <row r="352740">
      <c r="J352740" s="129" t="n"/>
    </row>
    <row r="352742">
      <c r="J352742" s="129" t="n"/>
    </row>
    <row r="352744">
      <c r="J352744" s="129" t="n"/>
    </row>
    <row r="352746">
      <c r="J352746" s="129" t="n"/>
    </row>
    <row r="352748">
      <c r="J352748" s="129" t="n"/>
    </row>
    <row r="352750">
      <c r="J352750" s="129" t="n"/>
    </row>
    <row r="352752">
      <c r="J352752" s="129" t="n"/>
    </row>
    <row r="352754">
      <c r="J352754" s="129" t="n"/>
    </row>
    <row r="352756">
      <c r="J352756" s="129" t="n"/>
    </row>
    <row r="352758">
      <c r="J352758" s="129" t="n"/>
    </row>
    <row r="352760">
      <c r="J352760" s="129" t="n"/>
    </row>
    <row r="352762">
      <c r="J352762" s="129" t="n"/>
    </row>
    <row r="352764">
      <c r="J352764" s="129" t="n"/>
    </row>
    <row r="352766">
      <c r="J352766" s="129" t="n"/>
    </row>
    <row r="352768">
      <c r="J352768" s="129" t="n"/>
    </row>
    <row r="352770">
      <c r="J352770" s="129" t="n"/>
    </row>
    <row r="352772">
      <c r="J352772" s="129" t="n"/>
    </row>
    <row r="352774">
      <c r="J352774" s="129" t="n"/>
    </row>
    <row r="352776">
      <c r="J352776" s="129" t="n"/>
    </row>
    <row r="352778">
      <c r="J352778" s="129" t="n"/>
    </row>
    <row r="352780">
      <c r="J352780" s="129" t="n"/>
    </row>
    <row r="352782">
      <c r="J352782" s="129" t="n"/>
    </row>
    <row r="352784">
      <c r="J352784" s="129" t="n"/>
    </row>
    <row r="352786">
      <c r="J352786" s="129" t="n"/>
    </row>
    <row r="352788">
      <c r="J352788" s="129" t="n"/>
    </row>
    <row r="352790">
      <c r="J352790" s="129" t="n"/>
    </row>
    <row r="352792">
      <c r="J352792" s="129" t="n"/>
    </row>
    <row r="352794">
      <c r="J352794" s="129" t="n"/>
    </row>
    <row r="352796">
      <c r="J352796" s="129" t="n"/>
    </row>
    <row r="352798">
      <c r="J352798" s="129" t="n"/>
    </row>
    <row r="352800">
      <c r="J352800" s="129" t="n"/>
    </row>
    <row r="352802">
      <c r="J352802" s="129" t="n"/>
    </row>
    <row r="352804">
      <c r="J352804" s="129" t="n"/>
    </row>
    <row r="352806">
      <c r="J352806" s="129" t="n"/>
    </row>
    <row r="352808">
      <c r="J352808" s="129" t="n"/>
    </row>
    <row r="352810">
      <c r="J352810" s="129" t="n"/>
    </row>
    <row r="352812">
      <c r="J352812" s="129" t="n"/>
    </row>
    <row r="352814">
      <c r="J352814" s="129" t="n"/>
    </row>
    <row r="352816">
      <c r="J352816" s="129" t="n"/>
    </row>
    <row r="352818">
      <c r="J352818" s="129" t="n"/>
    </row>
    <row r="352820">
      <c r="J352820" s="129" t="n"/>
    </row>
    <row r="352822">
      <c r="J352822" s="129" t="n"/>
    </row>
    <row r="352824">
      <c r="J352824" s="129" t="n"/>
    </row>
    <row r="352826">
      <c r="J352826" s="129" t="n"/>
    </row>
    <row r="352828">
      <c r="J352828" s="129" t="n"/>
    </row>
    <row r="352830">
      <c r="J352830" s="129" t="n"/>
    </row>
    <row r="352832">
      <c r="J352832" s="129" t="n"/>
    </row>
    <row r="352834">
      <c r="J352834" s="129" t="n"/>
    </row>
    <row r="352836">
      <c r="J352836" s="129" t="n"/>
    </row>
    <row r="352838">
      <c r="J352838" s="129" t="n"/>
    </row>
    <row r="352840">
      <c r="J352840" s="129" t="n"/>
    </row>
    <row r="352842">
      <c r="J352842" s="129" t="n"/>
    </row>
    <row r="352844">
      <c r="J352844" s="129" t="n"/>
    </row>
    <row r="352846">
      <c r="J352846" s="129" t="n"/>
    </row>
    <row r="352848">
      <c r="J352848" s="129" t="n"/>
    </row>
    <row r="352850">
      <c r="J352850" s="129" t="n"/>
    </row>
    <row r="352852">
      <c r="J352852" s="129" t="n"/>
    </row>
    <row r="352854">
      <c r="J352854" s="129" t="n"/>
    </row>
    <row r="352863">
      <c r="J352863" s="129" t="n"/>
    </row>
    <row r="352865">
      <c r="J352865" s="129" t="n"/>
    </row>
    <row r="352867">
      <c r="J352867" s="129" t="n"/>
    </row>
    <row r="352869">
      <c r="J352869" s="129" t="n"/>
    </row>
    <row r="352871">
      <c r="J352871" s="129" t="n"/>
    </row>
    <row r="352873">
      <c r="J352873" s="129" t="n"/>
    </row>
    <row r="352875">
      <c r="J352875" s="129" t="n"/>
    </row>
    <row r="352877">
      <c r="J352877" s="129" t="n"/>
    </row>
    <row r="352879">
      <c r="J352879" s="129" t="n"/>
    </row>
    <row r="352881">
      <c r="J352881" s="129" t="n"/>
    </row>
    <row r="352883">
      <c r="J352883" s="129" t="n"/>
    </row>
    <row r="352885">
      <c r="J352885" s="129" t="n"/>
    </row>
    <row r="352887">
      <c r="J352887" s="129" t="n"/>
    </row>
    <row r="352889">
      <c r="J352889" s="129" t="n"/>
    </row>
    <row r="352891">
      <c r="J352891" s="129" t="n"/>
    </row>
    <row r="352893">
      <c r="J352893" s="129" t="n"/>
    </row>
    <row r="352895">
      <c r="J352895" s="129" t="n"/>
    </row>
    <row r="352897">
      <c r="J352897" s="129" t="n"/>
    </row>
    <row r="352899">
      <c r="J352899" s="129" t="n"/>
    </row>
    <row r="352901">
      <c r="J352901" s="129" t="n"/>
    </row>
    <row r="352903">
      <c r="J352903" s="129" t="n"/>
    </row>
    <row r="352905">
      <c r="J352905" s="129" t="n"/>
    </row>
    <row r="352907">
      <c r="J352907" s="129" t="n"/>
    </row>
    <row r="352909">
      <c r="J352909" s="129" t="n"/>
    </row>
    <row r="352911">
      <c r="J352911" s="129" t="n"/>
    </row>
    <row r="352913">
      <c r="J352913" s="129" t="n"/>
    </row>
    <row r="352915">
      <c r="J352915" s="129" t="n"/>
    </row>
    <row r="352917">
      <c r="J352917" s="129" t="n"/>
    </row>
    <row r="352919">
      <c r="J352919" s="129" t="n"/>
    </row>
    <row r="352921">
      <c r="J352921" s="129" t="n"/>
    </row>
    <row r="352923">
      <c r="J352923" s="129" t="n"/>
    </row>
    <row r="352925">
      <c r="J352925" s="129" t="n"/>
    </row>
    <row r="352927">
      <c r="J352927" s="129" t="n"/>
    </row>
    <row r="352929">
      <c r="J352929" s="129" t="n"/>
    </row>
    <row r="352931">
      <c r="J352931" s="129" t="n"/>
    </row>
    <row r="352933">
      <c r="J352933" s="129" t="n"/>
    </row>
    <row r="352935">
      <c r="J352935" s="129" t="n"/>
    </row>
    <row r="352937">
      <c r="J352937" s="129" t="n"/>
    </row>
    <row r="352939">
      <c r="J352939" s="129" t="n"/>
    </row>
    <row r="352941">
      <c r="J352941" s="129" t="n"/>
    </row>
    <row r="352943">
      <c r="J352943" s="129" t="n"/>
    </row>
    <row r="352945">
      <c r="J352945" s="129" t="n"/>
    </row>
    <row r="352947">
      <c r="J352947" s="129" t="n"/>
    </row>
    <row r="352949">
      <c r="J352949" s="129" t="n"/>
    </row>
    <row r="352951">
      <c r="J352951" s="129" t="n"/>
    </row>
    <row r="352953">
      <c r="J352953" s="129" t="n"/>
    </row>
    <row r="352955">
      <c r="J352955" s="129" t="n"/>
    </row>
    <row r="352957">
      <c r="J352957" s="129" t="n"/>
    </row>
    <row r="352959">
      <c r="J352959" s="129" t="n"/>
    </row>
    <row r="352968">
      <c r="J352968" s="129" t="n"/>
    </row>
    <row r="352970">
      <c r="J352970" s="129" t="n"/>
    </row>
    <row r="352972">
      <c r="J352972" s="129" t="n"/>
    </row>
    <row r="352974">
      <c r="J352974" s="129" t="n"/>
    </row>
    <row r="352976">
      <c r="J352976" s="129" t="n"/>
    </row>
    <row r="352978">
      <c r="J352978" s="129" t="n"/>
    </row>
    <row r="352980">
      <c r="J352980" s="129" t="n"/>
    </row>
    <row r="352982">
      <c r="J352982" s="129" t="n"/>
    </row>
    <row r="352984">
      <c r="J352984" s="129" t="n"/>
    </row>
    <row r="352986">
      <c r="J352986" s="129" t="n"/>
    </row>
    <row r="352988">
      <c r="J352988" s="129" t="n"/>
    </row>
    <row r="352990">
      <c r="J352990" s="129" t="n"/>
    </row>
    <row r="352992">
      <c r="J352992" s="129" t="n"/>
    </row>
    <row r="352994">
      <c r="J352994" s="129" t="n"/>
    </row>
    <row r="352996">
      <c r="J352996" s="129" t="n"/>
    </row>
    <row r="352998">
      <c r="J352998" s="129" t="n"/>
    </row>
    <row r="353000">
      <c r="J353000" s="129" t="n"/>
    </row>
    <row r="353002">
      <c r="J353002" s="129" t="n"/>
    </row>
    <row r="353004">
      <c r="J353004" s="129" t="n"/>
    </row>
    <row r="353006">
      <c r="J353006" s="129" t="n"/>
    </row>
    <row r="353008">
      <c r="J353008" s="129" t="n"/>
    </row>
    <row r="353010">
      <c r="J353010" s="129" t="n"/>
    </row>
    <row r="353012">
      <c r="J353012" s="129" t="n"/>
    </row>
    <row r="353014">
      <c r="J353014" s="129" t="n"/>
    </row>
    <row r="353016">
      <c r="J353016" s="129" t="n"/>
    </row>
    <row r="353018">
      <c r="J353018" s="129" t="n"/>
    </row>
    <row r="353020">
      <c r="J353020" s="129" t="n"/>
    </row>
    <row r="353022">
      <c r="J353022" s="129" t="n"/>
    </row>
    <row r="353024">
      <c r="J353024" s="129" t="n"/>
    </row>
    <row r="353026">
      <c r="J353026" s="129" t="n"/>
    </row>
    <row r="353028">
      <c r="J353028" s="129" t="n"/>
    </row>
    <row r="353030">
      <c r="J353030" s="129" t="n"/>
    </row>
    <row r="353032">
      <c r="J353032" s="129" t="n"/>
    </row>
    <row r="353034">
      <c r="J353034" s="129" t="n"/>
    </row>
    <row r="353036">
      <c r="J353036" s="129" t="n"/>
    </row>
    <row r="353038">
      <c r="J353038" s="129" t="n"/>
    </row>
    <row r="353040">
      <c r="J353040" s="129" t="n"/>
    </row>
    <row r="353042">
      <c r="J353042" s="129" t="n"/>
    </row>
    <row r="353044">
      <c r="J353044" s="129" t="n"/>
    </row>
    <row r="353046">
      <c r="J353046" s="129" t="n"/>
    </row>
    <row r="353048">
      <c r="J353048" s="129" t="n"/>
    </row>
    <row r="353050">
      <c r="J353050" s="129" t="n"/>
    </row>
    <row r="353052">
      <c r="J353052" s="129" t="n"/>
    </row>
    <row r="353054">
      <c r="J353054" s="129" t="n"/>
    </row>
    <row r="353056">
      <c r="J353056" s="129" t="n"/>
    </row>
    <row r="353058">
      <c r="J353058" s="129" t="n"/>
    </row>
    <row r="353060">
      <c r="J353060" s="129" t="n"/>
    </row>
    <row r="353062">
      <c r="J353062" s="129" t="n"/>
    </row>
    <row r="353064">
      <c r="J353064" s="129" t="n"/>
    </row>
    <row r="353066">
      <c r="J353066" s="129" t="n"/>
    </row>
    <row r="353068">
      <c r="J353068" s="129" t="n"/>
    </row>
    <row r="353070">
      <c r="J353070" s="129" t="n"/>
    </row>
    <row r="353072">
      <c r="J353072" s="129" t="n"/>
    </row>
    <row r="353074">
      <c r="J353074" s="129" t="n"/>
    </row>
    <row r="353076">
      <c r="J353076" s="129" t="n"/>
    </row>
    <row r="353078">
      <c r="J353078" s="129" t="n"/>
    </row>
    <row r="353080">
      <c r="J353080" s="129" t="n"/>
    </row>
    <row r="353082">
      <c r="J353082" s="129" t="n"/>
    </row>
    <row r="353084">
      <c r="J353084" s="129" t="n"/>
    </row>
    <row r="353086">
      <c r="J353086" s="129" t="n"/>
    </row>
    <row r="353088">
      <c r="J353088" s="129" t="n"/>
    </row>
    <row r="353090">
      <c r="J353090" s="129" t="n"/>
    </row>
    <row r="353092">
      <c r="J353092" s="129" t="n"/>
    </row>
    <row r="353094">
      <c r="J353094" s="129" t="n"/>
    </row>
    <row r="353096">
      <c r="J353096" s="129" t="n"/>
    </row>
    <row r="353098">
      <c r="J353098" s="129" t="n"/>
    </row>
    <row r="353100">
      <c r="J353100" s="129" t="n"/>
    </row>
    <row r="353102">
      <c r="J353102" s="129" t="n"/>
    </row>
    <row r="353104">
      <c r="J353104" s="129" t="n"/>
    </row>
    <row r="353106">
      <c r="J353106" s="129" t="n"/>
    </row>
    <row r="353108">
      <c r="J353108" s="129" t="n"/>
    </row>
    <row r="353110">
      <c r="J353110" s="129" t="n"/>
    </row>
    <row r="353112">
      <c r="J353112" s="129" t="n"/>
    </row>
    <row r="353114">
      <c r="J353114" s="129" t="n"/>
    </row>
    <row r="353116">
      <c r="J353116" s="129" t="n"/>
    </row>
    <row r="353125">
      <c r="J353125" s="129" t="n"/>
    </row>
    <row r="353127">
      <c r="J353127" s="129" t="n"/>
    </row>
    <row r="353129">
      <c r="J353129" s="129" t="n"/>
    </row>
    <row r="353131">
      <c r="J353131" s="129" t="n"/>
    </row>
    <row r="353133">
      <c r="J353133" s="129" t="n"/>
    </row>
    <row r="353135">
      <c r="J353135" s="129" t="n"/>
    </row>
    <row r="353137">
      <c r="J353137" s="129" t="n"/>
    </row>
    <row r="353139">
      <c r="J353139" s="129" t="n"/>
    </row>
    <row r="353141">
      <c r="J353141" s="129" t="n"/>
    </row>
    <row r="353143">
      <c r="J353143" s="129" t="n"/>
    </row>
    <row r="353145">
      <c r="J353145" s="129" t="n"/>
    </row>
    <row r="353147">
      <c r="J353147" s="129" t="n"/>
    </row>
    <row r="353149">
      <c r="J353149" s="129" t="n"/>
    </row>
    <row r="353151">
      <c r="J353151" s="129" t="n"/>
    </row>
    <row r="353153">
      <c r="J353153" s="129" t="n"/>
    </row>
    <row r="353155">
      <c r="J353155" s="129" t="n"/>
    </row>
    <row r="353157">
      <c r="J353157" s="129" t="n"/>
    </row>
    <row r="353159">
      <c r="J353159" s="129" t="n"/>
    </row>
    <row r="353161">
      <c r="J353161" s="129" t="n"/>
    </row>
    <row r="353163">
      <c r="J353163" s="129" t="n"/>
    </row>
    <row r="353165">
      <c r="J353165" s="129" t="n"/>
    </row>
    <row r="353167">
      <c r="J353167" s="129" t="n"/>
    </row>
    <row r="353169">
      <c r="J353169" s="129" t="n"/>
    </row>
    <row r="353171">
      <c r="J353171" s="129" t="n"/>
    </row>
    <row r="353173">
      <c r="J353173" s="129" t="n"/>
    </row>
    <row r="353175">
      <c r="J353175" s="129" t="n"/>
    </row>
    <row r="353177">
      <c r="J353177" s="129" t="n"/>
    </row>
    <row r="353179">
      <c r="J353179" s="129" t="n"/>
    </row>
    <row r="353181">
      <c r="J353181" s="129" t="n"/>
    </row>
    <row r="353183">
      <c r="J353183" s="129" t="n"/>
    </row>
    <row r="353185">
      <c r="J353185" s="129" t="n"/>
    </row>
    <row r="353187">
      <c r="J353187" s="129" t="n"/>
    </row>
    <row r="353189">
      <c r="J353189" s="129" t="n"/>
    </row>
    <row r="353191">
      <c r="J353191" s="129" t="n"/>
    </row>
    <row r="353193">
      <c r="J353193" s="129" t="n"/>
    </row>
    <row r="353195">
      <c r="J353195" s="129" t="n"/>
    </row>
    <row r="353197">
      <c r="J353197" s="129" t="n"/>
    </row>
    <row r="353199">
      <c r="J353199" s="129" t="n"/>
    </row>
    <row r="353201">
      <c r="J353201" s="129" t="n"/>
    </row>
    <row r="353203">
      <c r="J353203" s="129" t="n"/>
    </row>
    <row r="353205">
      <c r="J353205" s="129" t="n"/>
    </row>
    <row r="353207">
      <c r="J353207" s="129" t="n"/>
    </row>
    <row r="353209">
      <c r="J353209" s="129" t="n"/>
    </row>
    <row r="353211">
      <c r="J353211" s="129" t="n"/>
    </row>
    <row r="353213">
      <c r="J353213" s="129" t="n"/>
    </row>
    <row r="353215">
      <c r="J353215" s="129" t="n"/>
    </row>
    <row r="353217">
      <c r="J353217" s="129" t="n"/>
    </row>
    <row r="353219">
      <c r="J353219" s="129" t="n"/>
    </row>
    <row r="353221">
      <c r="J353221" s="129" t="n"/>
    </row>
    <row r="353223">
      <c r="J353223" s="129" t="n"/>
    </row>
    <row r="353225">
      <c r="J353225" s="129" t="n"/>
    </row>
    <row r="353227">
      <c r="J353227" s="129" t="n"/>
    </row>
    <row r="353229">
      <c r="J353229" s="129" t="n"/>
    </row>
    <row r="353231">
      <c r="J353231" s="129" t="n"/>
    </row>
    <row r="353233">
      <c r="J353233" s="129" t="n"/>
    </row>
    <row r="353235">
      <c r="J353235" s="129" t="n"/>
    </row>
    <row r="353237">
      <c r="J353237" s="129" t="n"/>
    </row>
    <row r="353239">
      <c r="J353239" s="129" t="n"/>
    </row>
    <row r="353241">
      <c r="J353241" s="129" t="n"/>
    </row>
    <row r="353243">
      <c r="J353243" s="129" t="n"/>
    </row>
    <row r="353245">
      <c r="J353245" s="129" t="n"/>
    </row>
    <row r="353247">
      <c r="J353247" s="129" t="n"/>
    </row>
    <row r="353249">
      <c r="J353249" s="129" t="n"/>
    </row>
    <row r="353251">
      <c r="J353251" s="129" t="n"/>
    </row>
    <row r="353253">
      <c r="J353253" s="129" t="n"/>
    </row>
    <row r="353255">
      <c r="J353255" s="129" t="n"/>
    </row>
    <row r="353257">
      <c r="J353257" s="129" t="n"/>
    </row>
    <row r="353259">
      <c r="J353259" s="129" t="n"/>
    </row>
    <row r="353261">
      <c r="J353261" s="129" t="n"/>
    </row>
    <row r="353263">
      <c r="J353263" s="129" t="n"/>
    </row>
    <row r="353272">
      <c r="J353272" s="129" t="n"/>
    </row>
    <row r="353274">
      <c r="J353274" s="129" t="n"/>
    </row>
    <row r="353276">
      <c r="J353276" s="129" t="n"/>
    </row>
    <row r="353278">
      <c r="J353278" s="129" t="n"/>
    </row>
    <row r="353280">
      <c r="J353280" s="129" t="n"/>
    </row>
    <row r="353282">
      <c r="J353282" s="129" t="n"/>
    </row>
    <row r="353284">
      <c r="J353284" s="129" t="n"/>
    </row>
    <row r="353286">
      <c r="J353286" s="129" t="n"/>
    </row>
    <row r="353288">
      <c r="J353288" s="129" t="n"/>
    </row>
    <row r="353290">
      <c r="J353290" s="129" t="n"/>
    </row>
    <row r="353292">
      <c r="J353292" s="129" t="n"/>
    </row>
    <row r="353294">
      <c r="J353294" s="129" t="n"/>
    </row>
    <row r="353296">
      <c r="J353296" s="129" t="n"/>
    </row>
    <row r="353298">
      <c r="J353298" s="129" t="n"/>
    </row>
    <row r="353300">
      <c r="J353300" s="129" t="n"/>
    </row>
    <row r="353302">
      <c r="J353302" s="129" t="n"/>
    </row>
    <row r="353304">
      <c r="J353304" s="129" t="n"/>
    </row>
    <row r="353306">
      <c r="J353306" s="129" t="n"/>
    </row>
    <row r="353308">
      <c r="J353308" s="129" t="n"/>
    </row>
    <row r="353310">
      <c r="J353310" s="129" t="n"/>
    </row>
    <row r="353312">
      <c r="J353312" s="129" t="n"/>
    </row>
    <row r="353314">
      <c r="J353314" s="129" t="n"/>
    </row>
    <row r="353316">
      <c r="J353316" s="129" t="n"/>
    </row>
    <row r="353318">
      <c r="J353318" s="129" t="n"/>
    </row>
    <row r="353320">
      <c r="J353320" s="129" t="n"/>
    </row>
    <row r="353322">
      <c r="J353322" s="129" t="n"/>
    </row>
    <row r="353324">
      <c r="J353324" s="129" t="n"/>
    </row>
    <row r="353326">
      <c r="J353326" s="129" t="n"/>
    </row>
    <row r="353328">
      <c r="J353328" s="129" t="n"/>
    </row>
    <row r="353330">
      <c r="J353330" s="129" t="n"/>
    </row>
    <row r="353332">
      <c r="J353332" s="129" t="n"/>
    </row>
    <row r="353334">
      <c r="J353334" s="129" t="n"/>
    </row>
    <row r="353336">
      <c r="J353336" s="129" t="n"/>
    </row>
    <row r="353338">
      <c r="J353338" s="129" t="n"/>
    </row>
    <row r="353340">
      <c r="J353340" s="129" t="n"/>
    </row>
    <row r="353342">
      <c r="J353342" s="129" t="n"/>
    </row>
    <row r="353344">
      <c r="J353344" s="129" t="n"/>
    </row>
    <row r="353346">
      <c r="J353346" s="129" t="n"/>
    </row>
    <row r="353348">
      <c r="J353348" s="129" t="n"/>
    </row>
    <row r="353350">
      <c r="J353350" s="129" t="n"/>
    </row>
    <row r="353352">
      <c r="J353352" s="129" t="n"/>
    </row>
    <row r="353354">
      <c r="J353354" s="129" t="n"/>
    </row>
    <row r="353356">
      <c r="J353356" s="129" t="n"/>
    </row>
    <row r="353358">
      <c r="J353358" s="129" t="n"/>
    </row>
    <row r="353360">
      <c r="J353360" s="129" t="n"/>
    </row>
    <row r="353362">
      <c r="J353362" s="129" t="n"/>
    </row>
    <row r="353364">
      <c r="J353364" s="129" t="n"/>
    </row>
    <row r="353366">
      <c r="J353366" s="129" t="n"/>
    </row>
    <row r="353368">
      <c r="J353368" s="129" t="n"/>
    </row>
    <row r="353377">
      <c r="J353377" s="129" t="n"/>
    </row>
    <row r="353379">
      <c r="J353379" s="129" t="n"/>
    </row>
    <row r="353381">
      <c r="J353381" s="129" t="n"/>
    </row>
    <row r="353383">
      <c r="J353383" s="129" t="n"/>
    </row>
    <row r="353385">
      <c r="J353385" s="129" t="n"/>
    </row>
    <row r="353387">
      <c r="J353387" s="129" t="n"/>
    </row>
    <row r="353389">
      <c r="J353389" s="129" t="n"/>
    </row>
    <row r="353391">
      <c r="J353391" s="129" t="n"/>
    </row>
    <row r="353393">
      <c r="J353393" s="129" t="n"/>
    </row>
    <row r="353395">
      <c r="J353395" s="129" t="n"/>
    </row>
    <row r="353397">
      <c r="J353397" s="129" t="n"/>
    </row>
    <row r="353399">
      <c r="J353399" s="129" t="n"/>
    </row>
    <row r="353401">
      <c r="J353401" s="129" t="n"/>
    </row>
    <row r="353403">
      <c r="J353403" s="129" t="n"/>
    </row>
    <row r="353405">
      <c r="J353405" s="129" t="n"/>
    </row>
    <row r="353407">
      <c r="J353407" s="129" t="n"/>
    </row>
    <row r="353409">
      <c r="J353409" s="129" t="n"/>
    </row>
    <row r="353411">
      <c r="J353411" s="129" t="n"/>
    </row>
    <row r="353413">
      <c r="J353413" s="129" t="n"/>
    </row>
    <row r="353415">
      <c r="J353415" s="129" t="n"/>
    </row>
    <row r="353417">
      <c r="J353417" s="129" t="n"/>
    </row>
    <row r="353419">
      <c r="J353419" s="129" t="n"/>
    </row>
    <row r="353421">
      <c r="J353421" s="129" t="n"/>
    </row>
    <row r="353423">
      <c r="J353423" s="129" t="n"/>
    </row>
    <row r="353425">
      <c r="J353425" s="129" t="n"/>
    </row>
    <row r="353427">
      <c r="J353427" s="129" t="n"/>
    </row>
    <row r="353429">
      <c r="J353429" s="129" t="n"/>
    </row>
    <row r="353431">
      <c r="J353431" s="129" t="n"/>
    </row>
    <row r="353433">
      <c r="J353433" s="129" t="n"/>
    </row>
    <row r="353435">
      <c r="J353435" s="129" t="n"/>
    </row>
    <row r="353437">
      <c r="J353437" s="129" t="n"/>
    </row>
    <row r="353439">
      <c r="J353439" s="129" t="n"/>
    </row>
    <row r="353441">
      <c r="J353441" s="129" t="n"/>
    </row>
    <row r="353443">
      <c r="J353443" s="129" t="n"/>
    </row>
    <row r="353445">
      <c r="J353445" s="129" t="n"/>
    </row>
    <row r="353447">
      <c r="J353447" s="129" t="n"/>
    </row>
    <row r="353449">
      <c r="J353449" s="129" t="n"/>
    </row>
    <row r="353451">
      <c r="J353451" s="129" t="n"/>
    </row>
    <row r="353453">
      <c r="J353453" s="129" t="n"/>
    </row>
    <row r="353455">
      <c r="J353455" s="129" t="n"/>
    </row>
    <row r="353457">
      <c r="J353457" s="129" t="n"/>
    </row>
    <row r="353459">
      <c r="J353459" s="129" t="n"/>
    </row>
    <row r="353461">
      <c r="J353461" s="129" t="n"/>
    </row>
    <row r="353463">
      <c r="J353463" s="129" t="n"/>
    </row>
    <row r="353465">
      <c r="J353465" s="129" t="n"/>
    </row>
    <row r="353467">
      <c r="J353467" s="129" t="n"/>
    </row>
    <row r="353469">
      <c r="J353469" s="129" t="n"/>
    </row>
    <row r="353471">
      <c r="J353471" s="129" t="n"/>
    </row>
    <row r="353473">
      <c r="J353473" s="129" t="n"/>
    </row>
    <row r="353475">
      <c r="J353475" s="129" t="n"/>
    </row>
    <row r="353477">
      <c r="J353477" s="129" t="n"/>
    </row>
    <row r="353479">
      <c r="J353479" s="129" t="n"/>
    </row>
    <row r="353481">
      <c r="J353481" s="129" t="n"/>
    </row>
    <row r="353483">
      <c r="J353483" s="129" t="n"/>
    </row>
    <row r="353485">
      <c r="J353485" s="129" t="n"/>
    </row>
    <row r="353487">
      <c r="J353487" s="129" t="n"/>
    </row>
    <row r="353489">
      <c r="J353489" s="129" t="n"/>
    </row>
    <row r="353491">
      <c r="J353491" s="129" t="n"/>
    </row>
    <row r="353493">
      <c r="J353493" s="129" t="n"/>
    </row>
    <row r="353495">
      <c r="J353495" s="129" t="n"/>
    </row>
    <row r="353497">
      <c r="J353497" s="129" t="n"/>
    </row>
    <row r="353499">
      <c r="J353499" s="129" t="n"/>
    </row>
    <row r="353501">
      <c r="J353501" s="129" t="n"/>
    </row>
    <row r="353503">
      <c r="J353503" s="129" t="n"/>
    </row>
    <row r="353505">
      <c r="J353505" s="129" t="n"/>
    </row>
    <row r="353507">
      <c r="J353507" s="129" t="n"/>
    </row>
    <row r="353509">
      <c r="J353509" s="129" t="n"/>
    </row>
    <row r="353511">
      <c r="J353511" s="129" t="n"/>
    </row>
    <row r="353513">
      <c r="J353513" s="129" t="n"/>
    </row>
    <row r="353515">
      <c r="J353515" s="129" t="n"/>
    </row>
    <row r="353517">
      <c r="J353517" s="129" t="n"/>
    </row>
    <row r="353519">
      <c r="J353519" s="129" t="n"/>
    </row>
    <row r="353521">
      <c r="J353521" s="129" t="n"/>
    </row>
    <row r="353523">
      <c r="J353523" s="129" t="n"/>
    </row>
    <row r="353525">
      <c r="J353525" s="129" t="n"/>
    </row>
    <row r="353534">
      <c r="J353534" s="129" t="n"/>
    </row>
    <row r="353536">
      <c r="J353536" s="129" t="n"/>
    </row>
    <row r="353538">
      <c r="J353538" s="129" t="n"/>
    </row>
    <row r="353540">
      <c r="J353540" s="129" t="n"/>
    </row>
    <row r="353542">
      <c r="J353542" s="129" t="n"/>
    </row>
    <row r="353544">
      <c r="J353544" s="129" t="n"/>
    </row>
    <row r="353546">
      <c r="J353546" s="129" t="n"/>
    </row>
    <row r="353548">
      <c r="J353548" s="129" t="n"/>
    </row>
    <row r="353550">
      <c r="J353550" s="129" t="n"/>
    </row>
    <row r="353552">
      <c r="J353552" s="129" t="n"/>
    </row>
    <row r="353554">
      <c r="J353554" s="129" t="n"/>
    </row>
    <row r="353556">
      <c r="J353556" s="129" t="n"/>
    </row>
    <row r="353558">
      <c r="J353558" s="129" t="n"/>
    </row>
    <row r="353560">
      <c r="J353560" s="129" t="n"/>
    </row>
    <row r="353562">
      <c r="J353562" s="129" t="n"/>
    </row>
    <row r="353564">
      <c r="J353564" s="129" t="n"/>
    </row>
    <row r="353566">
      <c r="J353566" s="129" t="n"/>
    </row>
    <row r="353568">
      <c r="J353568" s="129" t="n"/>
    </row>
    <row r="353570">
      <c r="J353570" s="129" t="n"/>
    </row>
    <row r="353572">
      <c r="J353572" s="129" t="n"/>
    </row>
    <row r="353574">
      <c r="J353574" s="129" t="n"/>
    </row>
    <row r="353576">
      <c r="J353576" s="129" t="n"/>
    </row>
    <row r="353578">
      <c r="J353578" s="129" t="n"/>
    </row>
    <row r="353580">
      <c r="J353580" s="129" t="n"/>
    </row>
    <row r="353582">
      <c r="J353582" s="129" t="n"/>
    </row>
    <row r="353584">
      <c r="J353584" s="129" t="n"/>
    </row>
    <row r="353586">
      <c r="J353586" s="129" t="n"/>
    </row>
    <row r="353588">
      <c r="J353588" s="129" t="n"/>
    </row>
    <row r="353590">
      <c r="J353590" s="129" t="n"/>
    </row>
    <row r="353592">
      <c r="J353592" s="129" t="n"/>
    </row>
    <row r="353594">
      <c r="J353594" s="129" t="n"/>
    </row>
    <row r="353596">
      <c r="J353596" s="129" t="n"/>
    </row>
    <row r="353598">
      <c r="J353598" s="129" t="n"/>
    </row>
    <row r="353600">
      <c r="J353600" s="129" t="n"/>
    </row>
    <row r="353602">
      <c r="J353602" s="129" t="n"/>
    </row>
    <row r="353604">
      <c r="J353604" s="129" t="n"/>
    </row>
    <row r="353606">
      <c r="J353606" s="129" t="n"/>
    </row>
    <row r="353608">
      <c r="J353608" s="129" t="n"/>
    </row>
    <row r="353610">
      <c r="J353610" s="129" t="n"/>
    </row>
    <row r="353612">
      <c r="J353612" s="129" t="n"/>
    </row>
    <row r="353616">
      <c r="J353616" s="129" t="n"/>
    </row>
    <row r="353618">
      <c r="J353618" s="129" t="n"/>
    </row>
    <row r="353620">
      <c r="J353620" s="129" t="n"/>
    </row>
    <row r="353622">
      <c r="J353622" s="129" t="n"/>
    </row>
    <row r="353624">
      <c r="J353624" s="129" t="n"/>
    </row>
    <row r="353626">
      <c r="J353626" s="129" t="n"/>
    </row>
    <row r="353628">
      <c r="J353628" s="129" t="n"/>
    </row>
    <row r="353630">
      <c r="J353630" s="129" t="n"/>
    </row>
    <row r="353632">
      <c r="J353632" s="129" t="n"/>
    </row>
    <row r="353634">
      <c r="J353634" s="129" t="n"/>
    </row>
    <row r="353636">
      <c r="J353636" s="129" t="n"/>
    </row>
    <row r="353638">
      <c r="J353638" s="129" t="n"/>
    </row>
    <row r="353640">
      <c r="J353640" s="129" t="n"/>
    </row>
    <row r="353642">
      <c r="J353642" s="129" t="n"/>
    </row>
    <row r="353644">
      <c r="J353644" s="129" t="n"/>
    </row>
    <row r="353646">
      <c r="J353646" s="129" t="n"/>
    </row>
    <row r="353648">
      <c r="J353648" s="129" t="n"/>
    </row>
    <row r="353650">
      <c r="J353650" s="129" t="n"/>
    </row>
    <row r="353652">
      <c r="J353652" s="129" t="n"/>
    </row>
    <row r="353654">
      <c r="J353654" s="129" t="n"/>
    </row>
    <row r="353656">
      <c r="J353656" s="129" t="n"/>
    </row>
    <row r="353658">
      <c r="J353658" s="129" t="n"/>
    </row>
    <row r="353660">
      <c r="J353660" s="129" t="n"/>
    </row>
    <row r="353662">
      <c r="J353662" s="129" t="n"/>
    </row>
    <row r="353664">
      <c r="J353664" s="129" t="n"/>
    </row>
    <row r="353666">
      <c r="J353666" s="129" t="n"/>
    </row>
    <row r="353668">
      <c r="J353668" s="129" t="n"/>
    </row>
    <row r="353670">
      <c r="J353670" s="129" t="n"/>
    </row>
    <row r="353672">
      <c r="J353672" s="129" t="n"/>
    </row>
    <row r="353674">
      <c r="J353674" s="129" t="n"/>
    </row>
    <row r="353678">
      <c r="J353678" s="129" t="n"/>
    </row>
    <row r="353680">
      <c r="J353680" s="129" t="n"/>
    </row>
    <row r="353682">
      <c r="J353682" s="129" t="n"/>
    </row>
    <row r="353684">
      <c r="J353684" s="129" t="n"/>
    </row>
    <row r="353686">
      <c r="J353686" s="129" t="n"/>
    </row>
    <row r="353688">
      <c r="J353688" s="129" t="n"/>
    </row>
    <row r="353690">
      <c r="J353690" s="129" t="n"/>
    </row>
    <row r="353692">
      <c r="J353692" s="129" t="n"/>
    </row>
    <row r="353694">
      <c r="J353694" s="129" t="n"/>
    </row>
    <row r="353696">
      <c r="J353696" s="129" t="n"/>
    </row>
    <row r="353698">
      <c r="J353698" s="129" t="n"/>
    </row>
    <row r="353700">
      <c r="J353700" s="129" t="n"/>
    </row>
    <row r="353702">
      <c r="J353702" s="129" t="n"/>
    </row>
    <row r="353704">
      <c r="J353704" s="129" t="n"/>
    </row>
    <row r="353706">
      <c r="J353706" s="129" t="n"/>
    </row>
    <row r="353708">
      <c r="J353708" s="129" t="n"/>
    </row>
    <row r="353710">
      <c r="J353710" s="129" t="n"/>
    </row>
    <row r="353712">
      <c r="J353712" s="129" t="n"/>
    </row>
    <row r="353714">
      <c r="J353714" s="129" t="n"/>
    </row>
    <row r="353716">
      <c r="J353716" s="129" t="n"/>
    </row>
    <row r="353718">
      <c r="J353718" s="129" t="n"/>
    </row>
    <row r="353720">
      <c r="J353720" s="129" t="n"/>
    </row>
    <row r="353722">
      <c r="J353722" s="129" t="n"/>
    </row>
    <row r="353724">
      <c r="J353724" s="129" t="n"/>
    </row>
    <row r="353726">
      <c r="J353726" s="129" t="n"/>
    </row>
    <row r="353728">
      <c r="J353728" s="129" t="n"/>
    </row>
    <row r="353730">
      <c r="J353730" s="129" t="n"/>
    </row>
    <row r="353732">
      <c r="J353732" s="129" t="n"/>
    </row>
    <row r="353734">
      <c r="J353734" s="129" t="n"/>
    </row>
    <row r="353736">
      <c r="J353736" s="129" t="n"/>
    </row>
    <row r="353738">
      <c r="J353738" s="129" t="n"/>
    </row>
    <row r="353740">
      <c r="J353740" s="129" t="n"/>
    </row>
    <row r="353742">
      <c r="J353742" s="129" t="n"/>
    </row>
    <row r="353744">
      <c r="J353744" s="129" t="n"/>
    </row>
    <row r="353746">
      <c r="J353746" s="129" t="n"/>
    </row>
    <row r="353748">
      <c r="J353748" s="129" t="n"/>
    </row>
    <row r="353750">
      <c r="J353750" s="129" t="n"/>
    </row>
    <row r="353752">
      <c r="J353752" s="129" t="n"/>
    </row>
    <row r="353754">
      <c r="J353754" s="129" t="n"/>
    </row>
    <row r="353756">
      <c r="J353756" s="129" t="n"/>
    </row>
    <row r="353758">
      <c r="J353758" s="129" t="n"/>
    </row>
    <row r="353762">
      <c r="J353762" s="129" t="n"/>
    </row>
    <row r="353764">
      <c r="J353764" s="129" t="n"/>
    </row>
    <row r="353766">
      <c r="J353766" s="129" t="n"/>
    </row>
    <row r="353768">
      <c r="J353768" s="129" t="n"/>
    </row>
    <row r="353770">
      <c r="J353770" s="129" t="n"/>
    </row>
    <row r="353772">
      <c r="J353772" s="129" t="n"/>
    </row>
    <row r="353774">
      <c r="J353774" s="129" t="n"/>
    </row>
    <row r="353776">
      <c r="J353776" s="129" t="n"/>
    </row>
    <row r="353778">
      <c r="J353778" s="129" t="n"/>
    </row>
    <row r="353780">
      <c r="J353780" s="129" t="n"/>
    </row>
    <row r="353782">
      <c r="J353782" s="129" t="n"/>
    </row>
    <row r="353784">
      <c r="J353784" s="129" t="n"/>
    </row>
    <row r="353786">
      <c r="J353786" s="129" t="n"/>
    </row>
    <row r="353788">
      <c r="J353788" s="129" t="n"/>
    </row>
    <row r="353790">
      <c r="J353790" s="129" t="n"/>
    </row>
    <row r="353792">
      <c r="J353792" s="129" t="n"/>
    </row>
    <row r="353794">
      <c r="J353794" s="129" t="n"/>
    </row>
    <row r="353796">
      <c r="J353796" s="129" t="n"/>
    </row>
    <row r="353798">
      <c r="J353798" s="129" t="n"/>
    </row>
    <row r="353800">
      <c r="J353800" s="129" t="n"/>
    </row>
    <row r="353802">
      <c r="J353802" s="129" t="n"/>
    </row>
    <row r="353804">
      <c r="J353804" s="129" t="n"/>
    </row>
    <row r="353806">
      <c r="J353806" s="129" t="n"/>
    </row>
    <row r="353808">
      <c r="J353808" s="129" t="n"/>
    </row>
    <row r="353810">
      <c r="J353810" s="129" t="n"/>
    </row>
    <row r="353812">
      <c r="J353812" s="129" t="n"/>
    </row>
    <row r="353814">
      <c r="J353814" s="129" t="n"/>
    </row>
    <row r="353816">
      <c r="J353816" s="129" t="n"/>
    </row>
    <row r="353818">
      <c r="J353818" s="129" t="n"/>
    </row>
    <row r="353820">
      <c r="J353820" s="129" t="n"/>
    </row>
    <row r="353822">
      <c r="J353822" s="129" t="n"/>
    </row>
    <row r="353824">
      <c r="J353824" s="129" t="n"/>
    </row>
    <row r="353826">
      <c r="J353826" s="129" t="n"/>
    </row>
    <row r="353828">
      <c r="J353828" s="129" t="n"/>
    </row>
    <row r="353830">
      <c r="J353830" s="129" t="n"/>
    </row>
    <row r="353834">
      <c r="J353834" s="129" t="n"/>
    </row>
    <row r="353836">
      <c r="J353836" s="129" t="n"/>
    </row>
    <row r="353838">
      <c r="J353838" s="129" t="n"/>
    </row>
    <row r="353840">
      <c r="J353840" s="129" t="n"/>
    </row>
    <row r="353842">
      <c r="J353842" s="129" t="n"/>
    </row>
    <row r="353844">
      <c r="J353844" s="129" t="n"/>
    </row>
    <row r="353846">
      <c r="J353846" s="129" t="n"/>
    </row>
    <row r="353848">
      <c r="J353848" s="129" t="n"/>
    </row>
    <row r="353850">
      <c r="J353850" s="129" t="n"/>
    </row>
    <row r="353852">
      <c r="J353852" s="129" t="n"/>
    </row>
    <row r="353854">
      <c r="J353854" s="129" t="n"/>
    </row>
    <row r="353856">
      <c r="J353856" s="129" t="n"/>
    </row>
    <row r="353858">
      <c r="J353858" s="129" t="n"/>
    </row>
    <row r="353860">
      <c r="J353860" s="129" t="n"/>
    </row>
    <row r="353862">
      <c r="J353862" s="129" t="n"/>
    </row>
    <row r="353866">
      <c r="J353866" s="129" t="n"/>
    </row>
    <row r="353868">
      <c r="J353868" s="129" t="n"/>
    </row>
    <row r="353870">
      <c r="J353870" s="129" t="n"/>
    </row>
    <row r="353872">
      <c r="J353872" s="129" t="n"/>
    </row>
    <row r="353874">
      <c r="J353874" s="129" t="n"/>
    </row>
    <row r="353876">
      <c r="J353876" s="129" t="n"/>
    </row>
    <row r="353878">
      <c r="J353878" s="129" t="n"/>
    </row>
    <row r="353880">
      <c r="J353880" s="129" t="n"/>
    </row>
    <row r="353882">
      <c r="J353882" s="129" t="n"/>
    </row>
    <row r="353884">
      <c r="J353884" s="129" t="n"/>
    </row>
    <row r="353886">
      <c r="J353886" s="129" t="n"/>
    </row>
    <row r="353888">
      <c r="J353888" s="129" t="n"/>
    </row>
    <row r="353890">
      <c r="J353890" s="129" t="n"/>
    </row>
    <row r="353892">
      <c r="J353892" s="129" t="n"/>
    </row>
    <row r="353894">
      <c r="J353894" s="129" t="n"/>
    </row>
    <row r="353896">
      <c r="J353896" s="129" t="n"/>
    </row>
    <row r="353898">
      <c r="J353898" s="129" t="n"/>
    </row>
    <row r="353900">
      <c r="J353900" s="129" t="n"/>
    </row>
    <row r="353902">
      <c r="J353902" s="129" t="n"/>
    </row>
    <row r="353904">
      <c r="J353904" s="129" t="n"/>
    </row>
    <row r="353906">
      <c r="J353906" s="129" t="n"/>
    </row>
    <row r="353908">
      <c r="J353908" s="129" t="n"/>
    </row>
    <row r="353910">
      <c r="J353910" s="129" t="n"/>
    </row>
    <row r="353912">
      <c r="J353912" s="129" t="n"/>
    </row>
    <row r="353914">
      <c r="J353914" s="129" t="n"/>
    </row>
    <row r="353916">
      <c r="J353916" s="129" t="n"/>
    </row>
    <row r="353918">
      <c r="J353918" s="129" t="n"/>
    </row>
    <row r="353920">
      <c r="J353920" s="129" t="n"/>
    </row>
    <row r="353922">
      <c r="J353922" s="129" t="n"/>
    </row>
    <row r="353924">
      <c r="J353924" s="129" t="n"/>
    </row>
    <row r="353926">
      <c r="J353926" s="129" t="n"/>
    </row>
    <row r="353928">
      <c r="J353928" s="129" t="n"/>
    </row>
    <row r="353930">
      <c r="J353930" s="129" t="n"/>
    </row>
    <row r="353934">
      <c r="J353934" s="129" t="n"/>
    </row>
    <row r="353936">
      <c r="J353936" s="129" t="n"/>
    </row>
    <row r="353938">
      <c r="J353938" s="129" t="n"/>
    </row>
    <row r="353940">
      <c r="J353940" s="129" t="n"/>
    </row>
    <row r="353942">
      <c r="J353942" s="129" t="n"/>
    </row>
    <row r="353944">
      <c r="J353944" s="129" t="n"/>
    </row>
    <row r="353946">
      <c r="J353946" s="129" t="n"/>
    </row>
    <row r="353948">
      <c r="J353948" s="129" t="n"/>
    </row>
    <row r="353950">
      <c r="J353950" s="129" t="n"/>
    </row>
    <row r="353952">
      <c r="J353952" s="129" t="n"/>
    </row>
    <row r="353954">
      <c r="J353954" s="129" t="n"/>
    </row>
    <row r="353956">
      <c r="J353956" s="129" t="n"/>
    </row>
    <row r="353958">
      <c r="J353958" s="129" t="n"/>
    </row>
    <row r="353960">
      <c r="J353960" s="129" t="n"/>
    </row>
    <row r="353962">
      <c r="J353962" s="129" t="n"/>
    </row>
    <row r="353964">
      <c r="J353964" s="129" t="n"/>
    </row>
    <row r="353966">
      <c r="J353966" s="129" t="n"/>
    </row>
    <row r="353968">
      <c r="J353968" s="129" t="n"/>
    </row>
    <row r="353970">
      <c r="J353970" s="129" t="n"/>
    </row>
    <row r="353972">
      <c r="J353972" s="129" t="n"/>
    </row>
    <row r="353974">
      <c r="J353974" s="129" t="n"/>
    </row>
    <row r="353976">
      <c r="J353976" s="129" t="n"/>
    </row>
    <row r="353978">
      <c r="J353978" s="129" t="n"/>
    </row>
    <row r="353980">
      <c r="J353980" s="129" t="n"/>
    </row>
    <row r="353982">
      <c r="J353982" s="129" t="n"/>
    </row>
    <row r="353984">
      <c r="J353984" s="129" t="n"/>
    </row>
    <row r="353986">
      <c r="J353986" s="129" t="n"/>
    </row>
    <row r="353988">
      <c r="J353988" s="129" t="n"/>
    </row>
    <row r="353990">
      <c r="J353990" s="129" t="n"/>
    </row>
    <row r="353994">
      <c r="J353994" s="129" t="n"/>
    </row>
    <row r="353996">
      <c r="J353996" s="129" t="n"/>
    </row>
    <row r="353998">
      <c r="J353998" s="129" t="n"/>
    </row>
    <row r="354000">
      <c r="J354000" s="129" t="n"/>
    </row>
    <row r="354002">
      <c r="J354002" s="129" t="n"/>
    </row>
    <row r="354004">
      <c r="J354004" s="129" t="n"/>
    </row>
    <row r="354006">
      <c r="J354006" s="129" t="n"/>
    </row>
    <row r="354008">
      <c r="J354008" s="129" t="n"/>
    </row>
    <row r="354010">
      <c r="J354010" s="129" t="n"/>
    </row>
    <row r="354012">
      <c r="J354012" s="129" t="n"/>
    </row>
    <row r="354014">
      <c r="J354014" s="129" t="n"/>
    </row>
    <row r="354018">
      <c r="J354018" s="129" t="n"/>
    </row>
    <row r="354020">
      <c r="J354020" s="129" t="n"/>
    </row>
    <row r="354022">
      <c r="J354022" s="129" t="n"/>
    </row>
    <row r="354024">
      <c r="J354024" s="129" t="n"/>
    </row>
    <row r="354026">
      <c r="J354026" s="129" t="n"/>
    </row>
    <row r="354028">
      <c r="J354028" s="129" t="n"/>
    </row>
    <row r="354030">
      <c r="J354030" s="129" t="n"/>
    </row>
    <row r="354032">
      <c r="J354032" s="129" t="n"/>
    </row>
    <row r="354034">
      <c r="J354034" s="129" t="n"/>
    </row>
    <row r="354036">
      <c r="J354036" s="129" t="n"/>
    </row>
    <row r="354038">
      <c r="J354038" s="129" t="n"/>
    </row>
    <row r="354040">
      <c r="J354040" s="129" t="n"/>
    </row>
    <row r="354042">
      <c r="J354042" s="129" t="n"/>
    </row>
    <row r="354044">
      <c r="J354044" s="129" t="n"/>
    </row>
    <row r="354046">
      <c r="J354046" s="129" t="n"/>
    </row>
    <row r="354048">
      <c r="J354048" s="129" t="n"/>
    </row>
    <row r="354050">
      <c r="J354050" s="129" t="n"/>
    </row>
    <row r="354052">
      <c r="J354052" s="129" t="n"/>
    </row>
    <row r="354054">
      <c r="J354054" s="129" t="n"/>
    </row>
    <row r="354056">
      <c r="J354056" s="129" t="n"/>
    </row>
    <row r="354058">
      <c r="J354058" s="129" t="n"/>
    </row>
    <row r="354060">
      <c r="J354060" s="129" t="n"/>
    </row>
    <row r="354062">
      <c r="J354062" s="129" t="n"/>
    </row>
    <row r="354064">
      <c r="J354064" s="129" t="n"/>
    </row>
    <row r="354066">
      <c r="J354066" s="129" t="n"/>
    </row>
    <row r="354068">
      <c r="J354068" s="129" t="n"/>
    </row>
    <row r="354070">
      <c r="J354070" s="129" t="n"/>
    </row>
    <row r="354072">
      <c r="J354072" s="129" t="n"/>
    </row>
    <row r="354074">
      <c r="J354074" s="129" t="n"/>
    </row>
    <row r="354076">
      <c r="J354076" s="129" t="n"/>
    </row>
    <row r="354080">
      <c r="J354080" s="129" t="n"/>
    </row>
    <row r="354082">
      <c r="J354082" s="129" t="n"/>
    </row>
    <row r="354084">
      <c r="J354084" s="129" t="n"/>
    </row>
    <row r="354086">
      <c r="J354086" s="129" t="n"/>
    </row>
    <row r="354088">
      <c r="J354088" s="129" t="n"/>
    </row>
    <row r="354090">
      <c r="J354090" s="129" t="n"/>
    </row>
    <row r="354092">
      <c r="J354092" s="129" t="n"/>
    </row>
    <row r="354094">
      <c r="J354094" s="129" t="n"/>
    </row>
    <row r="354096">
      <c r="J354096" s="129" t="n"/>
    </row>
    <row r="354098">
      <c r="J354098" s="129" t="n"/>
    </row>
    <row r="354100">
      <c r="J354100" s="129" t="n"/>
    </row>
    <row r="354102">
      <c r="J354102" s="129" t="n"/>
    </row>
    <row r="354104">
      <c r="J354104" s="129" t="n"/>
    </row>
    <row r="354106">
      <c r="J354106" s="129" t="n"/>
    </row>
    <row r="354108">
      <c r="J354108" s="129" t="n"/>
    </row>
    <row r="354110">
      <c r="J354110" s="129" t="n"/>
    </row>
    <row r="354112">
      <c r="J354112" s="129" t="n"/>
    </row>
    <row r="354114">
      <c r="J354114" s="129" t="n"/>
    </row>
    <row r="354116">
      <c r="J354116" s="129" t="n"/>
    </row>
    <row r="354118">
      <c r="J354118" s="129" t="n"/>
    </row>
    <row r="354120">
      <c r="J354120" s="129" t="n"/>
    </row>
    <row r="354122">
      <c r="J354122" s="129" t="n"/>
    </row>
    <row r="354124">
      <c r="J354124" s="129" t="n"/>
    </row>
    <row r="354126">
      <c r="J354126" s="129" t="n"/>
    </row>
    <row r="354128">
      <c r="J354128" s="129" t="n"/>
    </row>
    <row r="354130">
      <c r="J354130" s="129" t="n"/>
    </row>
    <row r="354132">
      <c r="J354132" s="129" t="n"/>
    </row>
    <row r="354134">
      <c r="J354134" s="129" t="n"/>
    </row>
    <row r="354136">
      <c r="J354136" s="129" t="n"/>
    </row>
    <row r="354138">
      <c r="J354138" s="129" t="n"/>
    </row>
    <row r="354140">
      <c r="J354140" s="129" t="n"/>
    </row>
    <row r="354142">
      <c r="J354142" s="129" t="n"/>
    </row>
    <row r="354144">
      <c r="J354144" s="129" t="n"/>
    </row>
    <row r="354146">
      <c r="J354146" s="129" t="n"/>
    </row>
    <row r="354148">
      <c r="J354148" s="129" t="n"/>
    </row>
    <row r="354150">
      <c r="J354150" s="129" t="n"/>
    </row>
    <row r="354152">
      <c r="J354152" s="129" t="n"/>
    </row>
    <row r="354154">
      <c r="J354154" s="129" t="n"/>
    </row>
    <row r="354156">
      <c r="J354156" s="129" t="n"/>
    </row>
    <row r="354158">
      <c r="J354158" s="129" t="n"/>
    </row>
    <row r="354160">
      <c r="J354160" s="129" t="n"/>
    </row>
    <row r="354164">
      <c r="J354164" s="129" t="n"/>
    </row>
    <row r="354166">
      <c r="J354166" s="129" t="n"/>
    </row>
    <row r="354168">
      <c r="J354168" s="129" t="n"/>
    </row>
    <row r="354170">
      <c r="J354170" s="129" t="n"/>
    </row>
    <row r="354172">
      <c r="J354172" s="129" t="n"/>
    </row>
    <row r="354174">
      <c r="J354174" s="129" t="n"/>
    </row>
    <row r="354176">
      <c r="J354176" s="129" t="n"/>
    </row>
    <row r="354178">
      <c r="J354178" s="129" t="n"/>
    </row>
    <row r="354180">
      <c r="J354180" s="129" t="n"/>
    </row>
    <row r="354182">
      <c r="J354182" s="129" t="n"/>
    </row>
    <row r="354184">
      <c r="J354184" s="129" t="n"/>
    </row>
    <row r="354186">
      <c r="J354186" s="129" t="n"/>
    </row>
    <row r="354188">
      <c r="J354188" s="129" t="n"/>
    </row>
    <row r="354190">
      <c r="J354190" s="129" t="n"/>
    </row>
    <row r="354192">
      <c r="J354192" s="129" t="n"/>
    </row>
    <row r="354194">
      <c r="J354194" s="129" t="n"/>
    </row>
    <row r="354196">
      <c r="J354196" s="129" t="n"/>
    </row>
    <row r="354198">
      <c r="J354198" s="129" t="n"/>
    </row>
    <row r="354200">
      <c r="J354200" s="129" t="n"/>
    </row>
    <row r="354202">
      <c r="J354202" s="129" t="n"/>
    </row>
    <row r="354204">
      <c r="J354204" s="129" t="n"/>
    </row>
    <row r="354206">
      <c r="J354206" s="129" t="n"/>
    </row>
    <row r="354208">
      <c r="J354208" s="129" t="n"/>
    </row>
    <row r="354210">
      <c r="J354210" s="129" t="n"/>
    </row>
    <row r="354212">
      <c r="J354212" s="129" t="n"/>
    </row>
    <row r="354214">
      <c r="J354214" s="129" t="n"/>
    </row>
    <row r="354216">
      <c r="J354216" s="129" t="n"/>
    </row>
    <row r="354218">
      <c r="J354218" s="129" t="n"/>
    </row>
    <row r="354220">
      <c r="J354220" s="129" t="n"/>
    </row>
    <row r="354222">
      <c r="J354222" s="129" t="n"/>
    </row>
    <row r="354224">
      <c r="J354224" s="129" t="n"/>
    </row>
    <row r="354226">
      <c r="J354226" s="129" t="n"/>
    </row>
    <row r="354228">
      <c r="J354228" s="129" t="n"/>
    </row>
    <row r="354230">
      <c r="J354230" s="129" t="n"/>
    </row>
    <row r="354232">
      <c r="J354232" s="129" t="n"/>
    </row>
    <row r="354236">
      <c r="J354236" s="129" t="n"/>
    </row>
    <row r="354238">
      <c r="J354238" s="129" t="n"/>
    </row>
    <row r="354240">
      <c r="J354240" s="129" t="n"/>
    </row>
    <row r="354242">
      <c r="J354242" s="129" t="n"/>
    </row>
    <row r="354244">
      <c r="J354244" s="129" t="n"/>
    </row>
    <row r="354246">
      <c r="J354246" s="129" t="n"/>
    </row>
    <row r="354248">
      <c r="J354248" s="129" t="n"/>
    </row>
    <row r="354250">
      <c r="J354250" s="129" t="n"/>
    </row>
    <row r="354252">
      <c r="J354252" s="129" t="n"/>
    </row>
    <row r="354254">
      <c r="J354254" s="129" t="n"/>
    </row>
    <row r="354256">
      <c r="J354256" s="129" t="n"/>
    </row>
    <row r="354258">
      <c r="J354258" s="129" t="n"/>
    </row>
    <row r="354260">
      <c r="J354260" s="129" t="n"/>
    </row>
    <row r="354262">
      <c r="J354262" s="129" t="n"/>
    </row>
    <row r="354264">
      <c r="J354264" s="129" t="n"/>
    </row>
    <row r="354268">
      <c r="J354268" s="129" t="n"/>
    </row>
    <row r="354270">
      <c r="J354270" s="129" t="n"/>
    </row>
    <row r="354272">
      <c r="J354272" s="129" t="n"/>
    </row>
    <row r="354274">
      <c r="J354274" s="129" t="n"/>
    </row>
    <row r="354276">
      <c r="J354276" s="129" t="n"/>
    </row>
    <row r="354278">
      <c r="J354278" s="129" t="n"/>
    </row>
    <row r="354280">
      <c r="J354280" s="129" t="n"/>
    </row>
    <row r="354282">
      <c r="J354282" s="129" t="n"/>
    </row>
    <row r="354284">
      <c r="J354284" s="129" t="n"/>
    </row>
    <row r="354286">
      <c r="J354286" s="129" t="n"/>
    </row>
    <row r="354288">
      <c r="J354288" s="129" t="n"/>
    </row>
    <row r="354290">
      <c r="J354290" s="129" t="n"/>
    </row>
    <row r="354292">
      <c r="J354292" s="129" t="n"/>
    </row>
    <row r="354294">
      <c r="J354294" s="129" t="n"/>
    </row>
    <row r="354296">
      <c r="J354296" s="129" t="n"/>
    </row>
    <row r="354298">
      <c r="J354298" s="129" t="n"/>
    </row>
    <row r="354300">
      <c r="J354300" s="129" t="n"/>
    </row>
    <row r="354302">
      <c r="J354302" s="129" t="n"/>
    </row>
    <row r="354304">
      <c r="J354304" s="129" t="n"/>
    </row>
    <row r="354306">
      <c r="J354306" s="129" t="n"/>
    </row>
    <row r="354308">
      <c r="J354308" s="129" t="n"/>
    </row>
    <row r="354310">
      <c r="J354310" s="129" t="n"/>
    </row>
    <row r="354312">
      <c r="J354312" s="129" t="n"/>
    </row>
    <row r="354314">
      <c r="J354314" s="129" t="n"/>
    </row>
    <row r="354316">
      <c r="J354316" s="129" t="n"/>
    </row>
    <row r="354318">
      <c r="J354318" s="129" t="n"/>
    </row>
    <row r="354320">
      <c r="J354320" s="129" t="n"/>
    </row>
    <row r="354322">
      <c r="J354322" s="129" t="n"/>
    </row>
    <row r="354324">
      <c r="J354324" s="129" t="n"/>
    </row>
    <row r="354326">
      <c r="J354326" s="129" t="n"/>
    </row>
    <row r="354328">
      <c r="J354328" s="129" t="n"/>
    </row>
    <row r="354330">
      <c r="J354330" s="129" t="n"/>
    </row>
    <row r="354332">
      <c r="J354332" s="129" t="n"/>
    </row>
    <row r="354336">
      <c r="J354336" s="129" t="n"/>
    </row>
    <row r="354338">
      <c r="J354338" s="129" t="n"/>
    </row>
    <row r="354340">
      <c r="J354340" s="129" t="n"/>
    </row>
    <row r="354342">
      <c r="J354342" s="129" t="n"/>
    </row>
    <row r="354344">
      <c r="J354344" s="129" t="n"/>
    </row>
    <row r="354346">
      <c r="J354346" s="129" t="n"/>
    </row>
    <row r="354348">
      <c r="J354348" s="129" t="n"/>
    </row>
    <row r="354350">
      <c r="J354350" s="129" t="n"/>
    </row>
    <row r="354352">
      <c r="J354352" s="129" t="n"/>
    </row>
    <row r="354354">
      <c r="J354354" s="129" t="n"/>
    </row>
    <row r="354356">
      <c r="J354356" s="129" t="n"/>
    </row>
    <row r="354358">
      <c r="J354358" s="129" t="n"/>
    </row>
    <row r="354360">
      <c r="J354360" s="129" t="n"/>
    </row>
    <row r="354362">
      <c r="J354362" s="129" t="n"/>
    </row>
    <row r="354364">
      <c r="J354364" s="129" t="n"/>
    </row>
    <row r="354366">
      <c r="J354366" s="129" t="n"/>
    </row>
    <row r="354368">
      <c r="J354368" s="129" t="n"/>
    </row>
    <row r="354370">
      <c r="J354370" s="129" t="n"/>
    </row>
    <row r="354372">
      <c r="J354372" s="129" t="n"/>
    </row>
    <row r="354374">
      <c r="J354374" s="129" t="n"/>
    </row>
    <row r="354376">
      <c r="J354376" s="129" t="n"/>
    </row>
    <row r="354378">
      <c r="J354378" s="129" t="n"/>
    </row>
    <row r="354380">
      <c r="J354380" s="129" t="n"/>
    </row>
    <row r="354382">
      <c r="J354382" s="129" t="n"/>
    </row>
    <row r="354384">
      <c r="J354384" s="129" t="n"/>
    </row>
    <row r="354386">
      <c r="J354386" s="129" t="n"/>
    </row>
    <row r="354388">
      <c r="J354388" s="129" t="n"/>
    </row>
    <row r="354390">
      <c r="J354390" s="129" t="n"/>
    </row>
    <row r="354392">
      <c r="J354392" s="129" t="n"/>
    </row>
    <row r="354396">
      <c r="J354396" s="129" t="n"/>
    </row>
    <row r="354398">
      <c r="J354398" s="129" t="n"/>
    </row>
    <row r="354400">
      <c r="J354400" s="129" t="n"/>
    </row>
    <row r="354402">
      <c r="J354402" s="129" t="n"/>
    </row>
    <row r="354404">
      <c r="J354404" s="129" t="n"/>
    </row>
    <row r="354406">
      <c r="J354406" s="129" t="n"/>
    </row>
    <row r="354408">
      <c r="J354408" s="129" t="n"/>
    </row>
    <row r="354410">
      <c r="J354410" s="129" t="n"/>
    </row>
    <row r="354412">
      <c r="J354412" s="129" t="n"/>
    </row>
    <row r="354414">
      <c r="J354414" s="129" t="n"/>
    </row>
    <row r="354416">
      <c r="J354416" s="129" t="n"/>
    </row>
    <row r="354420">
      <c r="J354420" s="129" t="n"/>
    </row>
    <row r="354422">
      <c r="J354422" s="129" t="n"/>
    </row>
    <row r="354424">
      <c r="J354424" s="129" t="n"/>
    </row>
    <row r="354426">
      <c r="J354426" s="129" t="n"/>
    </row>
    <row r="354428">
      <c r="J354428" s="129" t="n"/>
    </row>
    <row r="354430">
      <c r="J354430" s="129" t="n"/>
    </row>
    <row r="354432">
      <c r="J354432" s="129" t="n"/>
    </row>
    <row r="354434">
      <c r="J354434" s="129" t="n"/>
    </row>
    <row r="354436">
      <c r="J354436" s="129" t="n"/>
    </row>
    <row r="354438">
      <c r="J354438" s="129" t="n"/>
    </row>
    <row r="354440">
      <c r="J354440" s="129" t="n"/>
    </row>
    <row r="354442">
      <c r="J354442" s="129" t="n"/>
    </row>
    <row r="354444">
      <c r="J354444" s="129" t="n"/>
    </row>
    <row r="354446">
      <c r="J354446" s="129" t="n"/>
    </row>
    <row r="354448">
      <c r="J354448" s="129" t="n"/>
    </row>
    <row r="354450">
      <c r="J354450" s="129" t="n"/>
    </row>
    <row r="354452">
      <c r="J354452" s="129" t="n"/>
    </row>
    <row r="354454">
      <c r="J354454" s="129" t="n"/>
    </row>
    <row r="354456">
      <c r="J354456" s="129" t="n"/>
    </row>
    <row r="354458">
      <c r="J354458" s="129" t="n"/>
    </row>
    <row r="354460">
      <c r="J354460" s="129" t="n"/>
    </row>
    <row r="354462">
      <c r="J354462" s="129" t="n"/>
    </row>
    <row r="354464">
      <c r="J354464" s="129" t="n"/>
    </row>
    <row r="354466">
      <c r="J354466" s="129" t="n"/>
    </row>
    <row r="354468">
      <c r="J354468" s="129" t="n"/>
    </row>
    <row r="354470">
      <c r="J354470" s="129" t="n"/>
    </row>
    <row r="354472">
      <c r="J354472" s="129" t="n"/>
    </row>
    <row r="354474">
      <c r="J354474" s="129" t="n"/>
    </row>
    <row r="354476">
      <c r="J354476" s="129" t="n"/>
    </row>
    <row r="354478">
      <c r="J354478" s="129" t="n"/>
    </row>
    <row r="354482">
      <c r="J354482" s="129" t="n"/>
    </row>
    <row r="354484">
      <c r="J354484" s="129" t="n"/>
    </row>
    <row r="354486">
      <c r="J354486" s="129" t="n"/>
    </row>
    <row r="354488">
      <c r="J354488" s="129" t="n"/>
    </row>
    <row r="354490">
      <c r="J354490" s="129" t="n"/>
    </row>
    <row r="354492">
      <c r="J354492" s="129" t="n"/>
    </row>
    <row r="354494">
      <c r="J354494" s="129" t="n"/>
    </row>
    <row r="354496">
      <c r="J354496" s="129" t="n"/>
    </row>
    <row r="354498">
      <c r="J354498" s="129" t="n"/>
    </row>
    <row r="354500">
      <c r="J354500" s="129" t="n"/>
    </row>
    <row r="354502">
      <c r="J354502" s="129" t="n"/>
    </row>
    <row r="354504">
      <c r="J354504" s="129" t="n"/>
    </row>
    <row r="354506">
      <c r="J354506" s="129" t="n"/>
    </row>
    <row r="354508">
      <c r="J354508" s="129" t="n"/>
    </row>
    <row r="354510">
      <c r="J354510" s="129" t="n"/>
    </row>
    <row r="354512">
      <c r="J354512" s="129" t="n"/>
    </row>
    <row r="354514">
      <c r="J354514" s="129" t="n"/>
    </row>
    <row r="354516">
      <c r="J354516" s="129" t="n"/>
    </row>
    <row r="354518">
      <c r="J354518" s="129" t="n"/>
    </row>
    <row r="354520">
      <c r="J354520" s="129" t="n"/>
    </row>
    <row r="354522">
      <c r="J354522" s="129" t="n"/>
    </row>
    <row r="354524">
      <c r="J354524" s="129" t="n"/>
    </row>
    <row r="354526">
      <c r="J354526" s="129" t="n"/>
    </row>
    <row r="354528">
      <c r="J354528" s="129" t="n"/>
    </row>
    <row r="354532">
      <c r="J354532" s="129" t="n"/>
    </row>
    <row r="354534">
      <c r="J354534" s="129" t="n"/>
    </row>
    <row r="354536">
      <c r="J354536" s="129" t="n"/>
    </row>
    <row r="354538">
      <c r="J354538" s="129" t="n"/>
    </row>
    <row r="354542">
      <c r="J354542" s="129" t="n"/>
    </row>
    <row r="354544">
      <c r="J354544" s="129" t="n"/>
    </row>
    <row r="354546">
      <c r="J354546" s="129" t="n"/>
    </row>
    <row r="354548">
      <c r="J354548" s="129" t="n"/>
    </row>
    <row r="354550">
      <c r="J354550" s="129" t="n"/>
    </row>
    <row r="354552">
      <c r="J354552" s="129" t="n"/>
    </row>
    <row r="354554">
      <c r="J354554" s="129" t="n"/>
    </row>
    <row r="354556">
      <c r="J354556" s="129" t="n"/>
    </row>
    <row r="354558">
      <c r="J354558" s="129" t="n"/>
    </row>
    <row r="354560">
      <c r="J354560" s="129" t="n"/>
    </row>
    <row r="354562">
      <c r="J354562" s="129" t="n"/>
    </row>
    <row r="354564">
      <c r="J354564" s="129" t="n"/>
    </row>
    <row r="354566">
      <c r="J354566" s="129" t="n"/>
    </row>
    <row r="354570">
      <c r="J354570" s="129" t="n"/>
    </row>
    <row r="354572">
      <c r="J354572" s="129" t="n"/>
    </row>
    <row r="354574">
      <c r="J354574" s="129" t="n"/>
    </row>
    <row r="354576">
      <c r="J354576" s="129" t="n"/>
    </row>
    <row r="354578">
      <c r="J354578" s="129" t="n"/>
    </row>
    <row r="354580">
      <c r="J354580" s="129" t="n"/>
    </row>
    <row r="354584">
      <c r="J354584" s="129" t="n"/>
    </row>
    <row r="354586">
      <c r="J354586" s="129" t="n"/>
    </row>
    <row r="354590">
      <c r="J354590" s="129" t="n"/>
    </row>
    <row r="354592">
      <c r="J354592" s="129" t="n"/>
    </row>
    <row r="354594">
      <c r="J354594" s="129" t="n"/>
    </row>
    <row r="354596">
      <c r="J354596" s="129" t="n"/>
    </row>
    <row r="354598">
      <c r="J354598" s="129" t="n"/>
    </row>
    <row r="354600">
      <c r="J354600" s="129" t="n"/>
    </row>
    <row r="354602">
      <c r="J354602" s="129" t="n"/>
    </row>
    <row r="354604">
      <c r="J354604" s="129" t="n"/>
    </row>
    <row r="354606">
      <c r="J354606" s="129" t="n"/>
    </row>
    <row r="354608">
      <c r="J354608" s="129" t="n"/>
    </row>
    <row r="354610">
      <c r="J354610" s="129" t="n"/>
    </row>
    <row r="354612">
      <c r="J354612" s="129" t="n"/>
    </row>
    <row r="354614">
      <c r="J354614" s="129" t="n"/>
    </row>
    <row r="354616">
      <c r="J354616" s="129" t="n"/>
    </row>
    <row r="354618">
      <c r="J354618" s="129" t="n"/>
    </row>
    <row r="354620">
      <c r="J354620" s="129" t="n"/>
    </row>
    <row r="354622">
      <c r="J354622" s="129" t="n"/>
    </row>
    <row r="354624">
      <c r="J354624" s="129" t="n"/>
    </row>
    <row r="354626">
      <c r="J354626" s="129" t="n"/>
    </row>
    <row r="354628">
      <c r="J354628" s="129" t="n"/>
    </row>
    <row r="354630">
      <c r="J354630" s="129" t="n"/>
    </row>
    <row r="354632">
      <c r="J354632" s="129" t="n"/>
    </row>
    <row r="354634">
      <c r="J354634" s="129" t="n"/>
    </row>
    <row r="354636">
      <c r="J354636" s="129" t="n"/>
    </row>
    <row r="354638">
      <c r="J354638" s="129" t="n"/>
    </row>
    <row r="354640">
      <c r="J354640" s="129" t="n"/>
    </row>
    <row r="354642">
      <c r="J354642" s="129" t="n"/>
    </row>
    <row r="354646">
      <c r="J354646" s="129" t="n"/>
    </row>
    <row r="354648">
      <c r="J354648" s="129" t="n"/>
    </row>
    <row r="354650">
      <c r="J354650" s="129" t="n"/>
    </row>
    <row r="354652">
      <c r="J354652" s="129" t="n"/>
    </row>
    <row r="354654">
      <c r="J354654" s="129" t="n"/>
    </row>
    <row r="354656">
      <c r="J354656" s="129" t="n"/>
    </row>
    <row r="354658">
      <c r="J354658" s="129" t="n"/>
    </row>
    <row r="354660">
      <c r="J354660" s="129" t="n"/>
    </row>
    <row r="354662">
      <c r="J354662" s="129" t="n"/>
    </row>
    <row r="354664">
      <c r="J354664" s="129" t="n"/>
    </row>
    <row r="354668">
      <c r="J354668" s="129" t="n"/>
    </row>
    <row r="354670">
      <c r="J354670" s="129" t="n"/>
    </row>
    <row r="354672">
      <c r="J354672" s="129" t="n"/>
    </row>
    <row r="354674">
      <c r="J354674" s="129" t="n"/>
    </row>
    <row r="354676">
      <c r="J354676" s="129" t="n"/>
    </row>
    <row r="354680">
      <c r="J354680" s="129" t="n"/>
    </row>
    <row r="354682">
      <c r="J354682" s="129" t="n"/>
    </row>
    <row r="354684">
      <c r="J354684" s="129" t="n"/>
    </row>
    <row r="354686">
      <c r="J354686" s="129" t="n"/>
    </row>
    <row r="354688">
      <c r="J354688" s="129" t="n"/>
    </row>
    <row r="354690">
      <c r="J354690" s="129" t="n"/>
    </row>
    <row r="354692">
      <c r="J354692" s="129" t="n"/>
    </row>
    <row r="354694">
      <c r="J354694" s="129" t="n"/>
    </row>
    <row r="354696">
      <c r="J354696" s="129" t="n"/>
    </row>
    <row r="354698">
      <c r="J354698" s="129" t="n"/>
    </row>
    <row r="354700">
      <c r="J354700" s="129" t="n"/>
    </row>
    <row r="354702">
      <c r="J354702" s="129" t="n"/>
    </row>
    <row r="354704">
      <c r="J354704" s="129" t="n"/>
    </row>
    <row r="354706">
      <c r="J354706" s="129" t="n"/>
    </row>
    <row r="354710">
      <c r="J354710" s="129" t="n"/>
    </row>
    <row r="354712">
      <c r="J354712" s="129" t="n"/>
    </row>
    <row r="354714">
      <c r="J354714" s="129" t="n"/>
    </row>
    <row r="354716">
      <c r="J354716" s="129" t="n"/>
    </row>
    <row r="354718">
      <c r="J354718" s="129" t="n"/>
    </row>
    <row r="354720">
      <c r="J354720" s="129" t="n"/>
    </row>
    <row r="354722">
      <c r="J354722" s="129" t="n"/>
    </row>
    <row r="354724">
      <c r="J354724" s="129" t="n"/>
    </row>
    <row r="354726">
      <c r="J354726" s="129" t="n"/>
    </row>
    <row r="354728">
      <c r="J354728" s="129" t="n"/>
    </row>
    <row r="354730">
      <c r="J354730" s="129" t="n"/>
    </row>
    <row r="354732">
      <c r="J354732" s="129" t="n"/>
    </row>
    <row r="354734">
      <c r="J354734" s="129" t="n"/>
    </row>
    <row r="354736">
      <c r="J354736" s="129" t="n"/>
    </row>
    <row r="354738">
      <c r="J354738" s="129" t="n"/>
    </row>
    <row r="354740">
      <c r="J354740" s="129" t="n"/>
    </row>
    <row r="354742">
      <c r="J354742" s="129" t="n"/>
    </row>
    <row r="354744">
      <c r="J354744" s="129" t="n"/>
    </row>
    <row r="354746">
      <c r="J354746" s="129" t="n"/>
    </row>
    <row r="354750">
      <c r="J354750" s="129" t="n"/>
    </row>
    <row r="354752">
      <c r="J354752" s="129" t="n"/>
    </row>
    <row r="354756">
      <c r="J354756" s="129" t="n"/>
    </row>
    <row r="354758">
      <c r="J354758" s="129" t="n"/>
    </row>
    <row r="354760">
      <c r="J354760" s="129" t="n"/>
    </row>
    <row r="354762">
      <c r="J354762" s="129" t="n"/>
    </row>
    <row r="354764">
      <c r="J354764" s="129" t="n"/>
    </row>
    <row r="354766">
      <c r="J354766" s="129" t="n"/>
    </row>
    <row r="354768">
      <c r="J354768" s="129" t="n"/>
    </row>
    <row r="354770">
      <c r="J354770" s="129" t="n"/>
    </row>
    <row r="354772">
      <c r="J354772" s="129" t="n"/>
    </row>
    <row r="354774">
      <c r="J354774" s="129" t="n"/>
    </row>
    <row r="354776">
      <c r="J354776" s="129" t="n"/>
    </row>
    <row r="354778">
      <c r="J354778" s="129" t="n"/>
    </row>
    <row r="354780">
      <c r="J354780" s="129" t="n"/>
    </row>
    <row r="354782">
      <c r="J354782" s="129" t="n"/>
    </row>
    <row r="354784">
      <c r="J354784" s="129" t="n"/>
    </row>
    <row r="354786">
      <c r="J354786" s="129" t="n"/>
    </row>
    <row r="354788">
      <c r="J354788" s="129" t="n"/>
    </row>
    <row r="354790">
      <c r="J354790" s="129" t="n"/>
    </row>
    <row r="354792">
      <c r="J354792" s="129" t="n"/>
    </row>
    <row r="354794">
      <c r="J354794" s="129" t="n"/>
    </row>
    <row r="354796">
      <c r="J354796" s="129" t="n"/>
    </row>
    <row r="354798">
      <c r="J354798" s="129" t="n"/>
    </row>
    <row r="354800">
      <c r="J354800" s="129" t="n"/>
    </row>
    <row r="354802">
      <c r="J354802" s="129" t="n"/>
    </row>
    <row r="354804">
      <c r="J354804" s="129" t="n"/>
    </row>
    <row r="354806">
      <c r="J354806" s="129" t="n"/>
    </row>
    <row r="354808">
      <c r="J354808" s="129" t="n"/>
    </row>
    <row r="354812">
      <c r="J354812" s="129" t="n"/>
    </row>
    <row r="354814">
      <c r="J354814" s="129" t="n"/>
    </row>
    <row r="354816">
      <c r="J354816" s="129" t="n"/>
    </row>
    <row r="354818">
      <c r="J354818" s="129" t="n"/>
    </row>
    <row r="354820">
      <c r="J354820" s="129" t="n"/>
    </row>
    <row r="354822">
      <c r="J354822" s="129" t="n"/>
    </row>
    <row r="354824">
      <c r="J354824" s="129" t="n"/>
    </row>
    <row r="354826">
      <c r="J354826" s="129" t="n"/>
    </row>
    <row r="354828">
      <c r="J354828" s="129" t="n"/>
    </row>
    <row r="354830">
      <c r="J354830" s="129" t="n"/>
    </row>
    <row r="354832">
      <c r="J354832" s="129" t="n"/>
    </row>
    <row r="354836">
      <c r="J354836" s="129" t="n"/>
    </row>
    <row r="354838">
      <c r="J354838" s="129" t="n"/>
    </row>
    <row r="354840">
      <c r="J354840" s="129" t="n"/>
    </row>
    <row r="354842">
      <c r="J354842" s="129" t="n"/>
    </row>
    <row r="354844">
      <c r="J354844" s="129" t="n"/>
    </row>
    <row r="354846">
      <c r="J354846" s="129" t="n"/>
    </row>
    <row r="354848">
      <c r="J354848" s="129" t="n"/>
    </row>
    <row r="354850">
      <c r="J354850" s="129" t="n"/>
    </row>
    <row r="354852">
      <c r="J354852" s="129" t="n"/>
    </row>
    <row r="354854">
      <c r="J354854" s="129" t="n"/>
    </row>
    <row r="354856">
      <c r="J354856" s="129" t="n"/>
    </row>
    <row r="354858">
      <c r="J354858" s="129" t="n"/>
    </row>
    <row r="354860">
      <c r="J354860" s="129" t="n"/>
    </row>
    <row r="354862">
      <c r="J354862" s="129" t="n"/>
    </row>
    <row r="354864">
      <c r="J354864" s="129" t="n"/>
    </row>
    <row r="354866">
      <c r="J354866" s="129" t="n"/>
    </row>
    <row r="354868">
      <c r="J354868" s="129" t="n"/>
    </row>
    <row r="354870">
      <c r="J354870" s="129" t="n"/>
    </row>
    <row r="354872">
      <c r="J354872" s="129" t="n"/>
    </row>
    <row r="354874">
      <c r="J354874" s="129" t="n"/>
    </row>
    <row r="354876">
      <c r="J354876" s="129" t="n"/>
    </row>
    <row r="354878">
      <c r="J354878" s="129" t="n"/>
    </row>
    <row r="354880">
      <c r="J354880" s="129" t="n"/>
    </row>
    <row r="354882">
      <c r="J354882" s="129" t="n"/>
    </row>
    <row r="354884">
      <c r="J354884" s="129" t="n"/>
    </row>
    <row r="354886">
      <c r="J354886" s="129" t="n"/>
    </row>
    <row r="354888">
      <c r="J354888" s="129" t="n"/>
    </row>
    <row r="354890">
      <c r="J354890" s="129" t="n"/>
    </row>
    <row r="354892">
      <c r="J354892" s="129" t="n"/>
    </row>
    <row r="354894">
      <c r="J354894" s="129" t="n"/>
    </row>
    <row r="354898">
      <c r="J354898" s="129" t="n"/>
    </row>
    <row r="354900">
      <c r="J354900" s="129" t="n"/>
    </row>
    <row r="354902">
      <c r="J354902" s="129" t="n"/>
    </row>
    <row r="354904">
      <c r="J354904" s="129" t="n"/>
    </row>
    <row r="354906">
      <c r="J354906" s="129" t="n"/>
    </row>
    <row r="354908">
      <c r="J354908" s="129" t="n"/>
    </row>
    <row r="354910">
      <c r="J354910" s="129" t="n"/>
    </row>
    <row r="354912">
      <c r="J354912" s="129" t="n"/>
    </row>
    <row r="354914">
      <c r="J354914" s="129" t="n"/>
    </row>
    <row r="354916">
      <c r="J354916" s="129" t="n"/>
    </row>
    <row r="354918">
      <c r="J354918" s="129" t="n"/>
    </row>
    <row r="354920">
      <c r="J354920" s="129" t="n"/>
    </row>
    <row r="354922">
      <c r="J354922" s="129" t="n"/>
    </row>
    <row r="354924">
      <c r="J354924" s="129" t="n"/>
    </row>
    <row r="354926">
      <c r="J354926" s="129" t="n"/>
    </row>
    <row r="354928">
      <c r="J354928" s="129" t="n"/>
    </row>
    <row r="354930">
      <c r="J354930" s="129" t="n"/>
    </row>
    <row r="354932">
      <c r="J354932" s="129" t="n"/>
    </row>
    <row r="354934">
      <c r="J354934" s="129" t="n"/>
    </row>
    <row r="354936">
      <c r="J354936" s="129" t="n"/>
    </row>
    <row r="354938">
      <c r="J354938" s="129" t="n"/>
    </row>
    <row r="354940">
      <c r="J354940" s="129" t="n"/>
    </row>
    <row r="354942">
      <c r="J354942" s="129" t="n"/>
    </row>
    <row r="354944">
      <c r="J354944" s="129" t="n"/>
    </row>
    <row r="354948">
      <c r="J354948" s="129" t="n"/>
    </row>
    <row r="354950">
      <c r="J354950" s="129" t="n"/>
    </row>
    <row r="354952">
      <c r="J354952" s="129" t="n"/>
    </row>
    <row r="354954">
      <c r="J354954" s="129" t="n"/>
    </row>
    <row r="354958">
      <c r="J354958" s="129" t="n"/>
    </row>
    <row r="354960">
      <c r="J354960" s="129" t="n"/>
    </row>
    <row r="354962">
      <c r="J354962" s="129" t="n"/>
    </row>
    <row r="354964">
      <c r="J354964" s="129" t="n"/>
    </row>
    <row r="354966">
      <c r="J354966" s="129" t="n"/>
    </row>
    <row r="354968">
      <c r="J354968" s="129" t="n"/>
    </row>
    <row r="354970">
      <c r="J354970" s="129" t="n"/>
    </row>
    <row r="354972">
      <c r="J354972" s="129" t="n"/>
    </row>
    <row r="354974">
      <c r="J354974" s="129" t="n"/>
    </row>
    <row r="354976">
      <c r="J354976" s="129" t="n"/>
    </row>
    <row r="354978">
      <c r="J354978" s="129" t="n"/>
    </row>
    <row r="354980">
      <c r="J354980" s="129" t="n"/>
    </row>
    <row r="354982">
      <c r="J354982" s="129" t="n"/>
    </row>
    <row r="354986">
      <c r="J354986" s="129" t="n"/>
    </row>
    <row r="354988">
      <c r="J354988" s="129" t="n"/>
    </row>
    <row r="354990">
      <c r="J354990" s="129" t="n"/>
    </row>
    <row r="354992">
      <c r="J354992" s="129" t="n"/>
    </row>
    <row r="354994">
      <c r="J354994" s="129" t="n"/>
    </row>
    <row r="354996">
      <c r="J354996" s="129" t="n"/>
    </row>
    <row r="355000">
      <c r="J355000" s="129" t="n"/>
    </row>
    <row r="355002">
      <c r="J355002" s="129" t="n"/>
    </row>
    <row r="355006">
      <c r="J355006" s="129" t="n"/>
    </row>
    <row r="355008">
      <c r="J355008" s="129" t="n"/>
    </row>
    <row r="355010">
      <c r="J355010" s="129" t="n"/>
    </row>
    <row r="355012">
      <c r="J355012" s="129" t="n"/>
    </row>
    <row r="355014">
      <c r="J355014" s="129" t="n"/>
    </row>
    <row r="355016">
      <c r="J355016" s="129" t="n"/>
    </row>
    <row r="355018">
      <c r="J355018" s="129" t="n"/>
    </row>
    <row r="355020">
      <c r="J355020" s="129" t="n"/>
    </row>
    <row r="355022">
      <c r="J355022" s="129" t="n"/>
    </row>
    <row r="355024">
      <c r="J355024" s="129" t="n"/>
    </row>
    <row r="355026">
      <c r="J355026" s="129" t="n"/>
    </row>
    <row r="355028">
      <c r="J355028" s="129" t="n"/>
    </row>
    <row r="355030">
      <c r="J355030" s="129" t="n"/>
    </row>
    <row r="355032">
      <c r="J355032" s="129" t="n"/>
    </row>
    <row r="355034">
      <c r="J355034" s="129" t="n"/>
    </row>
    <row r="355036">
      <c r="J355036" s="129" t="n"/>
    </row>
    <row r="355038">
      <c r="J355038" s="129" t="n"/>
    </row>
    <row r="355040">
      <c r="J355040" s="129" t="n"/>
    </row>
    <row r="355042">
      <c r="J355042" s="129" t="n"/>
    </row>
    <row r="355044">
      <c r="J355044" s="129" t="n"/>
    </row>
    <row r="355046">
      <c r="J355046" s="129" t="n"/>
    </row>
    <row r="355048">
      <c r="J355048" s="129" t="n"/>
    </row>
    <row r="355050">
      <c r="J355050" s="129" t="n"/>
    </row>
    <row r="355052">
      <c r="J355052" s="129" t="n"/>
    </row>
    <row r="355054">
      <c r="J355054" s="129" t="n"/>
    </row>
    <row r="355056">
      <c r="J355056" s="129" t="n"/>
    </row>
    <row r="355058">
      <c r="J355058" s="129" t="n"/>
    </row>
    <row r="355062">
      <c r="J355062" s="129" t="n"/>
    </row>
    <row r="355064">
      <c r="J355064" s="129" t="n"/>
    </row>
    <row r="355066">
      <c r="J355066" s="129" t="n"/>
    </row>
    <row r="355068">
      <c r="J355068" s="129" t="n"/>
    </row>
    <row r="355070">
      <c r="J355070" s="129" t="n"/>
    </row>
    <row r="355072">
      <c r="J355072" s="129" t="n"/>
    </row>
    <row r="355074">
      <c r="J355074" s="129" t="n"/>
    </row>
    <row r="355076">
      <c r="J355076" s="129" t="n"/>
    </row>
    <row r="355078">
      <c r="J355078" s="129" t="n"/>
    </row>
    <row r="355080">
      <c r="J355080" s="129" t="n"/>
    </row>
    <row r="355084">
      <c r="J355084" s="129" t="n"/>
    </row>
    <row r="355086">
      <c r="J355086" s="129" t="n"/>
    </row>
    <row r="355088">
      <c r="J355088" s="129" t="n"/>
    </row>
    <row r="355090">
      <c r="J355090" s="129" t="n"/>
    </row>
    <row r="355092">
      <c r="J355092" s="129" t="n"/>
    </row>
    <row r="355096">
      <c r="J355096" s="129" t="n"/>
    </row>
    <row r="355098">
      <c r="J355098" s="129" t="n"/>
    </row>
    <row r="355100">
      <c r="J355100" s="129" t="n"/>
    </row>
    <row r="355102">
      <c r="J355102" s="129" t="n"/>
    </row>
    <row r="355104">
      <c r="J355104" s="129" t="n"/>
    </row>
    <row r="355106">
      <c r="J355106" s="129" t="n"/>
    </row>
    <row r="355108">
      <c r="J355108" s="129" t="n"/>
    </row>
    <row r="355110">
      <c r="J355110" s="129" t="n"/>
    </row>
    <row r="355112">
      <c r="J355112" s="129" t="n"/>
    </row>
    <row r="355114">
      <c r="J355114" s="129" t="n"/>
    </row>
    <row r="355116">
      <c r="J355116" s="129" t="n"/>
    </row>
    <row r="355118">
      <c r="J355118" s="129" t="n"/>
    </row>
    <row r="355120">
      <c r="J355120" s="129" t="n"/>
    </row>
    <row r="355122">
      <c r="J355122" s="129" t="n"/>
    </row>
    <row r="355126">
      <c r="J355126" s="129" t="n"/>
    </row>
    <row r="355128">
      <c r="J355128" s="129" t="n"/>
    </row>
    <row r="355130">
      <c r="J355130" s="129" t="n"/>
    </row>
    <row r="355132">
      <c r="J355132" s="129" t="n"/>
    </row>
    <row r="355134">
      <c r="J355134" s="129" t="n"/>
    </row>
    <row r="355136">
      <c r="J355136" s="129" t="n"/>
    </row>
    <row r="355138">
      <c r="J355138" s="129" t="n"/>
    </row>
    <row r="355140">
      <c r="J355140" s="129" t="n"/>
    </row>
    <row r="355142">
      <c r="J355142" s="129" t="n"/>
    </row>
    <row r="355144">
      <c r="J355144" s="129" t="n"/>
    </row>
    <row r="355146">
      <c r="J355146" s="129" t="n"/>
    </row>
    <row r="355148">
      <c r="J355148" s="129" t="n"/>
    </row>
    <row r="355150">
      <c r="J355150" s="129" t="n"/>
    </row>
    <row r="355152">
      <c r="J355152" s="129" t="n"/>
    </row>
    <row r="355154">
      <c r="J355154" s="129" t="n"/>
    </row>
    <row r="355156">
      <c r="J355156" s="129" t="n"/>
    </row>
    <row r="355158">
      <c r="J355158" s="129" t="n"/>
    </row>
    <row r="355160">
      <c r="J355160" s="129" t="n"/>
    </row>
    <row r="355162">
      <c r="J355162" s="129" t="n"/>
    </row>
    <row r="355166">
      <c r="J355166" s="129" t="n"/>
    </row>
    <row r="355168">
      <c r="J355168" s="129" t="n"/>
    </row>
    <row r="355172">
      <c r="J355172" s="129" t="n"/>
    </row>
    <row r="355174">
      <c r="J355174" s="129" t="n"/>
    </row>
    <row r="355176">
      <c r="J355176" s="129" t="n"/>
    </row>
    <row r="355178">
      <c r="J355178" s="129" t="n"/>
    </row>
    <row r="355180">
      <c r="J355180" s="129" t="n"/>
    </row>
    <row r="355182">
      <c r="J355182" s="129" t="n"/>
    </row>
    <row r="355184">
      <c r="J355184" s="129" t="n"/>
    </row>
    <row r="355186">
      <c r="J355186" s="129" t="n"/>
    </row>
    <row r="355188">
      <c r="J355188" s="129" t="n"/>
    </row>
    <row r="355190">
      <c r="J355190" s="129" t="n"/>
    </row>
    <row r="355192">
      <c r="J355192" s="129" t="n"/>
    </row>
    <row r="355194">
      <c r="J355194" s="129" t="n"/>
    </row>
    <row r="355196">
      <c r="J355196" s="129" t="n"/>
    </row>
    <row r="355198">
      <c r="J355198" s="129" t="n"/>
    </row>
    <row r="355200">
      <c r="J355200" s="129" t="n"/>
    </row>
    <row r="355202">
      <c r="J355202" s="129" t="n"/>
    </row>
    <row r="355204">
      <c r="J355204" s="129" t="n"/>
    </row>
    <row r="355206">
      <c r="J355206" s="129" t="n"/>
    </row>
    <row r="355208">
      <c r="J355208" s="129" t="n"/>
    </row>
    <row r="355210">
      <c r="J355210" s="129" t="n"/>
    </row>
    <row r="355212">
      <c r="J355212" s="129" t="n"/>
    </row>
    <row r="355214">
      <c r="J355214" s="129" t="n"/>
    </row>
    <row r="355216">
      <c r="J355216" s="129" t="n"/>
    </row>
    <row r="355218">
      <c r="J355218" s="129" t="n"/>
    </row>
    <row r="355220">
      <c r="J355220" s="129" t="n"/>
    </row>
    <row r="355222">
      <c r="J355222" s="129" t="n"/>
    </row>
    <row r="355224">
      <c r="J355224" s="129" t="n"/>
    </row>
    <row r="355228">
      <c r="J355228" s="129" t="n"/>
    </row>
    <row r="355230">
      <c r="J355230" s="129" t="n"/>
    </row>
    <row r="355232">
      <c r="J355232" s="129" t="n"/>
    </row>
    <row r="355234">
      <c r="J355234" s="129" t="n"/>
    </row>
    <row r="355236">
      <c r="J355236" s="129" t="n"/>
    </row>
    <row r="355238">
      <c r="J355238" s="129" t="n"/>
    </row>
    <row r="355240">
      <c r="J355240" s="129" t="n"/>
    </row>
    <row r="355242">
      <c r="J355242" s="129" t="n"/>
    </row>
    <row r="355244">
      <c r="J355244" s="129" t="n"/>
    </row>
    <row r="355246">
      <c r="J355246" s="129" t="n"/>
    </row>
    <row r="355248">
      <c r="J355248" s="129" t="n"/>
    </row>
    <row r="355252">
      <c r="J355252" s="129" t="n"/>
    </row>
    <row r="355254">
      <c r="J355254" s="129" t="n"/>
    </row>
    <row r="355256">
      <c r="J355256" s="129" t="n"/>
    </row>
    <row r="355258">
      <c r="J355258" s="129" t="n"/>
    </row>
    <row r="355260">
      <c r="J355260" s="129" t="n"/>
    </row>
    <row r="355262">
      <c r="J355262" s="129" t="n"/>
    </row>
    <row r="355264">
      <c r="J355264" s="129" t="n"/>
    </row>
    <row r="355266">
      <c r="J355266" s="129" t="n"/>
    </row>
    <row r="355268">
      <c r="J355268" s="129" t="n"/>
    </row>
    <row r="355270">
      <c r="J355270" s="129" t="n"/>
    </row>
    <row r="355272">
      <c r="J355272" s="129" t="n"/>
    </row>
    <row r="355274">
      <c r="J355274" s="129" t="n"/>
    </row>
    <row r="355276">
      <c r="J355276" s="129" t="n"/>
    </row>
    <row r="355278">
      <c r="J355278" s="129" t="n"/>
    </row>
    <row r="355280">
      <c r="J355280" s="129" t="n"/>
    </row>
    <row r="355282">
      <c r="J355282" s="129" t="n"/>
    </row>
    <row r="355284">
      <c r="J355284" s="129" t="n"/>
    </row>
    <row r="355286">
      <c r="J355286" s="129" t="n"/>
    </row>
    <row r="355288">
      <c r="J355288" s="129" t="n"/>
    </row>
    <row r="355290">
      <c r="J355290" s="129" t="n"/>
    </row>
    <row r="355292">
      <c r="J355292" s="129" t="n"/>
    </row>
    <row r="355294">
      <c r="J355294" s="129" t="n"/>
    </row>
    <row r="355296">
      <c r="J355296" s="129" t="n"/>
    </row>
    <row r="355298">
      <c r="J355298" s="129" t="n"/>
    </row>
    <row r="355300">
      <c r="J355300" s="129" t="n"/>
    </row>
    <row r="355302">
      <c r="J355302" s="129" t="n"/>
    </row>
    <row r="355304">
      <c r="J355304" s="129" t="n"/>
    </row>
    <row r="355306">
      <c r="J355306" s="129" t="n"/>
    </row>
    <row r="355308">
      <c r="J355308" s="129" t="n"/>
    </row>
    <row r="355310">
      <c r="J355310" s="129" t="n"/>
    </row>
    <row r="355314">
      <c r="J355314" s="129" t="n"/>
    </row>
    <row r="355316">
      <c r="J355316" s="129" t="n"/>
    </row>
    <row r="355318">
      <c r="J355318" s="129" t="n"/>
    </row>
    <row r="355320">
      <c r="J355320" s="129" t="n"/>
    </row>
    <row r="355322">
      <c r="J355322" s="129" t="n"/>
    </row>
    <row r="355324">
      <c r="J355324" s="129" t="n"/>
    </row>
    <row r="355326">
      <c r="J355326" s="129" t="n"/>
    </row>
    <row r="355328">
      <c r="J355328" s="129" t="n"/>
    </row>
    <row r="355330">
      <c r="J355330" s="129" t="n"/>
    </row>
    <row r="355332">
      <c r="J355332" s="129" t="n"/>
    </row>
    <row r="355334">
      <c r="J355334" s="129" t="n"/>
    </row>
    <row r="355336">
      <c r="J355336" s="129" t="n"/>
    </row>
    <row r="355338">
      <c r="J355338" s="129" t="n"/>
    </row>
    <row r="355340">
      <c r="J355340" s="129" t="n"/>
    </row>
    <row r="355342">
      <c r="J355342" s="129" t="n"/>
    </row>
    <row r="355344">
      <c r="J355344" s="129" t="n"/>
    </row>
    <row r="355346">
      <c r="J355346" s="129" t="n"/>
    </row>
    <row r="355348">
      <c r="J355348" s="129" t="n"/>
    </row>
    <row r="355350">
      <c r="J355350" s="129" t="n"/>
    </row>
    <row r="355352">
      <c r="J355352" s="129" t="n"/>
    </row>
    <row r="355354">
      <c r="J355354" s="129" t="n"/>
    </row>
    <row r="355356">
      <c r="J355356" s="129" t="n"/>
    </row>
    <row r="355358">
      <c r="J355358" s="129" t="n"/>
    </row>
    <row r="355360">
      <c r="J355360" s="129" t="n"/>
    </row>
    <row r="355364">
      <c r="J355364" s="129" t="n"/>
    </row>
    <row r="355366">
      <c r="J355366" s="129" t="n"/>
    </row>
    <row r="355368">
      <c r="J355368" s="129" t="n"/>
    </row>
    <row r="355370">
      <c r="J355370" s="129" t="n"/>
    </row>
    <row r="355374">
      <c r="J355374" s="129" t="n"/>
    </row>
    <row r="355376">
      <c r="J355376" s="129" t="n"/>
    </row>
    <row r="355378">
      <c r="J355378" s="129" t="n"/>
    </row>
    <row r="355380">
      <c r="J355380" s="129" t="n"/>
    </row>
    <row r="355382">
      <c r="J355382" s="129" t="n"/>
    </row>
    <row r="355384">
      <c r="J355384" s="129" t="n"/>
    </row>
    <row r="355386">
      <c r="J355386" s="129" t="n"/>
    </row>
    <row r="355388">
      <c r="J355388" s="129" t="n"/>
    </row>
    <row r="355390">
      <c r="J355390" s="129" t="n"/>
    </row>
    <row r="355392">
      <c r="J355392" s="129" t="n"/>
    </row>
    <row r="355394">
      <c r="J355394" s="129" t="n"/>
    </row>
    <row r="355396">
      <c r="J355396" s="129" t="n"/>
    </row>
    <row r="355398">
      <c r="J355398" s="129" t="n"/>
    </row>
    <row r="355402">
      <c r="J355402" s="129" t="n"/>
    </row>
    <row r="355404">
      <c r="J355404" s="129" t="n"/>
    </row>
    <row r="355406">
      <c r="J355406" s="129" t="n"/>
    </row>
    <row r="355408">
      <c r="J355408" s="129" t="n"/>
    </row>
    <row r="355410">
      <c r="J355410" s="129" t="n"/>
    </row>
    <row r="355412">
      <c r="J355412" s="129" t="n"/>
    </row>
    <row r="355416">
      <c r="J355416" s="129" t="n"/>
    </row>
    <row r="355418">
      <c r="J355418" s="129" t="n"/>
    </row>
    <row r="355422">
      <c r="J355422" s="129" t="n"/>
    </row>
    <row r="355424">
      <c r="J355424" s="129" t="n"/>
    </row>
    <row r="355426">
      <c r="J355426" s="129" t="n"/>
    </row>
    <row r="355428">
      <c r="J355428" s="129" t="n"/>
    </row>
    <row r="355430">
      <c r="J355430" s="129" t="n"/>
    </row>
    <row r="355432">
      <c r="J355432" s="129" t="n"/>
    </row>
    <row r="355434">
      <c r="J355434" s="129" t="n"/>
    </row>
    <row r="355436">
      <c r="J355436" s="129" t="n"/>
    </row>
    <row r="355438">
      <c r="J355438" s="129" t="n"/>
    </row>
    <row r="355440">
      <c r="J355440" s="129" t="n"/>
    </row>
    <row r="355442">
      <c r="J355442" s="129" t="n"/>
    </row>
    <row r="355444">
      <c r="J355444" s="129" t="n"/>
    </row>
    <row r="355446">
      <c r="J355446" s="129" t="n"/>
    </row>
    <row r="355448">
      <c r="J355448" s="129" t="n"/>
    </row>
    <row r="355450">
      <c r="J355450" s="129" t="n"/>
    </row>
    <row r="355452">
      <c r="J355452" s="129" t="n"/>
    </row>
    <row r="355454">
      <c r="J355454" s="129" t="n"/>
    </row>
    <row r="355456">
      <c r="J355456" s="129" t="n"/>
    </row>
    <row r="355458">
      <c r="J355458" s="129" t="n"/>
    </row>
    <row r="355460">
      <c r="J355460" s="129" t="n"/>
    </row>
    <row r="355462">
      <c r="J355462" s="129" t="n"/>
    </row>
    <row r="355464">
      <c r="J355464" s="129" t="n"/>
    </row>
    <row r="355466">
      <c r="J355466" s="129" t="n"/>
    </row>
    <row r="355468">
      <c r="J355468" s="129" t="n"/>
    </row>
    <row r="355470">
      <c r="J355470" s="129" t="n"/>
    </row>
    <row r="355472">
      <c r="J355472" s="129" t="n"/>
    </row>
    <row r="355474">
      <c r="J355474" s="129" t="n"/>
    </row>
    <row r="355478">
      <c r="J355478" s="129" t="n"/>
    </row>
    <row r="355480">
      <c r="J355480" s="129" t="n"/>
    </row>
    <row r="355482">
      <c r="J355482" s="129" t="n"/>
    </row>
    <row r="355484">
      <c r="J355484" s="129" t="n"/>
    </row>
    <row r="355486">
      <c r="J355486" s="129" t="n"/>
    </row>
    <row r="355488">
      <c r="J355488" s="129" t="n"/>
    </row>
    <row r="355490">
      <c r="J355490" s="129" t="n"/>
    </row>
    <row r="355492">
      <c r="J355492" s="129" t="n"/>
    </row>
    <row r="355494">
      <c r="J355494" s="129" t="n"/>
    </row>
    <row r="355496">
      <c r="J355496" s="129" t="n"/>
    </row>
    <row r="355500">
      <c r="J355500" s="129" t="n"/>
    </row>
    <row r="355502">
      <c r="J355502" s="129" t="n"/>
    </row>
    <row r="355504">
      <c r="J355504" s="129" t="n"/>
    </row>
    <row r="355506">
      <c r="J355506" s="129" t="n"/>
    </row>
    <row r="355508">
      <c r="J355508" s="129" t="n"/>
    </row>
    <row r="355512">
      <c r="J355512" s="129" t="n"/>
    </row>
    <row r="355514">
      <c r="J355514" s="129" t="n"/>
    </row>
    <row r="355516">
      <c r="J355516" s="129" t="n"/>
    </row>
    <row r="355518">
      <c r="J355518" s="129" t="n"/>
    </row>
    <row r="355520">
      <c r="J355520" s="129" t="n"/>
    </row>
    <row r="355522">
      <c r="J355522" s="129" t="n"/>
    </row>
    <row r="355524">
      <c r="J355524" s="129" t="n"/>
    </row>
    <row r="355526">
      <c r="J355526" s="129" t="n"/>
    </row>
    <row r="355528">
      <c r="J355528" s="129" t="n"/>
    </row>
    <row r="355530">
      <c r="J355530" s="129" t="n"/>
    </row>
    <row r="355532">
      <c r="J355532" s="129" t="n"/>
    </row>
    <row r="355534">
      <c r="J355534" s="129" t="n"/>
    </row>
    <row r="355536">
      <c r="J355536" s="129" t="n"/>
    </row>
    <row r="355538">
      <c r="J355538" s="129" t="n"/>
    </row>
    <row r="355542">
      <c r="J355542" s="129" t="n"/>
    </row>
    <row r="355544">
      <c r="J355544" s="129" t="n"/>
    </row>
    <row r="355546">
      <c r="J355546" s="129" t="n"/>
    </row>
    <row r="355548">
      <c r="J355548" s="129" t="n"/>
    </row>
    <row r="355550">
      <c r="J355550" s="129" t="n"/>
    </row>
    <row r="355552">
      <c r="J355552" s="129" t="n"/>
    </row>
    <row r="355554">
      <c r="J355554" s="129" t="n"/>
    </row>
    <row r="355556">
      <c r="J355556" s="129" t="n"/>
    </row>
    <row r="355558">
      <c r="J355558" s="129" t="n"/>
    </row>
    <row r="355560">
      <c r="J355560" s="129" t="n"/>
    </row>
    <row r="355562">
      <c r="J355562" s="129" t="n"/>
    </row>
    <row r="355564">
      <c r="J355564" s="129" t="n"/>
    </row>
    <row r="355566">
      <c r="J355566" s="129" t="n"/>
    </row>
    <row r="355568">
      <c r="J355568" s="129" t="n"/>
    </row>
    <row r="355570">
      <c r="J355570" s="129" t="n"/>
    </row>
    <row r="355572">
      <c r="J355572" s="129" t="n"/>
    </row>
    <row r="355574">
      <c r="J355574" s="129" t="n"/>
    </row>
    <row r="355576">
      <c r="J355576" s="129" t="n"/>
    </row>
    <row r="355578">
      <c r="J355578" s="129" t="n"/>
    </row>
    <row r="355582">
      <c r="J355582" s="129" t="n"/>
    </row>
    <row r="355584">
      <c r="J355584" s="129" t="n"/>
    </row>
    <row r="355588">
      <c r="J355588" s="129" t="n"/>
    </row>
    <row r="355590">
      <c r="J355590" s="129" t="n"/>
    </row>
    <row r="355592">
      <c r="J355592" s="129" t="n"/>
    </row>
    <row r="355594">
      <c r="J355594" s="129" t="n"/>
    </row>
    <row r="355596">
      <c r="J355596" s="129" t="n"/>
    </row>
    <row r="355598">
      <c r="J355598" s="129" t="n"/>
    </row>
    <row r="355600">
      <c r="J355600" s="129" t="n"/>
    </row>
    <row r="355602">
      <c r="J355602" s="129" t="n"/>
    </row>
    <row r="355604">
      <c r="J355604" s="129" t="n"/>
    </row>
    <row r="355606">
      <c r="J355606" s="129" t="n"/>
    </row>
    <row r="355608">
      <c r="J355608" s="129" t="n"/>
    </row>
    <row r="355610">
      <c r="J355610" s="129" t="n"/>
    </row>
    <row r="355612">
      <c r="J355612" s="129" t="n"/>
    </row>
    <row r="355614">
      <c r="J355614" s="129" t="n"/>
    </row>
    <row r="355616">
      <c r="J355616" s="129" t="n"/>
    </row>
    <row r="355618">
      <c r="J355618" s="129" t="n"/>
    </row>
    <row r="355620">
      <c r="J355620" s="129" t="n"/>
    </row>
    <row r="355622">
      <c r="J355622" s="129" t="n"/>
    </row>
    <row r="355624">
      <c r="J355624" s="129" t="n"/>
    </row>
    <row r="355626">
      <c r="J355626" s="129" t="n"/>
    </row>
    <row r="355628">
      <c r="J355628" s="129" t="n"/>
    </row>
    <row r="355630">
      <c r="J355630" s="129" t="n"/>
    </row>
    <row r="355632">
      <c r="J355632" s="129" t="n"/>
    </row>
    <row r="355634">
      <c r="J355634" s="129" t="n"/>
    </row>
    <row r="355636">
      <c r="J355636" s="129" t="n"/>
    </row>
    <row r="355638">
      <c r="J355638" s="129" t="n"/>
    </row>
    <row r="355640">
      <c r="J355640" s="129" t="n"/>
    </row>
    <row r="355644">
      <c r="J355644" s="129" t="n"/>
    </row>
    <row r="355646">
      <c r="J355646" s="129" t="n"/>
    </row>
    <row r="355648">
      <c r="J355648" s="129" t="n"/>
    </row>
    <row r="355650">
      <c r="J355650" s="129" t="n"/>
    </row>
    <row r="355652">
      <c r="J355652" s="129" t="n"/>
    </row>
    <row r="355654">
      <c r="J355654" s="129" t="n"/>
    </row>
    <row r="355656">
      <c r="J355656" s="129" t="n"/>
    </row>
    <row r="355658">
      <c r="J355658" s="129" t="n"/>
    </row>
    <row r="355660">
      <c r="J355660" s="129" t="n"/>
    </row>
    <row r="355662">
      <c r="J355662" s="129" t="n"/>
    </row>
    <row r="355664">
      <c r="J355664" s="129" t="n"/>
    </row>
    <row r="355668">
      <c r="J355668" s="129" t="n"/>
    </row>
    <row r="355670">
      <c r="J355670" s="129" t="n"/>
    </row>
    <row r="355672">
      <c r="J355672" s="129" t="n"/>
    </row>
    <row r="355674">
      <c r="J355674" s="129" t="n"/>
    </row>
    <row r="355676">
      <c r="J355676" s="129" t="n"/>
    </row>
    <row r="355678">
      <c r="J355678" s="129" t="n"/>
    </row>
    <row r="355680">
      <c r="J355680" s="129" t="n"/>
    </row>
    <row r="355682">
      <c r="J355682" s="129" t="n"/>
    </row>
    <row r="355684">
      <c r="J355684" s="129" t="n"/>
    </row>
    <row r="355686">
      <c r="J355686" s="129" t="n"/>
    </row>
    <row r="355688">
      <c r="J355688" s="129" t="n"/>
    </row>
    <row r="355690">
      <c r="J355690" s="129" t="n"/>
    </row>
    <row r="355692">
      <c r="J355692" s="129" t="n"/>
    </row>
    <row r="355694">
      <c r="J355694" s="129" t="n"/>
    </row>
    <row r="355696">
      <c r="J355696" s="129" t="n"/>
    </row>
    <row r="355698">
      <c r="J355698" s="129" t="n"/>
    </row>
    <row r="355700">
      <c r="J355700" s="129" t="n"/>
    </row>
    <row r="355702">
      <c r="J355702" s="129" t="n"/>
    </row>
    <row r="355704">
      <c r="J355704" s="129" t="n"/>
    </row>
    <row r="355706">
      <c r="J355706" s="129" t="n"/>
    </row>
    <row r="355708">
      <c r="J355708" s="129" t="n"/>
    </row>
    <row r="355710">
      <c r="J355710" s="129" t="n"/>
    </row>
    <row r="355712">
      <c r="J355712" s="129" t="n"/>
    </row>
    <row r="355714">
      <c r="J355714" s="129" t="n"/>
    </row>
    <row r="355716">
      <c r="J355716" s="129" t="n"/>
    </row>
    <row r="355718">
      <c r="J355718" s="129" t="n"/>
    </row>
    <row r="355720">
      <c r="J355720" s="129" t="n"/>
    </row>
    <row r="355722">
      <c r="J355722" s="129" t="n"/>
    </row>
    <row r="355724">
      <c r="J355724" s="129" t="n"/>
    </row>
    <row r="355726">
      <c r="J355726" s="129" t="n"/>
    </row>
    <row r="355730">
      <c r="J355730" s="129" t="n"/>
    </row>
    <row r="355732">
      <c r="J355732" s="129" t="n"/>
    </row>
    <row r="355734">
      <c r="J355734" s="129" t="n"/>
    </row>
    <row r="355736">
      <c r="J355736" s="129" t="n"/>
    </row>
    <row r="355738">
      <c r="J355738" s="129" t="n"/>
    </row>
    <row r="355740">
      <c r="J355740" s="129" t="n"/>
    </row>
    <row r="355742">
      <c r="J355742" s="129" t="n"/>
    </row>
    <row r="355744">
      <c r="J355744" s="129" t="n"/>
    </row>
    <row r="355746">
      <c r="J355746" s="129" t="n"/>
    </row>
    <row r="355748">
      <c r="J355748" s="129" t="n"/>
    </row>
    <row r="355750">
      <c r="J355750" s="129" t="n"/>
    </row>
    <row r="355752">
      <c r="J355752" s="129" t="n"/>
    </row>
    <row r="355754">
      <c r="J355754" s="129" t="n"/>
    </row>
    <row r="355756">
      <c r="J355756" s="129" t="n"/>
    </row>
    <row r="355758">
      <c r="J355758" s="129" t="n"/>
    </row>
    <row r="355760">
      <c r="J355760" s="129" t="n"/>
    </row>
    <row r="355762">
      <c r="J355762" s="129" t="n"/>
    </row>
    <row r="355764">
      <c r="J355764" s="129" t="n"/>
    </row>
    <row r="355766">
      <c r="J355766" s="129" t="n"/>
    </row>
    <row r="355768">
      <c r="J355768" s="129" t="n"/>
    </row>
    <row r="355770">
      <c r="J355770" s="129" t="n"/>
    </row>
    <row r="355772">
      <c r="J355772" s="129" t="n"/>
    </row>
    <row r="355774">
      <c r="J355774" s="129" t="n"/>
    </row>
    <row r="355776">
      <c r="J355776" s="129" t="n"/>
    </row>
    <row r="355780">
      <c r="J355780" s="129" t="n"/>
    </row>
    <row r="355782">
      <c r="J355782" s="129" t="n"/>
    </row>
    <row r="355784">
      <c r="J355784" s="129" t="n"/>
    </row>
    <row r="355786">
      <c r="J355786" s="129" t="n"/>
    </row>
    <row r="355790">
      <c r="J355790" s="129" t="n"/>
    </row>
    <row r="355792">
      <c r="J355792" s="129" t="n"/>
    </row>
    <row r="355794">
      <c r="J355794" s="129" t="n"/>
    </row>
    <row r="355796">
      <c r="J355796" s="129" t="n"/>
    </row>
    <row r="355798">
      <c r="J355798" s="129" t="n"/>
    </row>
    <row r="355800">
      <c r="J355800" s="129" t="n"/>
    </row>
    <row r="355802">
      <c r="J355802" s="129" t="n"/>
    </row>
    <row r="355804">
      <c r="J355804" s="129" t="n"/>
    </row>
    <row r="355806">
      <c r="J355806" s="129" t="n"/>
    </row>
    <row r="355808">
      <c r="J355808" s="129" t="n"/>
    </row>
    <row r="355810">
      <c r="J355810" s="129" t="n"/>
    </row>
    <row r="355812">
      <c r="J355812" s="129" t="n"/>
    </row>
    <row r="355814">
      <c r="J355814" s="129" t="n"/>
    </row>
    <row r="355818">
      <c r="J355818" s="129" t="n"/>
    </row>
    <row r="355820">
      <c r="J355820" s="129" t="n"/>
    </row>
    <row r="355822">
      <c r="J355822" s="129" t="n"/>
    </row>
    <row r="355824">
      <c r="J355824" s="129" t="n"/>
    </row>
    <row r="355826">
      <c r="J355826" s="129" t="n"/>
    </row>
    <row r="355828">
      <c r="J355828" s="129" t="n"/>
    </row>
    <row r="355832">
      <c r="J355832" s="129" t="n"/>
    </row>
    <row r="355834">
      <c r="J355834" s="129" t="n"/>
    </row>
    <row r="355838">
      <c r="J355838" s="129" t="n"/>
    </row>
    <row r="355840">
      <c r="J355840" s="129" t="n"/>
    </row>
    <row r="355842">
      <c r="J355842" s="129" t="n"/>
    </row>
    <row r="355844">
      <c r="J355844" s="129" t="n"/>
    </row>
    <row r="355846">
      <c r="J355846" s="129" t="n"/>
    </row>
    <row r="355848">
      <c r="J355848" s="129" t="n"/>
    </row>
    <row r="355850">
      <c r="J355850" s="129" t="n"/>
    </row>
    <row r="355852">
      <c r="J355852" s="129" t="n"/>
    </row>
    <row r="355854">
      <c r="J355854" s="129" t="n"/>
    </row>
    <row r="355856">
      <c r="J355856" s="129" t="n"/>
    </row>
    <row r="355858">
      <c r="J355858" s="129" t="n"/>
    </row>
    <row r="355860">
      <c r="J355860" s="129" t="n"/>
    </row>
    <row r="355862">
      <c r="J355862" s="129" t="n"/>
    </row>
    <row r="355864">
      <c r="J355864" s="129" t="n"/>
    </row>
    <row r="355866">
      <c r="J355866" s="129" t="n"/>
    </row>
    <row r="355868">
      <c r="J355868" s="129" t="n"/>
    </row>
    <row r="355870">
      <c r="J355870" s="129" t="n"/>
    </row>
    <row r="355872">
      <c r="J355872" s="129" t="n"/>
    </row>
    <row r="355874">
      <c r="J355874" s="129" t="n"/>
    </row>
    <row r="355876">
      <c r="J355876" s="129" t="n"/>
    </row>
    <row r="355878">
      <c r="J355878" s="129" t="n"/>
    </row>
    <row r="355880">
      <c r="J355880" s="129" t="n"/>
    </row>
    <row r="355882">
      <c r="J355882" s="129" t="n"/>
    </row>
    <row r="355884">
      <c r="J355884" s="129" t="n"/>
    </row>
    <row r="355886">
      <c r="J355886" s="129" t="n"/>
    </row>
    <row r="355888">
      <c r="J355888" s="129" t="n"/>
    </row>
    <row r="355890">
      <c r="J355890" s="129" t="n"/>
    </row>
    <row r="355894">
      <c r="J355894" s="129" t="n"/>
    </row>
    <row r="355896">
      <c r="J355896" s="129" t="n"/>
    </row>
    <row r="355898">
      <c r="J355898" s="129" t="n"/>
    </row>
    <row r="355900">
      <c r="J355900" s="129" t="n"/>
    </row>
    <row r="355902">
      <c r="J355902" s="129" t="n"/>
    </row>
    <row r="355904">
      <c r="J355904" s="129" t="n"/>
    </row>
    <row r="355906">
      <c r="J355906" s="129" t="n"/>
    </row>
    <row r="355908">
      <c r="J355908" s="129" t="n"/>
    </row>
    <row r="355910">
      <c r="J355910" s="129" t="n"/>
    </row>
    <row r="355912">
      <c r="J355912" s="129" t="n"/>
    </row>
    <row r="355916">
      <c r="J355916" s="129" t="n"/>
    </row>
    <row r="355918">
      <c r="J355918" s="129" t="n"/>
    </row>
    <row r="355920">
      <c r="J355920" s="129" t="n"/>
    </row>
    <row r="355922">
      <c r="J355922" s="129" t="n"/>
    </row>
    <row r="355924">
      <c r="J355924" s="129" t="n"/>
    </row>
    <row r="355928">
      <c r="J355928" s="129" t="n"/>
    </row>
    <row r="355930">
      <c r="J355930" s="129" t="n"/>
    </row>
    <row r="355932">
      <c r="J355932" s="129" t="n"/>
    </row>
    <row r="355934">
      <c r="J355934" s="129" t="n"/>
    </row>
    <row r="355936">
      <c r="J355936" s="129" t="n"/>
    </row>
    <row r="355938">
      <c r="J355938" s="129" t="n"/>
    </row>
    <row r="355940">
      <c r="J355940" s="129" t="n"/>
    </row>
    <row r="355942">
      <c r="J355942" s="129" t="n"/>
    </row>
    <row r="355944">
      <c r="J355944" s="129" t="n"/>
    </row>
    <row r="355946">
      <c r="J355946" s="129" t="n"/>
    </row>
    <row r="355948">
      <c r="J355948" s="129" t="n"/>
    </row>
    <row r="355950">
      <c r="J355950" s="129" t="n"/>
    </row>
    <row r="355952">
      <c r="J355952" s="129" t="n"/>
    </row>
    <row r="355954">
      <c r="J355954" s="129" t="n"/>
    </row>
    <row r="355958">
      <c r="J355958" s="129" t="n"/>
    </row>
    <row r="355960">
      <c r="J355960" s="129" t="n"/>
    </row>
    <row r="355962">
      <c r="J355962" s="129" t="n"/>
    </row>
    <row r="355964">
      <c r="J355964" s="129" t="n"/>
    </row>
    <row r="355966">
      <c r="J355966" s="129" t="n"/>
    </row>
    <row r="355968">
      <c r="J355968" s="129" t="n"/>
    </row>
    <row r="355970">
      <c r="J355970" s="129" t="n"/>
    </row>
    <row r="355972">
      <c r="J355972" s="129" t="n"/>
    </row>
    <row r="355974">
      <c r="J355974" s="129" t="n"/>
    </row>
    <row r="355976">
      <c r="J355976" s="129" t="n"/>
    </row>
    <row r="355978">
      <c r="J355978" s="129" t="n"/>
    </row>
    <row r="355980">
      <c r="J355980" s="129" t="n"/>
    </row>
    <row r="355982">
      <c r="J355982" s="129" t="n"/>
    </row>
    <row r="355984">
      <c r="J355984" s="129" t="n"/>
    </row>
    <row r="355986">
      <c r="J355986" s="129" t="n"/>
    </row>
    <row r="355988">
      <c r="J355988" s="129" t="n"/>
    </row>
    <row r="355990">
      <c r="J355990" s="129" t="n"/>
    </row>
    <row r="355992">
      <c r="J355992" s="129" t="n"/>
    </row>
    <row r="355994">
      <c r="J355994" s="129" t="n"/>
    </row>
    <row r="355998">
      <c r="J355998" s="129" t="n"/>
    </row>
    <row r="356000">
      <c r="J356000" s="129" t="n"/>
    </row>
    <row r="356004">
      <c r="J356004" s="129" t="n"/>
    </row>
    <row r="356006">
      <c r="J356006" s="129" t="n"/>
    </row>
    <row r="356008">
      <c r="J356008" s="129" t="n"/>
    </row>
    <row r="356010">
      <c r="J356010" s="129" t="n"/>
    </row>
    <row r="356012">
      <c r="J356012" s="129" t="n"/>
    </row>
    <row r="356014">
      <c r="J356014" s="129" t="n"/>
    </row>
    <row r="356016">
      <c r="J356016" s="129" t="n"/>
    </row>
    <row r="356018">
      <c r="J356018" s="129" t="n"/>
    </row>
    <row r="356020">
      <c r="J356020" s="129" t="n"/>
    </row>
    <row r="356022">
      <c r="J356022" s="129" t="n"/>
    </row>
    <row r="356024">
      <c r="J356024" s="129" t="n"/>
    </row>
    <row r="356026">
      <c r="J356026" s="129" t="n"/>
    </row>
    <row r="356028">
      <c r="J356028" s="129" t="n"/>
    </row>
    <row r="356030">
      <c r="J356030" s="129" t="n"/>
    </row>
    <row r="356032">
      <c r="J356032" s="129" t="n"/>
    </row>
    <row r="356034">
      <c r="J356034" s="129" t="n"/>
    </row>
    <row r="356036">
      <c r="J356036" s="129" t="n"/>
    </row>
    <row r="356038">
      <c r="J356038" s="129" t="n"/>
    </row>
    <row r="356040">
      <c r="J356040" s="129" t="n"/>
    </row>
    <row r="356042">
      <c r="J356042" s="129" t="n"/>
    </row>
    <row r="356044">
      <c r="J356044" s="129" t="n"/>
    </row>
    <row r="356046">
      <c r="J356046" s="129" t="n"/>
    </row>
    <row r="356048">
      <c r="J356048" s="129" t="n"/>
    </row>
    <row r="356050">
      <c r="J356050" s="129" t="n"/>
    </row>
    <row r="356052">
      <c r="J356052" s="129" t="n"/>
    </row>
    <row r="356054">
      <c r="J356054" s="129" t="n"/>
    </row>
    <row r="356056">
      <c r="J356056" s="129" t="n"/>
    </row>
    <row r="356060">
      <c r="J356060" s="129" t="n"/>
    </row>
    <row r="356062">
      <c r="J356062" s="129" t="n"/>
    </row>
    <row r="356064">
      <c r="J356064" s="129" t="n"/>
    </row>
    <row r="356066">
      <c r="J356066" s="129" t="n"/>
    </row>
    <row r="356068">
      <c r="J356068" s="129" t="n"/>
    </row>
    <row r="356070">
      <c r="J356070" s="129" t="n"/>
    </row>
    <row r="356072">
      <c r="J356072" s="129" t="n"/>
    </row>
    <row r="356074">
      <c r="J356074" s="129" t="n"/>
    </row>
    <row r="356076">
      <c r="J356076" s="129" t="n"/>
    </row>
    <row r="356078">
      <c r="J356078" s="129" t="n"/>
    </row>
    <row r="356080">
      <c r="J356080" s="129" t="n"/>
    </row>
    <row r="356084">
      <c r="J356084" s="129" t="n"/>
    </row>
    <row r="356086">
      <c r="J356086" s="129" t="n"/>
    </row>
    <row r="356088">
      <c r="J356088" s="129" t="n"/>
    </row>
    <row r="356090">
      <c r="J356090" s="129" t="n"/>
    </row>
    <row r="356092">
      <c r="J356092" s="129" t="n"/>
    </row>
    <row r="356094">
      <c r="J356094" s="129" t="n"/>
    </row>
    <row r="356096">
      <c r="J356096" s="129" t="n"/>
    </row>
    <row r="356098">
      <c r="J356098" s="129" t="n"/>
    </row>
    <row r="356100">
      <c r="J356100" s="129" t="n"/>
    </row>
    <row r="356102">
      <c r="J356102" s="129" t="n"/>
    </row>
    <row r="356104">
      <c r="J356104" s="129" t="n"/>
    </row>
    <row r="356106">
      <c r="J356106" s="129" t="n"/>
    </row>
    <row r="356108">
      <c r="J356108" s="129" t="n"/>
    </row>
    <row r="356110">
      <c r="J356110" s="129" t="n"/>
    </row>
    <row r="356112">
      <c r="J356112" s="129" t="n"/>
    </row>
    <row r="356114">
      <c r="J356114" s="129" t="n"/>
    </row>
    <row r="356116">
      <c r="J356116" s="129" t="n"/>
    </row>
    <row r="356118">
      <c r="J356118" s="129" t="n"/>
    </row>
    <row r="356120">
      <c r="J356120" s="129" t="n"/>
    </row>
    <row r="356122">
      <c r="J356122" s="129" t="n"/>
    </row>
    <row r="356124">
      <c r="J356124" s="129" t="n"/>
    </row>
    <row r="356126">
      <c r="J356126" s="129" t="n"/>
    </row>
    <row r="356128">
      <c r="J356128" s="129" t="n"/>
    </row>
    <row r="356130">
      <c r="J356130" s="129" t="n"/>
    </row>
    <row r="356132">
      <c r="J356132" s="129" t="n"/>
    </row>
    <row r="356134">
      <c r="J356134" s="129" t="n"/>
    </row>
    <row r="356136">
      <c r="J356136" s="129" t="n"/>
    </row>
    <row r="356138">
      <c r="J356138" s="129" t="n"/>
    </row>
    <row r="356140">
      <c r="J356140" s="129" t="n"/>
    </row>
    <row r="356142">
      <c r="J356142" s="129" t="n"/>
    </row>
    <row r="356146">
      <c r="J356146" s="129" t="n"/>
    </row>
    <row r="356148">
      <c r="J356148" s="129" t="n"/>
    </row>
    <row r="356150">
      <c r="J356150" s="129" t="n"/>
    </row>
    <row r="356152">
      <c r="J356152" s="129" t="n"/>
    </row>
    <row r="356154">
      <c r="J356154" s="129" t="n"/>
    </row>
    <row r="356156">
      <c r="J356156" s="129" t="n"/>
    </row>
    <row r="356158">
      <c r="J356158" s="129" t="n"/>
    </row>
    <row r="356160">
      <c r="J356160" s="129" t="n"/>
    </row>
    <row r="356162">
      <c r="J356162" s="129" t="n"/>
    </row>
    <row r="356164">
      <c r="J356164" s="129" t="n"/>
    </row>
    <row r="356166">
      <c r="J356166" s="129" t="n"/>
    </row>
    <row r="356168">
      <c r="J356168" s="129" t="n"/>
    </row>
    <row r="356170">
      <c r="J356170" s="129" t="n"/>
    </row>
    <row r="356172">
      <c r="J356172" s="129" t="n"/>
    </row>
    <row r="356174">
      <c r="J356174" s="129" t="n"/>
    </row>
    <row r="356176">
      <c r="J356176" s="129" t="n"/>
    </row>
    <row r="356178">
      <c r="J356178" s="129" t="n"/>
    </row>
    <row r="356180">
      <c r="J356180" s="129" t="n"/>
    </row>
    <row r="356182">
      <c r="J356182" s="129" t="n"/>
    </row>
    <row r="356184">
      <c r="J356184" s="129" t="n"/>
    </row>
    <row r="356186">
      <c r="J356186" s="129" t="n"/>
    </row>
    <row r="356188">
      <c r="J356188" s="129" t="n"/>
    </row>
    <row r="356190">
      <c r="J356190" s="129" t="n"/>
    </row>
    <row r="356192">
      <c r="J356192" s="129" t="n"/>
    </row>
    <row r="356196">
      <c r="J356196" s="129" t="n"/>
    </row>
    <row r="356198">
      <c r="J356198" s="129" t="n"/>
    </row>
    <row r="356200">
      <c r="J356200" s="129" t="n"/>
    </row>
    <row r="356202">
      <c r="J356202" s="129" t="n"/>
    </row>
    <row r="356206">
      <c r="J356206" s="129" t="n"/>
    </row>
    <row r="356208">
      <c r="J356208" s="129" t="n"/>
    </row>
    <row r="356210">
      <c r="J356210" s="129" t="n"/>
    </row>
    <row r="356212">
      <c r="J356212" s="129" t="n"/>
    </row>
    <row r="356214">
      <c r="J356214" s="129" t="n"/>
    </row>
    <row r="356216">
      <c r="J356216" s="129" t="n"/>
    </row>
    <row r="356218">
      <c r="J356218" s="129" t="n"/>
    </row>
    <row r="356220">
      <c r="J356220" s="129" t="n"/>
    </row>
    <row r="356222">
      <c r="J356222" s="129" t="n"/>
    </row>
    <row r="356224">
      <c r="J356224" s="129" t="n"/>
    </row>
    <row r="356226">
      <c r="J356226" s="129" t="n"/>
    </row>
    <row r="356228">
      <c r="J356228" s="129" t="n"/>
    </row>
    <row r="356230">
      <c r="J356230" s="129" t="n"/>
    </row>
    <row r="356234">
      <c r="J356234" s="129" t="n"/>
    </row>
    <row r="356236">
      <c r="J356236" s="129" t="n"/>
    </row>
    <row r="356238">
      <c r="J356238" s="129" t="n"/>
    </row>
    <row r="356240">
      <c r="J356240" s="129" t="n"/>
    </row>
    <row r="356242">
      <c r="J356242" s="129" t="n"/>
    </row>
    <row r="356244">
      <c r="J356244" s="129" t="n"/>
    </row>
    <row r="356248">
      <c r="J356248" s="129" t="n"/>
    </row>
    <row r="356250">
      <c r="J356250" s="129" t="n"/>
    </row>
    <row r="356254">
      <c r="J356254" s="129" t="n"/>
    </row>
    <row r="356256">
      <c r="J356256" s="129" t="n"/>
    </row>
    <row r="356258">
      <c r="J356258" s="129" t="n"/>
    </row>
    <row r="356260">
      <c r="J356260" s="129" t="n"/>
    </row>
    <row r="356262">
      <c r="J356262" s="129" t="n"/>
    </row>
    <row r="356264">
      <c r="J356264" s="129" t="n"/>
    </row>
    <row r="356266">
      <c r="J356266" s="129" t="n"/>
    </row>
    <row r="356268">
      <c r="J356268" s="129" t="n"/>
    </row>
    <row r="356270">
      <c r="J356270" s="129" t="n"/>
    </row>
    <row r="356272">
      <c r="J356272" s="129" t="n"/>
    </row>
    <row r="356274">
      <c r="J356274" s="129" t="n"/>
    </row>
    <row r="356276">
      <c r="J356276" s="129" t="n"/>
    </row>
    <row r="356278">
      <c r="J356278" s="129" t="n"/>
    </row>
    <row r="356280">
      <c r="J356280" s="129" t="n"/>
    </row>
    <row r="356282">
      <c r="J356282" s="129" t="n"/>
    </row>
    <row r="356284">
      <c r="J356284" s="129" t="n"/>
    </row>
    <row r="356286">
      <c r="J356286" s="129" t="n"/>
    </row>
    <row r="356288">
      <c r="J356288" s="129" t="n"/>
    </row>
    <row r="356290">
      <c r="J356290" s="129" t="n"/>
    </row>
    <row r="356292">
      <c r="J356292" s="129" t="n"/>
    </row>
    <row r="356294">
      <c r="J356294" s="129" t="n"/>
    </row>
    <row r="356296">
      <c r="J356296" s="129" t="n"/>
    </row>
    <row r="356298">
      <c r="J356298" s="129" t="n"/>
    </row>
    <row r="356300">
      <c r="J356300" s="129" t="n"/>
    </row>
    <row r="356302">
      <c r="J356302" s="129" t="n"/>
    </row>
    <row r="356304">
      <c r="J356304" s="129" t="n"/>
    </row>
    <row r="356306">
      <c r="J356306" s="129" t="n"/>
    </row>
    <row r="356310">
      <c r="J356310" s="129" t="n"/>
    </row>
    <row r="356312">
      <c r="J356312" s="129" t="n"/>
    </row>
    <row r="356314">
      <c r="J356314" s="129" t="n"/>
    </row>
    <row r="356316">
      <c r="J356316" s="129" t="n"/>
    </row>
    <row r="356318">
      <c r="J356318" s="129" t="n"/>
    </row>
    <row r="356320">
      <c r="J356320" s="129" t="n"/>
    </row>
    <row r="356322">
      <c r="J356322" s="129" t="n"/>
    </row>
    <row r="356324">
      <c r="J356324" s="129" t="n"/>
    </row>
    <row r="356326">
      <c r="J356326" s="129" t="n"/>
    </row>
    <row r="356328">
      <c r="J356328" s="129" t="n"/>
    </row>
    <row r="356332">
      <c r="J356332" s="129" t="n"/>
    </row>
    <row r="356334">
      <c r="J356334" s="129" t="n"/>
    </row>
    <row r="356336">
      <c r="J356336" s="129" t="n"/>
    </row>
    <row r="356338">
      <c r="J356338" s="129" t="n"/>
    </row>
    <row r="356340">
      <c r="J356340" s="129" t="n"/>
    </row>
    <row r="356344">
      <c r="J356344" s="129" t="n"/>
    </row>
    <row r="356346">
      <c r="J356346" s="129" t="n"/>
    </row>
    <row r="356348">
      <c r="J356348" s="129" t="n"/>
    </row>
    <row r="356350">
      <c r="J356350" s="129" t="n"/>
    </row>
    <row r="356352">
      <c r="J356352" s="129" t="n"/>
    </row>
    <row r="356354">
      <c r="J356354" s="129" t="n"/>
    </row>
    <row r="356356">
      <c r="J356356" s="129" t="n"/>
    </row>
    <row r="356358">
      <c r="J356358" s="129" t="n"/>
    </row>
    <row r="356360">
      <c r="J356360" s="129" t="n"/>
    </row>
    <row r="356362">
      <c r="J356362" s="129" t="n"/>
    </row>
    <row r="356364">
      <c r="J356364" s="129" t="n"/>
    </row>
    <row r="356366">
      <c r="J356366" s="129" t="n"/>
    </row>
    <row r="356368">
      <c r="J356368" s="129" t="n"/>
    </row>
    <row r="356370">
      <c r="J356370" s="129" t="n"/>
    </row>
    <row r="356374">
      <c r="J356374" s="129" t="n"/>
    </row>
    <row r="356376">
      <c r="J356376" s="129" t="n"/>
    </row>
    <row r="356378">
      <c r="J356378" s="129" t="n"/>
    </row>
    <row r="356380">
      <c r="J356380" s="129" t="n"/>
    </row>
    <row r="356382">
      <c r="J356382" s="129" t="n"/>
    </row>
    <row r="356384">
      <c r="J356384" s="129" t="n"/>
    </row>
    <row r="356386">
      <c r="J356386" s="129" t="n"/>
    </row>
    <row r="356388">
      <c r="J356388" s="129" t="n"/>
    </row>
    <row r="356390">
      <c r="J356390" s="129" t="n"/>
    </row>
    <row r="356392">
      <c r="J356392" s="129" t="n"/>
    </row>
    <row r="356394">
      <c r="J356394" s="129" t="n"/>
    </row>
    <row r="356396">
      <c r="J356396" s="129" t="n"/>
    </row>
    <row r="356398">
      <c r="J356398" s="129" t="n"/>
    </row>
    <row r="356400">
      <c r="J356400" s="129" t="n"/>
    </row>
    <row r="356402">
      <c r="J356402" s="129" t="n"/>
    </row>
    <row r="356404">
      <c r="J356404" s="129" t="n"/>
    </row>
    <row r="356406">
      <c r="J356406" s="129" t="n"/>
    </row>
    <row r="356408">
      <c r="J356408" s="129" t="n"/>
    </row>
    <row r="356410">
      <c r="J356410" s="129" t="n"/>
    </row>
    <row r="356414">
      <c r="J356414" s="129" t="n"/>
    </row>
    <row r="356416">
      <c r="J356416" s="129" t="n"/>
    </row>
    <row r="356420">
      <c r="J356420" s="129" t="n"/>
    </row>
    <row r="356422">
      <c r="J356422" s="129" t="n"/>
    </row>
    <row r="356424">
      <c r="J356424" s="129" t="n"/>
    </row>
    <row r="356426">
      <c r="J356426" s="129" t="n"/>
    </row>
    <row r="356428">
      <c r="J356428" s="129" t="n"/>
    </row>
    <row r="356430">
      <c r="J356430" s="129" t="n"/>
    </row>
    <row r="356432">
      <c r="J356432" s="129" t="n"/>
    </row>
    <row r="356434">
      <c r="J356434" s="129" t="n"/>
    </row>
    <row r="356436">
      <c r="J356436" s="129" t="n"/>
    </row>
    <row r="356438">
      <c r="J356438" s="129" t="n"/>
    </row>
    <row r="356440">
      <c r="J356440" s="129" t="n"/>
    </row>
    <row r="356442">
      <c r="J356442" s="129" t="n"/>
    </row>
    <row r="356444">
      <c r="J356444" s="129" t="n"/>
    </row>
    <row r="356446">
      <c r="J356446" s="129" t="n"/>
    </row>
    <row r="356448">
      <c r="J356448" s="129" t="n"/>
    </row>
    <row r="356450">
      <c r="J356450" s="129" t="n"/>
    </row>
    <row r="356452">
      <c r="J356452" s="129" t="n"/>
    </row>
    <row r="356454">
      <c r="J356454" s="129" t="n"/>
    </row>
    <row r="356456">
      <c r="J356456" s="129" t="n"/>
    </row>
    <row r="356458">
      <c r="J356458" s="129" t="n"/>
    </row>
    <row r="356460">
      <c r="J356460" s="129" t="n"/>
    </row>
    <row r="356462">
      <c r="J356462" s="129" t="n"/>
    </row>
    <row r="356464">
      <c r="J356464" s="129" t="n"/>
    </row>
    <row r="356466">
      <c r="J356466" s="129" t="n"/>
    </row>
    <row r="356468">
      <c r="J356468" s="129" t="n"/>
    </row>
    <row r="356470">
      <c r="J356470" s="129" t="n"/>
    </row>
    <row r="356472">
      <c r="J356472" s="129" t="n"/>
    </row>
    <row r="356476">
      <c r="J356476" s="129" t="n"/>
    </row>
    <row r="356478">
      <c r="J356478" s="129" t="n"/>
    </row>
    <row r="356480">
      <c r="J356480" s="129" t="n"/>
    </row>
    <row r="356482">
      <c r="J356482" s="129" t="n"/>
    </row>
    <row r="356484">
      <c r="J356484" s="129" t="n"/>
    </row>
    <row r="356486">
      <c r="J356486" s="129" t="n"/>
    </row>
    <row r="356488">
      <c r="J356488" s="129" t="n"/>
    </row>
    <row r="356490">
      <c r="J356490" s="129" t="n"/>
    </row>
    <row r="356492">
      <c r="J356492" s="129" t="n"/>
    </row>
    <row r="356494">
      <c r="J356494" s="129" t="n"/>
    </row>
    <row r="356496">
      <c r="J356496" s="129" t="n"/>
    </row>
    <row r="356500">
      <c r="J356500" s="129" t="n"/>
    </row>
    <row r="356502">
      <c r="J356502" s="129" t="n"/>
    </row>
    <row r="356504">
      <c r="J356504" s="129" t="n"/>
    </row>
    <row r="356506">
      <c r="J356506" s="129" t="n"/>
    </row>
    <row r="356508">
      <c r="J356508" s="129" t="n"/>
    </row>
    <row r="356510">
      <c r="J356510" s="129" t="n"/>
    </row>
    <row r="356512">
      <c r="J356512" s="129" t="n"/>
    </row>
    <row r="356514">
      <c r="J356514" s="129" t="n"/>
    </row>
    <row r="356516">
      <c r="J356516" s="129" t="n"/>
    </row>
    <row r="356518">
      <c r="J356518" s="129" t="n"/>
    </row>
    <row r="356520">
      <c r="J356520" s="129" t="n"/>
    </row>
    <row r="356522">
      <c r="J356522" s="129" t="n"/>
    </row>
    <row r="356524">
      <c r="J356524" s="129" t="n"/>
    </row>
    <row r="356526">
      <c r="J356526" s="129" t="n"/>
    </row>
    <row r="356528">
      <c r="J356528" s="129" t="n"/>
    </row>
    <row r="356530">
      <c r="J356530" s="129" t="n"/>
    </row>
    <row r="356532">
      <c r="J356532" s="129" t="n"/>
    </row>
    <row r="356534">
      <c r="J356534" s="129" t="n"/>
    </row>
    <row r="356536">
      <c r="J356536" s="129" t="n"/>
    </row>
    <row r="356538">
      <c r="J356538" s="129" t="n"/>
    </row>
    <row r="356540">
      <c r="J356540" s="129" t="n"/>
    </row>
    <row r="356542">
      <c r="J356542" s="129" t="n"/>
    </row>
    <row r="356544">
      <c r="J356544" s="129" t="n"/>
    </row>
    <row r="356546">
      <c r="J356546" s="129" t="n"/>
    </row>
    <row r="356548">
      <c r="J356548" s="129" t="n"/>
    </row>
    <row r="356550">
      <c r="J356550" s="129" t="n"/>
    </row>
    <row r="356552">
      <c r="J356552" s="129" t="n"/>
    </row>
    <row r="356554">
      <c r="J356554" s="129" t="n"/>
    </row>
    <row r="356556">
      <c r="J356556" s="129" t="n"/>
    </row>
    <row r="356558">
      <c r="J356558" s="129" t="n"/>
    </row>
    <row r="356562">
      <c r="J356562" s="129" t="n"/>
    </row>
    <row r="356564">
      <c r="J356564" s="129" t="n"/>
    </row>
    <row r="356566">
      <c r="J356566" s="129" t="n"/>
    </row>
    <row r="356568">
      <c r="J356568" s="129" t="n"/>
    </row>
    <row r="356570">
      <c r="J356570" s="129" t="n"/>
    </row>
    <row r="356572">
      <c r="J356572" s="129" t="n"/>
    </row>
    <row r="356574">
      <c r="J356574" s="129" t="n"/>
    </row>
    <row r="356576">
      <c r="J356576" s="129" t="n"/>
    </row>
    <row r="356578">
      <c r="J356578" s="129" t="n"/>
    </row>
    <row r="356580">
      <c r="J356580" s="129" t="n"/>
    </row>
    <row r="356582">
      <c r="J356582" s="129" t="n"/>
    </row>
    <row r="356584">
      <c r="J356584" s="129" t="n"/>
    </row>
    <row r="356586">
      <c r="J356586" s="129" t="n"/>
    </row>
    <row r="356588">
      <c r="J356588" s="129" t="n"/>
    </row>
    <row r="356590">
      <c r="J356590" s="129" t="n"/>
    </row>
    <row r="356592">
      <c r="J356592" s="129" t="n"/>
    </row>
    <row r="356594">
      <c r="J356594" s="129" t="n"/>
    </row>
    <row r="356596">
      <c r="J356596" s="129" t="n"/>
    </row>
    <row r="356598">
      <c r="J356598" s="129" t="n"/>
    </row>
    <row r="356600">
      <c r="J356600" s="129" t="n"/>
    </row>
    <row r="356602">
      <c r="J356602" s="129" t="n"/>
    </row>
    <row r="356604">
      <c r="J356604" s="129" t="n"/>
    </row>
    <row r="356606">
      <c r="J356606" s="129" t="n"/>
    </row>
    <row r="356608">
      <c r="J356608" s="129" t="n"/>
    </row>
    <row r="356612">
      <c r="J356612" s="129" t="n"/>
    </row>
    <row r="356614">
      <c r="J356614" s="129" t="n"/>
    </row>
    <row r="356616">
      <c r="J356616" s="129" t="n"/>
    </row>
    <row r="356618">
      <c r="J356618" s="129" t="n"/>
    </row>
    <row r="356622">
      <c r="J356622" s="129" t="n"/>
    </row>
    <row r="356624">
      <c r="J356624" s="129" t="n"/>
    </row>
    <row r="356626">
      <c r="J356626" s="129" t="n"/>
    </row>
    <row r="356628">
      <c r="J356628" s="129" t="n"/>
    </row>
    <row r="356630">
      <c r="J356630" s="129" t="n"/>
    </row>
    <row r="356632">
      <c r="J356632" s="129" t="n"/>
    </row>
    <row r="356634">
      <c r="J356634" s="129" t="n"/>
    </row>
    <row r="356636">
      <c r="J356636" s="129" t="n"/>
    </row>
    <row r="356638">
      <c r="J356638" s="129" t="n"/>
    </row>
    <row r="356640">
      <c r="J356640" s="129" t="n"/>
    </row>
    <row r="356642">
      <c r="J356642" s="129" t="n"/>
    </row>
    <row r="356644">
      <c r="J356644" s="129" t="n"/>
    </row>
    <row r="356646">
      <c r="J356646" s="129" t="n"/>
    </row>
    <row r="356650">
      <c r="J356650" s="129" t="n"/>
    </row>
    <row r="356652">
      <c r="J356652" s="129" t="n"/>
    </row>
    <row r="356654">
      <c r="J356654" s="129" t="n"/>
    </row>
    <row r="356656">
      <c r="J356656" s="129" t="n"/>
    </row>
    <row r="356658">
      <c r="J356658" s="129" t="n"/>
    </row>
    <row r="356660">
      <c r="J356660" s="129" t="n"/>
    </row>
    <row r="356664">
      <c r="J356664" s="129" t="n"/>
    </row>
    <row r="356666">
      <c r="J356666" s="129" t="n"/>
    </row>
    <row r="356670">
      <c r="J356670" s="129" t="n"/>
    </row>
    <row r="356672">
      <c r="J356672" s="129" t="n"/>
    </row>
    <row r="356674">
      <c r="J356674" s="129" t="n"/>
    </row>
    <row r="356676">
      <c r="J356676" s="129" t="n"/>
    </row>
    <row r="356678">
      <c r="J356678" s="129" t="n"/>
    </row>
    <row r="356680">
      <c r="J356680" s="129" t="n"/>
    </row>
    <row r="356682">
      <c r="J356682" s="129" t="n"/>
    </row>
    <row r="356684">
      <c r="J356684" s="129" t="n"/>
    </row>
    <row r="356686">
      <c r="J356686" s="129" t="n"/>
    </row>
    <row r="356688">
      <c r="J356688" s="129" t="n"/>
    </row>
    <row r="356690">
      <c r="J356690" s="129" t="n"/>
    </row>
    <row r="356692">
      <c r="J356692" s="129" t="n"/>
    </row>
    <row r="356694">
      <c r="J356694" s="129" t="n"/>
    </row>
    <row r="356696">
      <c r="J356696" s="129" t="n"/>
    </row>
    <row r="356698">
      <c r="J356698" s="129" t="n"/>
    </row>
    <row r="356700">
      <c r="J356700" s="129" t="n"/>
    </row>
    <row r="356702">
      <c r="J356702" s="129" t="n"/>
    </row>
    <row r="356704">
      <c r="J356704" s="129" t="n"/>
    </row>
    <row r="356706">
      <c r="J356706" s="129" t="n"/>
    </row>
    <row r="356708">
      <c r="J356708" s="129" t="n"/>
    </row>
    <row r="356710">
      <c r="J356710" s="129" t="n"/>
    </row>
    <row r="356712">
      <c r="J356712" s="129" t="n"/>
    </row>
    <row r="356714">
      <c r="J356714" s="129" t="n"/>
    </row>
    <row r="356716">
      <c r="J356716" s="129" t="n"/>
    </row>
    <row r="356718">
      <c r="J356718" s="129" t="n"/>
    </row>
    <row r="356720">
      <c r="J356720" s="129" t="n"/>
    </row>
    <row r="356722">
      <c r="J356722" s="129" t="n"/>
    </row>
    <row r="356726">
      <c r="J356726" s="129" t="n"/>
    </row>
    <row r="356728">
      <c r="J356728" s="129" t="n"/>
    </row>
    <row r="356730">
      <c r="J356730" s="129" t="n"/>
    </row>
    <row r="356732">
      <c r="J356732" s="129" t="n"/>
    </row>
    <row r="356734">
      <c r="J356734" s="129" t="n"/>
    </row>
    <row r="356736">
      <c r="J356736" s="129" t="n"/>
    </row>
    <row r="356738">
      <c r="J356738" s="129" t="n"/>
    </row>
    <row r="356740">
      <c r="J356740" s="129" t="n"/>
    </row>
    <row r="356742">
      <c r="J356742" s="129" t="n"/>
    </row>
    <row r="356744">
      <c r="J356744" s="129" t="n"/>
    </row>
    <row r="356748">
      <c r="J356748" s="129" t="n"/>
    </row>
    <row r="356750">
      <c r="J356750" s="129" t="n"/>
    </row>
    <row r="356752">
      <c r="J356752" s="129" t="n"/>
    </row>
    <row r="356754">
      <c r="J356754" s="129" t="n"/>
    </row>
    <row r="356756">
      <c r="J356756" s="129" t="n"/>
    </row>
    <row r="356760">
      <c r="J356760" s="129" t="n"/>
    </row>
    <row r="356762">
      <c r="J356762" s="129" t="n"/>
    </row>
    <row r="356764">
      <c r="J356764" s="129" t="n"/>
    </row>
    <row r="356766">
      <c r="J356766" s="129" t="n"/>
    </row>
    <row r="356768">
      <c r="J356768" s="129" t="n"/>
    </row>
    <row r="356770">
      <c r="J356770" s="129" t="n"/>
    </row>
    <row r="356772">
      <c r="J356772" s="129" t="n"/>
    </row>
    <row r="356774">
      <c r="J356774" s="129" t="n"/>
    </row>
    <row r="356776">
      <c r="J356776" s="129" t="n"/>
    </row>
    <row r="356778">
      <c r="J356778" s="129" t="n"/>
    </row>
    <row r="356780">
      <c r="J356780" s="129" t="n"/>
    </row>
    <row r="356782">
      <c r="J356782" s="129" t="n"/>
    </row>
    <row r="356784">
      <c r="J356784" s="129" t="n"/>
    </row>
    <row r="356786">
      <c r="J356786" s="129" t="n"/>
    </row>
    <row r="356790">
      <c r="J356790" s="129" t="n"/>
    </row>
    <row r="356792">
      <c r="J356792" s="129" t="n"/>
    </row>
    <row r="356794">
      <c r="J356794" s="129" t="n"/>
    </row>
    <row r="356796">
      <c r="J356796" s="129" t="n"/>
    </row>
    <row r="356798">
      <c r="J356798" s="129" t="n"/>
    </row>
    <row r="356800">
      <c r="J356800" s="129" t="n"/>
    </row>
    <row r="356802">
      <c r="J356802" s="129" t="n"/>
    </row>
    <row r="356804">
      <c r="J356804" s="129" t="n"/>
    </row>
    <row r="356806">
      <c r="J356806" s="129" t="n"/>
    </row>
    <row r="356808">
      <c r="J356808" s="129" t="n"/>
    </row>
    <row r="356810">
      <c r="J356810" s="129" t="n"/>
    </row>
    <row r="356812">
      <c r="J356812" s="129" t="n"/>
    </row>
    <row r="356814">
      <c r="J356814" s="129" t="n"/>
    </row>
    <row r="356816">
      <c r="J356816" s="129" t="n"/>
    </row>
    <row r="356818">
      <c r="J356818" s="129" t="n"/>
    </row>
    <row r="356820">
      <c r="J356820" s="129" t="n"/>
    </row>
    <row r="356822">
      <c r="J356822" s="129" t="n"/>
    </row>
    <row r="356824">
      <c r="J356824" s="129" t="n"/>
    </row>
    <row r="356826">
      <c r="J356826" s="129" t="n"/>
    </row>
    <row r="356830">
      <c r="J356830" s="129" t="n"/>
    </row>
    <row r="356832">
      <c r="J356832" s="129" t="n"/>
    </row>
    <row r="356836">
      <c r="J356836" s="129" t="n"/>
    </row>
    <row r="356838">
      <c r="J356838" s="129" t="n"/>
    </row>
    <row r="356840">
      <c r="J356840" s="129" t="n"/>
    </row>
    <row r="356842">
      <c r="J356842" s="129" t="n"/>
    </row>
    <row r="356844">
      <c r="J356844" s="129" t="n"/>
    </row>
    <row r="356846">
      <c r="J356846" s="129" t="n"/>
    </row>
    <row r="356848">
      <c r="J356848" s="129" t="n"/>
    </row>
    <row r="356850">
      <c r="J356850" s="129" t="n"/>
    </row>
    <row r="356852">
      <c r="J356852" s="129" t="n"/>
    </row>
    <row r="356854">
      <c r="J356854" s="129" t="n"/>
    </row>
    <row r="356856">
      <c r="J356856" s="129" t="n"/>
    </row>
    <row r="356858">
      <c r="J356858" s="129" t="n"/>
    </row>
    <row r="356860">
      <c r="J356860" s="129" t="n"/>
    </row>
    <row r="356862">
      <c r="J356862" s="129" t="n"/>
    </row>
    <row r="356864">
      <c r="J356864" s="129" t="n"/>
    </row>
    <row r="356866">
      <c r="J356866" s="129" t="n"/>
    </row>
    <row r="356868">
      <c r="J356868" s="129" t="n"/>
    </row>
    <row r="356870">
      <c r="J356870" s="129" t="n"/>
    </row>
    <row r="356872">
      <c r="J356872" s="129" t="n"/>
    </row>
    <row r="356874">
      <c r="J356874" s="129" t="n"/>
    </row>
    <row r="356876">
      <c r="J356876" s="129" t="n"/>
    </row>
    <row r="356878">
      <c r="J356878" s="129" t="n"/>
    </row>
    <row r="356880">
      <c r="J356880" s="129" t="n"/>
    </row>
    <row r="356882">
      <c r="J356882" s="129" t="n"/>
    </row>
    <row r="356884">
      <c r="J356884" s="129" t="n"/>
    </row>
    <row r="356886">
      <c r="J356886" s="129" t="n"/>
    </row>
    <row r="356888">
      <c r="J356888" s="129" t="n"/>
    </row>
    <row r="356892">
      <c r="J356892" s="129" t="n"/>
    </row>
    <row r="356894">
      <c r="J356894" s="129" t="n"/>
    </row>
    <row r="356896">
      <c r="J356896" s="129" t="n"/>
    </row>
    <row r="356898">
      <c r="J356898" s="129" t="n"/>
    </row>
    <row r="356900">
      <c r="J356900" s="129" t="n"/>
    </row>
    <row r="356902">
      <c r="J356902" s="129" t="n"/>
    </row>
    <row r="356904">
      <c r="J356904" s="129" t="n"/>
    </row>
    <row r="356906">
      <c r="J356906" s="129" t="n"/>
    </row>
    <row r="356908">
      <c r="J356908" s="129" t="n"/>
    </row>
    <row r="356910">
      <c r="J356910" s="129" t="n"/>
    </row>
    <row r="356912">
      <c r="J356912" s="129" t="n"/>
    </row>
    <row r="356914">
      <c r="J356914" s="129" t="n"/>
    </row>
    <row r="356916">
      <c r="J356916" s="129" t="n"/>
    </row>
    <row r="356923">
      <c r="J356923" s="129" t="n"/>
    </row>
    <row r="356925">
      <c r="J356925" s="129" t="n"/>
    </row>
    <row r="356926">
      <c r="J356926" s="129" t="n"/>
    </row>
    <row r="356933">
      <c r="J356933" s="129" t="n"/>
    </row>
    <row r="356935">
      <c r="J356935" s="129" t="n"/>
    </row>
    <row r="356936">
      <c r="J356936" s="129" t="n"/>
    </row>
    <row r="356938">
      <c r="J356938" s="129" t="n"/>
    </row>
    <row r="356940">
      <c r="J356940" s="129" t="n"/>
    </row>
    <row r="356942">
      <c r="J356942" s="129" t="n"/>
    </row>
    <row r="356944">
      <c r="J356944" s="129" t="n"/>
    </row>
    <row r="356946">
      <c r="J356946" s="129" t="n"/>
    </row>
    <row r="356948">
      <c r="J356948" s="129" t="n"/>
    </row>
    <row r="356950">
      <c r="J356950" s="129" t="n"/>
    </row>
    <row r="356952">
      <c r="J356952" s="129" t="n"/>
    </row>
    <row r="356954">
      <c r="J356954" s="129" t="n"/>
    </row>
    <row r="356956">
      <c r="J356956" s="129" t="n"/>
    </row>
    <row r="356958">
      <c r="J356958" s="129" t="n"/>
    </row>
    <row r="356960">
      <c r="J356960" s="129" t="n"/>
    </row>
    <row r="356962">
      <c r="J356962" s="129" t="n"/>
    </row>
    <row r="356972">
      <c r="J356972" s="129" t="n"/>
    </row>
    <row r="356974">
      <c r="J356974" s="129" t="n"/>
    </row>
    <row r="356976">
      <c r="J356976" s="129" t="n"/>
    </row>
    <row r="356978">
      <c r="J356978" s="129" t="n"/>
    </row>
    <row r="356980">
      <c r="J356980" s="129" t="n"/>
    </row>
    <row r="356982">
      <c r="J356982" s="129" t="n"/>
    </row>
    <row r="356984">
      <c r="J356984" s="129" t="n"/>
    </row>
    <row r="356986">
      <c r="J356986" s="129" t="n"/>
    </row>
    <row r="356996">
      <c r="J356996" s="129" t="n"/>
    </row>
    <row r="356998">
      <c r="J356998" s="129" t="n"/>
    </row>
    <row r="357000">
      <c r="J357000" s="129" t="n"/>
    </row>
    <row r="357002">
      <c r="J357002" s="129" t="n"/>
    </row>
    <row r="357004">
      <c r="J357004" s="129" t="n"/>
    </row>
    <row r="357014">
      <c r="J357014" s="129" t="n"/>
    </row>
    <row r="357016">
      <c r="J357016" s="129" t="n"/>
    </row>
    <row r="357018">
      <c r="J357018" s="129" t="n"/>
    </row>
    <row r="357020">
      <c r="J357020" s="129" t="n"/>
    </row>
    <row r="357022">
      <c r="J357022" s="129" t="n"/>
    </row>
    <row r="357024">
      <c r="J357024" s="129" t="n"/>
    </row>
    <row r="357026">
      <c r="J357026" s="129" t="n"/>
    </row>
    <row r="357028">
      <c r="J357028" s="129" t="n"/>
    </row>
    <row r="357030">
      <c r="J357030" s="129" t="n"/>
    </row>
    <row r="357032">
      <c r="J357032" s="129" t="n"/>
    </row>
    <row r="357034">
      <c r="J357034" s="129" t="n"/>
    </row>
    <row r="357044">
      <c r="J357044" s="129" t="n"/>
    </row>
    <row r="357046">
      <c r="J357046" s="129" t="n"/>
    </row>
    <row r="357048">
      <c r="J357048" s="129" t="n"/>
    </row>
    <row r="357050">
      <c r="J357050" s="129" t="n"/>
    </row>
    <row r="357052">
      <c r="J357052" s="129" t="n"/>
    </row>
    <row r="357054">
      <c r="J357054" s="129" t="n"/>
    </row>
    <row r="357056">
      <c r="J357056" s="129" t="n"/>
    </row>
    <row r="357058">
      <c r="J357058" s="129" t="n"/>
    </row>
    <row r="357060">
      <c r="J357060" s="129" t="n"/>
    </row>
    <row r="357062">
      <c r="J357062" s="129" t="n"/>
    </row>
    <row r="357064">
      <c r="J357064" s="129" t="n"/>
    </row>
    <row r="357066">
      <c r="J357066" s="129" t="n"/>
    </row>
    <row r="357068">
      <c r="J357068" s="129" t="n"/>
    </row>
    <row r="357078">
      <c r="J357078" s="129" t="n"/>
    </row>
    <row r="357080">
      <c r="J357080" s="129" t="n"/>
    </row>
    <row r="357082">
      <c r="J357082" s="129" t="n"/>
    </row>
    <row r="357084">
      <c r="J357084" s="129" t="n"/>
    </row>
    <row r="357094">
      <c r="J357094" s="129" t="n"/>
    </row>
    <row r="357096">
      <c r="J357096" s="129" t="n"/>
    </row>
    <row r="357098">
      <c r="J357098" s="129" t="n"/>
    </row>
    <row r="357100">
      <c r="J357100" s="129" t="n"/>
    </row>
    <row r="357102">
      <c r="J357102" s="129" t="n"/>
    </row>
    <row r="357104">
      <c r="J357104" s="129" t="n"/>
    </row>
    <row r="357106">
      <c r="J357106" s="129" t="n"/>
    </row>
    <row r="357108">
      <c r="J357108" s="129" t="n"/>
    </row>
    <row r="357110">
      <c r="J357110" s="129" t="n"/>
    </row>
    <row r="357112">
      <c r="J357112" s="129" t="n"/>
    </row>
    <row r="357114">
      <c r="J357114" s="129" t="n"/>
    </row>
    <row r="357116">
      <c r="J357116" s="129" t="n"/>
    </row>
    <row r="357118">
      <c r="J357118" s="129" t="n"/>
    </row>
    <row r="357121">
      <c r="J357121" s="129" t="n"/>
    </row>
    <row r="357125">
      <c r="J357125" s="129" t="n"/>
    </row>
    <row r="357126">
      <c r="J357126" s="129" t="n"/>
    </row>
    <row r="357127">
      <c r="J357127" s="129" t="n"/>
    </row>
    <row r="357128">
      <c r="J357128" s="129" t="n"/>
    </row>
    <row r="357130">
      <c r="J357130" s="129" t="n"/>
    </row>
    <row r="357132">
      <c r="J357132" s="129" t="n"/>
    </row>
    <row r="357134">
      <c r="J357134" s="129" t="n"/>
    </row>
    <row r="357136">
      <c r="J357136" s="129" t="n"/>
    </row>
    <row r="357146">
      <c r="J357146" s="129" t="n"/>
    </row>
    <row r="357153">
      <c r="J357153" s="129" t="n"/>
    </row>
    <row r="357155">
      <c r="J357155" s="129" t="n"/>
    </row>
    <row r="357156">
      <c r="J357156" s="129" t="n"/>
    </row>
    <row r="357158">
      <c r="J357158" s="129" t="n"/>
    </row>
    <row r="357168">
      <c r="J357168" s="129" t="n"/>
    </row>
    <row r="357170">
      <c r="J357170" s="129" t="n"/>
    </row>
    <row r="357172">
      <c r="J357172" s="129" t="n"/>
    </row>
    <row r="357174">
      <c r="J357174" s="129" t="n"/>
    </row>
    <row r="357176">
      <c r="J357176" s="129" t="n"/>
    </row>
    <row r="357178">
      <c r="J357178" s="129" t="n"/>
    </row>
    <row r="357180">
      <c r="J357180" s="129" t="n"/>
    </row>
    <row r="357182">
      <c r="J357182" s="129" t="n"/>
    </row>
    <row r="357184">
      <c r="J357184" s="129" t="n"/>
    </row>
    <row r="357186">
      <c r="J357186" s="129" t="n"/>
    </row>
    <row r="357188">
      <c r="J357188" s="129" t="n"/>
    </row>
    <row r="357190">
      <c r="J357190" s="129" t="n"/>
    </row>
    <row r="357192">
      <c r="J357192" s="129" t="n"/>
    </row>
    <row r="357194">
      <c r="J357194" s="129" t="n"/>
    </row>
    <row r="357196">
      <c r="J357196" s="129" t="n"/>
    </row>
    <row r="357198">
      <c r="J357198" s="129" t="n"/>
    </row>
    <row r="357200">
      <c r="J357200" s="129" t="n"/>
    </row>
    <row r="357202">
      <c r="J357202" s="129" t="n"/>
    </row>
    <row r="357204">
      <c r="J357204" s="129" t="n"/>
    </row>
    <row r="357206">
      <c r="J357206" s="129" t="n"/>
    </row>
    <row r="357208">
      <c r="J357208" s="129" t="n"/>
    </row>
    <row r="357210">
      <c r="J357210" s="129" t="n"/>
    </row>
    <row r="357212">
      <c r="J357212" s="129" t="n"/>
    </row>
    <row r="357214">
      <c r="J357214" s="129" t="n"/>
    </row>
    <row r="357216">
      <c r="J357216" s="129" t="n"/>
    </row>
    <row r="357218">
      <c r="J357218" s="129" t="n"/>
    </row>
    <row r="357220">
      <c r="J357220" s="129" t="n"/>
    </row>
    <row r="357222">
      <c r="J357222" s="129" t="n"/>
    </row>
    <row r="357224">
      <c r="J357224" s="129" t="n"/>
    </row>
    <row r="357226">
      <c r="J357226" s="129" t="n"/>
    </row>
    <row r="357228">
      <c r="J357228" s="129" t="n"/>
    </row>
    <row r="357230">
      <c r="J357230" s="129" t="n"/>
    </row>
    <row r="357232">
      <c r="J357232" s="129" t="n"/>
    </row>
    <row r="357234">
      <c r="J357234" s="129" t="n"/>
    </row>
    <row r="357236">
      <c r="J357236" s="129" t="n"/>
    </row>
    <row r="357238">
      <c r="J357238" s="129" t="n"/>
    </row>
    <row r="357240">
      <c r="J357240" s="129" t="n"/>
    </row>
    <row r="357242">
      <c r="J357242" s="129" t="n"/>
    </row>
    <row r="357244">
      <c r="J357244" s="129" t="n"/>
    </row>
    <row r="357246">
      <c r="J357246" s="129" t="n"/>
    </row>
    <row r="357248">
      <c r="J357248" s="129" t="n"/>
    </row>
    <row r="357250">
      <c r="J357250" s="129" t="n"/>
    </row>
    <row r="357252">
      <c r="J357252" s="129" t="n"/>
    </row>
    <row r="357262">
      <c r="J357262" s="129" t="n"/>
    </row>
    <row r="357264">
      <c r="J357264" s="129" t="n"/>
    </row>
    <row r="357266">
      <c r="J357266" s="129" t="n"/>
    </row>
    <row r="357268">
      <c r="J357268" s="129" t="n"/>
    </row>
    <row r="357270">
      <c r="J357270" s="129" t="n"/>
    </row>
    <row r="357272">
      <c r="J357272" s="129" t="n"/>
    </row>
    <row r="357274">
      <c r="J357274" s="129" t="n"/>
    </row>
    <row r="357276">
      <c r="J357276" s="129" t="n"/>
    </row>
    <row r="357278">
      <c r="J357278" s="129" t="n"/>
    </row>
    <row r="357285">
      <c r="J357285" s="129" t="n"/>
    </row>
    <row r="357287">
      <c r="J357287" s="129" t="n"/>
    </row>
    <row r="357288">
      <c r="J357288" s="129" t="n"/>
    </row>
    <row r="357295">
      <c r="J357295" s="129" t="n"/>
    </row>
    <row r="357297">
      <c r="J357297" s="129" t="n"/>
    </row>
    <row r="357298">
      <c r="J357298" s="129" t="n"/>
    </row>
    <row r="357300">
      <c r="J357300" s="129" t="n"/>
    </row>
    <row r="357302">
      <c r="J357302" s="129" t="n"/>
    </row>
    <row r="357312">
      <c r="J357312" s="129" t="n"/>
    </row>
    <row r="357314">
      <c r="J357314" s="129" t="n"/>
    </row>
    <row r="357316">
      <c r="J357316" s="129" t="n"/>
    </row>
    <row r="357318">
      <c r="J357318" s="129" t="n"/>
    </row>
    <row r="357320">
      <c r="J357320" s="129" t="n"/>
    </row>
    <row r="357322">
      <c r="J357322" s="129" t="n"/>
    </row>
    <row r="357324">
      <c r="J357324" s="129" t="n"/>
    </row>
    <row r="357326">
      <c r="J357326" s="129" t="n"/>
    </row>
    <row r="357328">
      <c r="J357328" s="129" t="n"/>
    </row>
    <row r="357330">
      <c r="J357330" s="129" t="n"/>
    </row>
    <row r="357332">
      <c r="J357332" s="129" t="n"/>
    </row>
    <row r="357334">
      <c r="J357334" s="129" t="n"/>
    </row>
    <row r="357336">
      <c r="J357336" s="129" t="n"/>
    </row>
    <row r="357338">
      <c r="J357338" s="129" t="n"/>
    </row>
    <row r="357340">
      <c r="J357340" s="129" t="n"/>
    </row>
    <row r="357342">
      <c r="J357342" s="129" t="n"/>
    </row>
    <row r="357344">
      <c r="J357344" s="129" t="n"/>
    </row>
    <row r="357346">
      <c r="J357346" s="129" t="n"/>
    </row>
    <row r="357348">
      <c r="J357348" s="129" t="n"/>
    </row>
    <row r="357358">
      <c r="J357358" s="129" t="n"/>
    </row>
    <row r="357360">
      <c r="J357360" s="129" t="n"/>
    </row>
    <row r="357367">
      <c r="J357367" s="129" t="n"/>
    </row>
    <row r="357369">
      <c r="J357369" s="129" t="n"/>
    </row>
    <row r="357370">
      <c r="J357370" s="129" t="n"/>
    </row>
    <row r="357372">
      <c r="J357372" s="129" t="n"/>
    </row>
    <row r="357374">
      <c r="J357374" s="129" t="n"/>
    </row>
    <row r="357376">
      <c r="J357376" s="129" t="n"/>
    </row>
    <row r="357378">
      <c r="J357378" s="129" t="n"/>
    </row>
    <row r="357388">
      <c r="J357388" s="129" t="n"/>
    </row>
    <row r="357398">
      <c r="J357398" s="129" t="n"/>
    </row>
    <row r="357400">
      <c r="J357400" s="129" t="n"/>
    </row>
    <row r="357402">
      <c r="J357402" s="129" t="n"/>
    </row>
    <row r="357404">
      <c r="J357404" s="129" t="n"/>
    </row>
    <row r="357406">
      <c r="J357406" s="129" t="n"/>
    </row>
    <row r="357408">
      <c r="J357408" s="129" t="n"/>
    </row>
    <row r="357410">
      <c r="J357410" s="129" t="n"/>
    </row>
    <row r="357412">
      <c r="J357412" s="129" t="n"/>
    </row>
    <row r="357414">
      <c r="J357414" s="129" t="n"/>
    </row>
    <row r="357416">
      <c r="J357416" s="129" t="n"/>
    </row>
    <row r="357423">
      <c r="J357423" s="129" t="n"/>
    </row>
    <row r="357425">
      <c r="J357425" s="129" t="n"/>
    </row>
    <row r="357426">
      <c r="J357426" s="129" t="n"/>
    </row>
    <row r="357428">
      <c r="J357428" s="129" t="n"/>
    </row>
    <row r="357430">
      <c r="J357430" s="129" t="n"/>
    </row>
    <row r="357432">
      <c r="J357432" s="129" t="n"/>
    </row>
    <row r="357442">
      <c r="J357442" s="129" t="n"/>
    </row>
    <row r="357444">
      <c r="J357444" s="129" t="n"/>
    </row>
    <row r="357454">
      <c r="J357454" s="129" t="n"/>
    </row>
    <row r="357464">
      <c r="J357464" s="129" t="n"/>
    </row>
    <row r="357466">
      <c r="J357466" s="129" t="n"/>
    </row>
    <row r="357468">
      <c r="J357468" s="129" t="n"/>
    </row>
    <row r="357470">
      <c r="J357470" s="129" t="n"/>
    </row>
    <row r="357472">
      <c r="J357472" s="129" t="n"/>
    </row>
    <row r="357474">
      <c r="J357474" s="129" t="n"/>
    </row>
    <row r="357476">
      <c r="J357476" s="129" t="n"/>
    </row>
    <row r="357478">
      <c r="J357478" s="129" t="n"/>
    </row>
    <row r="357480">
      <c r="J357480" s="129" t="n"/>
    </row>
    <row r="357482">
      <c r="J357482" s="129" t="n"/>
    </row>
    <row r="357484">
      <c r="J357484" s="129" t="n"/>
    </row>
    <row r="357486">
      <c r="J357486" s="129" t="n"/>
    </row>
    <row r="357488">
      <c r="J357488" s="129" t="n"/>
    </row>
    <row r="357490">
      <c r="J357490" s="129" t="n"/>
    </row>
    <row r="357492">
      <c r="J357492" s="129" t="n"/>
    </row>
    <row r="357494">
      <c r="J357494" s="129" t="n"/>
    </row>
    <row r="357496">
      <c r="J357496" s="129" t="n"/>
    </row>
    <row r="357506">
      <c r="J357506" s="129" t="n"/>
    </row>
    <row r="357513">
      <c r="J357513" s="129" t="n"/>
    </row>
    <row r="357515">
      <c r="J357515" s="129" t="n"/>
    </row>
    <row r="357516">
      <c r="J357516" s="129" t="n"/>
    </row>
    <row r="357518">
      <c r="J357518" s="129" t="n"/>
    </row>
    <row r="357520">
      <c r="J357520" s="129" t="n"/>
    </row>
    <row r="357522">
      <c r="J357522" s="129" t="n"/>
    </row>
    <row r="357524">
      <c r="J357524" s="129" t="n"/>
    </row>
    <row r="357526">
      <c r="J357526" s="129" t="n"/>
    </row>
    <row r="357528">
      <c r="J357528" s="129" t="n"/>
    </row>
    <row r="357530">
      <c r="J357530" s="129" t="n"/>
    </row>
    <row r="357532">
      <c r="J357532" s="129" t="n"/>
    </row>
    <row r="357534">
      <c r="J357534" s="129" t="n"/>
    </row>
    <row r="357536">
      <c r="J357536" s="129" t="n"/>
    </row>
    <row r="357538">
      <c r="J357538" s="129" t="n"/>
    </row>
    <row r="357540">
      <c r="J357540" s="129" t="n"/>
    </row>
    <row r="357542">
      <c r="J357542" s="129" t="n"/>
    </row>
    <row r="357552">
      <c r="J357552" s="129" t="n"/>
    </row>
    <row r="357554">
      <c r="J357554" s="129" t="n"/>
    </row>
    <row r="357556">
      <c r="J357556" s="129" t="n"/>
    </row>
    <row r="357558">
      <c r="J357558" s="129" t="n"/>
    </row>
    <row r="357560">
      <c r="J357560" s="129" t="n"/>
    </row>
    <row r="357562">
      <c r="J357562" s="129" t="n"/>
    </row>
    <row r="357564">
      <c r="J357564" s="129" t="n"/>
    </row>
    <row r="357566">
      <c r="J357566" s="129" t="n"/>
    </row>
    <row r="357576">
      <c r="J357576" s="129" t="n"/>
    </row>
    <row r="357578">
      <c r="J357578" s="129" t="n"/>
    </row>
    <row r="357580">
      <c r="J357580" s="129" t="n"/>
    </row>
    <row r="357582">
      <c r="J357582" s="129" t="n"/>
    </row>
    <row r="357584">
      <c r="J357584" s="129" t="n"/>
    </row>
    <row r="357594">
      <c r="J357594" s="129" t="n"/>
    </row>
    <row r="357596">
      <c r="J357596" s="129" t="n"/>
    </row>
    <row r="357598">
      <c r="J357598" s="129" t="n"/>
    </row>
    <row r="357600">
      <c r="J357600" s="129" t="n"/>
    </row>
    <row r="357602">
      <c r="J357602" s="129" t="n"/>
    </row>
    <row r="357604">
      <c r="J357604" s="129" t="n"/>
    </row>
    <row r="357606">
      <c r="J357606" s="129" t="n"/>
    </row>
    <row r="357608">
      <c r="J357608" s="129" t="n"/>
    </row>
    <row r="357610">
      <c r="J357610" s="129" t="n"/>
    </row>
    <row r="357612">
      <c r="J357612" s="129" t="n"/>
    </row>
    <row r="357614">
      <c r="J357614" s="129" t="n"/>
    </row>
    <row r="357624">
      <c r="J357624" s="129" t="n"/>
    </row>
    <row r="357626">
      <c r="J357626" s="129" t="n"/>
    </row>
    <row r="357628">
      <c r="J357628" s="129" t="n"/>
    </row>
    <row r="357630">
      <c r="J357630" s="129" t="n"/>
    </row>
    <row r="357632">
      <c r="J357632" s="129" t="n"/>
    </row>
    <row r="357634">
      <c r="J357634" s="129" t="n"/>
    </row>
    <row r="357636">
      <c r="J357636" s="129" t="n"/>
    </row>
    <row r="357638">
      <c r="J357638" s="129" t="n"/>
    </row>
    <row r="357640">
      <c r="J357640" s="129" t="n"/>
    </row>
    <row r="357642">
      <c r="J357642" s="129" t="n"/>
    </row>
    <row r="357644">
      <c r="J357644" s="129" t="n"/>
    </row>
    <row r="357646">
      <c r="J357646" s="129" t="n"/>
    </row>
    <row r="357648">
      <c r="J357648" s="129" t="n"/>
    </row>
    <row r="357650">
      <c r="J357650" s="129" t="n"/>
    </row>
    <row r="357652">
      <c r="J357652" s="129" t="n"/>
    </row>
    <row r="357654">
      <c r="J357654" s="129" t="n"/>
    </row>
    <row r="357656">
      <c r="J357656" s="129" t="n"/>
    </row>
    <row r="357658">
      <c r="J357658" s="129" t="n"/>
    </row>
    <row r="357660">
      <c r="J357660" s="129" t="n"/>
    </row>
    <row r="357662">
      <c r="J357662" s="129" t="n"/>
    </row>
    <row r="357664">
      <c r="J357664" s="129" t="n"/>
    </row>
    <row r="357666">
      <c r="J357666" s="129" t="n"/>
    </row>
    <row r="357668">
      <c r="J357668" s="129" t="n"/>
    </row>
    <row r="357670">
      <c r="J357670" s="129" t="n"/>
    </row>
    <row r="357672">
      <c r="J357672" s="129" t="n"/>
    </row>
    <row r="357674">
      <c r="J357674" s="129" t="n"/>
    </row>
    <row r="357676">
      <c r="J357676" s="129" t="n"/>
    </row>
    <row r="357678">
      <c r="J357678" s="129" t="n"/>
    </row>
    <row r="357680">
      <c r="J357680" s="129" t="n"/>
    </row>
    <row r="357682">
      <c r="J357682" s="129" t="n"/>
    </row>
    <row r="357684">
      <c r="J357684" s="129" t="n"/>
    </row>
    <row r="357689">
      <c r="J357689" s="129" t="n"/>
    </row>
    <row r="357690">
      <c r="J357690" s="129" t="n"/>
    </row>
    <row r="357691">
      <c r="J357691" s="129" t="n"/>
    </row>
    <row r="357692">
      <c r="J357692" s="129" t="n"/>
    </row>
    <row r="357694">
      <c r="J357694" s="129" t="n"/>
    </row>
    <row r="357696">
      <c r="J357696" s="129" t="n"/>
    </row>
    <row r="357698">
      <c r="J357698" s="129" t="n"/>
    </row>
    <row r="357700">
      <c r="J357700" s="129" t="n"/>
    </row>
    <row r="357710">
      <c r="J357710" s="129" t="n"/>
    </row>
    <row r="357712">
      <c r="J357712" s="129" t="n"/>
    </row>
    <row r="357714">
      <c r="J357714" s="129" t="n"/>
    </row>
    <row r="357724">
      <c r="J357724" s="129" t="n"/>
    </row>
    <row r="357726">
      <c r="J357726" s="129" t="n"/>
    </row>
    <row r="357728">
      <c r="J357728" s="129" t="n"/>
    </row>
    <row r="357730">
      <c r="J357730" s="129" t="n"/>
    </row>
    <row r="357732">
      <c r="J357732" s="129" t="n"/>
    </row>
    <row r="357734">
      <c r="J357734" s="129" t="n"/>
    </row>
    <row r="357736">
      <c r="J357736" s="129" t="n"/>
    </row>
    <row r="357738">
      <c r="J357738" s="129" t="n"/>
    </row>
    <row r="357740">
      <c r="J357740" s="129" t="n"/>
    </row>
    <row r="357742">
      <c r="J357742" s="129" t="n"/>
    </row>
    <row r="357744">
      <c r="J357744" s="129" t="n"/>
    </row>
    <row r="357746">
      <c r="J357746" s="129" t="n"/>
    </row>
    <row r="357748">
      <c r="J357748" s="129" t="n"/>
    </row>
    <row r="357750">
      <c r="J357750" s="129" t="n"/>
    </row>
    <row r="357752">
      <c r="J357752" s="129" t="n"/>
    </row>
    <row r="357754">
      <c r="J357754" s="129" t="n"/>
    </row>
    <row r="357756">
      <c r="J357756" s="129" t="n"/>
    </row>
    <row r="357758">
      <c r="J357758" s="129" t="n"/>
    </row>
    <row r="357760">
      <c r="J357760" s="129" t="n"/>
    </row>
    <row r="357762">
      <c r="J357762" s="129" t="n"/>
    </row>
    <row r="357764">
      <c r="J357764" s="129" t="n"/>
    </row>
    <row r="357766">
      <c r="J357766" s="129" t="n"/>
    </row>
    <row r="357768">
      <c r="J357768" s="129" t="n"/>
    </row>
    <row r="357770">
      <c r="J357770" s="129" t="n"/>
    </row>
    <row r="357772">
      <c r="J357772" s="129" t="n"/>
    </row>
    <row r="357774">
      <c r="J357774" s="129" t="n"/>
    </row>
    <row r="357776">
      <c r="J357776" s="129" t="n"/>
    </row>
    <row r="357778">
      <c r="J357778" s="129" t="n"/>
    </row>
    <row r="357780">
      <c r="J357780" s="129" t="n"/>
    </row>
    <row r="357782">
      <c r="J357782" s="129" t="n"/>
    </row>
    <row r="357784">
      <c r="J357784" s="129" t="n"/>
    </row>
    <row r="357786">
      <c r="J357786" s="129" t="n"/>
    </row>
    <row r="357788">
      <c r="J357788" s="129" t="n"/>
    </row>
    <row r="357790">
      <c r="J357790" s="129" t="n"/>
    </row>
    <row r="357792">
      <c r="J357792" s="129" t="n"/>
    </row>
    <row r="357794">
      <c r="J357794" s="129" t="n"/>
    </row>
    <row r="357796">
      <c r="J357796" s="129" t="n"/>
    </row>
    <row r="357798">
      <c r="J357798" s="129" t="n"/>
    </row>
    <row r="357800">
      <c r="J357800" s="129" t="n"/>
    </row>
    <row r="357802">
      <c r="J357802" s="129" t="n"/>
    </row>
    <row r="357804">
      <c r="J357804" s="129" t="n"/>
    </row>
    <row r="357806">
      <c r="J357806" s="129" t="n"/>
    </row>
    <row r="357808">
      <c r="J357808" s="129" t="n"/>
    </row>
    <row r="357818">
      <c r="J357818" s="129" t="n"/>
    </row>
    <row r="357820">
      <c r="J357820" s="129" t="n"/>
    </row>
    <row r="357822">
      <c r="J357822" s="129" t="n"/>
    </row>
    <row r="357824">
      <c r="J357824" s="129" t="n"/>
    </row>
    <row r="357826">
      <c r="J357826" s="129" t="n"/>
    </row>
    <row r="357828">
      <c r="J357828" s="129" t="n"/>
    </row>
    <row r="357830">
      <c r="J357830" s="129" t="n"/>
    </row>
    <row r="357832">
      <c r="J357832" s="129" t="n"/>
    </row>
    <row r="357834">
      <c r="J357834" s="129" t="n"/>
    </row>
    <row r="357841">
      <c r="J357841" s="129" t="n"/>
    </row>
    <row r="357843">
      <c r="J357843" s="129" t="n"/>
    </row>
    <row r="357844">
      <c r="J357844" s="129" t="n"/>
    </row>
    <row r="357846">
      <c r="J357846" s="129" t="n"/>
    </row>
    <row r="357848">
      <c r="J357848" s="129" t="n"/>
    </row>
    <row r="357850">
      <c r="J357850" s="129" t="n"/>
    </row>
    <row r="357860">
      <c r="J357860" s="129" t="n"/>
    </row>
    <row r="357862">
      <c r="J357862" s="129" t="n"/>
    </row>
    <row r="357864">
      <c r="J357864" s="129" t="n"/>
    </row>
    <row r="357866">
      <c r="J357866" s="129" t="n"/>
    </row>
    <row r="357868">
      <c r="J357868" s="129" t="n"/>
    </row>
    <row r="357870">
      <c r="J357870" s="129" t="n"/>
    </row>
    <row r="357872">
      <c r="J357872" s="129" t="n"/>
    </row>
    <row r="357874">
      <c r="J357874" s="129" t="n"/>
    </row>
    <row r="357876">
      <c r="J357876" s="129" t="n"/>
    </row>
    <row r="357878">
      <c r="J357878" s="129" t="n"/>
    </row>
    <row r="357880">
      <c r="J357880" s="129" t="n"/>
    </row>
    <row r="357882">
      <c r="J357882" s="129" t="n"/>
    </row>
    <row r="357884">
      <c r="J357884" s="129" t="n"/>
    </row>
    <row r="357886">
      <c r="J357886" s="129" t="n"/>
    </row>
    <row r="357888">
      <c r="J357888" s="129" t="n"/>
    </row>
    <row r="357890">
      <c r="J357890" s="129" t="n"/>
    </row>
    <row r="357892">
      <c r="J357892" s="129" t="n"/>
    </row>
    <row r="357894">
      <c r="J357894" s="129" t="n"/>
    </row>
    <row r="357896">
      <c r="J357896" s="129" t="n"/>
    </row>
    <row r="357906">
      <c r="J357906" s="129" t="n"/>
    </row>
    <row r="357908">
      <c r="J357908" s="129" t="n"/>
    </row>
    <row r="357910">
      <c r="J357910" s="129" t="n"/>
    </row>
    <row r="357912">
      <c r="J357912" s="129" t="n"/>
    </row>
    <row r="357914">
      <c r="J357914" s="129" t="n"/>
    </row>
    <row r="357916">
      <c r="J357916" s="129" t="n"/>
    </row>
    <row r="357918">
      <c r="J357918" s="129" t="n"/>
    </row>
    <row r="357920">
      <c r="J357920" s="129" t="n"/>
    </row>
    <row r="357930">
      <c r="J357930" s="129" t="n"/>
    </row>
    <row r="357932">
      <c r="J357932" s="129" t="n"/>
    </row>
    <row r="357934">
      <c r="J357934" s="129" t="n"/>
    </row>
    <row r="357936">
      <c r="J357936" s="129" t="n"/>
    </row>
    <row r="357938">
      <c r="J357938" s="129" t="n"/>
    </row>
    <row r="357940">
      <c r="J357940" s="129" t="n"/>
    </row>
    <row r="357942">
      <c r="J357942" s="129" t="n"/>
    </row>
    <row r="357944">
      <c r="J357944" s="129" t="n"/>
    </row>
    <row r="357946">
      <c r="J357946" s="129" t="n"/>
    </row>
    <row r="357948">
      <c r="J357948" s="129" t="n"/>
    </row>
    <row r="357955">
      <c r="J357955" s="129" t="n"/>
    </row>
    <row r="357957">
      <c r="J357957" s="129" t="n"/>
    </row>
    <row r="357958">
      <c r="J357958" s="129" t="n"/>
    </row>
    <row r="357960">
      <c r="J357960" s="129" t="n"/>
    </row>
    <row r="357962">
      <c r="J357962" s="129" t="n"/>
    </row>
    <row r="357964">
      <c r="J357964" s="129" t="n"/>
    </row>
    <row r="357974">
      <c r="J357974" s="129" t="n"/>
    </row>
    <row r="357976">
      <c r="J357976" s="129" t="n"/>
    </row>
    <row r="357986">
      <c r="J357986" s="129" t="n"/>
    </row>
    <row r="357996">
      <c r="J357996" s="129" t="n"/>
    </row>
    <row r="357998">
      <c r="J357998" s="129" t="n"/>
    </row>
    <row r="358000">
      <c r="J358000" s="129" t="n"/>
    </row>
    <row r="358002">
      <c r="J358002" s="129" t="n"/>
    </row>
    <row r="358004">
      <c r="J358004" s="129" t="n"/>
    </row>
    <row r="358006">
      <c r="J358006" s="129" t="n"/>
    </row>
    <row r="358008">
      <c r="J358008" s="129" t="n"/>
    </row>
    <row r="358010">
      <c r="J358010" s="129" t="n"/>
    </row>
    <row r="358012">
      <c r="J358012" s="129" t="n"/>
    </row>
    <row r="358014">
      <c r="J358014" s="129" t="n"/>
    </row>
    <row r="358016">
      <c r="J358016" s="129" t="n"/>
    </row>
    <row r="358018">
      <c r="J358018" s="129" t="n"/>
    </row>
    <row r="358020">
      <c r="J358020" s="129" t="n"/>
    </row>
    <row r="358022">
      <c r="J358022" s="129" t="n"/>
    </row>
    <row r="358024">
      <c r="J358024" s="129" t="n"/>
    </row>
    <row r="358026">
      <c r="J358026" s="129" t="n"/>
    </row>
    <row r="358028">
      <c r="J358028" s="129" t="n"/>
    </row>
    <row r="358038">
      <c r="J358038" s="129" t="n"/>
    </row>
    <row r="358045">
      <c r="J358045" s="129" t="n"/>
    </row>
    <row r="358047">
      <c r="J358047" s="129" t="n"/>
    </row>
    <row r="358048">
      <c r="J358048" s="129" t="n"/>
    </row>
    <row r="358050">
      <c r="J358050" s="129" t="n"/>
    </row>
    <row r="358052">
      <c r="J358052" s="129" t="n"/>
    </row>
    <row r="358054">
      <c r="J358054" s="129" t="n"/>
    </row>
    <row r="358056">
      <c r="J358056" s="129" t="n"/>
    </row>
    <row r="358058">
      <c r="J358058" s="129" t="n"/>
    </row>
    <row r="358060">
      <c r="J358060" s="129" t="n"/>
    </row>
    <row r="358062">
      <c r="J358062" s="129" t="n"/>
    </row>
    <row r="358064">
      <c r="J358064" s="129" t="n"/>
    </row>
    <row r="358066">
      <c r="J358066" s="129" t="n"/>
    </row>
    <row r="358068">
      <c r="J358068" s="129" t="n"/>
    </row>
    <row r="358070">
      <c r="J358070" s="129" t="n"/>
    </row>
    <row r="358072">
      <c r="J358072" s="129" t="n"/>
    </row>
    <row r="358074">
      <c r="J358074" s="129" t="n"/>
    </row>
    <row r="358084">
      <c r="J358084" s="129" t="n"/>
    </row>
    <row r="358086">
      <c r="J358086" s="129" t="n"/>
    </row>
    <row r="358088">
      <c r="J358088" s="129" t="n"/>
    </row>
    <row r="358090">
      <c r="J358090" s="129" t="n"/>
    </row>
    <row r="358092">
      <c r="J358092" s="129" t="n"/>
    </row>
    <row r="358094">
      <c r="J358094" s="129" t="n"/>
    </row>
    <row r="358096">
      <c r="J358096" s="129" t="n"/>
    </row>
    <row r="358098">
      <c r="J358098" s="129" t="n"/>
    </row>
    <row r="358108">
      <c r="J358108" s="129" t="n"/>
    </row>
    <row r="358110">
      <c r="J358110" s="129" t="n"/>
    </row>
    <row r="358112">
      <c r="J358112" s="129" t="n"/>
    </row>
    <row r="358114">
      <c r="J358114" s="129" t="n"/>
    </row>
    <row r="358116">
      <c r="J358116" s="129" t="n"/>
    </row>
    <row r="358126">
      <c r="J358126" s="129" t="n"/>
    </row>
    <row r="358128">
      <c r="J358128" s="129" t="n"/>
    </row>
    <row r="358130">
      <c r="J358130" s="129" t="n"/>
    </row>
    <row r="358132">
      <c r="J358132" s="129" t="n"/>
    </row>
    <row r="358134">
      <c r="J358134" s="129" t="n"/>
    </row>
    <row r="358136">
      <c r="J358136" s="129" t="n"/>
    </row>
    <row r="358138">
      <c r="J358138" s="129" t="n"/>
    </row>
    <row r="358140">
      <c r="J358140" s="129" t="n"/>
    </row>
    <row r="358142">
      <c r="J358142" s="129" t="n"/>
    </row>
    <row r="358144">
      <c r="J358144" s="129" t="n"/>
    </row>
    <row r="358146">
      <c r="J358146" s="129" t="n"/>
    </row>
    <row r="358156">
      <c r="J358156" s="129" t="n"/>
    </row>
    <row r="358158">
      <c r="J358158" s="129" t="n"/>
    </row>
    <row r="358160">
      <c r="J358160" s="129" t="n"/>
    </row>
    <row r="358162">
      <c r="J358162" s="129" t="n"/>
    </row>
    <row r="358164">
      <c r="J358164" s="129" t="n"/>
    </row>
    <row r="358166">
      <c r="J358166" s="129" t="n"/>
    </row>
    <row r="358168">
      <c r="J358168" s="129" t="n"/>
    </row>
    <row r="358170">
      <c r="J358170" s="129" t="n"/>
    </row>
    <row r="358172">
      <c r="J358172" s="129" t="n"/>
    </row>
    <row r="358174">
      <c r="J358174" s="129" t="n"/>
    </row>
    <row r="358176">
      <c r="J358176" s="129" t="n"/>
    </row>
    <row r="358178">
      <c r="J358178" s="129" t="n"/>
    </row>
    <row r="358180">
      <c r="J358180" s="129" t="n"/>
    </row>
    <row r="358182">
      <c r="J358182" s="129" t="n"/>
    </row>
    <row r="358184">
      <c r="J358184" s="129" t="n"/>
    </row>
    <row r="358186">
      <c r="J358186" s="129" t="n"/>
    </row>
    <row r="358188">
      <c r="J358188" s="129" t="n"/>
    </row>
    <row r="358190">
      <c r="J358190" s="129" t="n"/>
    </row>
    <row r="358192">
      <c r="J358192" s="129" t="n"/>
    </row>
    <row r="358194">
      <c r="J358194" s="129" t="n"/>
    </row>
    <row r="358196">
      <c r="J358196" s="129" t="n"/>
    </row>
    <row r="358198">
      <c r="J358198" s="129" t="n"/>
    </row>
    <row r="358200">
      <c r="J358200" s="129" t="n"/>
    </row>
    <row r="358202">
      <c r="J358202" s="129" t="n"/>
    </row>
    <row r="358204">
      <c r="J358204" s="129" t="n"/>
    </row>
    <row r="358206">
      <c r="J358206" s="129" t="n"/>
    </row>
    <row r="358208">
      <c r="J358208" s="129" t="n"/>
    </row>
    <row r="358210">
      <c r="J358210" s="129" t="n"/>
    </row>
    <row r="358212">
      <c r="J358212" s="129" t="n"/>
    </row>
    <row r="358214">
      <c r="J358214" s="129" t="n"/>
    </row>
    <row r="358216">
      <c r="J358216" s="129" t="n"/>
    </row>
    <row r="358221">
      <c r="J358221" s="129" t="n"/>
    </row>
    <row r="358222">
      <c r="J358222" s="129" t="n"/>
    </row>
    <row r="358223">
      <c r="J358223" s="129" t="n"/>
    </row>
    <row r="358224">
      <c r="J358224" s="129" t="n"/>
    </row>
    <row r="358226">
      <c r="J358226" s="129" t="n"/>
    </row>
    <row r="358228">
      <c r="J358228" s="129" t="n"/>
    </row>
    <row r="358230">
      <c r="J358230" s="129" t="n"/>
    </row>
    <row r="358232">
      <c r="J358232" s="129" t="n"/>
    </row>
    <row r="358242">
      <c r="J358242" s="129" t="n"/>
    </row>
    <row r="358244">
      <c r="J358244" s="129" t="n"/>
    </row>
    <row r="358246">
      <c r="J358246" s="129" t="n"/>
    </row>
    <row r="358256">
      <c r="J358256" s="129" t="n"/>
    </row>
    <row r="358258">
      <c r="J358258" s="129" t="n"/>
    </row>
    <row r="358260">
      <c r="J358260" s="129" t="n"/>
    </row>
    <row r="358262">
      <c r="J358262" s="129" t="n"/>
    </row>
    <row r="358264">
      <c r="J358264" s="129" t="n"/>
    </row>
    <row r="358266">
      <c r="J358266" s="129" t="n"/>
    </row>
    <row r="358268">
      <c r="J358268" s="129" t="n"/>
    </row>
    <row r="358270">
      <c r="J358270" s="129" t="n"/>
    </row>
    <row r="358272">
      <c r="J358272" s="129" t="n"/>
    </row>
    <row r="358274">
      <c r="J358274" s="129" t="n"/>
    </row>
    <row r="358276">
      <c r="J358276" s="129" t="n"/>
    </row>
    <row r="358278">
      <c r="J358278" s="129" t="n"/>
    </row>
    <row r="358280">
      <c r="J358280" s="129" t="n"/>
    </row>
    <row r="358282">
      <c r="J358282" s="129" t="n"/>
    </row>
    <row r="358284">
      <c r="J358284" s="129" t="n"/>
    </row>
    <row r="358286">
      <c r="J358286" s="129" t="n"/>
    </row>
    <row r="358288">
      <c r="J358288" s="129" t="n"/>
    </row>
    <row r="358290">
      <c r="J358290" s="129" t="n"/>
    </row>
    <row r="358292">
      <c r="J358292" s="129" t="n"/>
    </row>
    <row r="358294">
      <c r="J358294" s="129" t="n"/>
    </row>
    <row r="358296">
      <c r="J358296" s="129" t="n"/>
    </row>
    <row r="358298">
      <c r="J358298" s="129" t="n"/>
    </row>
    <row r="358300">
      <c r="J358300" s="129" t="n"/>
    </row>
    <row r="358302">
      <c r="J358302" s="129" t="n"/>
    </row>
    <row r="358304">
      <c r="J358304" s="129" t="n"/>
    </row>
    <row r="358306">
      <c r="J358306" s="129" t="n"/>
    </row>
    <row r="358308">
      <c r="J358308" s="129" t="n"/>
    </row>
    <row r="358310">
      <c r="J358310" s="129" t="n"/>
    </row>
    <row r="358312">
      <c r="J358312" s="129" t="n"/>
    </row>
    <row r="358314">
      <c r="J358314" s="129" t="n"/>
    </row>
    <row r="358316">
      <c r="J358316" s="129" t="n"/>
    </row>
    <row r="358318">
      <c r="J358318" s="129" t="n"/>
    </row>
    <row r="358320">
      <c r="J358320" s="129" t="n"/>
    </row>
    <row r="358322">
      <c r="J358322" s="129" t="n"/>
    </row>
    <row r="358324">
      <c r="J358324" s="129" t="n"/>
    </row>
    <row r="358326">
      <c r="J358326" s="129" t="n"/>
    </row>
    <row r="358328">
      <c r="J358328" s="129" t="n"/>
    </row>
    <row r="358330">
      <c r="J358330" s="129" t="n"/>
    </row>
    <row r="358332">
      <c r="J358332" s="129" t="n"/>
    </row>
    <row r="358334">
      <c r="J358334" s="129" t="n"/>
    </row>
    <row r="358336">
      <c r="J358336" s="129" t="n"/>
    </row>
    <row r="358338">
      <c r="J358338" s="129" t="n"/>
    </row>
    <row r="358340">
      <c r="J358340" s="129" t="n"/>
    </row>
    <row r="358350">
      <c r="J358350" s="129" t="n"/>
    </row>
    <row r="358352">
      <c r="J358352" s="129" t="n"/>
    </row>
    <row r="358354">
      <c r="J358354" s="129" t="n"/>
    </row>
    <row r="358356">
      <c r="J358356" s="129" t="n"/>
    </row>
    <row r="358358">
      <c r="J358358" s="129" t="n"/>
    </row>
    <row r="358360">
      <c r="J358360" s="129" t="n"/>
    </row>
    <row r="358362">
      <c r="J358362" s="129" t="n"/>
    </row>
    <row r="358364">
      <c r="J358364" s="129" t="n"/>
    </row>
    <row r="358366">
      <c r="J358366" s="129" t="n"/>
    </row>
    <row r="358373">
      <c r="J358373" s="129" t="n"/>
    </row>
    <row r="358376">
      <c r="J358376" s="129" t="n"/>
    </row>
    <row r="358378">
      <c r="J358378" s="129" t="n"/>
    </row>
    <row r="358380">
      <c r="J358380" s="129" t="n"/>
    </row>
    <row r="358382">
      <c r="J358382" s="129" t="n"/>
    </row>
    <row r="358392">
      <c r="J358392" s="129" t="n"/>
    </row>
    <row r="358394">
      <c r="J358394" s="129" t="n"/>
    </row>
    <row r="358396">
      <c r="J358396" s="129" t="n"/>
    </row>
    <row r="358398">
      <c r="J358398" s="129" t="n"/>
    </row>
    <row r="358400">
      <c r="J358400" s="129" t="n"/>
    </row>
    <row r="358402">
      <c r="J358402" s="129" t="n"/>
    </row>
    <row r="358404">
      <c r="J358404" s="129" t="n"/>
    </row>
    <row r="358406">
      <c r="J358406" s="129" t="n"/>
    </row>
    <row r="358408">
      <c r="J358408" s="129" t="n"/>
    </row>
    <row r="358410">
      <c r="J358410" s="129" t="n"/>
    </row>
    <row r="358412">
      <c r="J358412" s="129" t="n"/>
    </row>
    <row r="358414">
      <c r="J358414" s="129" t="n"/>
    </row>
    <row r="358416">
      <c r="J358416" s="129" t="n"/>
    </row>
    <row r="358418">
      <c r="J358418" s="129" t="n"/>
    </row>
    <row r="358420">
      <c r="J358420" s="129" t="n"/>
    </row>
    <row r="358422">
      <c r="J358422" s="129" t="n"/>
    </row>
    <row r="358424">
      <c r="J358424" s="129" t="n"/>
    </row>
    <row r="358426">
      <c r="J358426" s="129" t="n"/>
    </row>
    <row r="358428">
      <c r="J358428" s="129" t="n"/>
    </row>
    <row r="358438">
      <c r="J358438" s="129" t="n"/>
    </row>
    <row r="358440">
      <c r="J358440" s="129" t="n"/>
    </row>
    <row r="358442">
      <c r="J358442" s="129" t="n"/>
    </row>
    <row r="358444">
      <c r="J358444" s="129" t="n"/>
    </row>
    <row r="358446">
      <c r="J358446" s="129" t="n"/>
    </row>
    <row r="358448">
      <c r="J358448" s="129" t="n"/>
    </row>
    <row r="358450">
      <c r="J358450" s="129" t="n"/>
    </row>
    <row r="358452">
      <c r="J358452" s="129" t="n"/>
    </row>
    <row r="358462">
      <c r="J358462" s="129" t="n"/>
    </row>
    <row r="358464">
      <c r="J358464" s="129" t="n"/>
    </row>
    <row r="358466">
      <c r="J358466" s="129" t="n"/>
    </row>
    <row r="358468">
      <c r="J358468" s="129" t="n"/>
    </row>
    <row r="358470">
      <c r="J358470" s="129" t="n"/>
    </row>
    <row r="358472">
      <c r="J358472" s="129" t="n"/>
    </row>
    <row r="358474">
      <c r="J358474" s="129" t="n"/>
    </row>
    <row r="358476">
      <c r="J358476" s="129" t="n"/>
    </row>
    <row r="358478">
      <c r="J358478" s="129" t="n"/>
    </row>
    <row r="358480">
      <c r="J358480" s="129" t="n"/>
    </row>
    <row r="358487">
      <c r="J358487" s="129" t="n"/>
    </row>
    <row r="358490">
      <c r="J358490" s="129" t="n"/>
    </row>
    <row r="358492">
      <c r="J358492" s="129" t="n"/>
    </row>
    <row r="358494">
      <c r="J358494" s="129" t="n"/>
    </row>
    <row r="358496">
      <c r="J358496" s="129" t="n"/>
    </row>
    <row r="358506">
      <c r="J358506" s="129" t="n"/>
    </row>
    <row r="358508">
      <c r="J358508" s="129" t="n"/>
    </row>
    <row r="358518">
      <c r="J358518" s="129" t="n"/>
    </row>
    <row r="358528">
      <c r="J358528" s="129" t="n"/>
    </row>
    <row r="358530">
      <c r="J358530" s="129" t="n"/>
    </row>
    <row r="358532">
      <c r="J358532" s="129" t="n"/>
    </row>
    <row r="358534">
      <c r="J358534" s="129" t="n"/>
    </row>
    <row r="358536">
      <c r="J358536" s="129" t="n"/>
    </row>
    <row r="358538">
      <c r="J358538" s="129" t="n"/>
    </row>
    <row r="358540">
      <c r="J358540" s="129" t="n"/>
    </row>
    <row r="358542">
      <c r="J358542" s="129" t="n"/>
    </row>
    <row r="358544">
      <c r="J358544" s="129" t="n"/>
    </row>
    <row r="358546">
      <c r="J358546" s="129" t="n"/>
    </row>
    <row r="358548">
      <c r="J358548" s="129" t="n"/>
    </row>
    <row r="358550">
      <c r="J358550" s="129" t="n"/>
    </row>
    <row r="358552">
      <c r="J358552" s="129" t="n"/>
    </row>
    <row r="358554">
      <c r="J358554" s="129" t="n"/>
    </row>
    <row r="358556">
      <c r="J358556" s="129" t="n"/>
    </row>
    <row r="358558">
      <c r="J358558" s="129" t="n"/>
    </row>
    <row r="358560">
      <c r="J358560" s="129" t="n"/>
    </row>
    <row r="358570">
      <c r="J358570" s="129" t="n"/>
    </row>
    <row r="358577">
      <c r="J358577" s="129" t="n"/>
    </row>
    <row r="358579">
      <c r="J358579" s="129" t="n"/>
    </row>
    <row r="358580">
      <c r="J358580" s="129" t="n"/>
    </row>
    <row r="358582">
      <c r="J358582" s="129" t="n"/>
    </row>
    <row r="358584">
      <c r="J358584" s="129" t="n"/>
    </row>
    <row r="358586">
      <c r="J358586" s="129" t="n"/>
    </row>
    <row r="358588">
      <c r="J358588" s="129" t="n"/>
    </row>
    <row r="358590">
      <c r="J358590" s="129" t="n"/>
    </row>
    <row r="358592">
      <c r="J358592" s="129" t="n"/>
    </row>
    <row r="358594">
      <c r="J358594" s="129" t="n"/>
    </row>
    <row r="358596">
      <c r="J358596" s="129" t="n"/>
    </row>
    <row r="358598">
      <c r="J358598" s="129" t="n"/>
    </row>
    <row r="358600">
      <c r="J358600" s="129" t="n"/>
    </row>
    <row r="358602">
      <c r="J358602" s="129" t="n"/>
    </row>
    <row r="358604">
      <c r="J358604" s="129" t="n"/>
    </row>
    <row r="358606">
      <c r="J358606" s="129" t="n"/>
    </row>
    <row r="358616">
      <c r="J358616" s="129" t="n"/>
    </row>
    <row r="358618">
      <c r="J358618" s="129" t="n"/>
    </row>
    <row r="358620">
      <c r="J358620" s="129" t="n"/>
    </row>
    <row r="358622">
      <c r="J358622" s="129" t="n"/>
    </row>
    <row r="358624">
      <c r="J358624" s="129" t="n"/>
    </row>
    <row r="358626">
      <c r="J358626" s="129" t="n"/>
    </row>
    <row r="358628">
      <c r="J358628" s="129" t="n"/>
    </row>
    <row r="358630">
      <c r="J358630" s="129" t="n"/>
    </row>
    <row r="358640">
      <c r="J358640" s="129" t="n"/>
    </row>
    <row r="358642">
      <c r="J358642" s="129" t="n"/>
    </row>
    <row r="358644">
      <c r="J358644" s="129" t="n"/>
    </row>
    <row r="358646">
      <c r="J358646" s="129" t="n"/>
    </row>
    <row r="358648">
      <c r="J358648" s="129" t="n"/>
    </row>
    <row r="358658">
      <c r="J358658" s="129" t="n"/>
    </row>
    <row r="358660">
      <c r="J358660" s="129" t="n"/>
    </row>
    <row r="358662">
      <c r="J358662" s="129" t="n"/>
    </row>
    <row r="358664">
      <c r="J358664" s="129" t="n"/>
    </row>
    <row r="358666">
      <c r="J358666" s="129" t="n"/>
    </row>
    <row r="358668">
      <c r="J358668" s="129" t="n"/>
    </row>
    <row r="358670">
      <c r="J358670" s="129" t="n"/>
    </row>
    <row r="358672">
      <c r="J358672" s="129" t="n"/>
    </row>
    <row r="358674">
      <c r="J358674" s="129" t="n"/>
    </row>
    <row r="358676">
      <c r="J358676" s="129" t="n"/>
    </row>
    <row r="358678">
      <c r="J358678" s="129" t="n"/>
    </row>
    <row r="358688">
      <c r="J358688" s="129" t="n"/>
    </row>
    <row r="358690">
      <c r="J358690" s="129" t="n"/>
    </row>
    <row r="358692">
      <c r="J358692" s="129" t="n"/>
    </row>
    <row r="358694">
      <c r="J358694" s="129" t="n"/>
    </row>
    <row r="358696">
      <c r="J358696" s="129" t="n"/>
    </row>
    <row r="358698">
      <c r="J358698" s="129" t="n"/>
    </row>
    <row r="358700">
      <c r="J358700" s="129" t="n"/>
    </row>
    <row r="358702">
      <c r="J358702" s="129" t="n"/>
    </row>
    <row r="358704">
      <c r="J358704" s="129" t="n"/>
    </row>
    <row r="358706">
      <c r="J358706" s="129" t="n"/>
    </row>
    <row r="358708">
      <c r="J358708" s="129" t="n"/>
    </row>
    <row r="358710">
      <c r="J358710" s="129" t="n"/>
    </row>
    <row r="358712">
      <c r="J358712" s="129" t="n"/>
    </row>
    <row r="358714">
      <c r="J358714" s="129" t="n"/>
    </row>
    <row r="358716">
      <c r="J358716" s="129" t="n"/>
    </row>
    <row r="358718">
      <c r="J358718" s="129" t="n"/>
    </row>
    <row r="358720">
      <c r="J358720" s="129" t="n"/>
    </row>
    <row r="358722">
      <c r="J358722" s="129" t="n"/>
    </row>
    <row r="358724">
      <c r="J358724" s="129" t="n"/>
    </row>
    <row r="358726">
      <c r="J358726" s="129" t="n"/>
    </row>
    <row r="358728">
      <c r="J358728" s="129" t="n"/>
    </row>
    <row r="358730">
      <c r="J358730" s="129" t="n"/>
    </row>
    <row r="358732">
      <c r="J358732" s="129" t="n"/>
    </row>
    <row r="358734">
      <c r="J358734" s="129" t="n"/>
    </row>
    <row r="358736">
      <c r="J358736" s="129" t="n"/>
    </row>
    <row r="358738">
      <c r="J358738" s="129" t="n"/>
    </row>
    <row r="358740">
      <c r="J358740" s="129" t="n"/>
    </row>
    <row r="358742">
      <c r="J358742" s="129" t="n"/>
    </row>
    <row r="358744">
      <c r="J358744" s="129" t="n"/>
    </row>
    <row r="358746">
      <c r="J358746" s="129" t="n"/>
    </row>
    <row r="358748">
      <c r="J358748" s="129" t="n"/>
    </row>
    <row r="358753">
      <c r="J358753" s="129" t="n"/>
    </row>
    <row r="358754">
      <c r="J358754" s="129" t="n"/>
    </row>
    <row r="358755">
      <c r="J358755" s="129" t="n"/>
    </row>
    <row r="358756">
      <c r="J358756" s="129" t="n"/>
    </row>
    <row r="358758">
      <c r="J358758" s="129" t="n"/>
    </row>
    <row r="358760">
      <c r="J358760" s="129" t="n"/>
    </row>
    <row r="358762">
      <c r="J358762" s="129" t="n"/>
    </row>
    <row r="358764">
      <c r="J358764" s="129" t="n"/>
    </row>
    <row r="358774">
      <c r="J358774" s="129" t="n"/>
    </row>
    <row r="358776">
      <c r="J358776" s="129" t="n"/>
    </row>
    <row r="358778">
      <c r="J358778" s="129" t="n"/>
    </row>
    <row r="358788">
      <c r="J358788" s="129" t="n"/>
    </row>
    <row r="358790">
      <c r="J358790" s="129" t="n"/>
    </row>
    <row r="358792">
      <c r="J358792" s="129" t="n"/>
    </row>
    <row r="358794">
      <c r="J358794" s="129" t="n"/>
    </row>
    <row r="358796">
      <c r="J358796" s="129" t="n"/>
    </row>
    <row r="358798">
      <c r="J358798" s="129" t="n"/>
    </row>
    <row r="358800">
      <c r="J358800" s="129" t="n"/>
    </row>
    <row r="358802">
      <c r="J358802" s="129" t="n"/>
    </row>
    <row r="358804">
      <c r="J358804" s="129" t="n"/>
    </row>
    <row r="358806">
      <c r="J358806" s="129" t="n"/>
    </row>
    <row r="358808">
      <c r="J358808" s="129" t="n"/>
    </row>
    <row r="358810">
      <c r="J358810" s="129" t="n"/>
    </row>
    <row r="358812">
      <c r="J358812" s="129" t="n"/>
    </row>
    <row r="358814">
      <c r="J358814" s="129" t="n"/>
    </row>
    <row r="358816">
      <c r="J358816" s="129" t="n"/>
    </row>
    <row r="358818">
      <c r="J358818" s="129" t="n"/>
    </row>
    <row r="358820">
      <c r="J358820" s="129" t="n"/>
    </row>
    <row r="358822">
      <c r="J358822" s="129" t="n"/>
    </row>
    <row r="358824">
      <c r="J358824" s="129" t="n"/>
    </row>
    <row r="358826">
      <c r="J358826" s="129" t="n"/>
    </row>
    <row r="358828">
      <c r="J358828" s="129" t="n"/>
    </row>
    <row r="358830">
      <c r="J358830" s="129" t="n"/>
    </row>
    <row r="358832">
      <c r="J358832" s="129" t="n"/>
    </row>
    <row r="358834">
      <c r="J358834" s="129" t="n"/>
    </row>
    <row r="358836">
      <c r="J358836" s="129" t="n"/>
    </row>
    <row r="358838">
      <c r="J358838" s="129" t="n"/>
    </row>
    <row r="358840">
      <c r="J358840" s="129" t="n"/>
    </row>
    <row r="358842">
      <c r="J358842" s="129" t="n"/>
    </row>
    <row r="358844">
      <c r="J358844" s="129" t="n"/>
    </row>
    <row r="358846">
      <c r="J358846" s="129" t="n"/>
    </row>
    <row r="358848">
      <c r="J358848" s="129" t="n"/>
    </row>
    <row r="358850">
      <c r="J358850" s="129" t="n"/>
    </row>
    <row r="358852">
      <c r="J358852" s="129" t="n"/>
    </row>
    <row r="358854">
      <c r="J358854" s="129" t="n"/>
    </row>
    <row r="358856">
      <c r="J358856" s="129" t="n"/>
    </row>
    <row r="358858">
      <c r="J358858" s="129" t="n"/>
    </row>
    <row r="358860">
      <c r="J358860" s="129" t="n"/>
    </row>
    <row r="358862">
      <c r="J358862" s="129" t="n"/>
    </row>
    <row r="358864">
      <c r="J358864" s="129" t="n"/>
    </row>
    <row r="358866">
      <c r="J358866" s="129" t="n"/>
    </row>
    <row r="358868">
      <c r="J358868" s="129" t="n"/>
    </row>
    <row r="358870">
      <c r="J358870" s="129" t="n"/>
    </row>
    <row r="358872">
      <c r="J358872" s="129" t="n"/>
    </row>
    <row r="358882">
      <c r="J358882" s="129" t="n"/>
    </row>
    <row r="358884">
      <c r="J358884" s="129" t="n"/>
    </row>
    <row r="358886">
      <c r="J358886" s="129" t="n"/>
    </row>
    <row r="358888">
      <c r="J358888" s="129" t="n"/>
    </row>
    <row r="358890">
      <c r="J358890" s="129" t="n"/>
    </row>
    <row r="358892">
      <c r="J358892" s="129" t="n"/>
    </row>
    <row r="358894">
      <c r="J358894" s="129" t="n"/>
    </row>
    <row r="358896">
      <c r="J358896" s="129" t="n"/>
    </row>
    <row r="358898">
      <c r="J358898" s="129" t="n"/>
    </row>
    <row r="358908">
      <c r="J358908" s="129" t="n"/>
    </row>
    <row r="358910">
      <c r="J358910" s="129" t="n"/>
    </row>
    <row r="358912">
      <c r="J358912" s="129" t="n"/>
    </row>
    <row r="358914">
      <c r="J358914" s="129" t="n"/>
    </row>
    <row r="358924">
      <c r="J358924" s="129" t="n"/>
    </row>
    <row r="358926">
      <c r="J358926" s="129" t="n"/>
    </row>
    <row r="358928">
      <c r="J358928" s="129" t="n"/>
    </row>
    <row r="358930">
      <c r="J358930" s="129" t="n"/>
    </row>
    <row r="358932">
      <c r="J358932" s="129" t="n"/>
    </row>
    <row r="358934">
      <c r="J358934" s="129" t="n"/>
    </row>
    <row r="358936">
      <c r="J358936" s="129" t="n"/>
    </row>
    <row r="358938">
      <c r="J358938" s="129" t="n"/>
    </row>
    <row r="358940">
      <c r="J358940" s="129" t="n"/>
    </row>
    <row r="358942">
      <c r="J358942" s="129" t="n"/>
    </row>
    <row r="358944">
      <c r="J358944" s="129" t="n"/>
    </row>
    <row r="358946">
      <c r="J358946" s="129" t="n"/>
    </row>
    <row r="358948">
      <c r="J358948" s="129" t="n"/>
    </row>
    <row r="358950">
      <c r="J358950" s="129" t="n"/>
    </row>
    <row r="358952">
      <c r="J358952" s="129" t="n"/>
    </row>
    <row r="358954">
      <c r="J358954" s="129" t="n"/>
    </row>
    <row r="358956">
      <c r="J358956" s="129" t="n"/>
    </row>
    <row r="358958">
      <c r="J358958" s="129" t="n"/>
    </row>
    <row r="358960">
      <c r="J358960" s="129" t="n"/>
    </row>
    <row r="358970">
      <c r="J358970" s="129" t="n"/>
    </row>
    <row r="358972">
      <c r="J358972" s="129" t="n"/>
    </row>
    <row r="358974">
      <c r="J358974" s="129" t="n"/>
    </row>
    <row r="358976">
      <c r="J358976" s="129" t="n"/>
    </row>
    <row r="358978">
      <c r="J358978" s="129" t="n"/>
    </row>
    <row r="358980">
      <c r="J358980" s="129" t="n"/>
    </row>
    <row r="358982">
      <c r="J358982" s="129" t="n"/>
    </row>
    <row r="358984">
      <c r="J358984" s="129" t="n"/>
    </row>
    <row r="358994">
      <c r="J358994" s="129" t="n"/>
    </row>
    <row r="358996">
      <c r="J358996" s="129" t="n"/>
    </row>
    <row r="358998">
      <c r="J358998" s="129" t="n"/>
    </row>
    <row r="359000">
      <c r="J359000" s="129" t="n"/>
    </row>
    <row r="359002">
      <c r="J359002" s="129" t="n"/>
    </row>
    <row r="359004">
      <c r="J359004" s="129" t="n"/>
    </row>
    <row r="359006">
      <c r="J359006" s="129" t="n"/>
    </row>
    <row r="359008">
      <c r="J359008" s="129" t="n"/>
    </row>
    <row r="359010">
      <c r="J359010" s="129" t="n"/>
    </row>
    <row r="359012">
      <c r="J359012" s="129" t="n"/>
    </row>
    <row r="359022">
      <c r="J359022" s="129" t="n"/>
    </row>
    <row r="359024">
      <c r="J359024" s="129" t="n"/>
    </row>
    <row r="359026">
      <c r="J359026" s="129" t="n"/>
    </row>
    <row r="359028">
      <c r="J359028" s="129" t="n"/>
    </row>
    <row r="359038">
      <c r="J359038" s="129" t="n"/>
    </row>
    <row r="359040">
      <c r="J359040" s="129" t="n"/>
    </row>
    <row r="359050">
      <c r="J359050" s="129" t="n"/>
    </row>
    <row r="359060">
      <c r="J359060" s="129" t="n"/>
    </row>
    <row r="359062">
      <c r="J359062" s="129" t="n"/>
    </row>
    <row r="359064">
      <c r="J359064" s="129" t="n"/>
    </row>
    <row r="359066">
      <c r="J359066" s="129" t="n"/>
    </row>
    <row r="359068">
      <c r="J359068" s="129" t="n"/>
    </row>
    <row r="359070">
      <c r="J359070" s="129" t="n"/>
    </row>
    <row r="359072">
      <c r="J359072" s="129" t="n"/>
    </row>
    <row r="359074">
      <c r="J359074" s="129" t="n"/>
    </row>
    <row r="359076">
      <c r="J359076" s="129" t="n"/>
    </row>
    <row r="359078">
      <c r="J359078" s="129" t="n"/>
    </row>
    <row r="359080">
      <c r="J359080" s="129" t="n"/>
    </row>
    <row r="359082">
      <c r="J359082" s="129" t="n"/>
    </row>
    <row r="359084">
      <c r="J359084" s="129" t="n"/>
    </row>
    <row r="359086">
      <c r="J359086" s="129" t="n"/>
    </row>
    <row r="359088">
      <c r="J359088" s="129" t="n"/>
    </row>
    <row r="359090">
      <c r="J359090" s="129" t="n"/>
    </row>
    <row r="359092">
      <c r="J359092" s="129" t="n"/>
    </row>
    <row r="359102">
      <c r="J359102" s="129" t="n"/>
    </row>
    <row r="359109">
      <c r="J359109" s="129" t="n"/>
    </row>
    <row r="359111">
      <c r="J359111" s="129" t="n"/>
    </row>
    <row r="359112">
      <c r="J359112" s="129" t="n"/>
    </row>
    <row r="359114">
      <c r="J359114" s="129" t="n"/>
    </row>
    <row r="359116">
      <c r="J359116" s="129" t="n"/>
    </row>
    <row r="359118">
      <c r="J359118" s="129" t="n"/>
    </row>
    <row r="359120">
      <c r="J359120" s="129" t="n"/>
    </row>
    <row r="359122">
      <c r="J359122" s="129" t="n"/>
    </row>
    <row r="359124">
      <c r="J359124" s="129" t="n"/>
    </row>
    <row r="359126">
      <c r="J359126" s="129" t="n"/>
    </row>
    <row r="359128">
      <c r="J359128" s="129" t="n"/>
    </row>
    <row r="359130">
      <c r="J359130" s="129" t="n"/>
    </row>
    <row r="359132">
      <c r="J359132" s="129" t="n"/>
    </row>
    <row r="359134">
      <c r="J359134" s="129" t="n"/>
    </row>
    <row r="359136">
      <c r="J359136" s="129" t="n"/>
    </row>
    <row r="359138">
      <c r="J359138" s="129" t="n"/>
    </row>
    <row r="359148">
      <c r="J359148" s="129" t="n"/>
    </row>
    <row r="359150">
      <c r="J359150" s="129" t="n"/>
    </row>
    <row r="359152">
      <c r="J359152" s="129" t="n"/>
    </row>
    <row r="359154">
      <c r="J359154" s="129" t="n"/>
    </row>
    <row r="359156">
      <c r="J359156" s="129" t="n"/>
    </row>
    <row r="359158">
      <c r="J359158" s="129" t="n"/>
    </row>
    <row r="359160">
      <c r="J359160" s="129" t="n"/>
    </row>
    <row r="359162">
      <c r="J359162" s="129" t="n"/>
    </row>
    <row r="359172">
      <c r="J359172" s="129" t="n"/>
    </row>
    <row r="359174">
      <c r="J359174" s="129" t="n"/>
    </row>
    <row r="359176">
      <c r="J359176" s="129" t="n"/>
    </row>
    <row r="359178">
      <c r="J359178" s="129" t="n"/>
    </row>
    <row r="359180">
      <c r="J359180" s="129" t="n"/>
    </row>
    <row r="359190">
      <c r="J359190" s="129" t="n"/>
    </row>
    <row r="359192">
      <c r="J359192" s="129" t="n"/>
    </row>
    <row r="359194">
      <c r="J359194" s="129" t="n"/>
    </row>
    <row r="359196">
      <c r="J359196" s="129" t="n"/>
    </row>
    <row r="359198">
      <c r="J359198" s="129" t="n"/>
    </row>
    <row r="359200">
      <c r="J359200" s="129" t="n"/>
    </row>
    <row r="359202">
      <c r="J359202" s="129" t="n"/>
    </row>
    <row r="359204">
      <c r="J359204" s="129" t="n"/>
    </row>
    <row r="359206">
      <c r="J359206" s="129" t="n"/>
    </row>
    <row r="359208">
      <c r="J359208" s="129" t="n"/>
    </row>
    <row r="359210">
      <c r="J359210" s="129" t="n"/>
    </row>
    <row r="359220">
      <c r="J359220" s="129" t="n"/>
    </row>
    <row r="359222">
      <c r="J359222" s="129" t="n"/>
    </row>
    <row r="359224">
      <c r="J359224" s="129" t="n"/>
    </row>
    <row r="359226">
      <c r="J359226" s="129" t="n"/>
    </row>
    <row r="359228">
      <c r="J359228" s="129" t="n"/>
    </row>
    <row r="359230">
      <c r="J359230" s="129" t="n"/>
    </row>
    <row r="359232">
      <c r="J359232" s="129" t="n"/>
    </row>
    <row r="359234">
      <c r="J359234" s="129" t="n"/>
    </row>
    <row r="359236">
      <c r="J359236" s="129" t="n"/>
    </row>
    <row r="359238">
      <c r="J359238" s="129" t="n"/>
    </row>
    <row r="359240">
      <c r="J359240" s="129" t="n"/>
    </row>
    <row r="359242">
      <c r="J359242" s="129" t="n"/>
    </row>
    <row r="359244">
      <c r="J359244" s="129" t="n"/>
    </row>
    <row r="359246">
      <c r="J359246" s="129" t="n"/>
    </row>
    <row r="359248">
      <c r="J359248" s="129" t="n"/>
    </row>
    <row r="359250">
      <c r="J359250" s="129" t="n"/>
    </row>
    <row r="359252">
      <c r="J359252" s="129" t="n"/>
    </row>
    <row r="359254">
      <c r="J359254" s="129" t="n"/>
    </row>
    <row r="359256">
      <c r="J359256" s="129" t="n"/>
    </row>
    <row r="359258">
      <c r="J359258" s="129" t="n"/>
    </row>
    <row r="359260">
      <c r="J359260" s="129" t="n"/>
    </row>
    <row r="359262">
      <c r="J359262" s="129" t="n"/>
    </row>
    <row r="359264">
      <c r="J359264" s="129" t="n"/>
    </row>
    <row r="359266">
      <c r="J359266" s="129" t="n"/>
    </row>
    <row r="359268">
      <c r="J359268" s="129" t="n"/>
    </row>
    <row r="359270">
      <c r="J359270" s="129" t="n"/>
    </row>
    <row r="359272">
      <c r="J359272" s="129" t="n"/>
    </row>
    <row r="359274">
      <c r="J359274" s="129" t="n"/>
    </row>
    <row r="359276">
      <c r="J359276" s="129" t="n"/>
    </row>
    <row r="359278">
      <c r="J359278" s="129" t="n"/>
    </row>
    <row r="359281">
      <c r="J359281" s="129" t="n"/>
    </row>
    <row r="359285">
      <c r="J359285" s="129" t="n"/>
    </row>
    <row r="359286">
      <c r="J359286" s="129" t="n"/>
    </row>
    <row r="359287">
      <c r="J359287" s="129" t="n"/>
    </row>
    <row r="359288">
      <c r="J359288" s="129" t="n"/>
    </row>
    <row r="359290">
      <c r="J359290" s="129" t="n"/>
    </row>
    <row r="359292">
      <c r="J359292" s="129" t="n"/>
    </row>
    <row r="359294">
      <c r="J359294" s="129" t="n"/>
    </row>
    <row r="359296">
      <c r="J359296" s="129" t="n"/>
    </row>
    <row r="359306">
      <c r="J359306" s="129" t="n"/>
    </row>
    <row r="359308">
      <c r="J359308" s="129" t="n"/>
    </row>
    <row r="359310">
      <c r="J359310" s="129" t="n"/>
    </row>
    <row r="359320">
      <c r="J359320" s="129" t="n"/>
    </row>
    <row r="359322">
      <c r="J359322" s="129" t="n"/>
    </row>
    <row r="359324">
      <c r="J359324" s="129" t="n"/>
    </row>
    <row r="359326">
      <c r="J359326" s="129" t="n"/>
    </row>
    <row r="359328">
      <c r="J359328" s="129" t="n"/>
    </row>
    <row r="359330">
      <c r="J359330" s="129" t="n"/>
    </row>
    <row r="359332">
      <c r="J359332" s="129" t="n"/>
    </row>
    <row r="359334">
      <c r="J359334" s="129" t="n"/>
    </row>
    <row r="359336">
      <c r="J359336" s="129" t="n"/>
    </row>
    <row r="359338">
      <c r="J359338" s="129" t="n"/>
    </row>
    <row r="359340">
      <c r="J359340" s="129" t="n"/>
    </row>
    <row r="359342">
      <c r="J359342" s="129" t="n"/>
    </row>
    <row r="359344">
      <c r="J359344" s="129" t="n"/>
    </row>
    <row r="359346">
      <c r="J359346" s="129" t="n"/>
    </row>
    <row r="359348">
      <c r="J359348" s="129" t="n"/>
    </row>
    <row r="359350">
      <c r="J359350" s="129" t="n"/>
    </row>
    <row r="359352">
      <c r="J359352" s="129" t="n"/>
    </row>
    <row r="359354">
      <c r="J359354" s="129" t="n"/>
    </row>
    <row r="359356">
      <c r="J359356" s="129" t="n"/>
    </row>
    <row r="359358">
      <c r="J359358" s="129" t="n"/>
    </row>
    <row r="359360">
      <c r="J359360" s="129" t="n"/>
    </row>
    <row r="359362">
      <c r="J359362" s="129" t="n"/>
    </row>
    <row r="359364">
      <c r="J359364" s="129" t="n"/>
    </row>
    <row r="359366">
      <c r="J359366" s="129" t="n"/>
    </row>
    <row r="359368">
      <c r="J359368" s="129" t="n"/>
    </row>
    <row r="359370">
      <c r="J359370" s="129" t="n"/>
    </row>
    <row r="359372">
      <c r="J359372" s="129" t="n"/>
    </row>
    <row r="359374">
      <c r="J359374" s="129" t="n"/>
    </row>
    <row r="359376">
      <c r="J359376" s="129" t="n"/>
    </row>
    <row r="359378">
      <c r="J359378" s="129" t="n"/>
    </row>
    <row r="359380">
      <c r="J359380" s="129" t="n"/>
    </row>
    <row r="359382">
      <c r="J359382" s="129" t="n"/>
    </row>
    <row r="359384">
      <c r="J359384" s="129" t="n"/>
    </row>
    <row r="359386">
      <c r="J359386" s="129" t="n"/>
    </row>
    <row r="359388">
      <c r="J359388" s="129" t="n"/>
    </row>
    <row r="359390">
      <c r="J359390" s="129" t="n"/>
    </row>
    <row r="359392">
      <c r="J359392" s="129" t="n"/>
    </row>
    <row r="359394">
      <c r="J359394" s="129" t="n"/>
    </row>
    <row r="359396">
      <c r="J359396" s="129" t="n"/>
    </row>
    <row r="359398">
      <c r="J359398" s="129" t="n"/>
    </row>
    <row r="359400">
      <c r="J359400" s="129" t="n"/>
    </row>
    <row r="359402">
      <c r="J359402" s="129" t="n"/>
    </row>
    <row r="359404">
      <c r="J359404" s="129" t="n"/>
    </row>
    <row r="359414">
      <c r="J359414" s="129" t="n"/>
    </row>
    <row r="359416">
      <c r="J359416" s="129" t="n"/>
    </row>
    <row r="359418">
      <c r="J359418" s="129" t="n"/>
    </row>
    <row r="359420">
      <c r="J359420" s="129" t="n"/>
    </row>
    <row r="359422">
      <c r="J359422" s="129" t="n"/>
    </row>
    <row r="359424">
      <c r="J359424" s="129" t="n"/>
    </row>
    <row r="359426">
      <c r="J359426" s="129" t="n"/>
    </row>
    <row r="359428">
      <c r="J359428" s="129" t="n"/>
    </row>
    <row r="359430">
      <c r="J359430" s="129" t="n"/>
    </row>
    <row r="359440">
      <c r="J359440" s="129" t="n"/>
    </row>
    <row r="359442">
      <c r="J359442" s="129" t="n"/>
    </row>
    <row r="359444">
      <c r="J359444" s="129" t="n"/>
    </row>
    <row r="359446">
      <c r="J359446" s="129" t="n"/>
    </row>
    <row r="359456">
      <c r="J359456" s="129" t="n"/>
    </row>
    <row r="359458">
      <c r="J359458" s="129" t="n"/>
    </row>
    <row r="359460">
      <c r="J359460" s="129" t="n"/>
    </row>
    <row r="359462">
      <c r="J359462" s="129" t="n"/>
    </row>
    <row r="359464">
      <c r="J359464" s="129" t="n"/>
    </row>
    <row r="359466">
      <c r="J359466" s="129" t="n"/>
    </row>
    <row r="359468">
      <c r="J359468" s="129" t="n"/>
    </row>
    <row r="359470">
      <c r="J359470" s="129" t="n"/>
    </row>
    <row r="359472">
      <c r="J359472" s="129" t="n"/>
    </row>
    <row r="359474">
      <c r="J359474" s="129" t="n"/>
    </row>
    <row r="359476">
      <c r="J359476" s="129" t="n"/>
    </row>
    <row r="359478">
      <c r="J359478" s="129" t="n"/>
    </row>
    <row r="359480">
      <c r="J359480" s="129" t="n"/>
    </row>
    <row r="359482">
      <c r="J359482" s="129" t="n"/>
    </row>
    <row r="359484">
      <c r="J359484" s="129" t="n"/>
    </row>
    <row r="359486">
      <c r="J359486" s="129" t="n"/>
    </row>
    <row r="359488">
      <c r="J359488" s="129" t="n"/>
    </row>
    <row r="359490">
      <c r="J359490" s="129" t="n"/>
    </row>
    <row r="359492">
      <c r="J359492" s="129" t="n"/>
    </row>
    <row r="359502">
      <c r="J359502" s="129" t="n"/>
    </row>
    <row r="359504">
      <c r="J359504" s="129" t="n"/>
    </row>
    <row r="359506">
      <c r="J359506" s="129" t="n"/>
    </row>
    <row r="359508">
      <c r="J359508" s="129" t="n"/>
    </row>
    <row r="359510">
      <c r="J359510" s="129" t="n"/>
    </row>
    <row r="359512">
      <c r="J359512" s="129" t="n"/>
    </row>
    <row r="359514">
      <c r="J359514" s="129" t="n"/>
    </row>
    <row r="359516">
      <c r="J359516" s="129" t="n"/>
    </row>
    <row r="359526">
      <c r="J359526" s="129" t="n"/>
    </row>
    <row r="359528">
      <c r="J359528" s="129" t="n"/>
    </row>
    <row r="359530">
      <c r="J359530" s="129" t="n"/>
    </row>
    <row r="359532">
      <c r="J359532" s="129" t="n"/>
    </row>
    <row r="359534">
      <c r="J359534" s="129" t="n"/>
    </row>
    <row r="359536">
      <c r="J359536" s="129" t="n"/>
    </row>
    <row r="359538">
      <c r="J359538" s="129" t="n"/>
    </row>
    <row r="359540">
      <c r="J359540" s="129" t="n"/>
    </row>
    <row r="359542">
      <c r="J359542" s="129" t="n"/>
    </row>
    <row r="359544">
      <c r="J359544" s="129" t="n"/>
    </row>
    <row r="359554">
      <c r="J359554" s="129" t="n"/>
    </row>
    <row r="359556">
      <c r="J359556" s="129" t="n"/>
    </row>
    <row r="359558">
      <c r="J359558" s="129" t="n"/>
    </row>
    <row r="359560">
      <c r="J359560" s="129" t="n"/>
    </row>
    <row r="359570">
      <c r="J359570" s="129" t="n"/>
    </row>
    <row r="359572">
      <c r="J359572" s="129" t="n"/>
    </row>
    <row r="359582">
      <c r="J359582" s="129" t="n"/>
    </row>
    <row r="359592">
      <c r="J359592" s="129" t="n"/>
    </row>
    <row r="359594">
      <c r="J359594" s="129" t="n"/>
    </row>
    <row r="359596">
      <c r="J359596" s="129" t="n"/>
    </row>
    <row r="359598">
      <c r="J359598" s="129" t="n"/>
    </row>
    <row r="359600">
      <c r="J359600" s="129" t="n"/>
    </row>
    <row r="359602">
      <c r="J359602" s="129" t="n"/>
    </row>
    <row r="359604">
      <c r="J359604" s="129" t="n"/>
    </row>
    <row r="359606">
      <c r="J359606" s="129" t="n"/>
    </row>
    <row r="359608">
      <c r="J359608" s="129" t="n"/>
    </row>
    <row r="359610">
      <c r="J359610" s="129" t="n"/>
    </row>
    <row r="359612">
      <c r="J359612" s="129" t="n"/>
    </row>
    <row r="359614">
      <c r="J359614" s="129" t="n"/>
    </row>
    <row r="359616">
      <c r="J359616" s="129" t="n"/>
    </row>
    <row r="359618">
      <c r="J359618" s="129" t="n"/>
    </row>
    <row r="359620">
      <c r="J359620" s="129" t="n"/>
    </row>
    <row r="359622">
      <c r="J359622" s="129" t="n"/>
    </row>
    <row r="359624">
      <c r="J359624" s="129" t="n"/>
    </row>
    <row r="359634">
      <c r="J359634" s="129" t="n"/>
    </row>
    <row r="359641">
      <c r="J359641" s="129" t="n"/>
    </row>
    <row r="359643">
      <c r="J359643" s="129" t="n"/>
    </row>
    <row r="359644">
      <c r="J359644" s="129" t="n"/>
    </row>
    <row r="359646">
      <c r="J359646" s="129" t="n"/>
    </row>
    <row r="359648">
      <c r="J359648" s="129" t="n"/>
    </row>
    <row r="359650">
      <c r="J359650" s="129" t="n"/>
    </row>
    <row r="359652">
      <c r="J359652" s="129" t="n"/>
    </row>
    <row r="359654">
      <c r="J359654" s="129" t="n"/>
    </row>
    <row r="359656">
      <c r="J359656" s="129" t="n"/>
    </row>
    <row r="359658">
      <c r="J359658" s="129" t="n"/>
    </row>
    <row r="359660">
      <c r="J359660" s="129" t="n"/>
    </row>
    <row r="359662">
      <c r="J359662" s="129" t="n"/>
    </row>
    <row r="359664">
      <c r="J359664" s="129" t="n"/>
    </row>
    <row r="359666">
      <c r="J359666" s="129" t="n"/>
    </row>
    <row r="359668">
      <c r="J359668" s="129" t="n"/>
    </row>
    <row r="359670">
      <c r="J359670" s="129" t="n"/>
    </row>
    <row r="359680">
      <c r="J359680" s="129" t="n"/>
    </row>
    <row r="359682">
      <c r="J359682" s="129" t="n"/>
    </row>
    <row r="359684">
      <c r="J359684" s="129" t="n"/>
    </row>
    <row r="359686">
      <c r="J359686" s="129" t="n"/>
    </row>
    <row r="359688">
      <c r="J359688" s="129" t="n"/>
    </row>
    <row r="359690">
      <c r="J359690" s="129" t="n"/>
    </row>
    <row r="359692">
      <c r="J359692" s="129" t="n"/>
    </row>
    <row r="359694">
      <c r="J359694" s="129" t="n"/>
    </row>
    <row r="359704">
      <c r="J359704" s="129" t="n"/>
    </row>
    <row r="359706">
      <c r="J359706" s="129" t="n"/>
    </row>
    <row r="359708">
      <c r="J359708" s="129" t="n"/>
    </row>
    <row r="359710">
      <c r="J359710" s="129" t="n"/>
    </row>
    <row r="359712">
      <c r="J359712" s="129" t="n"/>
    </row>
    <row r="359722">
      <c r="J359722" s="129" t="n"/>
    </row>
    <row r="359724">
      <c r="J359724" s="129" t="n"/>
    </row>
    <row r="359726">
      <c r="J359726" s="129" t="n"/>
    </row>
    <row r="359728">
      <c r="J359728" s="129" t="n"/>
    </row>
    <row r="359730">
      <c r="J359730" s="129" t="n"/>
    </row>
    <row r="359732">
      <c r="J359732" s="129" t="n"/>
    </row>
    <row r="359734">
      <c r="J359734" s="129" t="n"/>
    </row>
    <row r="359736">
      <c r="J359736" s="129" t="n"/>
    </row>
    <row r="359738">
      <c r="J359738" s="129" t="n"/>
    </row>
    <row r="359740">
      <c r="J359740" s="129" t="n"/>
    </row>
    <row r="359742">
      <c r="J359742" s="129" t="n"/>
    </row>
    <row r="359752">
      <c r="J359752" s="129" t="n"/>
    </row>
    <row r="359754">
      <c r="J359754" s="129" t="n"/>
    </row>
    <row r="359756">
      <c r="J359756" s="129" t="n"/>
    </row>
    <row r="359758">
      <c r="J359758" s="129" t="n"/>
    </row>
    <row r="359760">
      <c r="J359760" s="129" t="n"/>
    </row>
    <row r="359762">
      <c r="J359762" s="129" t="n"/>
    </row>
    <row r="359764">
      <c r="J359764" s="129" t="n"/>
    </row>
    <row r="359766">
      <c r="J359766" s="129" t="n"/>
    </row>
    <row r="359768">
      <c r="J359768" s="129" t="n"/>
    </row>
    <row r="359770">
      <c r="J359770" s="129" t="n"/>
    </row>
    <row r="359772">
      <c r="J359772" s="129" t="n"/>
    </row>
    <row r="359774">
      <c r="J359774" s="129" t="n"/>
    </row>
    <row r="359776">
      <c r="J359776" s="129" t="n"/>
    </row>
    <row r="359778">
      <c r="J359778" s="129" t="n"/>
    </row>
    <row r="359780">
      <c r="J359780" s="129" t="n"/>
    </row>
    <row r="359782">
      <c r="J359782" s="129" t="n"/>
    </row>
    <row r="359784">
      <c r="J359784" s="129" t="n"/>
    </row>
    <row r="359786">
      <c r="J359786" s="129" t="n"/>
    </row>
    <row r="359788">
      <c r="J359788" s="129" t="n"/>
    </row>
    <row r="359790">
      <c r="J359790" s="129" t="n"/>
    </row>
    <row r="359792">
      <c r="J359792" s="129" t="n"/>
    </row>
    <row r="359794">
      <c r="J359794" s="129" t="n"/>
    </row>
    <row r="359796">
      <c r="J359796" s="129" t="n"/>
    </row>
    <row r="359798">
      <c r="J359798" s="129" t="n"/>
    </row>
    <row r="359800">
      <c r="J359800" s="129" t="n"/>
    </row>
    <row r="359802">
      <c r="J359802" s="129" t="n"/>
    </row>
    <row r="359804">
      <c r="J359804" s="129" t="n"/>
    </row>
    <row r="359806">
      <c r="J359806" s="129" t="n"/>
    </row>
    <row r="359808">
      <c r="J359808" s="129" t="n"/>
    </row>
    <row r="359810">
      <c r="J359810" s="129" t="n"/>
    </row>
    <row r="359813">
      <c r="J359813" s="129" t="n"/>
    </row>
    <row r="359817">
      <c r="J359817" s="129" t="n"/>
    </row>
    <row r="359818">
      <c r="J359818" s="129" t="n"/>
    </row>
    <row r="359819">
      <c r="J359819" s="129" t="n"/>
    </row>
    <row r="359820">
      <c r="J359820" s="129" t="n"/>
    </row>
    <row r="359822">
      <c r="J359822" s="129" t="n"/>
    </row>
    <row r="359824">
      <c r="J359824" s="129" t="n"/>
    </row>
    <row r="359826">
      <c r="J359826" s="129" t="n"/>
    </row>
    <row r="359828">
      <c r="J359828" s="129" t="n"/>
    </row>
    <row r="359838">
      <c r="J359838" s="129" t="n"/>
    </row>
    <row r="359840">
      <c r="J359840" s="129" t="n"/>
    </row>
    <row r="359842">
      <c r="J359842" s="129" t="n"/>
    </row>
    <row r="359852">
      <c r="J359852" s="129" t="n"/>
    </row>
    <row r="359854">
      <c r="J359854" s="129" t="n"/>
    </row>
    <row r="359856">
      <c r="J359856" s="129" t="n"/>
    </row>
    <row r="359858">
      <c r="J359858" s="129" t="n"/>
    </row>
    <row r="359860">
      <c r="J359860" s="129" t="n"/>
    </row>
    <row r="359862">
      <c r="J359862" s="129" t="n"/>
    </row>
    <row r="359864">
      <c r="J359864" s="129" t="n"/>
    </row>
    <row r="359866">
      <c r="J359866" s="129" t="n"/>
    </row>
    <row r="359868">
      <c r="J359868" s="129" t="n"/>
    </row>
    <row r="359870">
      <c r="J359870" s="129" t="n"/>
    </row>
    <row r="359872">
      <c r="J359872" s="129" t="n"/>
    </row>
    <row r="359874">
      <c r="J359874" s="129" t="n"/>
    </row>
    <row r="359876">
      <c r="J359876" s="129" t="n"/>
    </row>
    <row r="359878">
      <c r="J359878" s="129" t="n"/>
    </row>
    <row r="359880">
      <c r="J359880" s="129" t="n"/>
    </row>
    <row r="359882">
      <c r="J359882" s="129" t="n"/>
    </row>
    <row r="359884">
      <c r="J359884" s="129" t="n"/>
    </row>
    <row r="359886">
      <c r="J359886" s="129" t="n"/>
    </row>
    <row r="359888">
      <c r="J359888" s="129" t="n"/>
    </row>
    <row r="359890">
      <c r="J359890" s="129" t="n"/>
    </row>
    <row r="359892">
      <c r="J359892" s="129" t="n"/>
    </row>
    <row r="359894">
      <c r="J359894" s="129" t="n"/>
    </row>
    <row r="359896">
      <c r="J359896" s="129" t="n"/>
    </row>
    <row r="359898">
      <c r="J359898" s="129" t="n"/>
    </row>
    <row r="359900">
      <c r="J359900" s="129" t="n"/>
    </row>
    <row r="359902">
      <c r="J359902" s="129" t="n"/>
    </row>
    <row r="359904">
      <c r="J359904" s="129" t="n"/>
    </row>
    <row r="359906">
      <c r="J359906" s="129" t="n"/>
    </row>
    <row r="359908">
      <c r="J359908" s="129" t="n"/>
    </row>
    <row r="359910">
      <c r="J359910" s="129" t="n"/>
    </row>
    <row r="359912">
      <c r="J359912" s="129" t="n"/>
    </row>
    <row r="359914">
      <c r="J359914" s="129" t="n"/>
    </row>
    <row r="359916">
      <c r="J359916" s="129" t="n"/>
    </row>
    <row r="359918">
      <c r="J359918" s="129" t="n"/>
    </row>
    <row r="359920">
      <c r="J359920" s="129" t="n"/>
    </row>
    <row r="359922">
      <c r="J359922" s="129" t="n"/>
    </row>
    <row r="359924">
      <c r="J359924" s="129" t="n"/>
    </row>
    <row r="359926">
      <c r="J359926" s="129" t="n"/>
    </row>
    <row r="359928">
      <c r="J359928" s="129" t="n"/>
    </row>
    <row r="359930">
      <c r="J359930" s="129" t="n"/>
    </row>
    <row r="359932">
      <c r="J359932" s="129" t="n"/>
    </row>
    <row r="359934">
      <c r="J359934" s="129" t="n"/>
    </row>
    <row r="359936">
      <c r="J359936" s="129" t="n"/>
    </row>
    <row r="359946">
      <c r="J359946" s="129" t="n"/>
    </row>
    <row r="359948">
      <c r="J359948" s="129" t="n"/>
    </row>
    <row r="359950">
      <c r="J359950" s="129" t="n"/>
    </row>
    <row r="359952">
      <c r="J359952" s="129" t="n"/>
    </row>
    <row r="359954">
      <c r="J359954" s="129" t="n"/>
    </row>
    <row r="359956">
      <c r="J359956" s="129" t="n"/>
    </row>
    <row r="359958">
      <c r="J359958" s="129" t="n"/>
    </row>
    <row r="359960">
      <c r="J359960" s="129" t="n"/>
    </row>
    <row r="359962">
      <c r="J359962" s="129" t="n"/>
    </row>
    <row r="359972">
      <c r="J359972" s="129" t="n"/>
    </row>
    <row r="359974">
      <c r="J359974" s="129" t="n"/>
    </row>
    <row r="359976">
      <c r="J359976" s="129" t="n"/>
    </row>
    <row r="359978">
      <c r="J359978" s="129" t="n"/>
    </row>
    <row r="359988">
      <c r="J359988" s="129" t="n"/>
    </row>
    <row r="359990">
      <c r="J359990" s="129" t="n"/>
    </row>
    <row r="359992">
      <c r="J359992" s="129" t="n"/>
    </row>
    <row r="359994">
      <c r="J359994" s="129" t="n"/>
    </row>
    <row r="359996">
      <c r="J359996" s="129" t="n"/>
    </row>
    <row r="359998">
      <c r="J359998" s="129" t="n"/>
    </row>
    <row r="360000">
      <c r="J360000" s="129" t="n"/>
    </row>
    <row r="360002">
      <c r="J360002" s="129" t="n"/>
    </row>
    <row r="360004">
      <c r="J360004" s="129" t="n"/>
    </row>
    <row r="360006">
      <c r="J360006" s="129" t="n"/>
    </row>
    <row r="360008">
      <c r="J360008" s="129" t="n"/>
    </row>
    <row r="360010">
      <c r="J360010" s="129" t="n"/>
    </row>
    <row r="360012">
      <c r="J360012" s="129" t="n"/>
    </row>
    <row r="360014">
      <c r="J360014" s="129" t="n"/>
    </row>
    <row r="360016">
      <c r="J360016" s="129" t="n"/>
    </row>
    <row r="360018">
      <c r="J360018" s="129" t="n"/>
    </row>
    <row r="360020">
      <c r="J360020" s="129" t="n"/>
    </row>
    <row r="360022">
      <c r="J360022" s="129" t="n"/>
    </row>
    <row r="360024">
      <c r="J360024" s="129" t="n"/>
    </row>
    <row r="360034">
      <c r="J360034" s="129" t="n"/>
    </row>
    <row r="360036">
      <c r="J360036" s="129" t="n"/>
    </row>
    <row r="360038">
      <c r="J360038" s="129" t="n"/>
    </row>
    <row r="360040">
      <c r="J360040" s="129" t="n"/>
    </row>
    <row r="360042">
      <c r="J360042" s="129" t="n"/>
    </row>
    <row r="360044">
      <c r="J360044" s="129" t="n"/>
    </row>
    <row r="360046">
      <c r="J360046" s="129" t="n"/>
    </row>
    <row r="360048">
      <c r="J360048" s="129" t="n"/>
    </row>
    <row r="360058">
      <c r="J360058" s="129" t="n"/>
    </row>
    <row r="360060">
      <c r="J360060" s="129" t="n"/>
    </row>
    <row r="360062">
      <c r="J360062" s="129" t="n"/>
    </row>
    <row r="360064">
      <c r="J360064" s="129" t="n"/>
    </row>
    <row r="360066">
      <c r="J360066" s="129" t="n"/>
    </row>
    <row r="360068">
      <c r="J360068" s="129" t="n"/>
    </row>
    <row r="360070">
      <c r="J360070" s="129" t="n"/>
    </row>
    <row r="360072">
      <c r="J360072" s="129" t="n"/>
    </row>
    <row r="360074">
      <c r="J360074" s="129" t="n"/>
    </row>
    <row r="360076">
      <c r="J360076" s="129" t="n"/>
    </row>
    <row r="360086">
      <c r="J360086" s="129" t="n"/>
    </row>
    <row r="360088">
      <c r="J360088" s="129" t="n"/>
    </row>
    <row r="360090">
      <c r="J360090" s="129" t="n"/>
    </row>
    <row r="360092">
      <c r="J360092" s="129" t="n"/>
    </row>
    <row r="360102">
      <c r="J360102" s="129" t="n"/>
    </row>
    <row r="360104">
      <c r="J360104" s="129" t="n"/>
    </row>
    <row r="360114">
      <c r="J360114" s="129" t="n"/>
    </row>
    <row r="360124">
      <c r="J360124" s="129" t="n"/>
    </row>
    <row r="360126">
      <c r="J360126" s="129" t="n"/>
    </row>
    <row r="360128">
      <c r="J360128" s="129" t="n"/>
    </row>
    <row r="360130">
      <c r="J360130" s="129" t="n"/>
    </row>
    <row r="360132">
      <c r="J360132" s="129" t="n"/>
    </row>
    <row r="360134">
      <c r="J360134" s="129" t="n"/>
    </row>
    <row r="360136">
      <c r="J360136" s="129" t="n"/>
    </row>
    <row r="360138">
      <c r="J360138" s="129" t="n"/>
    </row>
    <row r="360140">
      <c r="J360140" s="129" t="n"/>
    </row>
    <row r="360142">
      <c r="J360142" s="129" t="n"/>
    </row>
    <row r="360144">
      <c r="J360144" s="129" t="n"/>
    </row>
    <row r="360146">
      <c r="J360146" s="129" t="n"/>
    </row>
    <row r="360148">
      <c r="J360148" s="129" t="n"/>
    </row>
    <row r="360150">
      <c r="J360150" s="129" t="n"/>
    </row>
    <row r="360152">
      <c r="J360152" s="129" t="n"/>
    </row>
    <row r="360154">
      <c r="J360154" s="129" t="n"/>
    </row>
    <row r="360156">
      <c r="J360156" s="129" t="n"/>
    </row>
    <row r="360166">
      <c r="J360166" s="129" t="n"/>
    </row>
    <row r="360173">
      <c r="J360173" s="129" t="n"/>
    </row>
    <row r="360175">
      <c r="J360175" s="129" t="n"/>
    </row>
    <row r="360176">
      <c r="J360176" s="129" t="n"/>
    </row>
    <row r="360178">
      <c r="J360178" s="129" t="n"/>
    </row>
    <row r="360180">
      <c r="J360180" s="129" t="n"/>
    </row>
    <row r="360182">
      <c r="J360182" s="129" t="n"/>
    </row>
    <row r="360184">
      <c r="J360184" s="129" t="n"/>
    </row>
    <row r="360186">
      <c r="J360186" s="129" t="n"/>
    </row>
    <row r="360188">
      <c r="J360188" s="129" t="n"/>
    </row>
    <row r="360190">
      <c r="J360190" s="129" t="n"/>
    </row>
    <row r="360192">
      <c r="J360192" s="129" t="n"/>
    </row>
    <row r="360194">
      <c r="J360194" s="129" t="n"/>
    </row>
    <row r="360196">
      <c r="J360196" s="129" t="n"/>
    </row>
    <row r="360198">
      <c r="J360198" s="129" t="n"/>
    </row>
    <row r="360200">
      <c r="J360200" s="129" t="n"/>
    </row>
    <row r="360202">
      <c r="J360202" s="129" t="n"/>
    </row>
    <row r="360212">
      <c r="J360212" s="129" t="n"/>
    </row>
    <row r="360214">
      <c r="J360214" s="129" t="n"/>
    </row>
    <row r="360216">
      <c r="J360216" s="129" t="n"/>
    </row>
    <row r="360218">
      <c r="J360218" s="129" t="n"/>
    </row>
    <row r="360220">
      <c r="J360220" s="129" t="n"/>
    </row>
    <row r="360222">
      <c r="J360222" s="129" t="n"/>
    </row>
    <row r="360224">
      <c r="J360224" s="129" t="n"/>
    </row>
    <row r="360226">
      <c r="J360226" s="129" t="n"/>
    </row>
    <row r="360236">
      <c r="J360236" s="129" t="n"/>
    </row>
    <row r="360238">
      <c r="J360238" s="129" t="n"/>
    </row>
    <row r="360240">
      <c r="J360240" s="129" t="n"/>
    </row>
    <row r="360242">
      <c r="J360242" s="129" t="n"/>
    </row>
    <row r="360244">
      <c r="J360244" s="129" t="n"/>
    </row>
    <row r="360254">
      <c r="J360254" s="129" t="n"/>
    </row>
    <row r="360256">
      <c r="J360256" s="129" t="n"/>
    </row>
    <row r="360258">
      <c r="J360258" s="129" t="n"/>
    </row>
    <row r="360260">
      <c r="J360260" s="129" t="n"/>
    </row>
    <row r="360262">
      <c r="J360262" s="129" t="n"/>
    </row>
    <row r="360264">
      <c r="J360264" s="129" t="n"/>
    </row>
    <row r="360266">
      <c r="J360266" s="129" t="n"/>
    </row>
    <row r="360268">
      <c r="J360268" s="129" t="n"/>
    </row>
    <row r="360270">
      <c r="J360270" s="129" t="n"/>
    </row>
    <row r="360272">
      <c r="J360272" s="129" t="n"/>
    </row>
    <row r="360274">
      <c r="J360274" s="129" t="n"/>
    </row>
    <row r="360284">
      <c r="J360284" s="129" t="n"/>
    </row>
    <row r="360286">
      <c r="J360286" s="129" t="n"/>
    </row>
    <row r="360288">
      <c r="J360288" s="129" t="n"/>
    </row>
    <row r="360290">
      <c r="J360290" s="129" t="n"/>
    </row>
    <row r="360292">
      <c r="J360292" s="129" t="n"/>
    </row>
    <row r="360294">
      <c r="J360294" s="129" t="n"/>
    </row>
    <row r="360296">
      <c r="J360296" s="129" t="n"/>
    </row>
    <row r="360298">
      <c r="J360298" s="129" t="n"/>
    </row>
    <row r="360300">
      <c r="J360300" s="129" t="n"/>
    </row>
    <row r="360302">
      <c r="J360302" s="129" t="n"/>
    </row>
    <row r="360304">
      <c r="J360304" s="129" t="n"/>
    </row>
    <row r="360306">
      <c r="J360306" s="129" t="n"/>
    </row>
    <row r="360308">
      <c r="J360308" s="129" t="n"/>
    </row>
    <row r="360310">
      <c r="J360310" s="129" t="n"/>
    </row>
    <row r="360312">
      <c r="J360312" s="129" t="n"/>
    </row>
    <row r="360314">
      <c r="J360314" s="129" t="n"/>
    </row>
    <row r="360316">
      <c r="J360316" s="129" t="n"/>
    </row>
    <row r="360318">
      <c r="J360318" s="129" t="n"/>
    </row>
    <row r="360320">
      <c r="J360320" s="129" t="n"/>
    </row>
    <row r="360322">
      <c r="J360322" s="129" t="n"/>
    </row>
    <row r="360324">
      <c r="J360324" s="129" t="n"/>
    </row>
    <row r="360326">
      <c r="J360326" s="129" t="n"/>
    </row>
    <row r="360328">
      <c r="J360328" s="129" t="n"/>
    </row>
    <row r="360330">
      <c r="J360330" s="129" t="n"/>
    </row>
    <row r="360332">
      <c r="J360332" s="129" t="n"/>
    </row>
    <row r="360334">
      <c r="J360334" s="129" t="n"/>
    </row>
    <row r="360336">
      <c r="J360336" s="129" t="n"/>
    </row>
    <row r="360338">
      <c r="J360338" s="129" t="n"/>
    </row>
    <row r="360340">
      <c r="J360340" s="129" t="n"/>
    </row>
    <row r="360342">
      <c r="J360342" s="129" t="n"/>
    </row>
    <row r="360344">
      <c r="J360344" s="129" t="n"/>
    </row>
    <row r="360349">
      <c r="J360349" s="129" t="n"/>
    </row>
    <row r="360350">
      <c r="J360350" s="129" t="n"/>
    </row>
    <row r="360351">
      <c r="J360351" s="129" t="n"/>
    </row>
    <row r="360352">
      <c r="J360352" s="129" t="n"/>
    </row>
    <row r="360354">
      <c r="J360354" s="129" t="n"/>
    </row>
    <row r="360356">
      <c r="J360356" s="129" t="n"/>
    </row>
    <row r="360358">
      <c r="J360358" s="129" t="n"/>
    </row>
    <row r="360360">
      <c r="J360360" s="129" t="n"/>
    </row>
    <row r="360370">
      <c r="J360370" s="129" t="n"/>
    </row>
    <row r="360372">
      <c r="J360372" s="129" t="n"/>
    </row>
    <row r="360374">
      <c r="J360374" s="129" t="n"/>
    </row>
    <row r="360384">
      <c r="J360384" s="129" t="n"/>
    </row>
    <row r="360386">
      <c r="J360386" s="129" t="n"/>
    </row>
    <row r="360388">
      <c r="J360388" s="129" t="n"/>
    </row>
    <row r="360390">
      <c r="J360390" s="129" t="n"/>
    </row>
    <row r="360392">
      <c r="J360392" s="129" t="n"/>
    </row>
    <row r="360394">
      <c r="J360394" s="129" t="n"/>
    </row>
    <row r="360396">
      <c r="J360396" s="129" t="n"/>
    </row>
    <row r="360398">
      <c r="J360398" s="129" t="n"/>
    </row>
    <row r="360400">
      <c r="J360400" s="129" t="n"/>
    </row>
    <row r="360402">
      <c r="J360402" s="129" t="n"/>
    </row>
    <row r="360404">
      <c r="J360404" s="129" t="n"/>
    </row>
    <row r="360406">
      <c r="J360406" s="129" t="n"/>
    </row>
    <row r="360408">
      <c r="J360408" s="129" t="n"/>
    </row>
    <row r="360410">
      <c r="J360410" s="129" t="n"/>
    </row>
    <row r="360412">
      <c r="J360412" s="129" t="n"/>
    </row>
    <row r="360414">
      <c r="J360414" s="129" t="n"/>
    </row>
    <row r="360416">
      <c r="J360416" s="129" t="n"/>
    </row>
    <row r="360418">
      <c r="J360418" s="129" t="n"/>
    </row>
    <row r="360420">
      <c r="J360420" s="129" t="n"/>
    </row>
    <row r="360422">
      <c r="J360422" s="129" t="n"/>
    </row>
    <row r="360424">
      <c r="J360424" s="129" t="n"/>
    </row>
    <row r="360426">
      <c r="J360426" s="129" t="n"/>
    </row>
    <row r="360428">
      <c r="J360428" s="129" t="n"/>
    </row>
    <row r="360430">
      <c r="J360430" s="129" t="n"/>
    </row>
    <row r="360432">
      <c r="J360432" s="129" t="n"/>
    </row>
    <row r="360434">
      <c r="J360434" s="129" t="n"/>
    </row>
    <row r="360436">
      <c r="J360436" s="129" t="n"/>
    </row>
    <row r="360438">
      <c r="J360438" s="129" t="n"/>
    </row>
    <row r="360440">
      <c r="J360440" s="129" t="n"/>
    </row>
    <row r="360442">
      <c r="J360442" s="129" t="n"/>
    </row>
    <row r="360444">
      <c r="J360444" s="129" t="n"/>
    </row>
    <row r="360446">
      <c r="J360446" s="129" t="n"/>
    </row>
    <row r="360448">
      <c r="J360448" s="129" t="n"/>
    </row>
    <row r="360450">
      <c r="J360450" s="129" t="n"/>
    </row>
    <row r="360452">
      <c r="J360452" s="129" t="n"/>
    </row>
    <row r="360454">
      <c r="J360454" s="129" t="n"/>
    </row>
    <row r="360456">
      <c r="J360456" s="129" t="n"/>
    </row>
    <row r="360458">
      <c r="J360458" s="129" t="n"/>
    </row>
    <row r="360460">
      <c r="J360460" s="129" t="n"/>
    </row>
    <row r="360462">
      <c r="J360462" s="129" t="n"/>
    </row>
    <row r="360464">
      <c r="J360464" s="129" t="n"/>
    </row>
    <row r="360466">
      <c r="J360466" s="129" t="n"/>
    </row>
    <row r="360468">
      <c r="J360468" s="129" t="n"/>
    </row>
    <row r="360478">
      <c r="J360478" s="129" t="n"/>
    </row>
    <row r="360480">
      <c r="J360480" s="129" t="n"/>
    </row>
    <row r="360482">
      <c r="J360482" s="129" t="n"/>
    </row>
    <row r="360484">
      <c r="J360484" s="129" t="n"/>
    </row>
    <row r="360486">
      <c r="J360486" s="129" t="n"/>
    </row>
    <row r="360488">
      <c r="J360488" s="129" t="n"/>
    </row>
    <row r="360490">
      <c r="J360490" s="129" t="n"/>
    </row>
    <row r="360492">
      <c r="J360492" s="129" t="n"/>
    </row>
    <row r="360494">
      <c r="J360494" s="129" t="n"/>
    </row>
    <row r="360504">
      <c r="J360504" s="129" t="n"/>
    </row>
    <row r="360506">
      <c r="J360506" s="129" t="n"/>
    </row>
    <row r="360508">
      <c r="J360508" s="129" t="n"/>
    </row>
    <row r="360510">
      <c r="J360510" s="129" t="n"/>
    </row>
    <row r="360520">
      <c r="J360520" s="129" t="n"/>
    </row>
    <row r="360522">
      <c r="J360522" s="129" t="n"/>
    </row>
    <row r="360524">
      <c r="J360524" s="129" t="n"/>
    </row>
    <row r="360526">
      <c r="J360526" s="129" t="n"/>
    </row>
    <row r="360528">
      <c r="J360528" s="129" t="n"/>
    </row>
    <row r="360530">
      <c r="J360530" s="129" t="n"/>
    </row>
    <row r="360532">
      <c r="J360532" s="129" t="n"/>
    </row>
    <row r="360534">
      <c r="J360534" s="129" t="n"/>
    </row>
    <row r="360536">
      <c r="J360536" s="129" t="n"/>
    </row>
    <row r="360538">
      <c r="J360538" s="129" t="n"/>
    </row>
    <row r="360540">
      <c r="J360540" s="129" t="n"/>
    </row>
    <row r="360542">
      <c r="J360542" s="129" t="n"/>
    </row>
    <row r="360544">
      <c r="J360544" s="129" t="n"/>
    </row>
    <row r="360546">
      <c r="J360546" s="129" t="n"/>
    </row>
    <row r="360548">
      <c r="J360548" s="129" t="n"/>
    </row>
    <row r="360550">
      <c r="J360550" s="129" t="n"/>
    </row>
    <row r="360552">
      <c r="J360552" s="129" t="n"/>
    </row>
    <row r="360554">
      <c r="J360554" s="129" t="n"/>
    </row>
    <row r="360556">
      <c r="J360556" s="129" t="n"/>
    </row>
    <row r="360566">
      <c r="J360566" s="129" t="n"/>
    </row>
    <row r="360568">
      <c r="J360568" s="129" t="n"/>
    </row>
    <row r="360570">
      <c r="J360570" s="129" t="n"/>
    </row>
    <row r="360572">
      <c r="J360572" s="129" t="n"/>
    </row>
    <row r="360574">
      <c r="J360574" s="129" t="n"/>
    </row>
    <row r="360576">
      <c r="J360576" s="129" t="n"/>
    </row>
    <row r="360578">
      <c r="J360578" s="129" t="n"/>
    </row>
    <row r="360580">
      <c r="J360580" s="129" t="n"/>
    </row>
    <row r="360590">
      <c r="J360590" s="129" t="n"/>
    </row>
    <row r="360592">
      <c r="J360592" s="129" t="n"/>
    </row>
    <row r="360594">
      <c r="J360594" s="129" t="n"/>
    </row>
    <row r="360596">
      <c r="J360596" s="129" t="n"/>
    </row>
    <row r="360598">
      <c r="J360598" s="129" t="n"/>
    </row>
    <row r="360600">
      <c r="J360600" s="129" t="n"/>
    </row>
    <row r="360602">
      <c r="J360602" s="129" t="n"/>
    </row>
    <row r="360604">
      <c r="J360604" s="129" t="n"/>
    </row>
    <row r="360606">
      <c r="J360606" s="129" t="n"/>
    </row>
    <row r="360608">
      <c r="J360608" s="129" t="n"/>
    </row>
    <row r="360618">
      <c r="J360618" s="129" t="n"/>
    </row>
    <row r="360620">
      <c r="J360620" s="129" t="n"/>
    </row>
    <row r="360622">
      <c r="J360622" s="129" t="n"/>
    </row>
    <row r="360624">
      <c r="J360624" s="129" t="n"/>
    </row>
    <row r="360634">
      <c r="J360634" s="129" t="n"/>
    </row>
    <row r="360636">
      <c r="J360636" s="129" t="n"/>
    </row>
    <row r="360646">
      <c r="J360646" s="129" t="n"/>
    </row>
    <row r="360656">
      <c r="J360656" s="129" t="n"/>
    </row>
    <row r="360658">
      <c r="J360658" s="129" t="n"/>
    </row>
    <row r="360660">
      <c r="J360660" s="129" t="n"/>
    </row>
    <row r="360662">
      <c r="J360662" s="129" t="n"/>
    </row>
    <row r="360664">
      <c r="J360664" s="129" t="n"/>
    </row>
    <row r="360666">
      <c r="J360666" s="129" t="n"/>
    </row>
    <row r="360668">
      <c r="J360668" s="129" t="n"/>
    </row>
    <row r="360670">
      <c r="J360670" s="129" t="n"/>
    </row>
    <row r="360672">
      <c r="J360672" s="129" t="n"/>
    </row>
    <row r="360674">
      <c r="J360674" s="129" t="n"/>
    </row>
    <row r="360676">
      <c r="J360676" s="129" t="n"/>
    </row>
    <row r="360678">
      <c r="J360678" s="129" t="n"/>
    </row>
    <row r="360680">
      <c r="J360680" s="129" t="n"/>
    </row>
    <row r="360682">
      <c r="J360682" s="129" t="n"/>
    </row>
    <row r="360684">
      <c r="J360684" s="129" t="n"/>
    </row>
    <row r="360686">
      <c r="J360686" s="129" t="n"/>
    </row>
    <row r="360688">
      <c r="J360688" s="129" t="n"/>
    </row>
    <row r="360698">
      <c r="J360698" s="129" t="n"/>
    </row>
    <row r="360705">
      <c r="J360705" s="129" t="n"/>
    </row>
    <row r="360707">
      <c r="J360707" s="129" t="n"/>
    </row>
    <row r="360708">
      <c r="J360708" s="129" t="n"/>
    </row>
    <row r="360710">
      <c r="J360710" s="129" t="n"/>
    </row>
    <row r="360712">
      <c r="J360712" s="129" t="n"/>
    </row>
    <row r="360714">
      <c r="J360714" s="129" t="n"/>
    </row>
    <row r="360716">
      <c r="J360716" s="129" t="n"/>
    </row>
    <row r="360718">
      <c r="J360718" s="129" t="n"/>
    </row>
    <row r="360720">
      <c r="J360720" s="129" t="n"/>
    </row>
    <row r="360722">
      <c r="J360722" s="129" t="n"/>
    </row>
    <row r="360724">
      <c r="J360724" s="129" t="n"/>
    </row>
    <row r="360726">
      <c r="J360726" s="129" t="n"/>
    </row>
    <row r="360728">
      <c r="J360728" s="129" t="n"/>
    </row>
    <row r="360730">
      <c r="J360730" s="129" t="n"/>
    </row>
    <row r="360732">
      <c r="J360732" s="129" t="n"/>
    </row>
    <row r="360734">
      <c r="J360734" s="129" t="n"/>
    </row>
    <row r="360744">
      <c r="J360744" s="129" t="n"/>
    </row>
    <row r="360746">
      <c r="J360746" s="129" t="n"/>
    </row>
    <row r="360748">
      <c r="J360748" s="129" t="n"/>
    </row>
    <row r="360750">
      <c r="J360750" s="129" t="n"/>
    </row>
    <row r="360752">
      <c r="J360752" s="129" t="n"/>
    </row>
    <row r="360754">
      <c r="J360754" s="129" t="n"/>
    </row>
    <row r="360756">
      <c r="J360756" s="129" t="n"/>
    </row>
    <row r="360758">
      <c r="J360758" s="129" t="n"/>
    </row>
    <row r="360768">
      <c r="J360768" s="129" t="n"/>
    </row>
    <row r="360770">
      <c r="J360770" s="129" t="n"/>
    </row>
    <row r="360772">
      <c r="J360772" s="129" t="n"/>
    </row>
    <row r="360774">
      <c r="J360774" s="129" t="n"/>
    </row>
    <row r="360776">
      <c r="J360776" s="129" t="n"/>
    </row>
    <row r="360786">
      <c r="J360786" s="129" t="n"/>
    </row>
    <row r="360788">
      <c r="J360788" s="129" t="n"/>
    </row>
    <row r="360790">
      <c r="J360790" s="129" t="n"/>
    </row>
    <row r="360792">
      <c r="J360792" s="129" t="n"/>
    </row>
    <row r="360794">
      <c r="J360794" s="129" t="n"/>
    </row>
    <row r="360796">
      <c r="J360796" s="129" t="n"/>
    </row>
    <row r="360798">
      <c r="J360798" s="129" t="n"/>
    </row>
    <row r="360800">
      <c r="J360800" s="129" t="n"/>
    </row>
    <row r="360802">
      <c r="J360802" s="129" t="n"/>
    </row>
    <row r="360804">
      <c r="J360804" s="129" t="n"/>
    </row>
    <row r="360806">
      <c r="J360806" s="129" t="n"/>
    </row>
    <row r="360816">
      <c r="J360816" s="129" t="n"/>
    </row>
    <row r="360818">
      <c r="J360818" s="129" t="n"/>
    </row>
    <row r="360820">
      <c r="J360820" s="129" t="n"/>
    </row>
    <row r="360822">
      <c r="J360822" s="129" t="n"/>
    </row>
    <row r="360824">
      <c r="J360824" s="129" t="n"/>
    </row>
    <row r="360826">
      <c r="J360826" s="129" t="n"/>
    </row>
    <row r="360828">
      <c r="J360828" s="129" t="n"/>
    </row>
    <row r="360830">
      <c r="J360830" s="129" t="n"/>
    </row>
    <row r="360832">
      <c r="J360832" s="129" t="n"/>
    </row>
    <row r="360834">
      <c r="J360834" s="129" t="n"/>
    </row>
    <row r="360836">
      <c r="J360836" s="129" t="n"/>
    </row>
    <row r="360838">
      <c r="J360838" s="129" t="n"/>
    </row>
    <row r="360840">
      <c r="J360840" s="129" t="n"/>
    </row>
    <row r="360842">
      <c r="J360842" s="129" t="n"/>
    </row>
    <row r="360844">
      <c r="J360844" s="129" t="n"/>
    </row>
    <row r="360846">
      <c r="J360846" s="129" t="n"/>
    </row>
    <row r="360848">
      <c r="J360848" s="129" t="n"/>
    </row>
    <row r="360850">
      <c r="J360850" s="129" t="n"/>
    </row>
    <row r="360852">
      <c r="J360852" s="129" t="n"/>
    </row>
    <row r="360854">
      <c r="J360854" s="129" t="n"/>
    </row>
    <row r="360856">
      <c r="J360856" s="129" t="n"/>
    </row>
    <row r="360858">
      <c r="J360858" s="129" t="n"/>
    </row>
    <row r="360860">
      <c r="J360860" s="129" t="n"/>
    </row>
    <row r="360862">
      <c r="J360862" s="129" t="n"/>
    </row>
    <row r="360864">
      <c r="J360864" s="129" t="n"/>
    </row>
    <row r="360866">
      <c r="J360866" s="129" t="n"/>
    </row>
    <row r="360868">
      <c r="J360868" s="129" t="n"/>
    </row>
    <row r="360870">
      <c r="J360870" s="129" t="n"/>
    </row>
    <row r="360872">
      <c r="J360872" s="129" t="n"/>
    </row>
    <row r="360874">
      <c r="J360874" s="129" t="n"/>
    </row>
    <row r="360877">
      <c r="J360877" s="129" t="n"/>
    </row>
    <row r="360881">
      <c r="J360881" s="129" t="n"/>
    </row>
    <row r="360882">
      <c r="J360882" s="129" t="n"/>
    </row>
    <row r="360883">
      <c r="J360883" s="129" t="n"/>
    </row>
    <row r="360884">
      <c r="J360884" s="129" t="n"/>
    </row>
    <row r="360886">
      <c r="J360886" s="129" t="n"/>
    </row>
    <row r="360888">
      <c r="J360888" s="129" t="n"/>
    </row>
    <row r="360890">
      <c r="J360890" s="129" t="n"/>
    </row>
    <row r="360892">
      <c r="J360892" s="129" t="n"/>
    </row>
    <row r="360902">
      <c r="J360902" s="129" t="n"/>
    </row>
    <row r="360904">
      <c r="J360904" s="129" t="n"/>
    </row>
    <row r="360906">
      <c r="J360906" s="129" t="n"/>
    </row>
    <row r="360916">
      <c r="J360916" s="129" t="n"/>
    </row>
    <row r="360918">
      <c r="J360918" s="129" t="n"/>
    </row>
    <row r="360920">
      <c r="J360920" s="129" t="n"/>
    </row>
    <row r="360922">
      <c r="J360922" s="129" t="n"/>
    </row>
    <row r="360924">
      <c r="J360924" s="129" t="n"/>
    </row>
    <row r="360926">
      <c r="J360926" s="129" t="n"/>
    </row>
    <row r="360928">
      <c r="J360928" s="129" t="n"/>
    </row>
    <row r="360930">
      <c r="J360930" s="129" t="n"/>
    </row>
    <row r="360932">
      <c r="J360932" s="129" t="n"/>
    </row>
    <row r="360934">
      <c r="J360934" s="129" t="n"/>
    </row>
    <row r="360936">
      <c r="J360936" s="129" t="n"/>
    </row>
    <row r="360938">
      <c r="J360938" s="129" t="n"/>
    </row>
    <row r="360940">
      <c r="J360940" s="129" t="n"/>
    </row>
    <row r="360942">
      <c r="J360942" s="129" t="n"/>
    </row>
    <row r="360944">
      <c r="J360944" s="129" t="n"/>
    </row>
    <row r="360946">
      <c r="J360946" s="129" t="n"/>
    </row>
    <row r="360948">
      <c r="J360948" s="129" t="n"/>
    </row>
    <row r="360950">
      <c r="J360950" s="129" t="n"/>
    </row>
    <row r="360952">
      <c r="J360952" s="129" t="n"/>
    </row>
    <row r="360954">
      <c r="J360954" s="129" t="n"/>
    </row>
    <row r="360956">
      <c r="J360956" s="129" t="n"/>
    </row>
    <row r="360958">
      <c r="J360958" s="129" t="n"/>
    </row>
    <row r="360960">
      <c r="J360960" s="129" t="n"/>
    </row>
    <row r="360962">
      <c r="J360962" s="129" t="n"/>
    </row>
    <row r="360964">
      <c r="J360964" s="129" t="n"/>
    </row>
    <row r="360966">
      <c r="J360966" s="129" t="n"/>
    </row>
    <row r="360968">
      <c r="J360968" s="129" t="n"/>
    </row>
    <row r="360970">
      <c r="J360970" s="129" t="n"/>
    </row>
    <row r="360972">
      <c r="J360972" s="129" t="n"/>
    </row>
    <row r="360974">
      <c r="J360974" s="129" t="n"/>
    </row>
    <row r="360976">
      <c r="J360976" s="129" t="n"/>
    </row>
    <row r="360978">
      <c r="J360978" s="129" t="n"/>
    </row>
    <row r="360980">
      <c r="J360980" s="129" t="n"/>
    </row>
    <row r="360982">
      <c r="J360982" s="129" t="n"/>
    </row>
    <row r="360984">
      <c r="J360984" s="129" t="n"/>
    </row>
    <row r="360986">
      <c r="J360986" s="129" t="n"/>
    </row>
    <row r="360988">
      <c r="J360988" s="129" t="n"/>
    </row>
    <row r="360990">
      <c r="J360990" s="129" t="n"/>
    </row>
    <row r="360992">
      <c r="J360992" s="129" t="n"/>
    </row>
    <row r="360994">
      <c r="J360994" s="129" t="n"/>
    </row>
    <row r="360996">
      <c r="J360996" s="129" t="n"/>
    </row>
    <row r="360998">
      <c r="J360998" s="129" t="n"/>
    </row>
    <row r="361000">
      <c r="J361000" s="129" t="n"/>
    </row>
    <row r="361010">
      <c r="J361010" s="129" t="n"/>
    </row>
    <row r="361012">
      <c r="J361012" s="129" t="n"/>
    </row>
    <row r="361014">
      <c r="J361014" s="129" t="n"/>
    </row>
    <row r="361016">
      <c r="J361016" s="129" t="n"/>
    </row>
    <row r="361018">
      <c r="J361018" s="129" t="n"/>
    </row>
    <row r="361020">
      <c r="J361020" s="129" t="n"/>
    </row>
    <row r="361022">
      <c r="J361022" s="129" t="n"/>
    </row>
    <row r="361024">
      <c r="J361024" s="129" t="n"/>
    </row>
    <row r="361026">
      <c r="J361026" s="129" t="n"/>
    </row>
    <row r="361036">
      <c r="J361036" s="129" t="n"/>
    </row>
    <row r="361038">
      <c r="J361038" s="129" t="n"/>
    </row>
    <row r="361040">
      <c r="J361040" s="129" t="n"/>
    </row>
    <row r="361042">
      <c r="J361042" s="129" t="n"/>
    </row>
    <row r="361052">
      <c r="J361052" s="129" t="n"/>
    </row>
    <row r="361054">
      <c r="J361054" s="129" t="n"/>
    </row>
    <row r="361056">
      <c r="J361056" s="129" t="n"/>
    </row>
    <row r="361058">
      <c r="J361058" s="129" t="n"/>
    </row>
    <row r="361060">
      <c r="J361060" s="129" t="n"/>
    </row>
    <row r="361062">
      <c r="J361062" s="129" t="n"/>
    </row>
    <row r="361064">
      <c r="J361064" s="129" t="n"/>
    </row>
    <row r="361066">
      <c r="J361066" s="129" t="n"/>
    </row>
    <row r="361068">
      <c r="J361068" s="129" t="n"/>
    </row>
    <row r="361070">
      <c r="J361070" s="129" t="n"/>
    </row>
    <row r="361072">
      <c r="J361072" s="129" t="n"/>
    </row>
    <row r="361074">
      <c r="J361074" s="129" t="n"/>
    </row>
    <row r="361076">
      <c r="J361076" s="129" t="n"/>
    </row>
    <row r="361078">
      <c r="J361078" s="129" t="n"/>
    </row>
    <row r="361080">
      <c r="J361080" s="129" t="n"/>
    </row>
    <row r="361082">
      <c r="J361082" s="129" t="n"/>
    </row>
    <row r="361084">
      <c r="J361084" s="129" t="n"/>
    </row>
    <row r="361086">
      <c r="J361086" s="129" t="n"/>
    </row>
    <row r="361088">
      <c r="J361088" s="129" t="n"/>
    </row>
    <row r="361098">
      <c r="J361098" s="129" t="n"/>
    </row>
    <row r="361100">
      <c r="J361100" s="129" t="n"/>
    </row>
    <row r="361102">
      <c r="J361102" s="129" t="n"/>
    </row>
    <row r="361104">
      <c r="J361104" s="129" t="n"/>
    </row>
    <row r="361106">
      <c r="J361106" s="129" t="n"/>
    </row>
    <row r="361108">
      <c r="J361108" s="129" t="n"/>
    </row>
    <row r="361110">
      <c r="J361110" s="129" t="n"/>
    </row>
    <row r="361112">
      <c r="J361112" s="129" t="n"/>
    </row>
    <row r="361122">
      <c r="J361122" s="129" t="n"/>
    </row>
    <row r="361124">
      <c r="J361124" s="129" t="n"/>
    </row>
    <row r="361126">
      <c r="J361126" s="129" t="n"/>
    </row>
    <row r="361128">
      <c r="J361128" s="129" t="n"/>
    </row>
    <row r="361130">
      <c r="J361130" s="129" t="n"/>
    </row>
    <row r="361132">
      <c r="J361132" s="129" t="n"/>
    </row>
    <row r="361134">
      <c r="J361134" s="129" t="n"/>
    </row>
    <row r="361136">
      <c r="J361136" s="129" t="n"/>
    </row>
    <row r="361138">
      <c r="J361138" s="129" t="n"/>
    </row>
    <row r="361140">
      <c r="J361140" s="129" t="n"/>
    </row>
    <row r="361150">
      <c r="J361150" s="129" t="n"/>
    </row>
    <row r="361152">
      <c r="J361152" s="129" t="n"/>
    </row>
    <row r="361154">
      <c r="J361154" s="129" t="n"/>
    </row>
    <row r="361156">
      <c r="J361156" s="129" t="n"/>
    </row>
    <row r="361166">
      <c r="J361166" s="129" t="n"/>
    </row>
    <row r="361168">
      <c r="J361168" s="129" t="n"/>
    </row>
    <row r="361178">
      <c r="J361178" s="129" t="n"/>
    </row>
    <row r="361188">
      <c r="J361188" s="129" t="n"/>
    </row>
    <row r="361190">
      <c r="J361190" s="129" t="n"/>
    </row>
    <row r="361192">
      <c r="J361192" s="129" t="n"/>
    </row>
    <row r="361194">
      <c r="J361194" s="129" t="n"/>
    </row>
    <row r="361196">
      <c r="J361196" s="129" t="n"/>
    </row>
    <row r="361198">
      <c r="J361198" s="129" t="n"/>
    </row>
    <row r="361200">
      <c r="J361200" s="129" t="n"/>
    </row>
    <row r="361202">
      <c r="J361202" s="129" t="n"/>
    </row>
    <row r="361204">
      <c r="J361204" s="129" t="n"/>
    </row>
    <row r="361206">
      <c r="J361206" s="129" t="n"/>
    </row>
    <row r="361208">
      <c r="J361208" s="129" t="n"/>
    </row>
    <row r="361224">
      <c r="J361224" s="129" t="n"/>
    </row>
    <row r="361226">
      <c r="J361226" s="129" t="n"/>
    </row>
    <row r="361228">
      <c r="J361228" s="129" t="n"/>
    </row>
    <row r="361230">
      <c r="J361230" s="129" t="n"/>
    </row>
    <row r="361246">
      <c r="J361246" s="129" t="n"/>
    </row>
    <row r="361248">
      <c r="J361248" s="129" t="n"/>
    </row>
    <row r="361265">
      <c r="J361265" s="129" t="n"/>
    </row>
    <row r="361283">
      <c r="J361283" s="129" t="n"/>
    </row>
    <row r="361285">
      <c r="J361285" s="129" t="n"/>
    </row>
    <row r="361287">
      <c r="J361287" s="129" t="n"/>
    </row>
    <row r="361289">
      <c r="J361289" s="129" t="n"/>
    </row>
    <row r="361291">
      <c r="J361291" s="129" t="n"/>
    </row>
    <row r="361293">
      <c r="J361293" s="129" t="n"/>
    </row>
    <row r="361308">
      <c r="J361308" s="129" t="n"/>
    </row>
    <row r="361325">
      <c r="J361325" s="129" t="n"/>
    </row>
    <row r="361327">
      <c r="J361327" s="129" t="n"/>
    </row>
    <row r="361329">
      <c r="J361329" s="129" t="n"/>
    </row>
    <row r="361331">
      <c r="J361331" s="129" t="n"/>
    </row>
    <row r="361333">
      <c r="J361333" s="129" t="n"/>
    </row>
    <row r="361335">
      <c r="J361335" s="129" t="n"/>
    </row>
    <row r="361337">
      <c r="J361337" s="129" t="n"/>
    </row>
    <row r="361353">
      <c r="J361353" s="129" t="n"/>
    </row>
    <row r="361355">
      <c r="J361355" s="129" t="n"/>
    </row>
    <row r="361372">
      <c r="J361372" s="129" t="n"/>
    </row>
    <row r="361374">
      <c r="J361374" s="129" t="n"/>
    </row>
    <row r="361376">
      <c r="J361376" s="129" t="n"/>
    </row>
    <row r="361378">
      <c r="J361378" s="129" t="n"/>
    </row>
    <row r="361380">
      <c r="J361380" s="129" t="n"/>
    </row>
    <row r="361382">
      <c r="J361382" s="129" t="n"/>
    </row>
    <row r="361401">
      <c r="J361401" s="129" t="n"/>
    </row>
    <row r="361403">
      <c r="J361403" s="129" t="n"/>
    </row>
    <row r="361405">
      <c r="J361405" s="129" t="n"/>
    </row>
    <row r="361407">
      <c r="J361407" s="129" t="n"/>
    </row>
    <row r="361409">
      <c r="J361409" s="129" t="n"/>
    </row>
    <row r="361425">
      <c r="J361425" s="129" t="n"/>
    </row>
    <row r="361441">
      <c r="J361441" s="129" t="n"/>
    </row>
    <row r="361443">
      <c r="J361443" s="129" t="n"/>
    </row>
    <row r="361445">
      <c r="J361445" s="129" t="n"/>
    </row>
    <row r="361447">
      <c r="J361447" s="129" t="n"/>
    </row>
    <row r="361449">
      <c r="J361449" s="129" t="n"/>
    </row>
    <row r="361451">
      <c r="J361451" s="129" t="n"/>
    </row>
    <row r="361467">
      <c r="J361467" s="129" t="n"/>
    </row>
    <row r="361484">
      <c r="J361484" s="129" t="n"/>
    </row>
    <row r="361486">
      <c r="J361486" s="129" t="n"/>
    </row>
    <row r="361503">
      <c r="J361503" s="129" t="n"/>
    </row>
    <row r="361505">
      <c r="J361505" s="129" t="n"/>
    </row>
    <row r="361507">
      <c r="J361507" s="129" t="n"/>
    </row>
    <row r="361509">
      <c r="J361509" s="129" t="n"/>
    </row>
    <row r="361511">
      <c r="J361511" s="129" t="n"/>
    </row>
    <row r="361513">
      <c r="J361513" s="129" t="n"/>
    </row>
    <row r="361529">
      <c r="J361529" s="129" t="n"/>
    </row>
    <row r="361531">
      <c r="J361531" s="129" t="n"/>
    </row>
    <row r="361533">
      <c r="J361533" s="129" t="n"/>
    </row>
    <row r="361535">
      <c r="J361535" s="129" t="n"/>
    </row>
    <row r="361537">
      <c r="J361537" s="129" t="n"/>
    </row>
    <row r="361539">
      <c r="J361539" s="129" t="n"/>
    </row>
    <row r="361541">
      <c r="J361541" s="129" t="n"/>
    </row>
    <row r="361557">
      <c r="J361557" s="129" t="n"/>
    </row>
    <row r="361573">
      <c r="J361573" s="129" t="n"/>
    </row>
    <row r="361575">
      <c r="J361575" s="129" t="n"/>
    </row>
    <row r="361577">
      <c r="J361577" s="129" t="n"/>
    </row>
    <row r="361594">
      <c r="J361594" s="129" t="n"/>
    </row>
    <row r="361610">
      <c r="J361610" s="129" t="n"/>
    </row>
    <row r="361612">
      <c r="J361612" s="129" t="n"/>
    </row>
    <row r="361631">
      <c r="J361631" s="129" t="n"/>
    </row>
    <row r="361633">
      <c r="J361633" s="129" t="n"/>
    </row>
    <row r="361635">
      <c r="J361635" s="129" t="n"/>
    </row>
    <row r="361637">
      <c r="J361637" s="129" t="n"/>
    </row>
    <row r="361639">
      <c r="J361639" s="129" t="n"/>
    </row>
    <row r="361641">
      <c r="J361641" s="129" t="n"/>
    </row>
    <row r="361643">
      <c r="J361643" s="129" t="n"/>
    </row>
    <row r="361645">
      <c r="J361645" s="129" t="n"/>
    </row>
    <row r="361647">
      <c r="J361647" s="129" t="n"/>
    </row>
    <row r="361665">
      <c r="J361665" s="129" t="n"/>
    </row>
    <row r="361667">
      <c r="J361667" s="129" t="n"/>
    </row>
    <row r="361684">
      <c r="J361684" s="129" t="n"/>
    </row>
    <row r="361701">
      <c r="J361701" s="129" t="n"/>
    </row>
    <row r="361718">
      <c r="J361718" s="129" t="n"/>
    </row>
    <row r="361720">
      <c r="J361720" s="129" t="n"/>
    </row>
    <row r="361722">
      <c r="J361722" s="129" t="n"/>
    </row>
    <row r="361740">
      <c r="J361740" s="129" t="n"/>
    </row>
    <row r="361758">
      <c r="J361758" s="129" t="n"/>
    </row>
    <row r="361760">
      <c r="J361760" s="129" t="n"/>
    </row>
    <row r="361778">
      <c r="J361778" s="129" t="n"/>
    </row>
    <row r="361795">
      <c r="J361795" s="129" t="n"/>
    </row>
    <row r="361810">
      <c r="J361810" s="129" t="n"/>
    </row>
    <row r="361812">
      <c r="J361812" s="129" t="n"/>
    </row>
    <row r="361814">
      <c r="J361814" s="129" t="n"/>
    </row>
    <row r="361816">
      <c r="J361816" s="129" t="n"/>
    </row>
    <row r="361818">
      <c r="J361818" s="129" t="n"/>
    </row>
    <row r="361820">
      <c r="J361820" s="129" t="n"/>
    </row>
    <row r="361822">
      <c r="J361822" s="129" t="n"/>
    </row>
    <row r="361824">
      <c r="J361824" s="129" t="n"/>
    </row>
    <row r="361826">
      <c r="J361826" s="129" t="n"/>
    </row>
    <row r="361828">
      <c r="J361828" s="129" t="n"/>
    </row>
    <row r="361830">
      <c r="J361830" s="129" t="n"/>
    </row>
    <row r="361832">
      <c r="J361832" s="129" t="n"/>
    </row>
    <row r="361834">
      <c r="J361834" s="129" t="n"/>
    </row>
    <row r="361850">
      <c r="J361850" s="129" t="n"/>
    </row>
    <row r="361852">
      <c r="J361852" s="129" t="n"/>
    </row>
    <row r="361854">
      <c r="J361854" s="129" t="n"/>
    </row>
    <row r="361856">
      <c r="J361856" s="129" t="n"/>
    </row>
    <row r="361858">
      <c r="J361858" s="129" t="n"/>
    </row>
    <row r="361875">
      <c r="J361875" s="129" t="n"/>
    </row>
    <row r="361877">
      <c r="J361877" s="129" t="n"/>
    </row>
    <row r="361879">
      <c r="J361879" s="129" t="n"/>
    </row>
    <row r="361881">
      <c r="J361881" s="129" t="n"/>
    </row>
    <row r="361883">
      <c r="J361883" s="129" t="n"/>
    </row>
    <row r="361885">
      <c r="J361885" s="129" t="n"/>
    </row>
    <row r="361902">
      <c r="J361902" s="129" t="n"/>
    </row>
    <row r="361917">
      <c r="J361917" s="129" t="n"/>
    </row>
    <row r="361919">
      <c r="J361919" s="129" t="n"/>
    </row>
    <row r="361921">
      <c r="J361921" s="129" t="n"/>
    </row>
    <row r="361923">
      <c r="J361923" s="129" t="n"/>
    </row>
    <row r="361925">
      <c r="J361925" s="129" t="n"/>
    </row>
    <row r="361927">
      <c r="J361927" s="129" t="n"/>
    </row>
    <row r="361929">
      <c r="J361929" s="129" t="n"/>
    </row>
    <row r="361931">
      <c r="J361931" s="129" t="n"/>
    </row>
    <row r="361933">
      <c r="J361933" s="129" t="n"/>
    </row>
    <row r="361935">
      <c r="J361935" s="129" t="n"/>
    </row>
    <row r="361953">
      <c r="J361953" s="129" t="n"/>
    </row>
    <row r="361955">
      <c r="J361955" s="129" t="n"/>
    </row>
    <row r="361957">
      <c r="J361957" s="129" t="n"/>
    </row>
    <row r="361959">
      <c r="J361959" s="129" t="n"/>
    </row>
    <row r="361961">
      <c r="J361961" s="129" t="n"/>
    </row>
    <row r="361978">
      <c r="J361978" s="129" t="n"/>
    </row>
    <row r="361995">
      <c r="J361995" s="129" t="n"/>
    </row>
    <row r="361997">
      <c r="J361997" s="129" t="n"/>
    </row>
    <row r="361999">
      <c r="J361999" s="129" t="n"/>
    </row>
    <row r="362001">
      <c r="J362001" s="129" t="n"/>
    </row>
    <row r="362003">
      <c r="J362003" s="129" t="n"/>
    </row>
    <row r="362005">
      <c r="J362005" s="129" t="n"/>
    </row>
    <row r="362007">
      <c r="J362007" s="129" t="n"/>
    </row>
    <row r="362009">
      <c r="J362009" s="129" t="n"/>
    </row>
    <row r="362011">
      <c r="J362011" s="129" t="n"/>
    </row>
    <row r="362027">
      <c r="J362027" s="129" t="n"/>
    </row>
    <row r="362044">
      <c r="J362044" s="129" t="n"/>
    </row>
    <row r="362061">
      <c r="J362061" s="129" t="n"/>
    </row>
    <row r="362077">
      <c r="J362077" s="129" t="n"/>
    </row>
    <row r="362093">
      <c r="J362093" s="129" t="n"/>
    </row>
    <row r="362095">
      <c r="J362095" s="129" t="n"/>
    </row>
    <row r="362097">
      <c r="J362097" s="129" t="n"/>
    </row>
    <row r="362099">
      <c r="J362099" s="129" t="n"/>
    </row>
    <row r="362101">
      <c r="J362101" s="129" t="n"/>
    </row>
    <row r="362103">
      <c r="J362103" s="129" t="n"/>
    </row>
    <row r="362105">
      <c r="J362105" s="129" t="n"/>
    </row>
    <row r="362107">
      <c r="J362107" s="129" t="n"/>
    </row>
    <row r="362109">
      <c r="J362109" s="129" t="n"/>
    </row>
    <row r="362111">
      <c r="J362111" s="129" t="n"/>
    </row>
    <row r="362126">
      <c r="J362126" s="129" t="n"/>
    </row>
    <row r="362128">
      <c r="J362128" s="129" t="n"/>
    </row>
    <row r="362130">
      <c r="J362130" s="129" t="n"/>
    </row>
    <row r="362146">
      <c r="J362146" s="129" t="n"/>
    </row>
    <row r="362164">
      <c r="J362164" s="129" t="n"/>
    </row>
    <row r="362166">
      <c r="J362166" s="129" t="n"/>
    </row>
    <row r="362168">
      <c r="J362168" s="129" t="n"/>
    </row>
    <row r="362170">
      <c r="J362170" s="129" t="n"/>
    </row>
    <row r="362188">
      <c r="J362188" s="129" t="n"/>
    </row>
    <row r="362205">
      <c r="J362205" s="129" t="n"/>
    </row>
    <row r="362207">
      <c r="J362207" s="129" t="n"/>
    </row>
    <row r="362223">
      <c r="J362223" s="129" t="n"/>
    </row>
    <row r="362225">
      <c r="J362225" s="129" t="n"/>
    </row>
    <row r="362227">
      <c r="J362227" s="129" t="n"/>
    </row>
    <row r="362229">
      <c r="J362229" s="129" t="n"/>
    </row>
    <row r="362231">
      <c r="J362231" s="129" t="n"/>
    </row>
    <row r="362248">
      <c r="J362248" s="129" t="n"/>
    </row>
    <row r="362264">
      <c r="J362264" s="129" t="n"/>
    </row>
    <row r="362266">
      <c r="J362266" s="129" t="n"/>
    </row>
    <row r="362268">
      <c r="J362268" s="129" t="n"/>
    </row>
    <row r="362270">
      <c r="J362270" s="129" t="n"/>
    </row>
    <row r="362272">
      <c r="J362272" s="129" t="n"/>
    </row>
    <row r="362274">
      <c r="J362274" s="129" t="n"/>
    </row>
    <row r="362276">
      <c r="J362276" s="129" t="n"/>
    </row>
    <row r="362278">
      <c r="J362278" s="129" t="n"/>
    </row>
    <row r="362280">
      <c r="J362280" s="129" t="n"/>
    </row>
    <row r="362297">
      <c r="J362297" s="129" t="n"/>
    </row>
    <row r="362314">
      <c r="J362314" s="129" t="n"/>
    </row>
    <row r="362329">
      <c r="J362329" s="129" t="n"/>
    </row>
    <row r="362331">
      <c r="J362331" s="129" t="n"/>
    </row>
    <row r="362333">
      <c r="J362333" s="129" t="n"/>
    </row>
    <row r="362350">
      <c r="J362350" s="129" t="n"/>
    </row>
    <row r="362352">
      <c r="J362352" s="129" t="n"/>
    </row>
    <row r="362370">
      <c r="J362370" s="129" t="n"/>
    </row>
    <row r="362385">
      <c r="J362385" s="129" t="n"/>
    </row>
    <row r="362387">
      <c r="J362387" s="129" t="n"/>
    </row>
    <row r="362404">
      <c r="J362404" s="129" t="n"/>
    </row>
    <row r="362406">
      <c r="J362406" s="129" t="n"/>
    </row>
    <row r="362422">
      <c r="J362422" s="129" t="n"/>
    </row>
    <row r="362424">
      <c r="J362424" s="129" t="n"/>
    </row>
    <row r="362426">
      <c r="J362426" s="129" t="n"/>
    </row>
    <row r="362428">
      <c r="J362428" s="129" t="n"/>
    </row>
    <row r="362430">
      <c r="J362430" s="129" t="n"/>
    </row>
    <row r="362432">
      <c r="J362432" s="129" t="n"/>
    </row>
    <row r="362434">
      <c r="J362434" s="129" t="n"/>
    </row>
    <row r="362449">
      <c r="J362449" s="129" t="n"/>
    </row>
    <row r="362451">
      <c r="J362451" s="129" t="n"/>
    </row>
    <row r="362453">
      <c r="J362453" s="129" t="n"/>
    </row>
    <row r="362455">
      <c r="J362455" s="129" t="n"/>
    </row>
    <row r="362472">
      <c r="J362472" s="129" t="n"/>
    </row>
    <row r="362474">
      <c r="J362474" s="129" t="n"/>
    </row>
    <row r="362491">
      <c r="J362491" s="129" t="n"/>
    </row>
    <row r="362507">
      <c r="J362507" s="129" t="n"/>
    </row>
    <row r="362509">
      <c r="J362509" s="129" t="n"/>
    </row>
    <row r="362511">
      <c r="J362511" s="129" t="n"/>
    </row>
    <row r="362513">
      <c r="J362513" s="129" t="n"/>
    </row>
    <row r="362515">
      <c r="J362515" s="129" t="n"/>
    </row>
    <row r="362517">
      <c r="J362517" s="129" t="n"/>
    </row>
    <row r="362532">
      <c r="J362532" s="129" t="n"/>
    </row>
    <row r="362548">
      <c r="J362548" s="129" t="n"/>
    </row>
    <row r="362550">
      <c r="J362550" s="129" t="n"/>
    </row>
    <row r="362552">
      <c r="J362552" s="129" t="n"/>
    </row>
    <row r="362554">
      <c r="J362554" s="129" t="n"/>
    </row>
    <row r="362556">
      <c r="J362556" s="129" t="n"/>
    </row>
    <row r="362558">
      <c r="J362558" s="129" t="n"/>
    </row>
    <row r="362560">
      <c r="J362560" s="129" t="n"/>
    </row>
    <row r="362576">
      <c r="J362576" s="129" t="n"/>
    </row>
    <row r="362578">
      <c r="J362578" s="129" t="n"/>
    </row>
    <row r="362595">
      <c r="J362595" s="129" t="n"/>
    </row>
    <row r="362597">
      <c r="J362597" s="129" t="n"/>
    </row>
    <row r="362599">
      <c r="J362599" s="129" t="n"/>
    </row>
    <row r="362601">
      <c r="J362601" s="129" t="n"/>
    </row>
    <row r="362603">
      <c r="J362603" s="129" t="n"/>
    </row>
    <row r="362605">
      <c r="J362605" s="129" t="n"/>
    </row>
    <row r="362621">
      <c r="J362621" s="129" t="n"/>
    </row>
    <row r="362623">
      <c r="J362623" s="129" t="n"/>
    </row>
    <row r="362625">
      <c r="J362625" s="129" t="n"/>
    </row>
    <row r="362627">
      <c r="J362627" s="129" t="n"/>
    </row>
    <row r="362629">
      <c r="J362629" s="129" t="n"/>
    </row>
    <row r="362646">
      <c r="J362646" s="129" t="n"/>
    </row>
    <row r="362662">
      <c r="J362662" s="129" t="n"/>
    </row>
    <row r="362664">
      <c r="J362664" s="129" t="n"/>
    </row>
    <row r="362666">
      <c r="J362666" s="129" t="n"/>
    </row>
    <row r="362668">
      <c r="J362668" s="129" t="n"/>
    </row>
    <row r="362670">
      <c r="J362670" s="129" t="n"/>
    </row>
    <row r="362672">
      <c r="J362672" s="129" t="n"/>
    </row>
    <row r="362689">
      <c r="J362689" s="129" t="n"/>
    </row>
    <row r="362706">
      <c r="J362706" s="129" t="n"/>
    </row>
    <row r="362708">
      <c r="J362708" s="129" t="n"/>
    </row>
    <row r="362725">
      <c r="J362725" s="129" t="n"/>
    </row>
    <row r="362727">
      <c r="J362727" s="129" t="n"/>
    </row>
    <row r="362729">
      <c r="J362729" s="129" t="n"/>
    </row>
    <row r="362731">
      <c r="J362731" s="129" t="n"/>
    </row>
    <row r="362733">
      <c r="J362733" s="129" t="n"/>
    </row>
    <row r="362735">
      <c r="J362735" s="129" t="n"/>
    </row>
    <row r="362751">
      <c r="J362751" s="129" t="n"/>
    </row>
    <row r="362753">
      <c r="J362753" s="129" t="n"/>
    </row>
    <row r="362755">
      <c r="J362755" s="129" t="n"/>
    </row>
    <row r="362757">
      <c r="J362757" s="129" t="n"/>
    </row>
    <row r="362759">
      <c r="J362759" s="129" t="n"/>
    </row>
    <row r="362761">
      <c r="J362761" s="129" t="n"/>
    </row>
    <row r="362763">
      <c r="J362763" s="129" t="n"/>
    </row>
    <row r="362781">
      <c r="J362781" s="129" t="n"/>
    </row>
    <row r="362798">
      <c r="J362798" s="129" t="n"/>
    </row>
    <row r="362800">
      <c r="J362800" s="129" t="n"/>
    </row>
    <row r="362802">
      <c r="J362802" s="129" t="n"/>
    </row>
    <row r="362818">
      <c r="J362818" s="129" t="n"/>
    </row>
    <row r="362835">
      <c r="J362835" s="129" t="n"/>
    </row>
    <row r="362837">
      <c r="J362837" s="129" t="n"/>
    </row>
    <row r="362853">
      <c r="J362853" s="129" t="n"/>
    </row>
    <row r="362855">
      <c r="J362855" s="129" t="n"/>
    </row>
    <row r="362857">
      <c r="J362857" s="129" t="n"/>
    </row>
    <row r="362859">
      <c r="J362859" s="129" t="n"/>
    </row>
    <row r="362861">
      <c r="J362861" s="129" t="n"/>
    </row>
    <row r="362863">
      <c r="J362863" s="129" t="n"/>
    </row>
    <row r="362865">
      <c r="J362865" s="129" t="n"/>
    </row>
    <row r="362867">
      <c r="J362867" s="129" t="n"/>
    </row>
    <row r="362869">
      <c r="J362869" s="129" t="n"/>
    </row>
    <row r="362885">
      <c r="J362885" s="129" t="n"/>
    </row>
    <row r="362887">
      <c r="J362887" s="129" t="n"/>
    </row>
    <row r="362904">
      <c r="J362904" s="129" t="n"/>
    </row>
    <row r="362920">
      <c r="J362920" s="129" t="n"/>
    </row>
    <row r="362937">
      <c r="J362937" s="129" t="n"/>
    </row>
    <row r="362939">
      <c r="J362939" s="129" t="n"/>
    </row>
    <row r="362941">
      <c r="J362941" s="129" t="n"/>
    </row>
    <row r="362957">
      <c r="J362957" s="129" t="n"/>
    </row>
    <row r="362974">
      <c r="J362974" s="129" t="n"/>
    </row>
    <row r="362976">
      <c r="J362976" s="129" t="n"/>
    </row>
    <row r="362996">
      <c r="J362996" s="129" t="n"/>
    </row>
    <row r="363011">
      <c r="J363011" s="129" t="n"/>
    </row>
    <row r="363027">
      <c r="J363027" s="129" t="n"/>
    </row>
    <row r="363029">
      <c r="J363029" s="129" t="n"/>
    </row>
    <row r="363031">
      <c r="J363031" s="129" t="n"/>
    </row>
    <row r="363033">
      <c r="J363033" s="129" t="n"/>
    </row>
    <row r="363035">
      <c r="J363035" s="129" t="n"/>
    </row>
    <row r="363037">
      <c r="J363037" s="129" t="n"/>
    </row>
    <row r="363039">
      <c r="J363039" s="129" t="n"/>
    </row>
    <row r="363041">
      <c r="J363041" s="129" t="n"/>
    </row>
    <row r="363043">
      <c r="J363043" s="129" t="n"/>
    </row>
    <row r="363045">
      <c r="J363045" s="129" t="n"/>
    </row>
    <row r="363047">
      <c r="J363047" s="129" t="n"/>
    </row>
    <row r="363049">
      <c r="J363049" s="129" t="n"/>
    </row>
    <row r="363051">
      <c r="J363051" s="129" t="n"/>
    </row>
    <row r="363068">
      <c r="J363068" s="129" t="n"/>
    </row>
    <row r="363070">
      <c r="J363070" s="129" t="n"/>
    </row>
    <row r="363072">
      <c r="J363072" s="129" t="n"/>
    </row>
    <row r="363074">
      <c r="J363074" s="129" t="n"/>
    </row>
    <row r="363076">
      <c r="J363076" s="129" t="n"/>
    </row>
    <row r="363093">
      <c r="J363093" s="129" t="n"/>
    </row>
    <row r="363095">
      <c r="J363095" s="129" t="n"/>
    </row>
    <row r="363097">
      <c r="J363097" s="129" t="n"/>
    </row>
    <row r="363099">
      <c r="J363099" s="129" t="n"/>
    </row>
    <row r="363101">
      <c r="J363101" s="129" t="n"/>
    </row>
    <row r="363103">
      <c r="J363103" s="129" t="n"/>
    </row>
    <row r="363119">
      <c r="J363119" s="129" t="n"/>
    </row>
    <row r="363136">
      <c r="J363136" s="129" t="n"/>
    </row>
    <row r="363138">
      <c r="J363138" s="129" t="n"/>
    </row>
    <row r="363140">
      <c r="J363140" s="129" t="n"/>
    </row>
    <row r="363142">
      <c r="J363142" s="129" t="n"/>
    </row>
    <row r="363144">
      <c r="J363144" s="129" t="n"/>
    </row>
    <row r="363146">
      <c r="J363146" s="129" t="n"/>
    </row>
    <row r="363148">
      <c r="J363148" s="129" t="n"/>
    </row>
    <row r="363150">
      <c r="J363150" s="129" t="n"/>
    </row>
    <row r="363152">
      <c r="J363152" s="129" t="n"/>
    </row>
    <row r="363154">
      <c r="J363154" s="129" t="n"/>
    </row>
    <row r="363171">
      <c r="J363171" s="129" t="n"/>
    </row>
    <row r="363173">
      <c r="J363173" s="129" t="n"/>
    </row>
    <row r="363175">
      <c r="J363175" s="129" t="n"/>
    </row>
    <row r="363177">
      <c r="J363177" s="129" t="n"/>
    </row>
    <row r="363179">
      <c r="J363179" s="129" t="n"/>
    </row>
    <row r="363197">
      <c r="J363197" s="129" t="n"/>
    </row>
    <row r="363214">
      <c r="J363214" s="129" t="n"/>
    </row>
    <row r="363216">
      <c r="J363216" s="129" t="n"/>
    </row>
    <row r="363218">
      <c r="J363218" s="129" t="n"/>
    </row>
    <row r="363220">
      <c r="J363220" s="129" t="n"/>
    </row>
    <row r="363222">
      <c r="J363222" s="129" t="n"/>
    </row>
    <row r="363224">
      <c r="J363224" s="129" t="n"/>
    </row>
    <row r="363226">
      <c r="J363226" s="129" t="n"/>
    </row>
    <row r="363228">
      <c r="J363228" s="129" t="n"/>
    </row>
    <row r="363230">
      <c r="J363230" s="129" t="n"/>
    </row>
    <row r="363246">
      <c r="J363246" s="129" t="n"/>
    </row>
    <row r="363263">
      <c r="J363263" s="129" t="n"/>
    </row>
    <row r="363280">
      <c r="J363280" s="129" t="n"/>
    </row>
    <row r="363297">
      <c r="J363297" s="129" t="n"/>
    </row>
    <row r="363313">
      <c r="J363313" s="129" t="n"/>
    </row>
    <row r="363315">
      <c r="J363315" s="129" t="n"/>
    </row>
    <row r="363317">
      <c r="J363317" s="129" t="n"/>
    </row>
    <row r="363319">
      <c r="J363319" s="129" t="n"/>
    </row>
    <row r="363321">
      <c r="J363321" s="129" t="n"/>
    </row>
    <row r="363323">
      <c r="J363323" s="129" t="n"/>
    </row>
    <row r="363325">
      <c r="J363325" s="129" t="n"/>
    </row>
    <row r="363327">
      <c r="J363327" s="129" t="n"/>
    </row>
    <row r="363329">
      <c r="J363329" s="129" t="n"/>
    </row>
    <row r="363331">
      <c r="J363331" s="129" t="n"/>
    </row>
    <row r="363349">
      <c r="J363349" s="129" t="n"/>
    </row>
    <row r="363351">
      <c r="J363351" s="129" t="n"/>
    </row>
    <row r="363353">
      <c r="J363353" s="129" t="n"/>
    </row>
    <row r="363369">
      <c r="J363369" s="129" t="n"/>
    </row>
    <row r="363385">
      <c r="J363385" s="129" t="n"/>
    </row>
    <row r="363387">
      <c r="J363387" s="129" t="n"/>
    </row>
    <row r="363389">
      <c r="J363389" s="129" t="n"/>
    </row>
    <row r="363391">
      <c r="J363391" s="129" t="n"/>
    </row>
    <row r="363407">
      <c r="J363407" s="129" t="n"/>
    </row>
    <row r="363424">
      <c r="J363424" s="129" t="n"/>
    </row>
    <row r="363426">
      <c r="J363426" s="129" t="n"/>
    </row>
    <row r="363444">
      <c r="J363444" s="129" t="n"/>
    </row>
    <row r="363446">
      <c r="J363446" s="129" t="n"/>
    </row>
    <row r="363448">
      <c r="J363448" s="129" t="n"/>
    </row>
    <row r="363450">
      <c r="J363450" s="129" t="n"/>
    </row>
    <row r="363452">
      <c r="J363452" s="129" t="n"/>
    </row>
    <row r="363468">
      <c r="J363468" s="129" t="n"/>
    </row>
    <row r="363485">
      <c r="J363485" s="129" t="n"/>
    </row>
    <row r="363487">
      <c r="J363487" s="129" t="n"/>
    </row>
    <row r="363489">
      <c r="J363489" s="129" t="n"/>
    </row>
    <row r="363491">
      <c r="J363491" s="129" t="n"/>
    </row>
    <row r="363493">
      <c r="J363493" s="129" t="n"/>
    </row>
    <row r="363495">
      <c r="J363495" s="129" t="n"/>
    </row>
    <row r="363497">
      <c r="J363497" s="129" t="n"/>
    </row>
    <row r="363499">
      <c r="J363499" s="129" t="n"/>
    </row>
    <row r="363501">
      <c r="J363501" s="129" t="n"/>
    </row>
    <row r="363518">
      <c r="J363518" s="129" t="n"/>
    </row>
    <row r="363535">
      <c r="J363535" s="129" t="n"/>
    </row>
    <row r="363552">
      <c r="J363552" s="129" t="n"/>
    </row>
    <row r="363554">
      <c r="J363554" s="129" t="n"/>
    </row>
    <row r="363556">
      <c r="J363556" s="129" t="n"/>
    </row>
    <row r="363575">
      <c r="J363575" s="129" t="n"/>
    </row>
    <row r="363577">
      <c r="J363577" s="129" t="n"/>
    </row>
    <row r="363595">
      <c r="J363595" s="129" t="n"/>
    </row>
    <row r="363613">
      <c r="J363613" s="129" t="n"/>
    </row>
    <row r="363615">
      <c r="J363615" s="129" t="n"/>
    </row>
    <row r="363632">
      <c r="J363632" s="129" t="n"/>
    </row>
    <row r="363634">
      <c r="J363634" s="129" t="n"/>
    </row>
    <row r="363651">
      <c r="J363651" s="129" t="n"/>
    </row>
    <row r="363653">
      <c r="J363653" s="129" t="n"/>
    </row>
    <row r="363655">
      <c r="J363655" s="129" t="n"/>
    </row>
    <row r="363657">
      <c r="J363657" s="129" t="n"/>
    </row>
    <row r="363659">
      <c r="J363659" s="129" t="n"/>
    </row>
    <row r="363661">
      <c r="J363661" s="129" t="n"/>
    </row>
    <row r="363663">
      <c r="J363663" s="129" t="n"/>
    </row>
    <row r="363679">
      <c r="J363679" s="129" t="n"/>
    </row>
    <row r="363681">
      <c r="J363681" s="129" t="n"/>
    </row>
    <row r="363683">
      <c r="J363683" s="129" t="n"/>
    </row>
    <row r="363685">
      <c r="J363685" s="129" t="n"/>
    </row>
    <row r="363700">
      <c r="J363700" s="129" t="n"/>
    </row>
    <row r="363702">
      <c r="J363702" s="129" t="n"/>
    </row>
    <row r="363720">
      <c r="J363720" s="129" t="n"/>
    </row>
    <row r="363737">
      <c r="J363737" s="129" t="n"/>
    </row>
    <row r="363739">
      <c r="J363739" s="129" t="n"/>
    </row>
    <row r="363741">
      <c r="J363741" s="129" t="n"/>
    </row>
    <row r="363743">
      <c r="J363743" s="129" t="n"/>
    </row>
    <row r="363745">
      <c r="J363745" s="129" t="n"/>
    </row>
    <row r="363747">
      <c r="J363747" s="129" t="n"/>
    </row>
    <row r="363763">
      <c r="J363763" s="129" t="n"/>
    </row>
    <row r="363781">
      <c r="J363781" s="129" t="n"/>
    </row>
    <row r="363783">
      <c r="J363783" s="129" t="n"/>
    </row>
    <row r="363785">
      <c r="J363785" s="129" t="n"/>
    </row>
    <row r="363787">
      <c r="J363787" s="129" t="n"/>
    </row>
    <row r="363789">
      <c r="J363789" s="129" t="n"/>
    </row>
    <row r="363791">
      <c r="J363791" s="129" t="n"/>
    </row>
    <row r="363793">
      <c r="J363793" s="129" t="n"/>
    </row>
    <row r="363809">
      <c r="J363809" s="129" t="n"/>
    </row>
    <row r="363811">
      <c r="J363811" s="129" t="n"/>
    </row>
    <row r="363828">
      <c r="J363828" s="129" t="n"/>
    </row>
    <row r="363830">
      <c r="J363830" s="129" t="n"/>
    </row>
    <row r="363832">
      <c r="J363832" s="129" t="n"/>
    </row>
    <row r="363834">
      <c r="J363834" s="129" t="n"/>
    </row>
    <row r="363836">
      <c r="J363836" s="129" t="n"/>
    </row>
    <row r="363838">
      <c r="J363838" s="129" t="n"/>
    </row>
    <row r="363855">
      <c r="J363855" s="129" t="n"/>
    </row>
    <row r="363857">
      <c r="J363857" s="129" t="n"/>
    </row>
    <row r="363859">
      <c r="J363859" s="129" t="n"/>
    </row>
    <row r="363861">
      <c r="J363861" s="129" t="n"/>
    </row>
    <row r="363863">
      <c r="J363863" s="129" t="n"/>
    </row>
    <row r="363880">
      <c r="J363880" s="129" t="n"/>
    </row>
    <row r="363898">
      <c r="J363898" s="129" t="n"/>
    </row>
    <row r="363900">
      <c r="J363900" s="129" t="n"/>
    </row>
    <row r="363902">
      <c r="J363902" s="129" t="n"/>
    </row>
    <row r="363904">
      <c r="J363904" s="129" t="n"/>
    </row>
    <row r="363906">
      <c r="J363906" s="129" t="n"/>
    </row>
    <row r="363908">
      <c r="J363908" s="129" t="n"/>
    </row>
    <row r="363924">
      <c r="J363924" s="129" t="n"/>
    </row>
    <row r="363941">
      <c r="J363941" s="129" t="n"/>
    </row>
    <row r="363943">
      <c r="J363943" s="129" t="n"/>
    </row>
    <row r="363959">
      <c r="J363959" s="129" t="n"/>
    </row>
    <row r="363961">
      <c r="J363961" s="129" t="n"/>
    </row>
    <row r="363963">
      <c r="J363963" s="129" t="n"/>
    </row>
    <row r="363965">
      <c r="J363965" s="129" t="n"/>
    </row>
    <row r="363967">
      <c r="J363967" s="129" t="n"/>
    </row>
    <row r="363969">
      <c r="J363969" s="129" t="n"/>
    </row>
    <row r="363986">
      <c r="J363986" s="129" t="n"/>
    </row>
    <row r="363988">
      <c r="J363988" s="129" t="n"/>
    </row>
    <row r="363990">
      <c r="J363990" s="129" t="n"/>
    </row>
    <row r="363992">
      <c r="J363992" s="129" t="n"/>
    </row>
    <row r="363994">
      <c r="J363994" s="129" t="n"/>
    </row>
    <row r="363996">
      <c r="J363996" s="129" t="n"/>
    </row>
    <row r="363998">
      <c r="J363998" s="129" t="n"/>
    </row>
    <row r="364016">
      <c r="J364016" s="129" t="n"/>
    </row>
    <row r="364033">
      <c r="J364033" s="129" t="n"/>
    </row>
    <row r="364035">
      <c r="J364035" s="129" t="n"/>
    </row>
    <row r="364037">
      <c r="J364037" s="129" t="n"/>
    </row>
    <row r="364054">
      <c r="J364054" s="129" t="n"/>
    </row>
    <row r="364072">
      <c r="J364072" s="129" t="n"/>
    </row>
    <row r="364074">
      <c r="J364074" s="129" t="n"/>
    </row>
    <row r="364090">
      <c r="J364090" s="129" t="n"/>
    </row>
    <row r="364092">
      <c r="J364092" s="129" t="n"/>
    </row>
    <row r="364094">
      <c r="J364094" s="129" t="n"/>
    </row>
    <row r="364096">
      <c r="J364096" s="129" t="n"/>
    </row>
    <row r="364098">
      <c r="J364098" s="129" t="n"/>
    </row>
    <row r="364100">
      <c r="J364100" s="129" t="n"/>
    </row>
    <row r="364102">
      <c r="J364102" s="129" t="n"/>
    </row>
    <row r="364104">
      <c r="J364104" s="129" t="n"/>
    </row>
    <row r="364106">
      <c r="J364106" s="129" t="n"/>
    </row>
    <row r="364123">
      <c r="J364123" s="129" t="n"/>
    </row>
    <row r="364125">
      <c r="J364125" s="129" t="n"/>
    </row>
    <row r="364141">
      <c r="J364141" s="129" t="n"/>
    </row>
    <row r="364155">
      <c r="J364155" s="129" t="n"/>
    </row>
    <row r="364172">
      <c r="J364172" s="129" t="n"/>
    </row>
    <row r="364174">
      <c r="J364174" s="129" t="n"/>
    </row>
    <row r="364176">
      <c r="J364176" s="129" t="n"/>
    </row>
    <row r="364193">
      <c r="J364193" s="129" t="n"/>
    </row>
    <row r="364212">
      <c r="J364212" s="129" t="n"/>
    </row>
    <row r="364214">
      <c r="J364214" s="129" t="n"/>
    </row>
    <row r="364232">
      <c r="J364232" s="129" t="n"/>
    </row>
    <row r="364250">
      <c r="J364250" s="129" t="n"/>
    </row>
    <row r="364268">
      <c r="J364268" s="129" t="n"/>
    </row>
    <row r="364270">
      <c r="J364270" s="129" t="n"/>
    </row>
    <row r="364272">
      <c r="J364272" s="129" t="n"/>
    </row>
    <row r="364274">
      <c r="J364274" s="129" t="n"/>
    </row>
    <row r="364276">
      <c r="J364276" s="129" t="n"/>
    </row>
    <row r="364278">
      <c r="J364278" s="129" t="n"/>
    </row>
    <row r="364280">
      <c r="J364280" s="129" t="n"/>
    </row>
    <row r="364282">
      <c r="J364282" s="129" t="n"/>
    </row>
    <row r="364284">
      <c r="J364284" s="129" t="n"/>
    </row>
    <row r="364286">
      <c r="J364286" s="129" t="n"/>
    </row>
    <row r="364288">
      <c r="J364288" s="129" t="n"/>
    </row>
    <row r="364290">
      <c r="J364290" s="129" t="n"/>
    </row>
    <row r="364292">
      <c r="J364292" s="129" t="n"/>
    </row>
    <row r="364310">
      <c r="J364310" s="129" t="n"/>
    </row>
    <row r="364312">
      <c r="J364312" s="129" t="n"/>
    </row>
    <row r="364314">
      <c r="J364314" s="129" t="n"/>
    </row>
    <row r="364316">
      <c r="J364316" s="129" t="n"/>
    </row>
    <row r="364318">
      <c r="J364318" s="129" t="n"/>
    </row>
    <row r="364334">
      <c r="J364334" s="129" t="n"/>
    </row>
    <row r="364336">
      <c r="J364336" s="129" t="n"/>
    </row>
    <row r="364338">
      <c r="J364338" s="129" t="n"/>
    </row>
    <row r="364340">
      <c r="J364340" s="129" t="n"/>
    </row>
    <row r="364342">
      <c r="J364342" s="129" t="n"/>
    </row>
    <row r="364344">
      <c r="J364344" s="129" t="n"/>
    </row>
    <row r="364361">
      <c r="J364361" s="129" t="n"/>
    </row>
    <row r="364378">
      <c r="J364378" s="129" t="n"/>
    </row>
    <row r="364380">
      <c r="J364380" s="129" t="n"/>
    </row>
    <row r="364382">
      <c r="J364382" s="129" t="n"/>
    </row>
    <row r="364384">
      <c r="J364384" s="129" t="n"/>
    </row>
    <row r="364386">
      <c r="J364386" s="129" t="n"/>
    </row>
    <row r="364388">
      <c r="J364388" s="129" t="n"/>
    </row>
    <row r="364390">
      <c r="J364390" s="129" t="n"/>
    </row>
    <row r="364392">
      <c r="J364392" s="129" t="n"/>
    </row>
    <row r="364394">
      <c r="J364394" s="129" t="n"/>
    </row>
    <row r="364396">
      <c r="J364396" s="129" t="n"/>
    </row>
    <row r="364414">
      <c r="J364414" s="129" t="n"/>
    </row>
    <row r="364416">
      <c r="J364416" s="129" t="n"/>
    </row>
    <row r="364418">
      <c r="J364418" s="129" t="n"/>
    </row>
    <row r="364420">
      <c r="J364420" s="129" t="n"/>
    </row>
    <row r="364422">
      <c r="J364422" s="129" t="n"/>
    </row>
    <row r="364439">
      <c r="J364439" s="129" t="n"/>
    </row>
    <row r="364456">
      <c r="J364456" s="129" t="n"/>
    </row>
    <row r="364458">
      <c r="J364458" s="129" t="n"/>
    </row>
    <row r="364460">
      <c r="J364460" s="129" t="n"/>
    </row>
    <row r="364462">
      <c r="J364462" s="129" t="n"/>
    </row>
    <row r="364464">
      <c r="J364464" s="129" t="n"/>
    </row>
    <row r="364466">
      <c r="J364466" s="129" t="n"/>
    </row>
    <row r="364468">
      <c r="J364468" s="129" t="n"/>
    </row>
    <row r="364470">
      <c r="J364470" s="129" t="n"/>
    </row>
    <row r="364472">
      <c r="J364472" s="129" t="n"/>
    </row>
    <row r="364489">
      <c r="J364489" s="129" t="n"/>
    </row>
    <row r="364505">
      <c r="J364505" s="129" t="n"/>
    </row>
    <row r="364522">
      <c r="J364522" s="129" t="n"/>
    </row>
    <row r="364539">
      <c r="J364539" s="129" t="n"/>
    </row>
    <row r="364554">
      <c r="J364554" s="129" t="n"/>
    </row>
    <row r="364556">
      <c r="J364556" s="129" t="n"/>
    </row>
    <row r="364558">
      <c r="J364558" s="129" t="n"/>
    </row>
    <row r="364560">
      <c r="J364560" s="129" t="n"/>
    </row>
    <row r="364562">
      <c r="J364562" s="129" t="n"/>
    </row>
    <row r="364564">
      <c r="J364564" s="129" t="n"/>
    </row>
    <row r="364566">
      <c r="J364566" s="129" t="n"/>
    </row>
    <row r="364568">
      <c r="J364568" s="129" t="n"/>
    </row>
    <row r="364570">
      <c r="J364570" s="129" t="n"/>
    </row>
    <row r="364572">
      <c r="J364572" s="129" t="n"/>
    </row>
    <row r="364589">
      <c r="J364589" s="129" t="n"/>
    </row>
    <row r="364591">
      <c r="J364591" s="129" t="n"/>
    </row>
    <row r="364593">
      <c r="J364593" s="129" t="n"/>
    </row>
    <row r="364612">
      <c r="J364612" s="129" t="n"/>
    </row>
    <row r="364629">
      <c r="J364629" s="129" t="n"/>
    </row>
    <row r="364631">
      <c r="J364631" s="129" t="n"/>
    </row>
    <row r="364633">
      <c r="J364633" s="129" t="n"/>
    </row>
    <row r="364635">
      <c r="J364635" s="129" t="n"/>
    </row>
    <row r="364650">
      <c r="J364650" s="129" t="n"/>
    </row>
    <row r="364666">
      <c r="J364666" s="129" t="n"/>
    </row>
    <row r="364668">
      <c r="J364668" s="129" t="n"/>
    </row>
    <row r="364685">
      <c r="J364685" s="129" t="n"/>
    </row>
    <row r="364687">
      <c r="J364687" s="129" t="n"/>
    </row>
    <row r="364689">
      <c r="J364689" s="129" t="n"/>
    </row>
    <row r="364691">
      <c r="J364691" s="129" t="n"/>
    </row>
    <row r="364693">
      <c r="J364693" s="129" t="n"/>
    </row>
    <row r="364710">
      <c r="J364710" s="129" t="n"/>
    </row>
    <row r="364727">
      <c r="J364727" s="129" t="n"/>
    </row>
    <row r="364729">
      <c r="J364729" s="129" t="n"/>
    </row>
    <row r="364731">
      <c r="J364731" s="129" t="n"/>
    </row>
    <row r="364733">
      <c r="J364733" s="129" t="n"/>
    </row>
    <row r="364735">
      <c r="J364735" s="129" t="n"/>
    </row>
    <row r="364737">
      <c r="J364737" s="129" t="n"/>
    </row>
    <row r="364739">
      <c r="J364739" s="129" t="n"/>
    </row>
    <row r="364741">
      <c r="J364741" s="129" t="n"/>
    </row>
    <row r="364743">
      <c r="J364743" s="129" t="n"/>
    </row>
    <row r="364758">
      <c r="J364758" s="129" t="n"/>
    </row>
    <row r="364776">
      <c r="J364776" s="129" t="n"/>
    </row>
    <row r="364794">
      <c r="J364794" s="129" t="n"/>
    </row>
    <row r="364796">
      <c r="J364796" s="129" t="n"/>
    </row>
    <row r="364798">
      <c r="J364798" s="129" t="n"/>
    </row>
    <row r="364815">
      <c r="J364815" s="129" t="n"/>
    </row>
    <row r="364817">
      <c r="J364817" s="129" t="n"/>
    </row>
    <row r="364835">
      <c r="J364835" s="129" t="n"/>
    </row>
    <row r="364851">
      <c r="J364851" s="129" t="n"/>
    </row>
    <row r="364853">
      <c r="J364853" s="129" t="n"/>
    </row>
    <row r="364869">
      <c r="J364869" s="129" t="n"/>
    </row>
    <row r="364871">
      <c r="J364871" s="129" t="n"/>
    </row>
    <row r="364887">
      <c r="J364887" s="129" t="n"/>
    </row>
    <row r="364889">
      <c r="J364889" s="129" t="n"/>
    </row>
    <row r="364891">
      <c r="J364891" s="129" t="n"/>
    </row>
    <row r="364893">
      <c r="J364893" s="129" t="n"/>
    </row>
    <row r="364895">
      <c r="J364895" s="129" t="n"/>
    </row>
    <row r="364897">
      <c r="J364897" s="129" t="n"/>
    </row>
    <row r="364899">
      <c r="J364899" s="129" t="n"/>
    </row>
    <row r="364914">
      <c r="J364914" s="129" t="n"/>
    </row>
    <row r="364916">
      <c r="J364916" s="129" t="n"/>
    </row>
    <row r="364918">
      <c r="J364918" s="129" t="n"/>
    </row>
    <row r="364920">
      <c r="J364920" s="129" t="n"/>
    </row>
    <row r="364935">
      <c r="J364935" s="129" t="n"/>
    </row>
    <row r="364937">
      <c r="J364937" s="129" t="n"/>
    </row>
    <row r="364955">
      <c r="J364955" s="129" t="n"/>
    </row>
    <row r="364972">
      <c r="J364972" s="129" t="n"/>
    </row>
    <row r="364974">
      <c r="J364974" s="129" t="n"/>
    </row>
    <row r="364976">
      <c r="J364976" s="129" t="n"/>
    </row>
    <row r="364978">
      <c r="J364978" s="129" t="n"/>
    </row>
    <row r="364980">
      <c r="J364980" s="129" t="n"/>
    </row>
    <row r="364982">
      <c r="J364982" s="129" t="n"/>
    </row>
    <row r="364999">
      <c r="J364999" s="129" t="n"/>
    </row>
    <row r="365017">
      <c r="J365017" s="129" t="n"/>
    </row>
    <row r="365019">
      <c r="J365019" s="129" t="n"/>
    </row>
    <row r="365021">
      <c r="J365021" s="129" t="n"/>
    </row>
    <row r="365023">
      <c r="J365023" s="129" t="n"/>
    </row>
    <row r="365025">
      <c r="J365025" s="129" t="n"/>
    </row>
    <row r="365027">
      <c r="J365027" s="129" t="n"/>
    </row>
    <row r="365029">
      <c r="J365029" s="129" t="n"/>
    </row>
    <row r="365046">
      <c r="J365046" s="129" t="n"/>
    </row>
    <row r="365048">
      <c r="J365048" s="129" t="n"/>
    </row>
    <row r="365064">
      <c r="J365064" s="129" t="n"/>
    </row>
    <row r="365066">
      <c r="J365066" s="129" t="n"/>
    </row>
    <row r="365068">
      <c r="J365068" s="129" t="n"/>
    </row>
    <row r="365070">
      <c r="J365070" s="129" t="n"/>
    </row>
    <row r="365072">
      <c r="J365072" s="129" t="n"/>
    </row>
    <row r="365074">
      <c r="J365074" s="129" t="n"/>
    </row>
    <row r="365090">
      <c r="J365090" s="129" t="n"/>
    </row>
    <row r="365092">
      <c r="J365092" s="129" t="n"/>
    </row>
    <row r="365094">
      <c r="J365094" s="129" t="n"/>
    </row>
    <row r="365096">
      <c r="J365096" s="129" t="n"/>
    </row>
    <row r="365098">
      <c r="J365098" s="129" t="n"/>
    </row>
    <row r="365116">
      <c r="J365116" s="129" t="n"/>
    </row>
    <row r="365132">
      <c r="J365132" s="129" t="n"/>
    </row>
    <row r="365134">
      <c r="J365134" s="129" t="n"/>
    </row>
    <row r="365136">
      <c r="J365136" s="129" t="n"/>
    </row>
    <row r="365138">
      <c r="J365138" s="129" t="n"/>
    </row>
    <row r="365140">
      <c r="J365140" s="129" t="n"/>
    </row>
    <row r="365142">
      <c r="J365142" s="129" t="n"/>
    </row>
    <row r="365158">
      <c r="J365158" s="129" t="n"/>
    </row>
    <row r="365176">
      <c r="J365176" s="129" t="n"/>
    </row>
    <row r="365178">
      <c r="J365178" s="129" t="n"/>
    </row>
    <row r="365195">
      <c r="J365195" s="129" t="n"/>
    </row>
    <row r="365197">
      <c r="J365197" s="129" t="n"/>
    </row>
    <row r="365199">
      <c r="J365199" s="129" t="n"/>
    </row>
    <row r="365201">
      <c r="J365201" s="129" t="n"/>
    </row>
    <row r="365203">
      <c r="J365203" s="129" t="n"/>
    </row>
    <row r="365205">
      <c r="J365205" s="129" t="n"/>
    </row>
    <row r="365223">
      <c r="J365223" s="129" t="n"/>
    </row>
    <row r="365225">
      <c r="J365225" s="129" t="n"/>
    </row>
    <row r="365227">
      <c r="J365227" s="129" t="n"/>
    </row>
    <row r="365229">
      <c r="J365229" s="129" t="n"/>
    </row>
    <row r="365231">
      <c r="J365231" s="129" t="n"/>
    </row>
    <row r="365233">
      <c r="J365233" s="129" t="n"/>
    </row>
    <row r="365235">
      <c r="J365235" s="129" t="n"/>
    </row>
    <row r="365252">
      <c r="J365252" s="129" t="n"/>
    </row>
    <row r="365270">
      <c r="J365270" s="129" t="n"/>
    </row>
    <row r="365272">
      <c r="J365272" s="129" t="n"/>
    </row>
    <row r="365274">
      <c r="J365274" s="129" t="n"/>
    </row>
    <row r="365290">
      <c r="J365290" s="129" t="n"/>
    </row>
    <row r="365307">
      <c r="J365307" s="129" t="n"/>
    </row>
    <row r="365309">
      <c r="J365309" s="129" t="n"/>
    </row>
    <row r="365328">
      <c r="J365328" s="129" t="n"/>
    </row>
    <row r="365330">
      <c r="J365330" s="129" t="n"/>
    </row>
    <row r="365332">
      <c r="J365332" s="129" t="n"/>
    </row>
    <row r="365334">
      <c r="J365334" s="129" t="n"/>
    </row>
    <row r="365336">
      <c r="J365336" s="129" t="n"/>
    </row>
    <row r="365338">
      <c r="J365338" s="129" t="n"/>
    </row>
    <row r="365340">
      <c r="J365340" s="129" t="n"/>
    </row>
    <row r="365342">
      <c r="J365342" s="129" t="n"/>
    </row>
    <row r="365344">
      <c r="J365344" s="129" t="n"/>
    </row>
    <row r="365360">
      <c r="J365360" s="129" t="n"/>
    </row>
    <row r="365362">
      <c r="J365362" s="129" t="n"/>
    </row>
    <row r="365379">
      <c r="J365379" s="129" t="n"/>
    </row>
    <row r="365394">
      <c r="J365394" s="129" t="n"/>
    </row>
    <row r="365412">
      <c r="J365412" s="129" t="n"/>
    </row>
    <row r="365414">
      <c r="J365414" s="129" t="n"/>
    </row>
    <row r="365416">
      <c r="J365416" s="129" t="n"/>
    </row>
    <row r="365433">
      <c r="J365433" s="129" t="n"/>
    </row>
    <row r="365451">
      <c r="J365451" s="129" t="n"/>
    </row>
    <row r="365453">
      <c r="J365453" s="129" t="n"/>
    </row>
    <row r="365473">
      <c r="J365473" s="129" t="n"/>
    </row>
    <row r="365491">
      <c r="J365491" s="129" t="n"/>
    </row>
    <row r="365507">
      <c r="J365507" s="129" t="n"/>
    </row>
    <row r="365509">
      <c r="J365509" s="129" t="n"/>
    </row>
    <row r="365511">
      <c r="J365511" s="129" t="n"/>
    </row>
    <row r="365513">
      <c r="J365513" s="129" t="n"/>
    </row>
    <row r="365515">
      <c r="J365515" s="129" t="n"/>
    </row>
    <row r="365517">
      <c r="J365517" s="129" t="n"/>
    </row>
    <row r="365519">
      <c r="J365519" s="129" t="n"/>
    </row>
    <row r="365521">
      <c r="J365521" s="129" t="n"/>
    </row>
    <row r="365523">
      <c r="J365523" s="129" t="n"/>
    </row>
    <row r="365525">
      <c r="J365525" s="129" t="n"/>
    </row>
    <row r="365527">
      <c r="J365527" s="129" t="n"/>
    </row>
    <row r="365529">
      <c r="J365529" s="129" t="n"/>
    </row>
    <row r="365531">
      <c r="J365531" s="129" t="n"/>
    </row>
    <row r="365548">
      <c r="J365548" s="129" t="n"/>
    </row>
    <row r="365550">
      <c r="J365550" s="129" t="n"/>
    </row>
    <row r="365552">
      <c r="J365552" s="129" t="n"/>
    </row>
    <row r="365554">
      <c r="J365554" s="129" t="n"/>
    </row>
    <row r="365556">
      <c r="J365556" s="129" t="n"/>
    </row>
    <row r="365574">
      <c r="J365574" s="129" t="n"/>
    </row>
    <row r="365576">
      <c r="J365576" s="129" t="n"/>
    </row>
    <row r="365578">
      <c r="J365578" s="129" t="n"/>
    </row>
    <row r="365580">
      <c r="J365580" s="129" t="n"/>
    </row>
    <row r="365582">
      <c r="J365582" s="129" t="n"/>
    </row>
    <row r="365584">
      <c r="J365584" s="129" t="n"/>
    </row>
    <row r="365601">
      <c r="J365601" s="129" t="n"/>
    </row>
    <row r="365618">
      <c r="J365618" s="129" t="n"/>
    </row>
    <row r="365620">
      <c r="J365620" s="129" t="n"/>
    </row>
    <row r="365622">
      <c r="J365622" s="129" t="n"/>
    </row>
    <row r="365624">
      <c r="J365624" s="129" t="n"/>
    </row>
    <row r="365626">
      <c r="J365626" s="129" t="n"/>
    </row>
    <row r="365628">
      <c r="J365628" s="129" t="n"/>
    </row>
    <row r="365630">
      <c r="J365630" s="129" t="n"/>
    </row>
    <row r="365632">
      <c r="J365632" s="129" t="n"/>
    </row>
    <row r="365634">
      <c r="J365634" s="129" t="n"/>
    </row>
    <row r="365636">
      <c r="J365636" s="129" t="n"/>
    </row>
    <row r="365653">
      <c r="J365653" s="129" t="n"/>
    </row>
    <row r="365655">
      <c r="J365655" s="129" t="n"/>
    </row>
    <row r="365657">
      <c r="J365657" s="129" t="n"/>
    </row>
    <row r="365659">
      <c r="J365659" s="129" t="n"/>
    </row>
    <row r="365661">
      <c r="J365661" s="129" t="n"/>
    </row>
    <row r="365676">
      <c r="J365676" s="129" t="n"/>
    </row>
    <row r="365694">
      <c r="J365694" s="129" t="n"/>
    </row>
    <row r="365696">
      <c r="J365696" s="129" t="n"/>
    </row>
    <row r="365698">
      <c r="J365698" s="129" t="n"/>
    </row>
    <row r="365700">
      <c r="J365700" s="129" t="n"/>
    </row>
    <row r="365702">
      <c r="J365702" s="129" t="n"/>
    </row>
    <row r="365704">
      <c r="J365704" s="129" t="n"/>
    </row>
    <row r="365706">
      <c r="J365706" s="129" t="n"/>
    </row>
    <row r="365708">
      <c r="J365708" s="129" t="n"/>
    </row>
    <row r="365710">
      <c r="J365710" s="129" t="n"/>
    </row>
    <row r="365728">
      <c r="J365728" s="129" t="n"/>
    </row>
    <row r="365745">
      <c r="J365745" s="129" t="n"/>
    </row>
    <row r="365762">
      <c r="J365762" s="129" t="n"/>
    </row>
    <row r="365780">
      <c r="J365780" s="129" t="n"/>
    </row>
    <row r="365796">
      <c r="J365796" s="129" t="n"/>
    </row>
    <row r="365798">
      <c r="J365798" s="129" t="n"/>
    </row>
    <row r="365800">
      <c r="J365800" s="129" t="n"/>
    </row>
    <row r="365802">
      <c r="J365802" s="129" t="n"/>
    </row>
    <row r="365804">
      <c r="J365804" s="129" t="n"/>
    </row>
    <row r="365806">
      <c r="J365806" s="129" t="n"/>
    </row>
    <row r="365808">
      <c r="J365808" s="129" t="n"/>
    </row>
    <row r="365810">
      <c r="J365810" s="129" t="n"/>
    </row>
    <row r="365812">
      <c r="J365812" s="129" t="n"/>
    </row>
    <row r="365814">
      <c r="J365814" s="129" t="n"/>
    </row>
    <row r="365831">
      <c r="J365831" s="129" t="n"/>
    </row>
    <row r="365833">
      <c r="J365833" s="129" t="n"/>
    </row>
    <row r="365835">
      <c r="J365835" s="129" t="n"/>
    </row>
    <row r="365852">
      <c r="J365852" s="129" t="n"/>
    </row>
    <row r="365868">
      <c r="J365868" s="129" t="n"/>
    </row>
    <row r="365870">
      <c r="J365870" s="129" t="n"/>
    </row>
    <row r="365872">
      <c r="J365872" s="129" t="n"/>
    </row>
    <row r="365874">
      <c r="J365874" s="129" t="n"/>
    </row>
    <row r="365890">
      <c r="J365890" s="129" t="n"/>
    </row>
    <row r="365907">
      <c r="J365907" s="129" t="n"/>
    </row>
    <row r="365909">
      <c r="J365909" s="129" t="n"/>
    </row>
    <row r="365927">
      <c r="J365927" s="129" t="n"/>
    </row>
    <row r="365929">
      <c r="J365929" s="129" t="n"/>
    </row>
    <row r="365931">
      <c r="J365931" s="129" t="n"/>
    </row>
    <row r="365933">
      <c r="J365933" s="129" t="n"/>
    </row>
    <row r="365935">
      <c r="J365935" s="129" t="n"/>
    </row>
    <row r="365952">
      <c r="J365952" s="129" t="n"/>
    </row>
    <row r="365970">
      <c r="J365970" s="129" t="n"/>
    </row>
    <row r="365972">
      <c r="J365972" s="129" t="n"/>
    </row>
    <row r="365974">
      <c r="J365974" s="129" t="n"/>
    </row>
    <row r="365976">
      <c r="J365976" s="129" t="n"/>
    </row>
    <row r="365978">
      <c r="J365978" s="129" t="n"/>
    </row>
    <row r="365980">
      <c r="J365980" s="129" t="n"/>
    </row>
    <row r="365982">
      <c r="J365982" s="129" t="n"/>
    </row>
    <row r="365984">
      <c r="J365984" s="129" t="n"/>
    </row>
    <row r="365986">
      <c r="J365986" s="129" t="n"/>
    </row>
    <row r="366003">
      <c r="J366003" s="129" t="n"/>
    </row>
    <row r="366020">
      <c r="J366020" s="129" t="n"/>
    </row>
    <row r="366036">
      <c r="J366036" s="129" t="n"/>
    </row>
    <row r="366038">
      <c r="J366038" s="129" t="n"/>
    </row>
    <row r="366040">
      <c r="J366040" s="129" t="n"/>
    </row>
    <row r="366058">
      <c r="J366058" s="129" t="n"/>
    </row>
    <row r="366060">
      <c r="J366060" s="129" t="n"/>
    </row>
    <row r="366076">
      <c r="J366076" s="129" t="n"/>
    </row>
    <row r="366092">
      <c r="J366092" s="129" t="n"/>
    </row>
    <row r="366094">
      <c r="J366094" s="129" t="n"/>
    </row>
    <row r="366110">
      <c r="J366110" s="129" t="n"/>
    </row>
    <row r="366112">
      <c r="J366112" s="129" t="n"/>
    </row>
    <row r="366128">
      <c r="J366128" s="129" t="n"/>
    </row>
    <row r="366130">
      <c r="J366130" s="129" t="n"/>
    </row>
    <row r="366132">
      <c r="J366132" s="129" t="n"/>
    </row>
    <row r="366134">
      <c r="J366134" s="129" t="n"/>
    </row>
    <row r="366136">
      <c r="J366136" s="129" t="n"/>
    </row>
    <row r="366138">
      <c r="J366138" s="129" t="n"/>
    </row>
    <row r="366140">
      <c r="J366140" s="129" t="n"/>
    </row>
    <row r="366159">
      <c r="J366159" s="129" t="n"/>
    </row>
    <row r="366161">
      <c r="J366161" s="129" t="n"/>
    </row>
    <row r="366163">
      <c r="J366163" s="129" t="n"/>
    </row>
    <row r="366165">
      <c r="J366165" s="129" t="n"/>
    </row>
    <row r="366181">
      <c r="J366181" s="129" t="n"/>
    </row>
    <row r="366183">
      <c r="J366183" s="129" t="n"/>
    </row>
    <row r="366202">
      <c r="J366202" s="129" t="n"/>
    </row>
    <row r="366220">
      <c r="J366220" s="129" t="n"/>
    </row>
    <row r="366222">
      <c r="J366222" s="129" t="n"/>
    </row>
    <row r="366224">
      <c r="J366224" s="129" t="n"/>
    </row>
    <row r="366226">
      <c r="J366226" s="129" t="n"/>
    </row>
    <row r="366228">
      <c r="J366228" s="129" t="n"/>
    </row>
    <row r="366230">
      <c r="J366230" s="129" t="n"/>
    </row>
    <row r="366246">
      <c r="J366246" s="129" t="n"/>
    </row>
    <row r="366263">
      <c r="J366263" s="129" t="n"/>
    </row>
    <row r="366265">
      <c r="J366265" s="129" t="n"/>
    </row>
    <row r="366267">
      <c r="J366267" s="129" t="n"/>
    </row>
    <row r="366269">
      <c r="J366269" s="129" t="n"/>
    </row>
    <row r="366271">
      <c r="J366271" s="129" t="n"/>
    </row>
    <row r="366273">
      <c r="J366273" s="129" t="n"/>
    </row>
    <row r="366275">
      <c r="J366275" s="129" t="n"/>
    </row>
    <row r="366292">
      <c r="J366292" s="129" t="n"/>
    </row>
    <row r="366294">
      <c r="J366294" s="129" t="n"/>
    </row>
    <row r="366310">
      <c r="J366310" s="129" t="n"/>
    </row>
    <row r="366312">
      <c r="J366312" s="129" t="n"/>
    </row>
    <row r="366314">
      <c r="J366314" s="129" t="n"/>
    </row>
    <row r="366316">
      <c r="J366316" s="129" t="n"/>
    </row>
    <row r="366318">
      <c r="J366318" s="129" t="n"/>
    </row>
    <row r="366320">
      <c r="J366320" s="129" t="n"/>
    </row>
    <row r="366336">
      <c r="J366336" s="129" t="n"/>
    </row>
    <row r="366338">
      <c r="J366338" s="129" t="n"/>
    </row>
    <row r="366340">
      <c r="J366340" s="129" t="n"/>
    </row>
    <row r="366342">
      <c r="J366342" s="129" t="n"/>
    </row>
    <row r="366344">
      <c r="J366344" s="129" t="n"/>
    </row>
    <row r="366362">
      <c r="J366362" s="129" t="n"/>
    </row>
    <row r="366379">
      <c r="J366379" s="129" t="n"/>
    </row>
    <row r="366381">
      <c r="J366381" s="129" t="n"/>
    </row>
    <row r="366383">
      <c r="J366383" s="129" t="n"/>
    </row>
    <row r="366385">
      <c r="J366385" s="129" t="n"/>
    </row>
    <row r="366387">
      <c r="J366387" s="129" t="n"/>
    </row>
    <row r="366389">
      <c r="J366389" s="129" t="n"/>
    </row>
    <row r="366407">
      <c r="J366407" s="129" t="n"/>
    </row>
    <row r="366425">
      <c r="J366425" s="129" t="n"/>
    </row>
    <row r="366427">
      <c r="J366427" s="129" t="n"/>
    </row>
    <row r="366445">
      <c r="J366445" s="129" t="n"/>
    </row>
    <row r="366447">
      <c r="J366447" s="129" t="n"/>
    </row>
    <row r="366449">
      <c r="J366449" s="129" t="n"/>
    </row>
    <row r="366451">
      <c r="J366451" s="129" t="n"/>
    </row>
    <row r="366453">
      <c r="J366453" s="129" t="n"/>
    </row>
    <row r="366455">
      <c r="J366455" s="129" t="n"/>
    </row>
    <row r="366471">
      <c r="J366471" s="129" t="n"/>
    </row>
    <row r="366473">
      <c r="J366473" s="129" t="n"/>
    </row>
    <row r="366475">
      <c r="J366475" s="129" t="n"/>
    </row>
    <row r="366477">
      <c r="J366477" s="129" t="n"/>
    </row>
    <row r="366479">
      <c r="J366479" s="129" t="n"/>
    </row>
    <row r="366481">
      <c r="J366481" s="129" t="n"/>
    </row>
    <row r="366483">
      <c r="J366483" s="129" t="n"/>
    </row>
    <row r="366501">
      <c r="J366501" s="129" t="n"/>
    </row>
    <row r="366518">
      <c r="J366518" s="129" t="n"/>
    </row>
    <row r="366520">
      <c r="J366520" s="129" t="n"/>
    </row>
    <row r="366522">
      <c r="J366522" s="129" t="n"/>
    </row>
    <row r="366539">
      <c r="J366539" s="129" t="n"/>
    </row>
    <row r="366557">
      <c r="J366557" s="129" t="n"/>
    </row>
    <row r="366559">
      <c r="J366559" s="129" t="n"/>
    </row>
    <row r="366577">
      <c r="J366577" s="129" t="n"/>
    </row>
    <row r="366579">
      <c r="J366579" s="129" t="n"/>
    </row>
    <row r="366581">
      <c r="J366581" s="129" t="n"/>
    </row>
    <row r="366583">
      <c r="J366583" s="129" t="n"/>
    </row>
    <row r="366585">
      <c r="J366585" s="129" t="n"/>
    </row>
    <row r="366587">
      <c r="J366587" s="129" t="n"/>
    </row>
    <row r="366589">
      <c r="J366589" s="129" t="n"/>
    </row>
    <row r="366591">
      <c r="J366591" s="129" t="n"/>
    </row>
    <row r="366593">
      <c r="J366593" s="129" t="n"/>
    </row>
    <row r="366609">
      <c r="J366609" s="129" t="n"/>
    </row>
    <row r="366611">
      <c r="J366611" s="129" t="n"/>
    </row>
    <row r="366629">
      <c r="J366629" s="129" t="n"/>
    </row>
    <row r="366645">
      <c r="J366645" s="129" t="n"/>
    </row>
    <row r="366660">
      <c r="J366660" s="129" t="n"/>
    </row>
    <row r="366662">
      <c r="J366662" s="129" t="n"/>
    </row>
    <row r="366664">
      <c r="J366664" s="129" t="n"/>
    </row>
    <row r="366681">
      <c r="J366681" s="129" t="n"/>
    </row>
    <row r="366700">
      <c r="J366700" s="129" t="n"/>
    </row>
    <row r="366702">
      <c r="J366702" s="129" t="n"/>
    </row>
    <row r="366719">
      <c r="J366719" s="129" t="n"/>
    </row>
    <row r="366736">
      <c r="J366736" s="129" t="n"/>
    </row>
    <row r="366753">
      <c r="J366753" s="129" t="n"/>
    </row>
    <row r="366755">
      <c r="J366755" s="129" t="n"/>
    </row>
    <row r="366757">
      <c r="J366757" s="129" t="n"/>
    </row>
    <row r="366759">
      <c r="J366759" s="129" t="n"/>
    </row>
    <row r="366761">
      <c r="J366761" s="129" t="n"/>
    </row>
    <row r="366763">
      <c r="J366763" s="129" t="n"/>
    </row>
    <row r="366765">
      <c r="J366765" s="129" t="n"/>
    </row>
    <row r="366767">
      <c r="J366767" s="129" t="n"/>
    </row>
    <row r="366769">
      <c r="J366769" s="129" t="n"/>
    </row>
    <row r="366771">
      <c r="J366771" s="129" t="n"/>
    </row>
    <row r="366773">
      <c r="J366773" s="129" t="n"/>
    </row>
    <row r="366775">
      <c r="J366775" s="129" t="n"/>
    </row>
    <row r="366777">
      <c r="J366777" s="129" t="n"/>
    </row>
    <row r="366794">
      <c r="J366794" s="129" t="n"/>
    </row>
    <row r="366796">
      <c r="J366796" s="129" t="n"/>
    </row>
    <row r="366798">
      <c r="J366798" s="129" t="n"/>
    </row>
    <row r="366800">
      <c r="J366800" s="129" t="n"/>
    </row>
    <row r="366802">
      <c r="J366802" s="129" t="n"/>
    </row>
    <row r="366819">
      <c r="J366819" s="129" t="n"/>
    </row>
    <row r="366821">
      <c r="J366821" s="129" t="n"/>
    </row>
    <row r="366823">
      <c r="J366823" s="129" t="n"/>
    </row>
    <row r="366825">
      <c r="J366825" s="129" t="n"/>
    </row>
    <row r="366827">
      <c r="J366827" s="129" t="n"/>
    </row>
    <row r="366829">
      <c r="J366829" s="129" t="n"/>
    </row>
    <row r="366846">
      <c r="J366846" s="129" t="n"/>
    </row>
    <row r="366862">
      <c r="J366862" s="129" t="n"/>
    </row>
    <row r="366864">
      <c r="J366864" s="129" t="n"/>
    </row>
    <row r="366866">
      <c r="J366866" s="129" t="n"/>
    </row>
    <row r="366868">
      <c r="J366868" s="129" t="n"/>
    </row>
    <row r="366870">
      <c r="J366870" s="129" t="n"/>
    </row>
    <row r="366872">
      <c r="J366872" s="129" t="n"/>
    </row>
    <row r="366874">
      <c r="J366874" s="129" t="n"/>
    </row>
    <row r="366876">
      <c r="J366876" s="129" t="n"/>
    </row>
    <row r="366878">
      <c r="J366878" s="129" t="n"/>
    </row>
    <row r="366880">
      <c r="J366880" s="129" t="n"/>
    </row>
    <row r="366898">
      <c r="J366898" s="129" t="n"/>
    </row>
    <row r="366900">
      <c r="J366900" s="129" t="n"/>
    </row>
    <row r="366902">
      <c r="J366902" s="129" t="n"/>
    </row>
    <row r="366904">
      <c r="J366904" s="129" t="n"/>
    </row>
    <row r="366906">
      <c r="J366906" s="129" t="n"/>
    </row>
    <row r="366920">
      <c r="J366920" s="129" t="n"/>
    </row>
    <row r="366937">
      <c r="J366937" s="129" t="n"/>
    </row>
    <row r="366939">
      <c r="J366939" s="129" t="n"/>
    </row>
    <row r="366941">
      <c r="J366941" s="129" t="n"/>
    </row>
    <row r="366943">
      <c r="J366943" s="129" t="n"/>
    </row>
    <row r="366945">
      <c r="J366945" s="129" t="n"/>
    </row>
    <row r="366947">
      <c r="J366947" s="129" t="n"/>
    </row>
    <row r="366949">
      <c r="J366949" s="129" t="n"/>
    </row>
    <row r="366951">
      <c r="J366951" s="129" t="n"/>
    </row>
    <row r="366953">
      <c r="J366953" s="129" t="n"/>
    </row>
    <row r="366969">
      <c r="J366969" s="129" t="n"/>
    </row>
    <row r="366987">
      <c r="J366987" s="129" t="n"/>
    </row>
    <row r="367006">
      <c r="J367006" s="129" t="n"/>
    </row>
    <row r="367023">
      <c r="J367023" s="129" t="n"/>
    </row>
    <row r="367039">
      <c r="J367039" s="129" t="n"/>
    </row>
    <row r="367041">
      <c r="J367041" s="129" t="n"/>
    </row>
    <row r="367043">
      <c r="J367043" s="129" t="n"/>
    </row>
    <row r="367045">
      <c r="J367045" s="129" t="n"/>
    </row>
    <row r="367047">
      <c r="J367047" s="129" t="n"/>
    </row>
    <row r="367049">
      <c r="J367049" s="129" t="n"/>
    </row>
    <row r="367051">
      <c r="J367051" s="129" t="n"/>
    </row>
    <row r="367053">
      <c r="J367053" s="129" t="n"/>
    </row>
    <row r="367055">
      <c r="J367055" s="129" t="n"/>
    </row>
    <row r="367057">
      <c r="J367057" s="129" t="n"/>
    </row>
    <row r="367073">
      <c r="J367073" s="129" t="n"/>
    </row>
    <row r="367075">
      <c r="J367075" s="129" t="n"/>
    </row>
    <row r="367077">
      <c r="J367077" s="129" t="n"/>
    </row>
    <row r="367095">
      <c r="J367095" s="129" t="n"/>
    </row>
    <row r="367112">
      <c r="J367112" s="129" t="n"/>
    </row>
    <row r="367114">
      <c r="J367114" s="129" t="n"/>
    </row>
    <row r="367116">
      <c r="J367116" s="129" t="n"/>
    </row>
    <row r="367118">
      <c r="J367118" s="129" t="n"/>
    </row>
    <row r="367134">
      <c r="J367134" s="129" t="n"/>
    </row>
    <row r="367150">
      <c r="J367150" s="129" t="n"/>
    </row>
    <row r="367152">
      <c r="J367152" s="129" t="n"/>
    </row>
    <row r="367171">
      <c r="J367171" s="129" t="n"/>
    </row>
    <row r="367173">
      <c r="J367173" s="129" t="n"/>
    </row>
    <row r="367175">
      <c r="J367175" s="129" t="n"/>
    </row>
    <row r="367177">
      <c r="J367177" s="129" t="n"/>
    </row>
    <row r="367179">
      <c r="J367179" s="129" t="n"/>
    </row>
    <row r="367196">
      <c r="J367196" s="129" t="n"/>
    </row>
    <row r="367214">
      <c r="J367214" s="129" t="n"/>
    </row>
    <row r="367216">
      <c r="J367216" s="129" t="n"/>
    </row>
    <row r="367218">
      <c r="J367218" s="129" t="n"/>
    </row>
    <row r="367220">
      <c r="J367220" s="129" t="n"/>
    </row>
    <row r="367222">
      <c r="J367222" s="129" t="n"/>
    </row>
    <row r="367224">
      <c r="J367224" s="129" t="n"/>
    </row>
    <row r="367226">
      <c r="J367226" s="129" t="n"/>
    </row>
    <row r="367228">
      <c r="J367228" s="129" t="n"/>
    </row>
    <row r="367230">
      <c r="J367230" s="129" t="n"/>
    </row>
    <row r="367248">
      <c r="J367248" s="129" t="n"/>
    </row>
    <row r="367265">
      <c r="J367265" s="129" t="n"/>
    </row>
    <row r="367280">
      <c r="J367280" s="129" t="n"/>
    </row>
    <row r="367282">
      <c r="J367282" s="129" t="n"/>
    </row>
    <row r="367284">
      <c r="J367284" s="129" t="n"/>
    </row>
    <row r="367302">
      <c r="J367302" s="129" t="n"/>
    </row>
    <row r="367304">
      <c r="J367304" s="129" t="n"/>
    </row>
    <row r="367322">
      <c r="J367322" s="129" t="n"/>
    </row>
    <row r="367339">
      <c r="J367339" s="129" t="n"/>
    </row>
    <row r="367341">
      <c r="J367341" s="129" t="n"/>
    </row>
    <row r="367359">
      <c r="J367359" s="129" t="n"/>
    </row>
    <row r="367361">
      <c r="J367361" s="129" t="n"/>
    </row>
    <row r="367378">
      <c r="J367378" s="129" t="n"/>
    </row>
    <row r="367380">
      <c r="J367380" s="129" t="n"/>
    </row>
    <row r="367382">
      <c r="J367382" s="129" t="n"/>
    </row>
    <row r="367384">
      <c r="J367384" s="129" t="n"/>
    </row>
    <row r="367386">
      <c r="J367386" s="129" t="n"/>
    </row>
    <row r="367388">
      <c r="J367388" s="129" t="n"/>
    </row>
    <row r="367390">
      <c r="J367390" s="129" t="n"/>
    </row>
    <row r="367407">
      <c r="J367407" s="129" t="n"/>
    </row>
    <row r="367409">
      <c r="J367409" s="129" t="n"/>
    </row>
    <row r="367411">
      <c r="J367411" s="129" t="n"/>
    </row>
    <row r="367413">
      <c r="J367413" s="129" t="n"/>
    </row>
    <row r="367429">
      <c r="J367429" s="129" t="n"/>
    </row>
    <row r="367431">
      <c r="J367431" s="129" t="n"/>
    </row>
    <row r="367449">
      <c r="J367449" s="129" t="n"/>
    </row>
    <row r="367467">
      <c r="J367467" s="129" t="n"/>
    </row>
    <row r="367469">
      <c r="J367469" s="129" t="n"/>
    </row>
    <row r="367471">
      <c r="J367471" s="129" t="n"/>
    </row>
    <row r="367473">
      <c r="J367473" s="129" t="n"/>
    </row>
    <row r="367475">
      <c r="J367475" s="129" t="n"/>
    </row>
    <row r="367477">
      <c r="J367477" s="129" t="n"/>
    </row>
    <row r="367494">
      <c r="J367494" s="129" t="n"/>
    </row>
    <row r="367512">
      <c r="J367512" s="129" t="n"/>
    </row>
    <row r="367514">
      <c r="J367514" s="129" t="n"/>
    </row>
    <row r="367516">
      <c r="J367516" s="129" t="n"/>
    </row>
    <row r="367518">
      <c r="J367518" s="129" t="n"/>
    </row>
    <row r="367520">
      <c r="J367520" s="129" t="n"/>
    </row>
    <row r="367522">
      <c r="J367522" s="129" t="n"/>
    </row>
    <row r="367524">
      <c r="J367524" s="129" t="n"/>
    </row>
    <row r="367539">
      <c r="J367539" s="129" t="n"/>
    </row>
    <row r="367541">
      <c r="J367541" s="129" t="n"/>
    </row>
    <row r="367557">
      <c r="J367557" s="129" t="n"/>
    </row>
    <row r="367559">
      <c r="J367559" s="129" t="n"/>
    </row>
    <row r="367561">
      <c r="J367561" s="129" t="n"/>
    </row>
    <row r="367563">
      <c r="J367563" s="129" t="n"/>
    </row>
    <row r="367565">
      <c r="J367565" s="129" t="n"/>
    </row>
    <row r="367567">
      <c r="J367567" s="129" t="n"/>
    </row>
    <row r="367585">
      <c r="J367585" s="129" t="n"/>
    </row>
    <row r="367587">
      <c r="J367587" s="129" t="n"/>
    </row>
    <row r="367589">
      <c r="J367589" s="129" t="n"/>
    </row>
    <row r="367591">
      <c r="J367591" s="129" t="n"/>
    </row>
    <row r="367593">
      <c r="J367593" s="129" t="n"/>
    </row>
    <row r="367612">
      <c r="J367612" s="129" t="n"/>
    </row>
    <row r="367627">
      <c r="J367627" s="129" t="n"/>
    </row>
    <row r="367629">
      <c r="J367629" s="129" t="n"/>
    </row>
    <row r="367631">
      <c r="J367631" s="129" t="n"/>
    </row>
    <row r="367633">
      <c r="J367633" s="129" t="n"/>
    </row>
    <row r="367635">
      <c r="J367635" s="129" t="n"/>
    </row>
    <row r="367637">
      <c r="J367637" s="129" t="n"/>
    </row>
    <row r="367656">
      <c r="J367656" s="129" t="n"/>
    </row>
    <row r="367673">
      <c r="J367673" s="129" t="n"/>
    </row>
    <row r="367675">
      <c r="J367675" s="129" t="n"/>
    </row>
    <row r="367693">
      <c r="J367693" s="129" t="n"/>
    </row>
    <row r="367695">
      <c r="J367695" s="129" t="n"/>
    </row>
    <row r="367697">
      <c r="J367697" s="129" t="n"/>
    </row>
    <row r="367699">
      <c r="J367699" s="129" t="n"/>
    </row>
    <row r="367701">
      <c r="J367701" s="129" t="n"/>
    </row>
    <row r="367703">
      <c r="J367703" s="129" t="n"/>
    </row>
    <row r="367721">
      <c r="J367721" s="129" t="n"/>
    </row>
    <row r="367723">
      <c r="J367723" s="129" t="n"/>
    </row>
    <row r="367725">
      <c r="J367725" s="129" t="n"/>
    </row>
    <row r="367727">
      <c r="J367727" s="129" t="n"/>
    </row>
    <row r="367729">
      <c r="J367729" s="129" t="n"/>
    </row>
    <row r="367731">
      <c r="J367731" s="129" t="n"/>
    </row>
    <row r="367733">
      <c r="J367733" s="129" t="n"/>
    </row>
    <row r="367750">
      <c r="J367750" s="129" t="n"/>
    </row>
    <row r="367767">
      <c r="J367767" s="129" t="n"/>
    </row>
    <row r="367769">
      <c r="J367769" s="129" t="n"/>
    </row>
    <row r="367771">
      <c r="J367771" s="129" t="n"/>
    </row>
    <row r="367789">
      <c r="J367789" s="129" t="n"/>
    </row>
    <row r="367806">
      <c r="J367806" s="129" t="n"/>
    </row>
    <row r="367808">
      <c r="J367808" s="129" t="n"/>
    </row>
    <row r="367826">
      <c r="J367826" s="129" t="n"/>
    </row>
    <row r="367828">
      <c r="J367828" s="129" t="n"/>
    </row>
    <row r="367830">
      <c r="J367830" s="129" t="n"/>
    </row>
    <row r="367832">
      <c r="J367832" s="129" t="n"/>
    </row>
    <row r="367834">
      <c r="J367834" s="129" t="n"/>
    </row>
    <row r="367836">
      <c r="J367836" s="129" t="n"/>
    </row>
    <row r="367838">
      <c r="J367838" s="129" t="n"/>
    </row>
    <row r="367840">
      <c r="J367840" s="129" t="n"/>
    </row>
    <row r="367842">
      <c r="J367842" s="129" t="n"/>
    </row>
    <row r="367860">
      <c r="J367860" s="129" t="n"/>
    </row>
    <row r="367862">
      <c r="J367862" s="129" t="n"/>
    </row>
    <row r="367880">
      <c r="J367880" s="129" t="n"/>
    </row>
    <row r="367895">
      <c r="J367895" s="129" t="n"/>
    </row>
    <row r="367911">
      <c r="J367911" s="129" t="n"/>
    </row>
    <row r="367913">
      <c r="J367913" s="129" t="n"/>
    </row>
    <row r="367915">
      <c r="J367915" s="129" t="n"/>
    </row>
    <row r="367933">
      <c r="J367933" s="129" t="n"/>
    </row>
    <row r="367952">
      <c r="J367952" s="129" t="n"/>
    </row>
    <row r="367954">
      <c r="J367954" s="129" t="n"/>
    </row>
    <row r="367973">
      <c r="J367973" s="129" t="n"/>
    </row>
    <row r="367990">
      <c r="J367990" s="129" t="n"/>
    </row>
    <row r="368007">
      <c r="J368007" s="129" t="n"/>
    </row>
    <row r="368009">
      <c r="J368009" s="129" t="n"/>
    </row>
    <row r="368011">
      <c r="J368011" s="129" t="n"/>
    </row>
    <row r="368013">
      <c r="J368013" s="129" t="n"/>
    </row>
    <row r="368015">
      <c r="J368015" s="129" t="n"/>
    </row>
    <row r="368017">
      <c r="J368017" s="129" t="n"/>
    </row>
    <row r="368019">
      <c r="J368019" s="129" t="n"/>
    </row>
    <row r="368021">
      <c r="J368021" s="129" t="n"/>
    </row>
    <row r="368023">
      <c r="J368023" s="129" t="n"/>
    </row>
    <row r="368025">
      <c r="J368025" s="129" t="n"/>
    </row>
    <row r="368027">
      <c r="J368027" s="129" t="n"/>
    </row>
    <row r="368029">
      <c r="J368029" s="129" t="n"/>
    </row>
    <row r="368031">
      <c r="J368031" s="129" t="n"/>
    </row>
    <row r="368049">
      <c r="J368049" s="129" t="n"/>
    </row>
    <row r="368051">
      <c r="J368051" s="129" t="n"/>
    </row>
    <row r="368053">
      <c r="J368053" s="129" t="n"/>
    </row>
    <row r="368055">
      <c r="J368055" s="129" t="n"/>
    </row>
    <row r="368057">
      <c r="J368057" s="129" t="n"/>
    </row>
    <row r="368075">
      <c r="J368075" s="129" t="n"/>
    </row>
    <row r="368077">
      <c r="J368077" s="129" t="n"/>
    </row>
    <row r="368079">
      <c r="J368079" s="129" t="n"/>
    </row>
    <row r="368081">
      <c r="J368081" s="129" t="n"/>
    </row>
    <row r="368083">
      <c r="J368083" s="129" t="n"/>
    </row>
    <row r="368085">
      <c r="J368085" s="129" t="n"/>
    </row>
    <row r="368103">
      <c r="J368103" s="129" t="n"/>
    </row>
    <row r="368118">
      <c r="J368118" s="129" t="n"/>
    </row>
    <row r="368120">
      <c r="J368120" s="129" t="n"/>
    </row>
    <row r="368122">
      <c r="J368122" s="129" t="n"/>
    </row>
    <row r="368124">
      <c r="J368124" s="129" t="n"/>
    </row>
    <row r="368126">
      <c r="J368126" s="129" t="n"/>
    </row>
    <row r="368128">
      <c r="J368128" s="129" t="n"/>
    </row>
    <row r="368130">
      <c r="J368130" s="129" t="n"/>
    </row>
    <row r="368132">
      <c r="J368132" s="129" t="n"/>
    </row>
    <row r="368134">
      <c r="J368134" s="129" t="n"/>
    </row>
    <row r="368136">
      <c r="J368136" s="129" t="n"/>
    </row>
    <row r="368154">
      <c r="J368154" s="129" t="n"/>
    </row>
    <row r="368156">
      <c r="J368156" s="129" t="n"/>
    </row>
    <row r="368158">
      <c r="J368158" s="129" t="n"/>
    </row>
    <row r="368160">
      <c r="J368160" s="129" t="n"/>
    </row>
    <row r="368162">
      <c r="J368162" s="129" t="n"/>
    </row>
    <row r="368179">
      <c r="J368179" s="129" t="n"/>
    </row>
    <row r="368196">
      <c r="J368196" s="129" t="n"/>
    </row>
    <row r="368198">
      <c r="J368198" s="129" t="n"/>
    </row>
    <row r="368200">
      <c r="J368200" s="129" t="n"/>
    </row>
    <row r="368202">
      <c r="J368202" s="129" t="n"/>
    </row>
    <row r="368204">
      <c r="J368204" s="129" t="n"/>
    </row>
    <row r="368206">
      <c r="J368206" s="129" t="n"/>
    </row>
    <row r="368208">
      <c r="J368208" s="129" t="n"/>
    </row>
    <row r="368210">
      <c r="J368210" s="129" t="n"/>
    </row>
    <row r="368212">
      <c r="J368212" s="129" t="n"/>
    </row>
    <row r="368228">
      <c r="J368228" s="129" t="n"/>
    </row>
    <row r="368245">
      <c r="J368245" s="129" t="n"/>
    </row>
    <row r="368263">
      <c r="J368263" s="129" t="n"/>
    </row>
    <row r="368281">
      <c r="J368281" s="129" t="n"/>
    </row>
    <row r="368296">
      <c r="J368296" s="129" t="n"/>
    </row>
    <row r="368298">
      <c r="J368298" s="129" t="n"/>
    </row>
    <row r="368300">
      <c r="J368300" s="129" t="n"/>
    </row>
    <row r="368302">
      <c r="J368302" s="129" t="n"/>
    </row>
    <row r="368304">
      <c r="J368304" s="129" t="n"/>
    </row>
    <row r="368306">
      <c r="J368306" s="129" t="n"/>
    </row>
    <row r="368308">
      <c r="J368308" s="129" t="n"/>
    </row>
    <row r="368310">
      <c r="J368310" s="129" t="n"/>
    </row>
    <row r="368312">
      <c r="J368312" s="129" t="n"/>
    </row>
    <row r="368314">
      <c r="J368314" s="129" t="n"/>
    </row>
    <row r="368331">
      <c r="J368331" s="129" t="n"/>
    </row>
    <row r="368333">
      <c r="J368333" s="129" t="n"/>
    </row>
    <row r="368335">
      <c r="J368335" s="129" t="n"/>
    </row>
    <row r="368352">
      <c r="J368352" s="129" t="n"/>
    </row>
    <row r="368369">
      <c r="J368369" s="129" t="n"/>
    </row>
    <row r="368371">
      <c r="J368371" s="129" t="n"/>
    </row>
    <row r="368373">
      <c r="J368373" s="129" t="n"/>
    </row>
    <row r="368375">
      <c r="J368375" s="129" t="n"/>
    </row>
    <row r="368393">
      <c r="J368393" s="129" t="n"/>
    </row>
    <row r="368411">
      <c r="J368411" s="129" t="n"/>
    </row>
    <row r="368413">
      <c r="J368413" s="129" t="n"/>
    </row>
    <row r="368431">
      <c r="J368431" s="129" t="n"/>
    </row>
    <row r="368433">
      <c r="J368433" s="129" t="n"/>
    </row>
    <row r="368435">
      <c r="J368435" s="129" t="n"/>
    </row>
    <row r="368437">
      <c r="J368437" s="129" t="n"/>
    </row>
    <row r="368439">
      <c r="J368439" s="129" t="n"/>
    </row>
    <row r="368456">
      <c r="J368456" s="129" t="n"/>
    </row>
    <row r="368474">
      <c r="J368474" s="129" t="n"/>
    </row>
    <row r="368476">
      <c r="J368476" s="129" t="n"/>
    </row>
    <row r="368478">
      <c r="J368478" s="129" t="n"/>
    </row>
    <row r="368480">
      <c r="J368480" s="129" t="n"/>
    </row>
    <row r="368482">
      <c r="J368482" s="129" t="n"/>
    </row>
    <row r="368484">
      <c r="J368484" s="129" t="n"/>
    </row>
    <row r="368486">
      <c r="J368486" s="129" t="n"/>
    </row>
    <row r="368488">
      <c r="J368488" s="129" t="n"/>
    </row>
    <row r="368490">
      <c r="J368490" s="129" t="n"/>
    </row>
    <row r="368507">
      <c r="J368507" s="129" t="n"/>
    </row>
    <row r="368525">
      <c r="J368525" s="129" t="n"/>
    </row>
    <row r="368543">
      <c r="J368543" s="129" t="n"/>
    </row>
    <row r="368545">
      <c r="J368545" s="129" t="n"/>
    </row>
    <row r="368547">
      <c r="J368547" s="129" t="n"/>
    </row>
    <row r="368565">
      <c r="J368565" s="129" t="n"/>
    </row>
    <row r="368567">
      <c r="J368567" s="129" t="n"/>
    </row>
    <row r="368584">
      <c r="J368584" s="129" t="n"/>
    </row>
    <row r="368600">
      <c r="J368600" s="129" t="n"/>
    </row>
    <row r="368602">
      <c r="J368602" s="129" t="n"/>
    </row>
    <row r="368620">
      <c r="J368620" s="129" t="n"/>
    </row>
    <row r="368622">
      <c r="J368622" s="129" t="n"/>
    </row>
    <row r="368638">
      <c r="J368638" s="129" t="n"/>
    </row>
    <row r="368640">
      <c r="J368640" s="129" t="n"/>
    </row>
    <row r="368642">
      <c r="J368642" s="129" t="n"/>
    </row>
    <row r="368644">
      <c r="J368644" s="129" t="n"/>
    </row>
    <row r="368646">
      <c r="J368646" s="129" t="n"/>
    </row>
    <row r="368648">
      <c r="J368648" s="129" t="n"/>
    </row>
    <row r="368650">
      <c r="J368650" s="129" t="n"/>
    </row>
    <row r="368666">
      <c r="J368666" s="129" t="n"/>
    </row>
    <row r="368668">
      <c r="J368668" s="129" t="n"/>
    </row>
    <row r="368670">
      <c r="J368670" s="129" t="n"/>
    </row>
    <row r="368672">
      <c r="J368672" s="129" t="n"/>
    </row>
    <row r="368689">
      <c r="J368689" s="129" t="n"/>
    </row>
    <row r="368691">
      <c r="J368691" s="129" t="n"/>
    </row>
    <row r="368709">
      <c r="J368709" s="129" t="n"/>
    </row>
    <row r="368728">
      <c r="J368728" s="129" t="n"/>
    </row>
    <row r="368730">
      <c r="J368730" s="129" t="n"/>
    </row>
    <row r="368732">
      <c r="J368732" s="129" t="n"/>
    </row>
    <row r="368734">
      <c r="J368734" s="129" t="n"/>
    </row>
    <row r="368736">
      <c r="J368736" s="129" t="n"/>
    </row>
    <row r="368738">
      <c r="J368738" s="129" t="n"/>
    </row>
    <row r="368755">
      <c r="J368755" s="129" t="n"/>
    </row>
    <row r="368773">
      <c r="J368773" s="129" t="n"/>
    </row>
    <row r="368775">
      <c r="J368775" s="129" t="n"/>
    </row>
    <row r="368777">
      <c r="J368777" s="129" t="n"/>
    </row>
    <row r="368779">
      <c r="J368779" s="129" t="n"/>
    </row>
    <row r="368781">
      <c r="J368781" s="129" t="n"/>
    </row>
    <row r="368783">
      <c r="J368783" s="129" t="n"/>
    </row>
    <row r="368785">
      <c r="J368785" s="129" t="n"/>
    </row>
    <row r="368802">
      <c r="J368802" s="129" t="n"/>
    </row>
    <row r="368804">
      <c r="J368804" s="129" t="n"/>
    </row>
    <row r="368820">
      <c r="J368820" s="129" t="n"/>
    </row>
    <row r="368822">
      <c r="J368822" s="129" t="n"/>
    </row>
    <row r="368824">
      <c r="J368824" s="129" t="n"/>
    </row>
    <row r="368826">
      <c r="J368826" s="129" t="n"/>
    </row>
    <row r="368828">
      <c r="J368828" s="129" t="n"/>
    </row>
    <row r="368830">
      <c r="J368830" s="129" t="n"/>
    </row>
    <row r="368846">
      <c r="J368846" s="129" t="n"/>
    </row>
    <row r="368848">
      <c r="J368848" s="129" t="n"/>
    </row>
    <row r="368850">
      <c r="J368850" s="129" t="n"/>
    </row>
    <row r="368852">
      <c r="J368852" s="129" t="n"/>
    </row>
    <row r="368854">
      <c r="J368854" s="129" t="n"/>
    </row>
    <row r="368872">
      <c r="J368872" s="129" t="n"/>
    </row>
    <row r="368889">
      <c r="J368889" s="129" t="n"/>
    </row>
    <row r="368891">
      <c r="J368891" s="129" t="n"/>
    </row>
    <row r="368893">
      <c r="J368893" s="129" t="n"/>
    </row>
    <row r="368895">
      <c r="J368895" s="129" t="n"/>
    </row>
    <row r="368897">
      <c r="J368897" s="129" t="n"/>
    </row>
    <row r="368899">
      <c r="J368899" s="129" t="n"/>
    </row>
    <row r="368917">
      <c r="J368917" s="129" t="n"/>
    </row>
    <row r="368936">
      <c r="J368936" s="129" t="n"/>
    </row>
    <row r="368938">
      <c r="J368938" s="129" t="n"/>
    </row>
    <row r="368955">
      <c r="J368955" s="129" t="n"/>
    </row>
    <row r="368957">
      <c r="J368957" s="129" t="n"/>
    </row>
    <row r="368959">
      <c r="J368959" s="129" t="n"/>
    </row>
    <row r="368961">
      <c r="J368961" s="129" t="n"/>
    </row>
    <row r="368963">
      <c r="J368963" s="129" t="n"/>
    </row>
    <row r="368965">
      <c r="J368965" s="129" t="n"/>
    </row>
    <row r="368982">
      <c r="J368982" s="129" t="n"/>
    </row>
    <row r="368984">
      <c r="J368984" s="129" t="n"/>
    </row>
    <row r="368986">
      <c r="J368986" s="129" t="n"/>
    </row>
    <row r="368988">
      <c r="J368988" s="129" t="n"/>
    </row>
    <row r="368990">
      <c r="J368990" s="129" t="n"/>
    </row>
    <row r="368992">
      <c r="J368992" s="129" t="n"/>
    </row>
    <row r="368994">
      <c r="J368994" s="129" t="n"/>
    </row>
    <row r="369012">
      <c r="J369012" s="129" t="n"/>
    </row>
    <row r="369031">
      <c r="J369031" s="129" t="n"/>
    </row>
    <row r="369033">
      <c r="J369033" s="129" t="n"/>
    </row>
    <row r="369035">
      <c r="J369035" s="129" t="n"/>
    </row>
    <row r="369053">
      <c r="J369053" s="129" t="n"/>
    </row>
    <row r="369070">
      <c r="J369070" s="129" t="n"/>
    </row>
    <row r="369072">
      <c r="J369072" s="129" t="n"/>
    </row>
    <row r="369090">
      <c r="J369090" s="129" t="n"/>
    </row>
    <row r="369092">
      <c r="J369092" s="129" t="n"/>
    </row>
    <row r="369094">
      <c r="J369094" s="129" t="n"/>
    </row>
    <row r="369096">
      <c r="J369096" s="129" t="n"/>
    </row>
    <row r="369098">
      <c r="J369098" s="129" t="n"/>
    </row>
    <row r="369100">
      <c r="J369100" s="129" t="n"/>
    </row>
    <row r="369102">
      <c r="J369102" s="129" t="n"/>
    </row>
    <row r="369104">
      <c r="J369104" s="129" t="n"/>
    </row>
    <row r="369106">
      <c r="J369106" s="129" t="n"/>
    </row>
    <row r="369124">
      <c r="J369124" s="129" t="n"/>
    </row>
    <row r="369126">
      <c r="J369126" s="129" t="n"/>
    </row>
    <row r="369143">
      <c r="J369143" s="129" t="n"/>
    </row>
    <row r="369159">
      <c r="J369159" s="129" t="n"/>
    </row>
    <row r="369175">
      <c r="J369175" s="129" t="n"/>
    </row>
    <row r="369177">
      <c r="J369177" s="129" t="n"/>
    </row>
    <row r="369179">
      <c r="J369179" s="129" t="n"/>
    </row>
    <row r="369197">
      <c r="J369197" s="129" t="n"/>
    </row>
    <row r="369214">
      <c r="J369214" s="129" t="n"/>
    </row>
    <row r="369216">
      <c r="J369216" s="129" t="n"/>
    </row>
    <row r="369234">
      <c r="J369234" s="129" t="n"/>
    </row>
    <row r="369250">
      <c r="J369250" s="129" t="n"/>
    </row>
    <row r="369266">
      <c r="J369266" s="129" t="n"/>
    </row>
    <row r="369268">
      <c r="J369268" s="129" t="n"/>
    </row>
    <row r="369270">
      <c r="J369270" s="129" t="n"/>
    </row>
    <row r="369272">
      <c r="J369272" s="129" t="n"/>
    </row>
    <row r="369274">
      <c r="J369274" s="129" t="n"/>
    </row>
    <row r="369276">
      <c r="J369276" s="129" t="n"/>
    </row>
    <row r="369278">
      <c r="J369278" s="129" t="n"/>
    </row>
    <row r="369280">
      <c r="J369280" s="129" t="n"/>
    </row>
    <row r="369282">
      <c r="J369282" s="129" t="n"/>
    </row>
    <row r="369284">
      <c r="J369284" s="129" t="n"/>
    </row>
    <row r="369286">
      <c r="J369286" s="129" t="n"/>
    </row>
    <row r="369288">
      <c r="J369288" s="129" t="n"/>
    </row>
    <row r="369290">
      <c r="J369290" s="129" t="n"/>
    </row>
    <row r="369307">
      <c r="J369307" s="129" t="n"/>
    </row>
    <row r="369309">
      <c r="J369309" s="129" t="n"/>
    </row>
    <row r="369311">
      <c r="J369311" s="129" t="n"/>
    </row>
    <row r="369313">
      <c r="J369313" s="129" t="n"/>
    </row>
    <row r="369315">
      <c r="J369315" s="129" t="n"/>
    </row>
    <row r="369332">
      <c r="J369332" s="129" t="n"/>
    </row>
    <row r="369334">
      <c r="J369334" s="129" t="n"/>
    </row>
    <row r="369336">
      <c r="J369336" s="129" t="n"/>
    </row>
    <row r="369338">
      <c r="J369338" s="129" t="n"/>
    </row>
    <row r="369340">
      <c r="J369340" s="129" t="n"/>
    </row>
    <row r="369342">
      <c r="J369342" s="129" t="n"/>
    </row>
    <row r="369359">
      <c r="J369359" s="129" t="n"/>
    </row>
    <row r="369376">
      <c r="J369376" s="129" t="n"/>
    </row>
    <row r="369378">
      <c r="J369378" s="129" t="n"/>
    </row>
    <row r="369380">
      <c r="J369380" s="129" t="n"/>
    </row>
    <row r="369382">
      <c r="J369382" s="129" t="n"/>
    </row>
    <row r="369384">
      <c r="J369384" s="129" t="n"/>
    </row>
    <row r="369386">
      <c r="J369386" s="129" t="n"/>
    </row>
    <row r="369388">
      <c r="J369388" s="129" t="n"/>
    </row>
    <row r="369390">
      <c r="J369390" s="129" t="n"/>
    </row>
    <row r="369392">
      <c r="J369392" s="129" t="n"/>
    </row>
    <row r="369394">
      <c r="J369394" s="129" t="n"/>
    </row>
    <row r="369412">
      <c r="J369412" s="129" t="n"/>
    </row>
    <row r="369414">
      <c r="J369414" s="129" t="n"/>
    </row>
    <row r="369416">
      <c r="J369416" s="129" t="n"/>
    </row>
    <row r="369418">
      <c r="J369418" s="129" t="n"/>
    </row>
    <row r="369420">
      <c r="J369420" s="129" t="n"/>
    </row>
    <row r="369437">
      <c r="J369437" s="129" t="n"/>
    </row>
    <row r="369454">
      <c r="J369454" s="129" t="n"/>
    </row>
    <row r="369456">
      <c r="J369456" s="129" t="n"/>
    </row>
    <row r="369458">
      <c r="J369458" s="129" t="n"/>
    </row>
    <row r="369460">
      <c r="J369460" s="129" t="n"/>
    </row>
    <row r="369462">
      <c r="J369462" s="129" t="n"/>
    </row>
    <row r="369464">
      <c r="J369464" s="129" t="n"/>
    </row>
    <row r="369466">
      <c r="J369466" s="129" t="n"/>
    </row>
    <row r="369468">
      <c r="J369468" s="129" t="n"/>
    </row>
    <row r="369470">
      <c r="J369470" s="129" t="n"/>
    </row>
    <row r="369487">
      <c r="J369487" s="129" t="n"/>
    </row>
    <row r="369506">
      <c r="J369506" s="129" t="n"/>
    </row>
    <row r="369524">
      <c r="J369524" s="129" t="n"/>
    </row>
    <row r="369540">
      <c r="J369540" s="129" t="n"/>
    </row>
    <row r="369557">
      <c r="J369557" s="129" t="n"/>
    </row>
    <row r="369559">
      <c r="J369559" s="129" t="n"/>
    </row>
    <row r="369561">
      <c r="J369561" s="129" t="n"/>
    </row>
    <row r="369563">
      <c r="J369563" s="129" t="n"/>
    </row>
    <row r="369565">
      <c r="J369565" s="129" t="n"/>
    </row>
    <row r="369567">
      <c r="J369567" s="129" t="n"/>
    </row>
    <row r="369569">
      <c r="J369569" s="129" t="n"/>
    </row>
    <row r="369571">
      <c r="J369571" s="129" t="n"/>
    </row>
    <row r="369573">
      <c r="J369573" s="129" t="n"/>
    </row>
    <row r="369575">
      <c r="J369575" s="129" t="n"/>
    </row>
    <row r="369592">
      <c r="J369592" s="129" t="n"/>
    </row>
    <row r="369594">
      <c r="J369594" s="129" t="n"/>
    </row>
    <row r="369596">
      <c r="J369596" s="129" t="n"/>
    </row>
    <row r="369615">
      <c r="J369615" s="129" t="n"/>
    </row>
    <row r="369632">
      <c r="J369632" s="129" t="n"/>
    </row>
    <row r="369634">
      <c r="J369634" s="129" t="n"/>
    </row>
    <row r="369636">
      <c r="J369636" s="129" t="n"/>
    </row>
    <row r="369638">
      <c r="J369638" s="129" t="n"/>
    </row>
    <row r="369654">
      <c r="J369654" s="129" t="n"/>
    </row>
    <row r="369672">
      <c r="J369672" s="129" t="n"/>
    </row>
    <row r="369674">
      <c r="J369674" s="129" t="n"/>
    </row>
    <row r="369691">
      <c r="J369691" s="129" t="n"/>
    </row>
    <row r="369693">
      <c r="J369693" s="129" t="n"/>
    </row>
    <row r="369695">
      <c r="J369695" s="129" t="n"/>
    </row>
    <row r="369697">
      <c r="J369697" s="129" t="n"/>
    </row>
    <row r="369699">
      <c r="J369699" s="129" t="n"/>
    </row>
    <row r="369718">
      <c r="J369718" s="129" t="n"/>
    </row>
    <row r="369735">
      <c r="J369735" s="129" t="n"/>
    </row>
    <row r="369737">
      <c r="J369737" s="129" t="n"/>
    </row>
    <row r="369739">
      <c r="J369739" s="129" t="n"/>
    </row>
    <row r="369741">
      <c r="J369741" s="129" t="n"/>
    </row>
    <row r="369743">
      <c r="J369743" s="129" t="n"/>
    </row>
    <row r="369745">
      <c r="J369745" s="129" t="n"/>
    </row>
    <row r="369747">
      <c r="J369747" s="129" t="n"/>
    </row>
    <row r="369749">
      <c r="J369749" s="129" t="n"/>
    </row>
    <row r="369751">
      <c r="J369751" s="129" t="n"/>
    </row>
    <row r="369768">
      <c r="J369768" s="129" t="n"/>
    </row>
    <row r="369784">
      <c r="J369784" s="129" t="n"/>
    </row>
    <row r="369799">
      <c r="J369799" s="129" t="n"/>
    </row>
    <row r="369801">
      <c r="J369801" s="129" t="n"/>
    </row>
    <row r="369803">
      <c r="J369803" s="129" t="n"/>
    </row>
    <row r="369821">
      <c r="J369821" s="129" t="n"/>
    </row>
    <row r="369823">
      <c r="J369823" s="129" t="n"/>
    </row>
    <row r="369841">
      <c r="J369841" s="129" t="n"/>
    </row>
    <row r="369856">
      <c r="J369856" s="129" t="n"/>
    </row>
    <row r="369858">
      <c r="J369858" s="129" t="n"/>
    </row>
    <row r="369875">
      <c r="J369875" s="129" t="n"/>
    </row>
    <row r="369877">
      <c r="J369877" s="129" t="n"/>
    </row>
    <row r="369894">
      <c r="J369894" s="129" t="n"/>
    </row>
    <row r="369896">
      <c r="J369896" s="129" t="n"/>
    </row>
    <row r="369898">
      <c r="J369898" s="129" t="n"/>
    </row>
    <row r="369900">
      <c r="J369900" s="129" t="n"/>
    </row>
    <row r="369902">
      <c r="J369902" s="129" t="n"/>
    </row>
    <row r="369904">
      <c r="J369904" s="129" t="n"/>
    </row>
    <row r="369906">
      <c r="J369906" s="129" t="n"/>
    </row>
    <row r="369923">
      <c r="J369923" s="129" t="n"/>
    </row>
    <row r="369925">
      <c r="J369925" s="129" t="n"/>
    </row>
    <row r="369927">
      <c r="J369927" s="129" t="n"/>
    </row>
    <row r="369929">
      <c r="J369929" s="129" t="n"/>
    </row>
    <row r="369945">
      <c r="J369945" s="129" t="n"/>
    </row>
    <row r="369947">
      <c r="J369947" s="129" t="n"/>
    </row>
    <row r="369965">
      <c r="J369965" s="129" t="n"/>
    </row>
    <row r="369983">
      <c r="J369983" s="129" t="n"/>
    </row>
    <row r="369985">
      <c r="J369985" s="129" t="n"/>
    </row>
    <row r="369987">
      <c r="J369987" s="129" t="n"/>
    </row>
    <row r="369989">
      <c r="J369989" s="129" t="n"/>
    </row>
    <row r="369991">
      <c r="J369991" s="129" t="n"/>
    </row>
    <row r="369993">
      <c r="J369993" s="129" t="n"/>
    </row>
    <row r="370008">
      <c r="J370008" s="129" t="n"/>
    </row>
    <row r="370025">
      <c r="J370025" s="129" t="n"/>
    </row>
    <row r="370027">
      <c r="J370027" s="129" t="n"/>
    </row>
    <row r="370029">
      <c r="J370029" s="129" t="n"/>
    </row>
    <row r="370031">
      <c r="J370031" s="129" t="n"/>
    </row>
    <row r="370033">
      <c r="J370033" s="129" t="n"/>
    </row>
    <row r="370035">
      <c r="J370035" s="129" t="n"/>
    </row>
    <row r="370037">
      <c r="J370037" s="129" t="n"/>
    </row>
    <row r="370053">
      <c r="J370053" s="129" t="n"/>
    </row>
    <row r="370055">
      <c r="J370055" s="129" t="n"/>
    </row>
    <row r="370073">
      <c r="J370073" s="129" t="n"/>
    </row>
    <row r="370075">
      <c r="J370075" s="129" t="n"/>
    </row>
    <row r="370077">
      <c r="J370077" s="129" t="n"/>
    </row>
    <row r="370079">
      <c r="J370079" s="129" t="n"/>
    </row>
    <row r="370081">
      <c r="J370081" s="129" t="n"/>
    </row>
    <row r="370083">
      <c r="J370083" s="129" t="n"/>
    </row>
    <row r="370101">
      <c r="J370101" s="129" t="n"/>
    </row>
    <row r="370103">
      <c r="J370103" s="129" t="n"/>
    </row>
    <row r="370105">
      <c r="J370105" s="129" t="n"/>
    </row>
    <row r="370107">
      <c r="J370107" s="129" t="n"/>
    </row>
    <row r="370109">
      <c r="J370109" s="129" t="n"/>
    </row>
    <row r="370127">
      <c r="J370127" s="129" t="n"/>
    </row>
    <row r="370143">
      <c r="J370143" s="129" t="n"/>
    </row>
    <row r="370145">
      <c r="J370145" s="129" t="n"/>
    </row>
    <row r="370147">
      <c r="J370147" s="129" t="n"/>
    </row>
    <row r="370149">
      <c r="J370149" s="129" t="n"/>
    </row>
    <row r="370151">
      <c r="J370151" s="129" t="n"/>
    </row>
    <row r="370153">
      <c r="J370153" s="129" t="n"/>
    </row>
    <row r="370171">
      <c r="J370171" s="129" t="n"/>
    </row>
    <row r="370190">
      <c r="J370190" s="129" t="n"/>
    </row>
    <row r="370192">
      <c r="J370192" s="129" t="n"/>
    </row>
    <row r="370209">
      <c r="J370209" s="129" t="n"/>
    </row>
    <row r="370211">
      <c r="J370211" s="129" t="n"/>
    </row>
    <row r="370213">
      <c r="J370213" s="129" t="n"/>
    </row>
    <row r="370215">
      <c r="J370215" s="129" t="n"/>
    </row>
    <row r="370217">
      <c r="J370217" s="129" t="n"/>
    </row>
    <row r="370219">
      <c r="J370219" s="129" t="n"/>
    </row>
    <row r="370238">
      <c r="J370238" s="129" t="n"/>
    </row>
    <row r="370240">
      <c r="J370240" s="129" t="n"/>
    </row>
    <row r="370242">
      <c r="J370242" s="129" t="n"/>
    </row>
    <row r="370244">
      <c r="J370244" s="129" t="n"/>
    </row>
    <row r="370246">
      <c r="J370246" s="129" t="n"/>
    </row>
    <row r="370248">
      <c r="J370248" s="129" t="n"/>
    </row>
    <row r="370250">
      <c r="J370250" s="129" t="n"/>
    </row>
    <row r="370268">
      <c r="J370268" s="129" t="n"/>
    </row>
    <row r="370286">
      <c r="J370286" s="129" t="n"/>
    </row>
    <row r="370288">
      <c r="J370288" s="129" t="n"/>
    </row>
    <row r="370290">
      <c r="J370290" s="129" t="n"/>
    </row>
    <row r="370307">
      <c r="J370307" s="129" t="n"/>
    </row>
    <row r="370324">
      <c r="J370324" s="129" t="n"/>
    </row>
    <row r="370326">
      <c r="J370326" s="129" t="n"/>
    </row>
    <row r="370343">
      <c r="J370343" s="129" t="n"/>
    </row>
    <row r="370345">
      <c r="J370345" s="129" t="n"/>
    </row>
    <row r="370347">
      <c r="J370347" s="129" t="n"/>
    </row>
    <row r="370349">
      <c r="J370349" s="129" t="n"/>
    </row>
    <row r="370351">
      <c r="J370351" s="129" t="n"/>
    </row>
    <row r="370353">
      <c r="J370353" s="129" t="n"/>
    </row>
    <row r="370355">
      <c r="J370355" s="129" t="n"/>
    </row>
    <row r="370357">
      <c r="J370357" s="129" t="n"/>
    </row>
    <row r="370359">
      <c r="J370359" s="129" t="n"/>
    </row>
    <row r="370374">
      <c r="J370374" s="129" t="n"/>
    </row>
    <row r="370376">
      <c r="J370376" s="129" t="n"/>
    </row>
    <row r="370395">
      <c r="J370395" s="129" t="n"/>
    </row>
    <row r="370413">
      <c r="J370413" s="129" t="n"/>
    </row>
    <row r="370428">
      <c r="J370428" s="129" t="n"/>
    </row>
    <row r="370430">
      <c r="J370430" s="129" t="n"/>
    </row>
    <row r="370432">
      <c r="J370432" s="129" t="n"/>
    </row>
    <row r="370450">
      <c r="J370450" s="129" t="n"/>
    </row>
    <row r="370469">
      <c r="J370469" s="129" t="n"/>
    </row>
    <row r="370471">
      <c r="J370471" s="129" t="n"/>
    </row>
    <row r="370491">
      <c r="J370491" s="129" t="n"/>
    </row>
    <row r="370509">
      <c r="J370509" s="129" t="n"/>
    </row>
    <row r="370524">
      <c r="J370524" s="129" t="n"/>
    </row>
    <row r="370526">
      <c r="J370526" s="129" t="n"/>
    </row>
    <row r="370528">
      <c r="J370528" s="129" t="n"/>
    </row>
    <row r="370530">
      <c r="J370530" s="129" t="n"/>
    </row>
    <row r="370532">
      <c r="J370532" s="129" t="n"/>
    </row>
    <row r="370534">
      <c r="J370534" s="129" t="n"/>
    </row>
    <row r="370536">
      <c r="J370536" s="129" t="n"/>
    </row>
    <row r="370538">
      <c r="J370538" s="129" t="n"/>
    </row>
    <row r="370540">
      <c r="J370540" s="129" t="n"/>
    </row>
    <row r="370542">
      <c r="J370542" s="129" t="n"/>
    </row>
    <row r="370544">
      <c r="J370544" s="129" t="n"/>
    </row>
    <row r="370546">
      <c r="J370546" s="129" t="n"/>
    </row>
    <row r="370548">
      <c r="J370548" s="129" t="n"/>
    </row>
    <row r="370566">
      <c r="J370566" s="129" t="n"/>
    </row>
    <row r="370568">
      <c r="J370568" s="129" t="n"/>
    </row>
    <row r="370570">
      <c r="J370570" s="129" t="n"/>
    </row>
    <row r="370572">
      <c r="J370572" s="129" t="n"/>
    </row>
    <row r="370574">
      <c r="J370574" s="129" t="n"/>
    </row>
    <row r="370590">
      <c r="J370590" s="129" t="n"/>
    </row>
    <row r="370592">
      <c r="J370592" s="129" t="n"/>
    </row>
    <row r="370594">
      <c r="J370594" s="129" t="n"/>
    </row>
    <row r="370596">
      <c r="J370596" s="129" t="n"/>
    </row>
    <row r="370598">
      <c r="J370598" s="129" t="n"/>
    </row>
    <row r="370600">
      <c r="J370600" s="129" t="n"/>
    </row>
    <row r="370618">
      <c r="J370618" s="129" t="n"/>
    </row>
    <row r="370635">
      <c r="J370635" s="129" t="n"/>
    </row>
    <row r="370637">
      <c r="J370637" s="129" t="n"/>
    </row>
    <row r="370639">
      <c r="J370639" s="129" t="n"/>
    </row>
    <row r="370641">
      <c r="J370641" s="129" t="n"/>
    </row>
    <row r="370643">
      <c r="J370643" s="129" t="n"/>
    </row>
    <row r="370645">
      <c r="J370645" s="129" t="n"/>
    </row>
    <row r="370647">
      <c r="J370647" s="129" t="n"/>
    </row>
    <row r="370649">
      <c r="J370649" s="129" t="n"/>
    </row>
    <row r="370651">
      <c r="J370651" s="129" t="n"/>
    </row>
    <row r="370653">
      <c r="J370653" s="129" t="n"/>
    </row>
    <row r="370670">
      <c r="J370670" s="129" t="n"/>
    </row>
    <row r="370672">
      <c r="J370672" s="129" t="n"/>
    </row>
    <row r="370674">
      <c r="J370674" s="129" t="n"/>
    </row>
    <row r="370676">
      <c r="J370676" s="129" t="n"/>
    </row>
    <row r="370678">
      <c r="J370678" s="129" t="n"/>
    </row>
    <row r="370694">
      <c r="J370694" s="129" t="n"/>
    </row>
    <row r="370711">
      <c r="J370711" s="129" t="n"/>
    </row>
    <row r="370713">
      <c r="J370713" s="129" t="n"/>
    </row>
    <row r="370715">
      <c r="J370715" s="129" t="n"/>
    </row>
    <row r="370717">
      <c r="J370717" s="129" t="n"/>
    </row>
    <row r="370719">
      <c r="J370719" s="129" t="n"/>
    </row>
    <row r="370721">
      <c r="J370721" s="129" t="n"/>
    </row>
    <row r="370723">
      <c r="J370723" s="129" t="n"/>
    </row>
    <row r="370725">
      <c r="J370725" s="129" t="n"/>
    </row>
    <row r="370727">
      <c r="J370727" s="129" t="n"/>
    </row>
    <row r="370745">
      <c r="J370745" s="129" t="n"/>
    </row>
    <row r="370762">
      <c r="J370762" s="129" t="n"/>
    </row>
    <row r="370781">
      <c r="J370781" s="129" t="n"/>
    </row>
    <row r="370797">
      <c r="J370797" s="129" t="n"/>
    </row>
    <row r="370813">
      <c r="J370813" s="129" t="n"/>
    </row>
    <row r="370815">
      <c r="J370815" s="129" t="n"/>
    </row>
    <row r="370817">
      <c r="J370817" s="129" t="n"/>
    </row>
    <row r="370819">
      <c r="J370819" s="129" t="n"/>
    </row>
    <row r="370821">
      <c r="J370821" s="129" t="n"/>
    </row>
    <row r="370823">
      <c r="J370823" s="129" t="n"/>
    </row>
    <row r="370825">
      <c r="J370825" s="129" t="n"/>
    </row>
    <row r="370827">
      <c r="J370827" s="129" t="n"/>
    </row>
    <row r="370829">
      <c r="J370829" s="129" t="n"/>
    </row>
    <row r="370831">
      <c r="J370831" s="129" t="n"/>
    </row>
    <row r="370848">
      <c r="J370848" s="129" t="n"/>
    </row>
    <row r="370850">
      <c r="J370850" s="129" t="n"/>
    </row>
    <row r="370852">
      <c r="J370852" s="129" t="n"/>
    </row>
    <row r="370870">
      <c r="J370870" s="129" t="n"/>
    </row>
    <row r="370887">
      <c r="J370887" s="129" t="n"/>
    </row>
    <row r="370889">
      <c r="J370889" s="129" t="n"/>
    </row>
    <row r="370891">
      <c r="J370891" s="129" t="n"/>
    </row>
    <row r="370893">
      <c r="J370893" s="129" t="n"/>
    </row>
    <row r="370908">
      <c r="J370908" s="129" t="n"/>
    </row>
    <row r="370926">
      <c r="J370926" s="129" t="n"/>
    </row>
    <row r="370928">
      <c r="J370928" s="129" t="n"/>
    </row>
    <row r="370946">
      <c r="J370946" s="129" t="n"/>
    </row>
    <row r="370948">
      <c r="J370948" s="129" t="n"/>
    </row>
    <row r="370950">
      <c r="J370950" s="129" t="n"/>
    </row>
    <row r="370952">
      <c r="J370952" s="129" t="n"/>
    </row>
    <row r="370954">
      <c r="J370954" s="129" t="n"/>
    </row>
    <row r="370971">
      <c r="J370971" s="129" t="n"/>
    </row>
    <row r="370988">
      <c r="J370988" s="129" t="n"/>
    </row>
    <row r="370990">
      <c r="J370990" s="129" t="n"/>
    </row>
    <row r="370992">
      <c r="J370992" s="129" t="n"/>
    </row>
    <row r="370994">
      <c r="J370994" s="129" t="n"/>
    </row>
    <row r="370996">
      <c r="J370996" s="129" t="n"/>
    </row>
    <row r="370998">
      <c r="J370998" s="129" t="n"/>
    </row>
    <row r="371000">
      <c r="J371000" s="129" t="n"/>
    </row>
    <row r="371002">
      <c r="J371002" s="129" t="n"/>
    </row>
    <row r="371004">
      <c r="J371004" s="129" t="n"/>
    </row>
    <row r="371022">
      <c r="J371022" s="129" t="n"/>
    </row>
    <row r="371039">
      <c r="J371039" s="129" t="n"/>
    </row>
    <row r="371055">
      <c r="J371055" s="129" t="n"/>
    </row>
    <row r="371057">
      <c r="J371057" s="129" t="n"/>
    </row>
    <row r="371059">
      <c r="J371059" s="129" t="n"/>
    </row>
    <row r="371077">
      <c r="J371077" s="129" t="n"/>
    </row>
    <row r="371079">
      <c r="J371079" s="129" t="n"/>
    </row>
    <row r="371098">
      <c r="J371098" s="129" t="n"/>
    </row>
    <row r="371114">
      <c r="J371114" s="129" t="n"/>
    </row>
    <row r="371116">
      <c r="J371116" s="129" t="n"/>
    </row>
    <row r="371133">
      <c r="J371133" s="129" t="n"/>
    </row>
    <row r="371135">
      <c r="J371135" s="129" t="n"/>
    </row>
    <row r="371152">
      <c r="J371152" s="129" t="n"/>
    </row>
    <row r="371154">
      <c r="J371154" s="129" t="n"/>
    </row>
    <row r="371156">
      <c r="J371156" s="129" t="n"/>
    </row>
    <row r="371158">
      <c r="J371158" s="129" t="n"/>
    </row>
    <row r="371160">
      <c r="J371160" s="129" t="n"/>
    </row>
    <row r="371162">
      <c r="J371162" s="129" t="n"/>
    </row>
    <row r="371164">
      <c r="J371164" s="129" t="n"/>
    </row>
    <row r="371166">
      <c r="J371166" s="129" t="n"/>
    </row>
    <row r="371168">
      <c r="J371168" s="129" t="n"/>
    </row>
    <row r="371170">
      <c r="J371170" s="129" t="n"/>
    </row>
    <row r="371172">
      <c r="J371172" s="129" t="n"/>
    </row>
    <row r="371174">
      <c r="J371174" s="129" t="n"/>
    </row>
    <row r="371176">
      <c r="J371176" s="129" t="n"/>
    </row>
    <row r="371183">
      <c r="J371183" s="129" t="n"/>
    </row>
    <row r="371185">
      <c r="J371185" s="129" t="n"/>
    </row>
    <row r="371187">
      <c r="J371187" s="129" t="n"/>
    </row>
    <row r="371189">
      <c r="J371189" s="129" t="n"/>
    </row>
    <row r="371191">
      <c r="J371191" s="129" t="n"/>
    </row>
    <row r="371193">
      <c r="J371193" s="129" t="n"/>
    </row>
    <row r="371195">
      <c r="J371195" s="129" t="n"/>
    </row>
    <row r="371197">
      <c r="J371197" s="129" t="n"/>
    </row>
    <row r="371204">
      <c r="J371204" s="129" t="n"/>
    </row>
    <row r="371206">
      <c r="J371206" s="129" t="n"/>
    </row>
    <row r="371208">
      <c r="J371208" s="129" t="n"/>
    </row>
    <row r="371210">
      <c r="J371210" s="129" t="n"/>
    </row>
    <row r="371212">
      <c r="J371212" s="129" t="n"/>
    </row>
    <row r="371214">
      <c r="J371214" s="129" t="n"/>
    </row>
    <row r="371216">
      <c r="J371216" s="129" t="n"/>
    </row>
    <row r="371218">
      <c r="J371218" s="129" t="n"/>
    </row>
    <row r="371220">
      <c r="J371220" s="129" t="n"/>
    </row>
    <row r="371227">
      <c r="J371227" s="129" t="n"/>
    </row>
    <row r="371229">
      <c r="J371229" s="129" t="n"/>
    </row>
    <row r="371231">
      <c r="J371231" s="129" t="n"/>
    </row>
    <row r="371233">
      <c r="J371233" s="129" t="n"/>
    </row>
    <row r="371235">
      <c r="J371235" s="129" t="n"/>
    </row>
    <row r="371237">
      <c r="J371237" s="129" t="n"/>
    </row>
    <row r="371239">
      <c r="J371239" s="129" t="n"/>
    </row>
    <row r="371241">
      <c r="J371241" s="129" t="n"/>
    </row>
    <row r="371243">
      <c r="J371243" s="129" t="n"/>
    </row>
    <row r="371245">
      <c r="J371245" s="129" t="n"/>
    </row>
    <row r="371247">
      <c r="J371247" s="129" t="n"/>
    </row>
    <row r="371254">
      <c r="J371254" s="129" t="n"/>
    </row>
    <row r="371256">
      <c r="J371256" s="129" t="n"/>
    </row>
    <row r="371258">
      <c r="J371258" s="129" t="n"/>
    </row>
    <row r="371260">
      <c r="J371260" s="129" t="n"/>
    </row>
    <row r="371262">
      <c r="J371262" s="129" t="n"/>
    </row>
    <row r="371264">
      <c r="J371264" s="129" t="n"/>
    </row>
    <row r="371266">
      <c r="J371266" s="129" t="n"/>
    </row>
    <row r="371273">
      <c r="J371273" s="129" t="n"/>
    </row>
    <row r="371275">
      <c r="J371275" s="129" t="n"/>
    </row>
    <row r="371282">
      <c r="J371282" s="129" t="n"/>
    </row>
    <row r="371289">
      <c r="J371289" s="129" t="n"/>
    </row>
    <row r="371291">
      <c r="J371291" s="129" t="n"/>
    </row>
    <row r="371293">
      <c r="J371293" s="129" t="n"/>
    </row>
    <row r="371295">
      <c r="J371295" s="129" t="n"/>
    </row>
    <row r="371297">
      <c r="J371297" s="129" t="n"/>
    </row>
    <row r="371299">
      <c r="J371299" s="129" t="n"/>
    </row>
    <row r="371301">
      <c r="J371301" s="129" t="n"/>
    </row>
    <row r="371303">
      <c r="J371303" s="129" t="n"/>
    </row>
    <row r="371305">
      <c r="J371305" s="129" t="n"/>
    </row>
    <row r="371307">
      <c r="J371307" s="129" t="n"/>
    </row>
    <row r="371309">
      <c r="J371309" s="129" t="n"/>
    </row>
    <row r="371311">
      <c r="J371311" s="129" t="n"/>
    </row>
    <row r="371313">
      <c r="J371313" s="129" t="n"/>
    </row>
    <row r="371315">
      <c r="J371315" s="129" t="n"/>
    </row>
    <row r="371322">
      <c r="J371322" s="129" t="n"/>
    </row>
    <row r="371324">
      <c r="J371324" s="129" t="n"/>
    </row>
    <row r="371326">
      <c r="J371326" s="129" t="n"/>
    </row>
    <row r="371328">
      <c r="J371328" s="129" t="n"/>
    </row>
    <row r="371335">
      <c r="J371335" s="129" t="n"/>
    </row>
    <row r="371337">
      <c r="J371337" s="129" t="n"/>
    </row>
    <row r="371344">
      <c r="J371344" s="129" t="n"/>
    </row>
    <row r="371346">
      <c r="J371346" s="129" t="n"/>
    </row>
    <row r="371348">
      <c r="J371348" s="129" t="n"/>
    </row>
    <row r="371350">
      <c r="J371350" s="129" t="n"/>
    </row>
    <row r="371352">
      <c r="J371352" s="129" t="n"/>
    </row>
    <row r="371354">
      <c r="J371354" s="129" t="n"/>
    </row>
    <row r="371356">
      <c r="J371356" s="129" t="n"/>
    </row>
    <row r="371358">
      <c r="J371358" s="129" t="n"/>
    </row>
    <row r="371360">
      <c r="J371360" s="129" t="n"/>
    </row>
    <row r="371362">
      <c r="J371362" s="129" t="n"/>
    </row>
    <row r="371364">
      <c r="J371364" s="129" t="n"/>
    </row>
    <row r="371371">
      <c r="J371371" s="129" t="n"/>
    </row>
    <row r="371378">
      <c r="J371378" s="129" t="n"/>
    </row>
    <row r="371380">
      <c r="J371380" s="129" t="n"/>
    </row>
    <row r="371382">
      <c r="J371382" s="129" t="n"/>
    </row>
    <row r="371384">
      <c r="J371384" s="129" t="n"/>
    </row>
    <row r="371386">
      <c r="J371386" s="129" t="n"/>
    </row>
    <row r="371393">
      <c r="J371393" s="129" t="n"/>
    </row>
    <row r="371395">
      <c r="J371395" s="129" t="n"/>
    </row>
    <row r="371402">
      <c r="J371402" s="129" t="n"/>
    </row>
    <row r="371404">
      <c r="J371404" s="129" t="n"/>
    </row>
    <row r="371406">
      <c r="J371406" s="129" t="n"/>
    </row>
    <row r="371408">
      <c r="J371408" s="129" t="n"/>
    </row>
    <row r="371410">
      <c r="J371410" s="129" t="n"/>
    </row>
    <row r="371412">
      <c r="J371412" s="129" t="n"/>
    </row>
    <row r="371414">
      <c r="J371414" s="129" t="n"/>
    </row>
    <row r="371416">
      <c r="J371416" s="129" t="n"/>
    </row>
    <row r="371418">
      <c r="J371418" s="129" t="n"/>
    </row>
    <row r="371420">
      <c r="J371420" s="129" t="n"/>
    </row>
    <row r="371422">
      <c r="J371422" s="129" t="n"/>
    </row>
    <row r="371424">
      <c r="J371424" s="129" t="n"/>
    </row>
    <row r="371426">
      <c r="J371426" s="129" t="n"/>
    </row>
    <row r="371428">
      <c r="J371428" s="129" t="n"/>
    </row>
    <row r="371430">
      <c r="J371430" s="129" t="n"/>
    </row>
    <row r="371436">
      <c r="J371436" s="129" t="n"/>
    </row>
    <row r="371437">
      <c r="J371437" s="129" t="n"/>
    </row>
    <row r="371439">
      <c r="J371439" s="129" t="n"/>
    </row>
    <row r="371441">
      <c r="J371441" s="129" t="n"/>
    </row>
    <row r="371443">
      <c r="J371443" s="129" t="n"/>
    </row>
    <row r="371445">
      <c r="J371445" s="129" t="n"/>
    </row>
    <row r="371452">
      <c r="J371452" s="129" t="n"/>
    </row>
    <row r="371454">
      <c r="J371454" s="129" t="n"/>
    </row>
    <row r="371456">
      <c r="J371456" s="129" t="n"/>
    </row>
    <row r="371458">
      <c r="J371458" s="129" t="n"/>
    </row>
    <row r="371460">
      <c r="J371460" s="129" t="n"/>
    </row>
    <row r="371462">
      <c r="J371462" s="129" t="n"/>
    </row>
    <row r="371464">
      <c r="J371464" s="129" t="n"/>
    </row>
    <row r="371466">
      <c r="J371466" s="129" t="n"/>
    </row>
    <row r="371468">
      <c r="J371468" s="129" t="n"/>
    </row>
    <row r="371470">
      <c r="J371470" s="129" t="n"/>
    </row>
    <row r="371472">
      <c r="J371472" s="129" t="n"/>
    </row>
    <row r="371474">
      <c r="J371474" s="129" t="n"/>
    </row>
    <row r="371476">
      <c r="J371476" s="129" t="n"/>
    </row>
    <row r="371478">
      <c r="J371478" s="129" t="n"/>
    </row>
    <row r="371480">
      <c r="J371480" s="129" t="n"/>
    </row>
    <row r="371482">
      <c r="J371482" s="129" t="n"/>
    </row>
    <row r="371484">
      <c r="J371484" s="129" t="n"/>
    </row>
    <row r="371491">
      <c r="J371491" s="129" t="n"/>
    </row>
    <row r="371493">
      <c r="J371493" s="129" t="n"/>
    </row>
    <row r="371495">
      <c r="J371495" s="129" t="n"/>
    </row>
    <row r="371497">
      <c r="J371497" s="129" t="n"/>
    </row>
    <row r="371499">
      <c r="J371499" s="129" t="n"/>
    </row>
    <row r="371501">
      <c r="J371501" s="129" t="n"/>
    </row>
    <row r="371508">
      <c r="J371508" s="129" t="n"/>
    </row>
    <row r="371510">
      <c r="J371510" s="129" t="n"/>
    </row>
    <row r="371512">
      <c r="J371512" s="129" t="n"/>
    </row>
    <row r="371514">
      <c r="J371514" s="129" t="n"/>
    </row>
    <row r="371516">
      <c r="J371516" s="129" t="n"/>
    </row>
    <row r="371518">
      <c r="J371518" s="129" t="n"/>
    </row>
    <row r="371520">
      <c r="J371520" s="129" t="n"/>
    </row>
    <row r="371522">
      <c r="J371522" s="129" t="n"/>
    </row>
    <row r="371529">
      <c r="J371529" s="129" t="n"/>
    </row>
    <row r="371531">
      <c r="J371531" s="129" t="n"/>
    </row>
    <row r="371538">
      <c r="J371538" s="129" t="n"/>
    </row>
    <row r="371540">
      <c r="J371540" s="129" t="n"/>
    </row>
    <row r="371542">
      <c r="J371542" s="129" t="n"/>
    </row>
    <row r="371549">
      <c r="J371549" s="129" t="n"/>
    </row>
    <row r="371551">
      <c r="J371551" s="129" t="n"/>
    </row>
    <row r="371553">
      <c r="J371553" s="129" t="n"/>
    </row>
    <row r="371555">
      <c r="J371555" s="129" t="n"/>
    </row>
    <row r="371557">
      <c r="J371557" s="129" t="n"/>
    </row>
    <row r="371559">
      <c r="J371559" s="129" t="n"/>
    </row>
    <row r="371561">
      <c r="J371561" s="129" t="n"/>
    </row>
    <row r="371563">
      <c r="J371563" s="129" t="n"/>
    </row>
    <row r="371565">
      <c r="J371565" s="129" t="n"/>
    </row>
    <row r="371567">
      <c r="J371567" s="129" t="n"/>
    </row>
    <row r="371569">
      <c r="J371569" s="129" t="n"/>
    </row>
    <row r="371571">
      <c r="J371571" s="129" t="n"/>
    </row>
    <row r="371573">
      <c r="J371573" s="129" t="n"/>
    </row>
    <row r="371580">
      <c r="J371580" s="129" t="n"/>
    </row>
    <row r="371582">
      <c r="J371582" s="129" t="n"/>
    </row>
    <row r="371584">
      <c r="J371584" s="129" t="n"/>
    </row>
    <row r="371586">
      <c r="J371586" s="129" t="n"/>
    </row>
    <row r="371588">
      <c r="J371588" s="129" t="n"/>
    </row>
    <row r="371590">
      <c r="J371590" s="129" t="n"/>
    </row>
    <row r="371597">
      <c r="J371597" s="129" t="n"/>
    </row>
    <row r="371599">
      <c r="J371599" s="129" t="n"/>
    </row>
    <row r="371606">
      <c r="J371606" s="129" t="n"/>
    </row>
    <row r="371608">
      <c r="J371608" s="129" t="n"/>
    </row>
    <row r="371610">
      <c r="J371610" s="129" t="n"/>
    </row>
    <row r="371612">
      <c r="J371612" s="129" t="n"/>
    </row>
    <row r="371614">
      <c r="J371614" s="129" t="n"/>
    </row>
    <row r="371616">
      <c r="J371616" s="129" t="n"/>
    </row>
    <row r="371623">
      <c r="J371623" s="129" t="n"/>
    </row>
    <row r="371625">
      <c r="J371625" s="129" t="n"/>
    </row>
    <row r="371627">
      <c r="J371627" s="129" t="n"/>
    </row>
    <row r="371629">
      <c r="J371629" s="129" t="n"/>
    </row>
    <row r="371636">
      <c r="J371636" s="129" t="n"/>
    </row>
    <row r="371638">
      <c r="J371638" s="129" t="n"/>
    </row>
    <row r="371640">
      <c r="J371640" s="129" t="n"/>
    </row>
    <row r="371642">
      <c r="J371642" s="129" t="n"/>
    </row>
    <row r="371644">
      <c r="J371644" s="129" t="n"/>
    </row>
    <row r="371646">
      <c r="J371646" s="129" t="n"/>
    </row>
    <row r="371648">
      <c r="J371648" s="129" t="n"/>
    </row>
    <row r="371650">
      <c r="J371650" s="129" t="n"/>
    </row>
    <row r="371652">
      <c r="J371652" s="129" t="n"/>
    </row>
    <row r="371654">
      <c r="J371654" s="129" t="n"/>
    </row>
    <row r="371656">
      <c r="J371656" s="129" t="n"/>
    </row>
    <row r="371663">
      <c r="J371663" s="129" t="n"/>
    </row>
    <row r="371665">
      <c r="J371665" s="129" t="n"/>
    </row>
    <row r="371672">
      <c r="J371672" s="129" t="n"/>
    </row>
    <row r="371674">
      <c r="J371674" s="129" t="n"/>
    </row>
    <row r="371676">
      <c r="J371676" s="129" t="n"/>
    </row>
    <row r="371678">
      <c r="J371678" s="129" t="n"/>
    </row>
    <row r="371680">
      <c r="J371680" s="129" t="n"/>
    </row>
    <row r="371682">
      <c r="J371682" s="129" t="n"/>
    </row>
    <row r="371684">
      <c r="J371684" s="129" t="n"/>
    </row>
    <row r="371686">
      <c r="J371686" s="129" t="n"/>
    </row>
    <row r="371688">
      <c r="J371688" s="129" t="n"/>
    </row>
    <row r="371690">
      <c r="J371690" s="129" t="n"/>
    </row>
    <row r="371692">
      <c r="J371692" s="129" t="n"/>
    </row>
    <row r="371694">
      <c r="J371694" s="129" t="n"/>
    </row>
    <row r="371696">
      <c r="J371696" s="129" t="n"/>
    </row>
    <row r="371698">
      <c r="J371698" s="129" t="n"/>
    </row>
    <row r="371700">
      <c r="J371700" s="129" t="n"/>
    </row>
    <row r="371702">
      <c r="J371702" s="129" t="n"/>
    </row>
    <row r="371704">
      <c r="J371704" s="129" t="n"/>
    </row>
    <row r="371711">
      <c r="J371711" s="129" t="n"/>
    </row>
    <row r="371713">
      <c r="J371713" s="129" t="n"/>
    </row>
    <row r="371715">
      <c r="J371715" s="129" t="n"/>
    </row>
    <row r="371717">
      <c r="J371717" s="129" t="n"/>
    </row>
    <row r="371719">
      <c r="J371719" s="129" t="n"/>
    </row>
    <row r="371721">
      <c r="J371721" s="129" t="n"/>
    </row>
    <row r="371723">
      <c r="J371723" s="129" t="n"/>
    </row>
    <row r="371725">
      <c r="J371725" s="129" t="n"/>
    </row>
    <row r="371732">
      <c r="J371732" s="129" t="n"/>
    </row>
    <row r="371734">
      <c r="J371734" s="129" t="n"/>
    </row>
    <row r="371736">
      <c r="J371736" s="129" t="n"/>
    </row>
    <row r="371738">
      <c r="J371738" s="129" t="n"/>
    </row>
    <row r="371740">
      <c r="J371740" s="129" t="n"/>
    </row>
    <row r="371742">
      <c r="J371742" s="129" t="n"/>
    </row>
    <row r="371744">
      <c r="J371744" s="129" t="n"/>
    </row>
    <row r="371746">
      <c r="J371746" s="129" t="n"/>
    </row>
    <row r="371748">
      <c r="J371748" s="129" t="n"/>
    </row>
    <row r="371755">
      <c r="J371755" s="129" t="n"/>
    </row>
    <row r="371757">
      <c r="J371757" s="129" t="n"/>
    </row>
    <row r="371759">
      <c r="J371759" s="129" t="n"/>
    </row>
    <row r="371761">
      <c r="J371761" s="129" t="n"/>
    </row>
    <row r="371763">
      <c r="J371763" s="129" t="n"/>
    </row>
    <row r="371765">
      <c r="J371765" s="129" t="n"/>
    </row>
    <row r="371767">
      <c r="J371767" s="129" t="n"/>
    </row>
    <row r="371769">
      <c r="J371769" s="129" t="n"/>
    </row>
    <row r="371771">
      <c r="J371771" s="129" t="n"/>
    </row>
    <row r="371773">
      <c r="J371773" s="129" t="n"/>
    </row>
    <row r="371775">
      <c r="J371775" s="129" t="n"/>
    </row>
    <row r="371782">
      <c r="J371782" s="129" t="n"/>
    </row>
    <row r="371784">
      <c r="J371784" s="129" t="n"/>
    </row>
    <row r="371786">
      <c r="J371786" s="129" t="n"/>
    </row>
    <row r="371788">
      <c r="J371788" s="129" t="n"/>
    </row>
    <row r="371790">
      <c r="J371790" s="129" t="n"/>
    </row>
    <row r="371792">
      <c r="J371792" s="129" t="n"/>
    </row>
    <row r="371794">
      <c r="J371794" s="129" t="n"/>
    </row>
    <row r="371800">
      <c r="J371800" s="129" t="n"/>
    </row>
    <row r="371801">
      <c r="J371801" s="129" t="n"/>
    </row>
    <row r="371803">
      <c r="J371803" s="129" t="n"/>
    </row>
    <row r="371810">
      <c r="J371810" s="129" t="n"/>
    </row>
    <row r="371816">
      <c r="J371816" s="129" t="n"/>
    </row>
    <row r="371817">
      <c r="J371817" s="129" t="n"/>
    </row>
    <row r="371819">
      <c r="J371819" s="129" t="n"/>
    </row>
    <row r="371821">
      <c r="J371821" s="129" t="n"/>
    </row>
    <row r="371823">
      <c r="J371823" s="129" t="n"/>
    </row>
    <row r="371825">
      <c r="J371825" s="129" t="n"/>
    </row>
    <row r="371827">
      <c r="J371827" s="129" t="n"/>
    </row>
    <row r="371829">
      <c r="J371829" s="129" t="n"/>
    </row>
    <row r="371831">
      <c r="J371831" s="129" t="n"/>
    </row>
    <row r="371833">
      <c r="J371833" s="129" t="n"/>
    </row>
    <row r="371835">
      <c r="J371835" s="129" t="n"/>
    </row>
    <row r="371837">
      <c r="J371837" s="129" t="n"/>
    </row>
    <row r="371839">
      <c r="J371839" s="129" t="n"/>
    </row>
    <row r="371841">
      <c r="J371841" s="129" t="n"/>
    </row>
    <row r="371843">
      <c r="J371843" s="129" t="n"/>
    </row>
    <row r="371850">
      <c r="J371850" s="129" t="n"/>
    </row>
    <row r="371852">
      <c r="J371852" s="129" t="n"/>
    </row>
    <row r="371854">
      <c r="J371854" s="129" t="n"/>
    </row>
    <row r="371856">
      <c r="J371856" s="129" t="n"/>
    </row>
    <row r="371863">
      <c r="J371863" s="129" t="n"/>
    </row>
    <row r="371865">
      <c r="J371865" s="129" t="n"/>
    </row>
    <row r="371872">
      <c r="J371872" s="129" t="n"/>
    </row>
    <row r="371874">
      <c r="J371874" s="129" t="n"/>
    </row>
    <row r="371876">
      <c r="J371876" s="129" t="n"/>
    </row>
    <row r="371878">
      <c r="J371878" s="129" t="n"/>
    </row>
    <row r="371880">
      <c r="J371880" s="129" t="n"/>
    </row>
    <row r="371882">
      <c r="J371882" s="129" t="n"/>
    </row>
    <row r="371884">
      <c r="J371884" s="129" t="n"/>
    </row>
    <row r="371886">
      <c r="J371886" s="129" t="n"/>
    </row>
    <row r="371888">
      <c r="J371888" s="129" t="n"/>
    </row>
    <row r="371890">
      <c r="J371890" s="129" t="n"/>
    </row>
    <row r="371892">
      <c r="J371892" s="129" t="n"/>
    </row>
    <row r="371899">
      <c r="J371899" s="129" t="n"/>
    </row>
    <row r="371906">
      <c r="J371906" s="129" t="n"/>
    </row>
    <row r="371908">
      <c r="J371908" s="129" t="n"/>
    </row>
    <row r="371910">
      <c r="J371910" s="129" t="n"/>
    </row>
    <row r="371912">
      <c r="J371912" s="129" t="n"/>
    </row>
    <row r="371914">
      <c r="J371914" s="129" t="n"/>
    </row>
    <row r="371921">
      <c r="J371921" s="129" t="n"/>
    </row>
    <row r="371923">
      <c r="J371923" s="129" t="n"/>
    </row>
    <row r="371930">
      <c r="J371930" s="129" t="n"/>
    </row>
    <row r="371932">
      <c r="J371932" s="129" t="n"/>
    </row>
    <row r="371934">
      <c r="J371934" s="129" t="n"/>
    </row>
    <row r="371936">
      <c r="J371936" s="129" t="n"/>
    </row>
    <row r="371938">
      <c r="J371938" s="129" t="n"/>
    </row>
    <row r="371940">
      <c r="J371940" s="129" t="n"/>
    </row>
    <row r="371942">
      <c r="J371942" s="129" t="n"/>
    </row>
    <row r="371944">
      <c r="J371944" s="129" t="n"/>
    </row>
    <row r="371946">
      <c r="J371946" s="129" t="n"/>
    </row>
    <row r="371948">
      <c r="J371948" s="129" t="n"/>
    </row>
    <row r="371950">
      <c r="J371950" s="129" t="n"/>
    </row>
    <row r="371952">
      <c r="J371952" s="129" t="n"/>
    </row>
    <row r="371954">
      <c r="J371954" s="129" t="n"/>
    </row>
    <row r="371956">
      <c r="J371956" s="129" t="n"/>
    </row>
    <row r="371958">
      <c r="J371958" s="129" t="n"/>
    </row>
    <row r="371964">
      <c r="J371964" s="129" t="n"/>
    </row>
    <row r="371965">
      <c r="J371965" s="129" t="n"/>
    </row>
    <row r="371967">
      <c r="J371967" s="129" t="n"/>
    </row>
    <row r="371969">
      <c r="J371969" s="129" t="n"/>
    </row>
    <row r="371971">
      <c r="J371971" s="129" t="n"/>
    </row>
    <row r="371973">
      <c r="J371973" s="129" t="n"/>
    </row>
    <row r="371980">
      <c r="J371980" s="129" t="n"/>
    </row>
    <row r="371982">
      <c r="J371982" s="129" t="n"/>
    </row>
    <row r="371984">
      <c r="J371984" s="129" t="n"/>
    </row>
    <row r="371986">
      <c r="J371986" s="129" t="n"/>
    </row>
    <row r="371988">
      <c r="J371988" s="129" t="n"/>
    </row>
    <row r="371990">
      <c r="J371990" s="129" t="n"/>
    </row>
    <row r="371992">
      <c r="J371992" s="129" t="n"/>
    </row>
    <row r="371994">
      <c r="J371994" s="129" t="n"/>
    </row>
    <row r="371996">
      <c r="J371996" s="129" t="n"/>
    </row>
    <row r="371998">
      <c r="J371998" s="129" t="n"/>
    </row>
    <row r="372000">
      <c r="J372000" s="129" t="n"/>
    </row>
    <row r="372002">
      <c r="J372002" s="129" t="n"/>
    </row>
    <row r="372004">
      <c r="J372004" s="129" t="n"/>
    </row>
    <row r="372006">
      <c r="J372006" s="129" t="n"/>
    </row>
    <row r="372008">
      <c r="J372008" s="129" t="n"/>
    </row>
    <row r="372010">
      <c r="J372010" s="129" t="n"/>
    </row>
    <row r="372012">
      <c r="J372012" s="129" t="n"/>
    </row>
    <row r="372019">
      <c r="J372019" s="129" t="n"/>
    </row>
    <row r="372021">
      <c r="J372021" s="129" t="n"/>
    </row>
    <row r="372023">
      <c r="J372023" s="129" t="n"/>
    </row>
    <row r="372025">
      <c r="J372025" s="129" t="n"/>
    </row>
    <row r="372027">
      <c r="J372027" s="129" t="n"/>
    </row>
    <row r="372029">
      <c r="J372029" s="129" t="n"/>
    </row>
    <row r="372036">
      <c r="J372036" s="129" t="n"/>
    </row>
    <row r="372038">
      <c r="J372038" s="129" t="n"/>
    </row>
    <row r="372040">
      <c r="J372040" s="129" t="n"/>
    </row>
    <row r="372042">
      <c r="J372042" s="129" t="n"/>
    </row>
    <row r="372044">
      <c r="J372044" s="129" t="n"/>
    </row>
    <row r="372046">
      <c r="J372046" s="129" t="n"/>
    </row>
    <row r="372048">
      <c r="J372048" s="129" t="n"/>
    </row>
    <row r="372050">
      <c r="J372050" s="129" t="n"/>
    </row>
    <row r="372057">
      <c r="J372057" s="129" t="n"/>
    </row>
    <row r="372059">
      <c r="J372059" s="129" t="n"/>
    </row>
    <row r="372065">
      <c r="J372065" s="129" t="n"/>
    </row>
    <row r="372066">
      <c r="J372066" s="129" t="n"/>
    </row>
    <row r="372068">
      <c r="J372068" s="129" t="n"/>
    </row>
    <row r="372070">
      <c r="J372070" s="129" t="n"/>
    </row>
    <row r="372077">
      <c r="J372077" s="129" t="n"/>
    </row>
    <row r="372079">
      <c r="J372079" s="129" t="n"/>
    </row>
    <row r="372081">
      <c r="J372081" s="129" t="n"/>
    </row>
    <row r="372083">
      <c r="J372083" s="129" t="n"/>
    </row>
    <row r="372085">
      <c r="J372085" s="129" t="n"/>
    </row>
    <row r="372087">
      <c r="J372087" s="129" t="n"/>
    </row>
    <row r="372089">
      <c r="J372089" s="129" t="n"/>
    </row>
    <row r="372091">
      <c r="J372091" s="129" t="n"/>
    </row>
    <row r="372093">
      <c r="J372093" s="129" t="n"/>
    </row>
    <row r="372095">
      <c r="J372095" s="129" t="n"/>
    </row>
    <row r="372097">
      <c r="J372097" s="129" t="n"/>
    </row>
    <row r="372099">
      <c r="J372099" s="129" t="n"/>
    </row>
    <row r="372101">
      <c r="J372101" s="129" t="n"/>
    </row>
    <row r="372108">
      <c r="J372108" s="129" t="n"/>
    </row>
    <row r="372110">
      <c r="J372110" s="129" t="n"/>
    </row>
    <row r="372112">
      <c r="J372112" s="129" t="n"/>
    </row>
    <row r="372114">
      <c r="J372114" s="129" t="n"/>
    </row>
    <row r="372116">
      <c r="J372116" s="129" t="n"/>
    </row>
    <row r="372118">
      <c r="J372118" s="129" t="n"/>
    </row>
    <row r="372125">
      <c r="J372125" s="129" t="n"/>
    </row>
    <row r="372127">
      <c r="J372127" s="129" t="n"/>
    </row>
    <row r="372134">
      <c r="J372134" s="129" t="n"/>
    </row>
    <row r="372136">
      <c r="J372136" s="129" t="n"/>
    </row>
    <row r="372138">
      <c r="J372138" s="129" t="n"/>
    </row>
    <row r="372140">
      <c r="J372140" s="129" t="n"/>
    </row>
    <row r="372142">
      <c r="J372142" s="129" t="n"/>
    </row>
    <row r="372144">
      <c r="J372144" s="129" t="n"/>
    </row>
    <row r="372151">
      <c r="J372151" s="129" t="n"/>
    </row>
    <row r="372153">
      <c r="J372153" s="129" t="n"/>
    </row>
    <row r="372155">
      <c r="J372155" s="129" t="n"/>
    </row>
    <row r="372157">
      <c r="J372157" s="129" t="n"/>
    </row>
    <row r="372164">
      <c r="J372164" s="129" t="n"/>
    </row>
    <row r="372166">
      <c r="J372166" s="129" t="n"/>
    </row>
    <row r="372168">
      <c r="J372168" s="129" t="n"/>
    </row>
    <row r="372170">
      <c r="J372170" s="129" t="n"/>
    </row>
    <row r="372172">
      <c r="J372172" s="129" t="n"/>
    </row>
    <row r="372174">
      <c r="J372174" s="129" t="n"/>
    </row>
    <row r="372176">
      <c r="J372176" s="129" t="n"/>
    </row>
    <row r="372178">
      <c r="J372178" s="129" t="n"/>
    </row>
    <row r="372180">
      <c r="J372180" s="129" t="n"/>
    </row>
    <row r="372182">
      <c r="J372182" s="129" t="n"/>
    </row>
    <row r="372184">
      <c r="J372184" s="129" t="n"/>
    </row>
    <row r="372191">
      <c r="J372191" s="129" t="n"/>
    </row>
    <row r="372193">
      <c r="J372193" s="129" t="n"/>
    </row>
    <row r="372200">
      <c r="J372200" s="129" t="n"/>
    </row>
    <row r="372202">
      <c r="J372202" s="129" t="n"/>
    </row>
    <row r="372204">
      <c r="J372204" s="129" t="n"/>
    </row>
    <row r="372206">
      <c r="J372206" s="129" t="n"/>
    </row>
    <row r="372208">
      <c r="J372208" s="129" t="n"/>
    </row>
    <row r="372210">
      <c r="J372210" s="129" t="n"/>
    </row>
    <row r="372212">
      <c r="J372212" s="129" t="n"/>
    </row>
    <row r="372214">
      <c r="J372214" s="129" t="n"/>
    </row>
    <row r="372216">
      <c r="J372216" s="129" t="n"/>
    </row>
    <row r="372218">
      <c r="J372218" s="129" t="n"/>
    </row>
    <row r="372220">
      <c r="J372220" s="129" t="n"/>
    </row>
    <row r="372222">
      <c r="J372222" s="129" t="n"/>
    </row>
    <row r="372224">
      <c r="J372224" s="129" t="n"/>
    </row>
    <row r="372226">
      <c r="J372226" s="129" t="n"/>
    </row>
    <row r="372228">
      <c r="J372228" s="129" t="n"/>
    </row>
    <row r="372230">
      <c r="J372230" s="129" t="n"/>
    </row>
    <row r="372232">
      <c r="J372232" s="129" t="n"/>
    </row>
    <row r="372239">
      <c r="J372239" s="129" t="n"/>
    </row>
    <row r="372241">
      <c r="J372241" s="129" t="n"/>
    </row>
    <row r="372243">
      <c r="J372243" s="129" t="n"/>
    </row>
    <row r="372245">
      <c r="J372245" s="129" t="n"/>
    </row>
    <row r="372247">
      <c r="J372247" s="129" t="n"/>
    </row>
    <row r="372249">
      <c r="J372249" s="129" t="n"/>
    </row>
    <row r="372251">
      <c r="J372251" s="129" t="n"/>
    </row>
    <row r="372253">
      <c r="J372253" s="129" t="n"/>
    </row>
    <row r="372260">
      <c r="J372260" s="129" t="n"/>
    </row>
    <row r="372262">
      <c r="J372262" s="129" t="n"/>
    </row>
    <row r="372264">
      <c r="J372264" s="129" t="n"/>
    </row>
    <row r="372266">
      <c r="J372266" s="129" t="n"/>
    </row>
    <row r="372268">
      <c r="J372268" s="129" t="n"/>
    </row>
    <row r="372270">
      <c r="J372270" s="129" t="n"/>
    </row>
    <row r="372272">
      <c r="J372272" s="129" t="n"/>
    </row>
    <row r="372274">
      <c r="J372274" s="129" t="n"/>
    </row>
    <row r="372276">
      <c r="J372276" s="129" t="n"/>
    </row>
    <row r="372283">
      <c r="J372283" s="129" t="n"/>
    </row>
    <row r="372285">
      <c r="J372285" s="129" t="n"/>
    </row>
    <row r="372287">
      <c r="J372287" s="129" t="n"/>
    </row>
    <row r="372289">
      <c r="J372289" s="129" t="n"/>
    </row>
    <row r="372291">
      <c r="J372291" s="129" t="n"/>
    </row>
    <row r="372293">
      <c r="J372293" s="129" t="n"/>
    </row>
    <row r="372295">
      <c r="J372295" s="129" t="n"/>
    </row>
    <row r="372297">
      <c r="J372297" s="129" t="n"/>
    </row>
    <row r="372299">
      <c r="J372299" s="129" t="n"/>
    </row>
    <row r="372301">
      <c r="J372301" s="129" t="n"/>
    </row>
    <row r="372303">
      <c r="J372303" s="129" t="n"/>
    </row>
    <row r="372310">
      <c r="J372310" s="129" t="n"/>
    </row>
    <row r="372312">
      <c r="J372312" s="129" t="n"/>
    </row>
    <row r="372314">
      <c r="J372314" s="129" t="n"/>
    </row>
    <row r="372316">
      <c r="J372316" s="129" t="n"/>
    </row>
    <row r="372318">
      <c r="J372318" s="129" t="n"/>
    </row>
    <row r="372320">
      <c r="J372320" s="129" t="n"/>
    </row>
    <row r="372322">
      <c r="J372322" s="129" t="n"/>
    </row>
    <row r="372328">
      <c r="J372328" s="129" t="n"/>
    </row>
    <row r="372329">
      <c r="J372329" s="129" t="n"/>
    </row>
    <row r="372331">
      <c r="J372331" s="129" t="n"/>
    </row>
    <row r="372338">
      <c r="J372338" s="129" t="n"/>
    </row>
    <row r="372344">
      <c r="J372344" s="129" t="n"/>
    </row>
    <row r="372345">
      <c r="J372345" s="129" t="n"/>
    </row>
    <row r="372347">
      <c r="J372347" s="129" t="n"/>
    </row>
    <row r="372349">
      <c r="J372349" s="129" t="n"/>
    </row>
    <row r="372351">
      <c r="J372351" s="129" t="n"/>
    </row>
    <row r="372353">
      <c r="J372353" s="129" t="n"/>
    </row>
    <row r="372355">
      <c r="J372355" s="129" t="n"/>
    </row>
    <row r="372357">
      <c r="J372357" s="129" t="n"/>
    </row>
    <row r="372359">
      <c r="J372359" s="129" t="n"/>
    </row>
    <row r="372361">
      <c r="J372361" s="129" t="n"/>
    </row>
    <row r="372363">
      <c r="J372363" s="129" t="n"/>
    </row>
    <row r="372365">
      <c r="J372365" s="129" t="n"/>
    </row>
    <row r="372367">
      <c r="J372367" s="129" t="n"/>
    </row>
    <row r="372369">
      <c r="J372369" s="129" t="n"/>
    </row>
    <row r="372371">
      <c r="J372371" s="129" t="n"/>
    </row>
    <row r="372378">
      <c r="J372378" s="129" t="n"/>
    </row>
    <row r="372380">
      <c r="J372380" s="129" t="n"/>
    </row>
    <row r="372382">
      <c r="J372382" s="129" t="n"/>
    </row>
    <row r="372384">
      <c r="J372384" s="129" t="n"/>
    </row>
    <row r="372391">
      <c r="J372391" s="129" t="n"/>
    </row>
    <row r="372393">
      <c r="J372393" s="129" t="n"/>
    </row>
    <row r="372400">
      <c r="J372400" s="129" t="n"/>
    </row>
    <row r="372402">
      <c r="J372402" s="129" t="n"/>
    </row>
    <row r="372404">
      <c r="J372404" s="129" t="n"/>
    </row>
    <row r="372406">
      <c r="J372406" s="129" t="n"/>
    </row>
    <row r="372408">
      <c r="J372408" s="129" t="n"/>
    </row>
    <row r="372410">
      <c r="J372410" s="129" t="n"/>
    </row>
    <row r="372412">
      <c r="J372412" s="129" t="n"/>
    </row>
    <row r="372414">
      <c r="J372414" s="129" t="n"/>
    </row>
    <row r="372416">
      <c r="J372416" s="129" t="n"/>
    </row>
    <row r="372418">
      <c r="J372418" s="129" t="n"/>
    </row>
    <row r="372420">
      <c r="J372420" s="129" t="n"/>
    </row>
    <row r="372427">
      <c r="J372427" s="129" t="n"/>
    </row>
    <row r="372434">
      <c r="J372434" s="129" t="n"/>
    </row>
    <row r="372436">
      <c r="J372436" s="129" t="n"/>
    </row>
    <row r="372438">
      <c r="J372438" s="129" t="n"/>
    </row>
    <row r="372440">
      <c r="J372440" s="129" t="n"/>
    </row>
    <row r="372442">
      <c r="J372442" s="129" t="n"/>
    </row>
    <row r="372449">
      <c r="J372449" s="129" t="n"/>
    </row>
    <row r="372451">
      <c r="J372451" s="129" t="n"/>
    </row>
    <row r="372458">
      <c r="J372458" s="129" t="n"/>
    </row>
    <row r="372460">
      <c r="J372460" s="129" t="n"/>
    </row>
    <row r="372462">
      <c r="J372462" s="129" t="n"/>
    </row>
    <row r="372464">
      <c r="J372464" s="129" t="n"/>
    </row>
    <row r="372466">
      <c r="J372466" s="129" t="n"/>
    </row>
    <row r="372468">
      <c r="J372468" s="129" t="n"/>
    </row>
    <row r="372470">
      <c r="J372470" s="129" t="n"/>
    </row>
    <row r="372472">
      <c r="J372472" s="129" t="n"/>
    </row>
    <row r="372474">
      <c r="J372474" s="129" t="n"/>
    </row>
    <row r="372476">
      <c r="J372476" s="129" t="n"/>
    </row>
    <row r="372478">
      <c r="J372478" s="129" t="n"/>
    </row>
    <row r="372480">
      <c r="J372480" s="129" t="n"/>
    </row>
    <row r="372482">
      <c r="J372482" s="129" t="n"/>
    </row>
    <row r="372484">
      <c r="J372484" s="129" t="n"/>
    </row>
    <row r="372486">
      <c r="J372486" s="129" t="n"/>
    </row>
    <row r="372492">
      <c r="J372492" s="129" t="n"/>
    </row>
    <row r="372493">
      <c r="J372493" s="129" t="n"/>
    </row>
    <row r="372495">
      <c r="J372495" s="129" t="n"/>
    </row>
    <row r="372497">
      <c r="J372497" s="129" t="n"/>
    </row>
    <row r="372499">
      <c r="J372499" s="129" t="n"/>
    </row>
    <row r="372501">
      <c r="J372501" s="129" t="n"/>
    </row>
    <row r="372508">
      <c r="J372508" s="129" t="n"/>
    </row>
    <row r="372510">
      <c r="J372510" s="129" t="n"/>
    </row>
    <row r="372512">
      <c r="J372512" s="129" t="n"/>
    </row>
    <row r="372514">
      <c r="J372514" s="129" t="n"/>
    </row>
    <row r="372516">
      <c r="J372516" s="129" t="n"/>
    </row>
    <row r="372518">
      <c r="J372518" s="129" t="n"/>
    </row>
    <row r="372520">
      <c r="J372520" s="129" t="n"/>
    </row>
    <row r="372522">
      <c r="J372522" s="129" t="n"/>
    </row>
    <row r="372524">
      <c r="J372524" s="129" t="n"/>
    </row>
    <row r="372526">
      <c r="J372526" s="129" t="n"/>
    </row>
    <row r="372528">
      <c r="J372528" s="129" t="n"/>
    </row>
    <row r="372530">
      <c r="J372530" s="129" t="n"/>
    </row>
    <row r="372532">
      <c r="J372532" s="129" t="n"/>
    </row>
    <row r="372534">
      <c r="J372534" s="129" t="n"/>
    </row>
    <row r="372536">
      <c r="J372536" s="129" t="n"/>
    </row>
    <row r="372538">
      <c r="J372538" s="129" t="n"/>
    </row>
    <row r="372540">
      <c r="J372540" s="129" t="n"/>
    </row>
    <row r="372547">
      <c r="J372547" s="129" t="n"/>
    </row>
    <row r="372549">
      <c r="J372549" s="129" t="n"/>
    </row>
    <row r="372551">
      <c r="J372551" s="129" t="n"/>
    </row>
    <row r="372553">
      <c r="J372553" s="129" t="n"/>
    </row>
    <row r="372555">
      <c r="J372555" s="129" t="n"/>
    </row>
    <row r="372557">
      <c r="J372557" s="129" t="n"/>
    </row>
    <row r="372564">
      <c r="J372564" s="129" t="n"/>
    </row>
    <row r="372566">
      <c r="J372566" s="129" t="n"/>
    </row>
    <row r="372568">
      <c r="J372568" s="129" t="n"/>
    </row>
    <row r="372570">
      <c r="J372570" s="129" t="n"/>
    </row>
    <row r="372572">
      <c r="J372572" s="129" t="n"/>
    </row>
    <row r="372574">
      <c r="J372574" s="129" t="n"/>
    </row>
    <row r="372576">
      <c r="J372576" s="129" t="n"/>
    </row>
    <row r="372578">
      <c r="J372578" s="129" t="n"/>
    </row>
    <row r="372585">
      <c r="J372585" s="129" t="n"/>
    </row>
    <row r="372587">
      <c r="J372587" s="129" t="n"/>
    </row>
    <row r="372593">
      <c r="J372593" s="129" t="n"/>
    </row>
    <row r="372594">
      <c r="J372594" s="129" t="n"/>
    </row>
    <row r="372596">
      <c r="J372596" s="129" t="n"/>
    </row>
    <row r="372598">
      <c r="J372598" s="129" t="n"/>
    </row>
    <row r="372605">
      <c r="J372605" s="129" t="n"/>
    </row>
    <row r="372607">
      <c r="J372607" s="129" t="n"/>
    </row>
    <row r="372609">
      <c r="J372609" s="129" t="n"/>
    </row>
    <row r="372611">
      <c r="J372611" s="129" t="n"/>
    </row>
    <row r="372613">
      <c r="J372613" s="129" t="n"/>
    </row>
    <row r="372615">
      <c r="J372615" s="129" t="n"/>
    </row>
    <row r="372617">
      <c r="J372617" s="129" t="n"/>
    </row>
    <row r="372619">
      <c r="J372619" s="129" t="n"/>
    </row>
    <row r="372621">
      <c r="J372621" s="129" t="n"/>
    </row>
    <row r="372623">
      <c r="J372623" s="129" t="n"/>
    </row>
    <row r="372625">
      <c r="J372625" s="129" t="n"/>
    </row>
    <row r="372627">
      <c r="J372627" s="129" t="n"/>
    </row>
    <row r="372629">
      <c r="J372629" s="129" t="n"/>
    </row>
    <row r="372636">
      <c r="J372636" s="129" t="n"/>
    </row>
    <row r="372638">
      <c r="J372638" s="129" t="n"/>
    </row>
    <row r="372640">
      <c r="J372640" s="129" t="n"/>
    </row>
    <row r="372642">
      <c r="J372642" s="129" t="n"/>
    </row>
    <row r="372644">
      <c r="J372644" s="129" t="n"/>
    </row>
    <row r="372646">
      <c r="J372646" s="129" t="n"/>
    </row>
    <row r="372653">
      <c r="J372653" s="129" t="n"/>
    </row>
    <row r="372655">
      <c r="J372655" s="129" t="n"/>
    </row>
    <row r="372662">
      <c r="J372662" s="129" t="n"/>
    </row>
    <row r="372664">
      <c r="J372664" s="129" t="n"/>
    </row>
    <row r="372666">
      <c r="J372666" s="129" t="n"/>
    </row>
    <row r="372668">
      <c r="J372668" s="129" t="n"/>
    </row>
    <row r="372670">
      <c r="J372670" s="129" t="n"/>
    </row>
    <row r="372672">
      <c r="J372672" s="129" t="n"/>
    </row>
    <row r="372679">
      <c r="J372679" s="129" t="n"/>
    </row>
    <row r="372681">
      <c r="J372681" s="129" t="n"/>
    </row>
    <row r="372683">
      <c r="J372683" s="129" t="n"/>
    </row>
    <row r="372685">
      <c r="J372685" s="129" t="n"/>
    </row>
    <row r="372692">
      <c r="J372692" s="129" t="n"/>
    </row>
    <row r="372694">
      <c r="J372694" s="129" t="n"/>
    </row>
    <row r="372696">
      <c r="J372696" s="129" t="n"/>
    </row>
    <row r="372698">
      <c r="J372698" s="129" t="n"/>
    </row>
    <row r="372700">
      <c r="J372700" s="129" t="n"/>
    </row>
    <row r="372702">
      <c r="J372702" s="129" t="n"/>
    </row>
    <row r="372704">
      <c r="J372704" s="129" t="n"/>
    </row>
    <row r="372706">
      <c r="J372706" s="129" t="n"/>
    </row>
    <row r="372708">
      <c r="J372708" s="129" t="n"/>
    </row>
    <row r="372710">
      <c r="J372710" s="129" t="n"/>
    </row>
    <row r="372712">
      <c r="J372712" s="129" t="n"/>
    </row>
    <row r="372719">
      <c r="J372719" s="129" t="n"/>
    </row>
    <row r="372721">
      <c r="J372721" s="129" t="n"/>
    </row>
    <row r="372728">
      <c r="J372728" s="129" t="n"/>
    </row>
    <row r="372730">
      <c r="J372730" s="129" t="n"/>
    </row>
    <row r="372732">
      <c r="J372732" s="129" t="n"/>
    </row>
    <row r="372734">
      <c r="J372734" s="129" t="n"/>
    </row>
    <row r="372736">
      <c r="J372736" s="129" t="n"/>
    </row>
    <row r="372738">
      <c r="J372738" s="129" t="n"/>
    </row>
    <row r="372740">
      <c r="J372740" s="129" t="n"/>
    </row>
    <row r="372742">
      <c r="J372742" s="129" t="n"/>
    </row>
    <row r="372744">
      <c r="J372744" s="129" t="n"/>
    </row>
    <row r="372746">
      <c r="J372746" s="129" t="n"/>
    </row>
    <row r="372748">
      <c r="J372748" s="129" t="n"/>
    </row>
    <row r="372750">
      <c r="J372750" s="129" t="n"/>
    </row>
    <row r="372752">
      <c r="J372752" s="129" t="n"/>
    </row>
    <row r="372754">
      <c r="J372754" s="129" t="n"/>
    </row>
    <row r="372756">
      <c r="J372756" s="129" t="n"/>
    </row>
    <row r="372758">
      <c r="J372758" s="129" t="n"/>
    </row>
    <row r="372760">
      <c r="J372760" s="129" t="n"/>
    </row>
    <row r="372767">
      <c r="J372767" s="129" t="n"/>
    </row>
    <row r="372769">
      <c r="J372769" s="129" t="n"/>
    </row>
    <row r="372771">
      <c r="J372771" s="129" t="n"/>
    </row>
    <row r="372773">
      <c r="J372773" s="129" t="n"/>
    </row>
    <row r="372775">
      <c r="J372775" s="129" t="n"/>
    </row>
    <row r="372777">
      <c r="J372777" s="129" t="n"/>
    </row>
    <row r="372779">
      <c r="J372779" s="129" t="n"/>
    </row>
    <row r="372781">
      <c r="J372781" s="129" t="n"/>
    </row>
    <row r="372788">
      <c r="J372788" s="129" t="n"/>
    </row>
    <row r="372790">
      <c r="J372790" s="129" t="n"/>
    </row>
    <row r="372792">
      <c r="J372792" s="129" t="n"/>
    </row>
    <row r="372794">
      <c r="J372794" s="129" t="n"/>
    </row>
    <row r="372796">
      <c r="J372796" s="129" t="n"/>
    </row>
    <row r="372798">
      <c r="J372798" s="129" t="n"/>
    </row>
    <row r="372800">
      <c r="J372800" s="129" t="n"/>
    </row>
    <row r="372802">
      <c r="J372802" s="129" t="n"/>
    </row>
    <row r="372804">
      <c r="J372804" s="129" t="n"/>
    </row>
    <row r="372811">
      <c r="J372811" s="129" t="n"/>
    </row>
    <row r="372813">
      <c r="J372813" s="129" t="n"/>
    </row>
    <row r="372815">
      <c r="J372815" s="129" t="n"/>
    </row>
    <row r="372817">
      <c r="J372817" s="129" t="n"/>
    </row>
    <row r="372819">
      <c r="J372819" s="129" t="n"/>
    </row>
    <row r="372821">
      <c r="J372821" s="129" t="n"/>
    </row>
    <row r="372823">
      <c r="J372823" s="129" t="n"/>
    </row>
    <row r="372825">
      <c r="J372825" s="129" t="n"/>
    </row>
    <row r="372827">
      <c r="J372827" s="129" t="n"/>
    </row>
    <row r="372829">
      <c r="J372829" s="129" t="n"/>
    </row>
    <row r="372831">
      <c r="J372831" s="129" t="n"/>
    </row>
    <row r="372838">
      <c r="J372838" s="129" t="n"/>
    </row>
    <row r="372840">
      <c r="J372840" s="129" t="n"/>
    </row>
    <row r="372842">
      <c r="J372842" s="129" t="n"/>
    </row>
    <row r="372844">
      <c r="J372844" s="129" t="n"/>
    </row>
    <row r="372846">
      <c r="J372846" s="129" t="n"/>
    </row>
    <row r="372848">
      <c r="J372848" s="129" t="n"/>
    </row>
    <row r="372850">
      <c r="J372850" s="129" t="n"/>
    </row>
    <row r="372856">
      <c r="J372856" s="129" t="n"/>
    </row>
    <row r="372857">
      <c r="J372857" s="129" t="n"/>
    </row>
    <row r="372859">
      <c r="J372859" s="129" t="n"/>
    </row>
    <row r="372866">
      <c r="J372866" s="129" t="n"/>
    </row>
    <row r="372872">
      <c r="J372872" s="129" t="n"/>
    </row>
    <row r="372873">
      <c r="J372873" s="129" t="n"/>
    </row>
    <row r="372875">
      <c r="J372875" s="129" t="n"/>
    </row>
    <row r="372877">
      <c r="J372877" s="129" t="n"/>
    </row>
    <row r="372879">
      <c r="J372879" s="129" t="n"/>
    </row>
    <row r="372881">
      <c r="J372881" s="129" t="n"/>
    </row>
    <row r="372883">
      <c r="J372883" s="129" t="n"/>
    </row>
    <row r="372885">
      <c r="J372885" s="129" t="n"/>
    </row>
    <row r="372887">
      <c r="J372887" s="129" t="n"/>
    </row>
    <row r="372889">
      <c r="J372889" s="129" t="n"/>
    </row>
    <row r="372891">
      <c r="J372891" s="129" t="n"/>
    </row>
    <row r="372893">
      <c r="J372893" s="129" t="n"/>
    </row>
    <row r="372895">
      <c r="J372895" s="129" t="n"/>
    </row>
    <row r="372897">
      <c r="J372897" s="129" t="n"/>
    </row>
    <row r="372899">
      <c r="J372899" s="129" t="n"/>
    </row>
    <row r="372906">
      <c r="J372906" s="129" t="n"/>
    </row>
    <row r="372908">
      <c r="J372908" s="129" t="n"/>
    </row>
    <row r="372910">
      <c r="J372910" s="129" t="n"/>
    </row>
    <row r="372912">
      <c r="J372912" s="129" t="n"/>
    </row>
    <row r="372919">
      <c r="J372919" s="129" t="n"/>
    </row>
    <row r="372921">
      <c r="J372921" s="129" t="n"/>
    </row>
    <row r="372928">
      <c r="J372928" s="129" t="n"/>
    </row>
    <row r="372930">
      <c r="J372930" s="129" t="n"/>
    </row>
    <row r="372932">
      <c r="J372932" s="129" t="n"/>
    </row>
    <row r="372934">
      <c r="J372934" s="129" t="n"/>
    </row>
    <row r="372936">
      <c r="J372936" s="129" t="n"/>
    </row>
    <row r="372938">
      <c r="J372938" s="129" t="n"/>
    </row>
    <row r="372940">
      <c r="J372940" s="129" t="n"/>
    </row>
    <row r="372942">
      <c r="J372942" s="129" t="n"/>
    </row>
    <row r="372944">
      <c r="J372944" s="129" t="n"/>
    </row>
    <row r="372946">
      <c r="J372946" s="129" t="n"/>
    </row>
    <row r="372948">
      <c r="J372948" s="129" t="n"/>
    </row>
    <row r="372955">
      <c r="J372955" s="129" t="n"/>
    </row>
    <row r="372962">
      <c r="J372962" s="129" t="n"/>
    </row>
    <row r="372964">
      <c r="J372964" s="129" t="n"/>
    </row>
    <row r="372966">
      <c r="J372966" s="129" t="n"/>
    </row>
    <row r="372968">
      <c r="J372968" s="129" t="n"/>
    </row>
    <row r="372970">
      <c r="J372970" s="129" t="n"/>
    </row>
    <row r="372977">
      <c r="J372977" s="129" t="n"/>
    </row>
    <row r="372979">
      <c r="J372979" s="129" t="n"/>
    </row>
    <row r="372986">
      <c r="J372986" s="129" t="n"/>
    </row>
    <row r="372988">
      <c r="J372988" s="129" t="n"/>
    </row>
    <row r="372990">
      <c r="J372990" s="129" t="n"/>
    </row>
    <row r="372992">
      <c r="J372992" s="129" t="n"/>
    </row>
    <row r="372994">
      <c r="J372994" s="129" t="n"/>
    </row>
    <row r="372996">
      <c r="J372996" s="129" t="n"/>
    </row>
    <row r="372998">
      <c r="J372998" s="129" t="n"/>
    </row>
    <row r="373000">
      <c r="J373000" s="129" t="n"/>
    </row>
    <row r="373002">
      <c r="J373002" s="129" t="n"/>
    </row>
    <row r="373004">
      <c r="J373004" s="129" t="n"/>
    </row>
    <row r="373006">
      <c r="J373006" s="129" t="n"/>
    </row>
    <row r="373008">
      <c r="J373008" s="129" t="n"/>
    </row>
    <row r="373010">
      <c r="J373010" s="129" t="n"/>
    </row>
    <row r="373012">
      <c r="J373012" s="129" t="n"/>
    </row>
    <row r="373014">
      <c r="J373014" s="129" t="n"/>
    </row>
    <row r="373020">
      <c r="J373020" s="129" t="n"/>
    </row>
    <row r="373021">
      <c r="J373021" s="129" t="n"/>
    </row>
    <row r="373023">
      <c r="J373023" s="129" t="n"/>
    </row>
    <row r="373025">
      <c r="J373025" s="129" t="n"/>
    </row>
    <row r="373027">
      <c r="J373027" s="129" t="n"/>
    </row>
    <row r="373029">
      <c r="J373029" s="129" t="n"/>
    </row>
    <row r="373036">
      <c r="J373036" s="129" t="n"/>
    </row>
    <row r="373038">
      <c r="J373038" s="129" t="n"/>
    </row>
    <row r="373040">
      <c r="J373040" s="129" t="n"/>
    </row>
    <row r="373042">
      <c r="J373042" s="129" t="n"/>
    </row>
    <row r="373044">
      <c r="J373044" s="129" t="n"/>
    </row>
    <row r="373046">
      <c r="J373046" s="129" t="n"/>
    </row>
    <row r="373048">
      <c r="J373048" s="129" t="n"/>
    </row>
    <row r="373050">
      <c r="J373050" s="129" t="n"/>
    </row>
    <row r="373052">
      <c r="J373052" s="129" t="n"/>
    </row>
    <row r="373054">
      <c r="J373054" s="129" t="n"/>
    </row>
    <row r="373056">
      <c r="J373056" s="129" t="n"/>
    </row>
    <row r="373058">
      <c r="J373058" s="129" t="n"/>
    </row>
    <row r="373060">
      <c r="J373060" s="129" t="n"/>
    </row>
    <row r="373062">
      <c r="J373062" s="129" t="n"/>
    </row>
    <row r="373064">
      <c r="J373064" s="129" t="n"/>
    </row>
    <row r="373066">
      <c r="J373066" s="129" t="n"/>
    </row>
    <row r="373068">
      <c r="J373068" s="129" t="n"/>
    </row>
    <row r="373075">
      <c r="J373075" s="129" t="n"/>
    </row>
    <row r="373077">
      <c r="J373077" s="129" t="n"/>
    </row>
    <row r="373079">
      <c r="J373079" s="129" t="n"/>
    </row>
    <row r="373081">
      <c r="J373081" s="129" t="n"/>
    </row>
    <row r="373083">
      <c r="J373083" s="129" t="n"/>
    </row>
    <row r="373085">
      <c r="J373085" s="129" t="n"/>
    </row>
    <row r="373092">
      <c r="J373092" s="129" t="n"/>
    </row>
    <row r="373094">
      <c r="J373094" s="129" t="n"/>
    </row>
    <row r="373096">
      <c r="J373096" s="129" t="n"/>
    </row>
    <row r="373098">
      <c r="J373098" s="129" t="n"/>
    </row>
    <row r="373100">
      <c r="J373100" s="129" t="n"/>
    </row>
    <row r="373102">
      <c r="J373102" s="129" t="n"/>
    </row>
    <row r="373104">
      <c r="J373104" s="129" t="n"/>
    </row>
    <row r="373106">
      <c r="J373106" s="129" t="n"/>
    </row>
    <row r="373113">
      <c r="J373113" s="129" t="n"/>
    </row>
    <row r="373115">
      <c r="J373115" s="129" t="n"/>
    </row>
    <row r="373121">
      <c r="J373121" s="129" t="n"/>
    </row>
    <row r="373122">
      <c r="J373122" s="129" t="n"/>
    </row>
    <row r="373124">
      <c r="J373124" s="129" t="n"/>
    </row>
    <row r="373126">
      <c r="J373126" s="129" t="n"/>
    </row>
    <row r="373133">
      <c r="J373133" s="129" t="n"/>
    </row>
    <row r="373135">
      <c r="J373135" s="129" t="n"/>
    </row>
    <row r="373137">
      <c r="J373137" s="129" t="n"/>
    </row>
    <row r="373139">
      <c r="J373139" s="129" t="n"/>
    </row>
    <row r="373141">
      <c r="J373141" s="129" t="n"/>
    </row>
    <row r="373143">
      <c r="J373143" s="129" t="n"/>
    </row>
    <row r="373145">
      <c r="J373145" s="129" t="n"/>
    </row>
    <row r="373147">
      <c r="J373147" s="129" t="n"/>
    </row>
    <row r="373149">
      <c r="J373149" s="129" t="n"/>
    </row>
    <row r="373151">
      <c r="J373151" s="129" t="n"/>
    </row>
    <row r="373153">
      <c r="J373153" s="129" t="n"/>
    </row>
    <row r="373155">
      <c r="J373155" s="129" t="n"/>
    </row>
    <row r="373157">
      <c r="J373157" s="129" t="n"/>
    </row>
    <row r="373164">
      <c r="J373164" s="129" t="n"/>
    </row>
    <row r="373166">
      <c r="J373166" s="129" t="n"/>
    </row>
    <row r="373168">
      <c r="J373168" s="129" t="n"/>
    </row>
    <row r="373170">
      <c r="J373170" s="129" t="n"/>
    </row>
    <row r="373172">
      <c r="J373172" s="129" t="n"/>
    </row>
    <row r="373174">
      <c r="J373174" s="129" t="n"/>
    </row>
    <row r="373181">
      <c r="J373181" s="129" t="n"/>
    </row>
    <row r="373183">
      <c r="J373183" s="129" t="n"/>
    </row>
    <row r="373190">
      <c r="J373190" s="129" t="n"/>
    </row>
    <row r="373192">
      <c r="J373192" s="129" t="n"/>
    </row>
    <row r="373194">
      <c r="J373194" s="129" t="n"/>
    </row>
    <row r="373196">
      <c r="J373196" s="129" t="n"/>
    </row>
    <row r="373198">
      <c r="J373198" s="129" t="n"/>
    </row>
    <row r="373200">
      <c r="J373200" s="129" t="n"/>
    </row>
    <row r="373207">
      <c r="J373207" s="129" t="n"/>
    </row>
    <row r="373209">
      <c r="J373209" s="129" t="n"/>
    </row>
    <row r="373211">
      <c r="J373211" s="129" t="n"/>
    </row>
    <row r="373213">
      <c r="J373213" s="129" t="n"/>
    </row>
    <row r="373220">
      <c r="J373220" s="129" t="n"/>
    </row>
    <row r="373222">
      <c r="J373222" s="129" t="n"/>
    </row>
    <row r="373224">
      <c r="J373224" s="129" t="n"/>
    </row>
    <row r="373226">
      <c r="J373226" s="129" t="n"/>
    </row>
    <row r="373228">
      <c r="J373228" s="129" t="n"/>
    </row>
    <row r="373230">
      <c r="J373230" s="129" t="n"/>
    </row>
    <row r="373232">
      <c r="J373232" s="129" t="n"/>
    </row>
    <row r="373234">
      <c r="J373234" s="129" t="n"/>
    </row>
    <row r="373236">
      <c r="J373236" s="129" t="n"/>
    </row>
    <row r="373238">
      <c r="J373238" s="129" t="n"/>
    </row>
    <row r="373240">
      <c r="J373240" s="129" t="n"/>
    </row>
    <row r="373247">
      <c r="J373247" s="129" t="n"/>
    </row>
    <row r="373249">
      <c r="J373249" s="129" t="n"/>
    </row>
    <row r="373256">
      <c r="J373256" s="129" t="n"/>
    </row>
    <row r="373258">
      <c r="J373258" s="129" t="n"/>
    </row>
    <row r="373260">
      <c r="J373260" s="129" t="n"/>
    </row>
    <row r="373262">
      <c r="J373262" s="129" t="n"/>
    </row>
    <row r="373264">
      <c r="J373264" s="129" t="n"/>
    </row>
    <row r="373266">
      <c r="J373266" s="129" t="n"/>
    </row>
    <row r="373268">
      <c r="J373268" s="129" t="n"/>
    </row>
    <row r="373270">
      <c r="J373270" s="129" t="n"/>
    </row>
    <row r="373272">
      <c r="J373272" s="129" t="n"/>
    </row>
    <row r="373274">
      <c r="J373274" s="129" t="n"/>
    </row>
    <row r="373276">
      <c r="J373276" s="129" t="n"/>
    </row>
    <row r="373278">
      <c r="J373278" s="129" t="n"/>
    </row>
    <row r="373280">
      <c r="J373280" s="129" t="n"/>
    </row>
    <row r="373282">
      <c r="J373282" s="129" t="n"/>
    </row>
    <row r="373284">
      <c r="J373284" s="129" t="n"/>
    </row>
    <row r="373286">
      <c r="J373286" s="129" t="n"/>
    </row>
    <row r="373288">
      <c r="J373288" s="129" t="n"/>
    </row>
    <row r="373295">
      <c r="J373295" s="129" t="n"/>
    </row>
    <row r="373297">
      <c r="J373297" s="129" t="n"/>
    </row>
    <row r="373299">
      <c r="J373299" s="129" t="n"/>
    </row>
    <row r="373301">
      <c r="J373301" s="129" t="n"/>
    </row>
    <row r="373303">
      <c r="J373303" s="129" t="n"/>
    </row>
    <row r="373305">
      <c r="J373305" s="129" t="n"/>
    </row>
    <row r="373307">
      <c r="J373307" s="129" t="n"/>
    </row>
    <row r="373309">
      <c r="J373309" s="129" t="n"/>
    </row>
    <row r="373316">
      <c r="J373316" s="129" t="n"/>
    </row>
    <row r="373318">
      <c r="J373318" s="129" t="n"/>
    </row>
    <row r="373320">
      <c r="J373320" s="129" t="n"/>
    </row>
    <row r="373322">
      <c r="J373322" s="129" t="n"/>
    </row>
    <row r="373324">
      <c r="J373324" s="129" t="n"/>
    </row>
    <row r="373326">
      <c r="J373326" s="129" t="n"/>
    </row>
    <row r="373328">
      <c r="J373328" s="129" t="n"/>
    </row>
    <row r="373330">
      <c r="J373330" s="129" t="n"/>
    </row>
    <row r="373332">
      <c r="J373332" s="129" t="n"/>
    </row>
    <row r="373339">
      <c r="J373339" s="129" t="n"/>
    </row>
    <row r="373341">
      <c r="J373341" s="129" t="n"/>
    </row>
    <row r="373343">
      <c r="J373343" s="129" t="n"/>
    </row>
    <row r="373345">
      <c r="J373345" s="129" t="n"/>
    </row>
    <row r="373347">
      <c r="J373347" s="129" t="n"/>
    </row>
    <row r="373349">
      <c r="J373349" s="129" t="n"/>
    </row>
    <row r="373351">
      <c r="J373351" s="129" t="n"/>
    </row>
    <row r="373353">
      <c r="J373353" s="129" t="n"/>
    </row>
    <row r="373355">
      <c r="J373355" s="129" t="n"/>
    </row>
    <row r="373357">
      <c r="J373357" s="129" t="n"/>
    </row>
    <row r="373359">
      <c r="J373359" s="129" t="n"/>
    </row>
    <row r="373366">
      <c r="J373366" s="129" t="n"/>
    </row>
    <row r="373368">
      <c r="J373368" s="129" t="n"/>
    </row>
    <row r="373370">
      <c r="J373370" s="129" t="n"/>
    </row>
    <row r="373372">
      <c r="J373372" s="129" t="n"/>
    </row>
    <row r="373374">
      <c r="J373374" s="129" t="n"/>
    </row>
    <row r="373376">
      <c r="J373376" s="129" t="n"/>
    </row>
    <row r="373378">
      <c r="J373378" s="129" t="n"/>
    </row>
    <row r="373384">
      <c r="J373384" s="129" t="n"/>
    </row>
    <row r="373385">
      <c r="J373385" s="129" t="n"/>
    </row>
    <row r="373387">
      <c r="J373387" s="129" t="n"/>
    </row>
    <row r="373394">
      <c r="J373394" s="129" t="n"/>
    </row>
    <row r="373400">
      <c r="J373400" s="129" t="n"/>
    </row>
    <row r="373401">
      <c r="J373401" s="129" t="n"/>
    </row>
    <row r="373403">
      <c r="J373403" s="129" t="n"/>
    </row>
    <row r="373405">
      <c r="J373405" s="129" t="n"/>
    </row>
    <row r="373407">
      <c r="J373407" s="129" t="n"/>
    </row>
    <row r="373409">
      <c r="J373409" s="129" t="n"/>
    </row>
    <row r="373411">
      <c r="J373411" s="129" t="n"/>
    </row>
    <row r="373413">
      <c r="J373413" s="129" t="n"/>
    </row>
    <row r="373415">
      <c r="J373415" s="129" t="n"/>
    </row>
    <row r="373417">
      <c r="J373417" s="129" t="n"/>
    </row>
    <row r="373419">
      <c r="J373419" s="129" t="n"/>
    </row>
    <row r="373421">
      <c r="J373421" s="129" t="n"/>
    </row>
    <row r="373423">
      <c r="J373423" s="129" t="n"/>
    </row>
    <row r="373425">
      <c r="J373425" s="129" t="n"/>
    </row>
    <row r="373427">
      <c r="J373427" s="129" t="n"/>
    </row>
    <row r="373434">
      <c r="J373434" s="129" t="n"/>
    </row>
    <row r="373436">
      <c r="J373436" s="129" t="n"/>
    </row>
    <row r="373438">
      <c r="J373438" s="129" t="n"/>
    </row>
    <row r="373440">
      <c r="J373440" s="129" t="n"/>
    </row>
    <row r="373447">
      <c r="J373447" s="129" t="n"/>
    </row>
    <row r="373449">
      <c r="J373449" s="129" t="n"/>
    </row>
    <row r="373456">
      <c r="J373456" s="129" t="n"/>
    </row>
    <row r="373458">
      <c r="J373458" s="129" t="n"/>
    </row>
    <row r="373460">
      <c r="J373460" s="129" t="n"/>
    </row>
    <row r="373462">
      <c r="J373462" s="129" t="n"/>
    </row>
    <row r="373464">
      <c r="J373464" s="129" t="n"/>
    </row>
    <row r="373466">
      <c r="J373466" s="129" t="n"/>
    </row>
    <row r="373468">
      <c r="J373468" s="129" t="n"/>
    </row>
    <row r="373470">
      <c r="J373470" s="129" t="n"/>
    </row>
    <row r="373472">
      <c r="J373472" s="129" t="n"/>
    </row>
    <row r="373474">
      <c r="J373474" s="129" t="n"/>
    </row>
    <row r="373476">
      <c r="J373476" s="129" t="n"/>
    </row>
    <row r="373483">
      <c r="J373483" s="129" t="n"/>
    </row>
    <row r="373490">
      <c r="J373490" s="129" t="n"/>
    </row>
    <row r="373492">
      <c r="J373492" s="129" t="n"/>
    </row>
    <row r="373494">
      <c r="J373494" s="129" t="n"/>
    </row>
    <row r="373496">
      <c r="J373496" s="129" t="n"/>
    </row>
    <row r="373498">
      <c r="J373498" s="129" t="n"/>
    </row>
    <row r="373505">
      <c r="J373505" s="129" t="n"/>
    </row>
    <row r="373507">
      <c r="J373507" s="129" t="n"/>
    </row>
    <row r="373514">
      <c r="J373514" s="129" t="n"/>
    </row>
    <row r="373516">
      <c r="J373516" s="129" t="n"/>
    </row>
    <row r="373518">
      <c r="J373518" s="129" t="n"/>
    </row>
    <row r="373520">
      <c r="J373520" s="129" t="n"/>
    </row>
    <row r="373522">
      <c r="J373522" s="129" t="n"/>
    </row>
    <row r="373524">
      <c r="J373524" s="129" t="n"/>
    </row>
    <row r="373526">
      <c r="J373526" s="129" t="n"/>
    </row>
    <row r="373528">
      <c r="J373528" s="129" t="n"/>
    </row>
    <row r="373530">
      <c r="J373530" s="129" t="n"/>
    </row>
    <row r="373532">
      <c r="J373532" s="129" t="n"/>
    </row>
    <row r="373534">
      <c r="J373534" s="129" t="n"/>
    </row>
    <row r="373536">
      <c r="J373536" s="129" t="n"/>
    </row>
    <row r="373538">
      <c r="J373538" s="129" t="n"/>
    </row>
    <row r="373540">
      <c r="J373540" s="129" t="n"/>
    </row>
    <row r="373542">
      <c r="J373542" s="129" t="n"/>
    </row>
    <row r="373548">
      <c r="J373548" s="129" t="n"/>
    </row>
    <row r="373549">
      <c r="J373549" s="129" t="n"/>
    </row>
    <row r="373551">
      <c r="J373551" s="129" t="n"/>
    </row>
    <row r="373553">
      <c r="J373553" s="129" t="n"/>
    </row>
    <row r="373555">
      <c r="J373555" s="129" t="n"/>
    </row>
    <row r="373557">
      <c r="J373557" s="129" t="n"/>
    </row>
    <row r="373564">
      <c r="J373564" s="129" t="n"/>
    </row>
    <row r="373566">
      <c r="J373566" s="129" t="n"/>
    </row>
    <row r="373568">
      <c r="J373568" s="129" t="n"/>
    </row>
    <row r="373570">
      <c r="J373570" s="129" t="n"/>
    </row>
    <row r="373572">
      <c r="J373572" s="129" t="n"/>
    </row>
    <row r="373574">
      <c r="J373574" s="129" t="n"/>
    </row>
    <row r="373576">
      <c r="J373576" s="129" t="n"/>
    </row>
    <row r="373578">
      <c r="J373578" s="129" t="n"/>
    </row>
    <row r="373580">
      <c r="J373580" s="129" t="n"/>
    </row>
    <row r="373582">
      <c r="J373582" s="129" t="n"/>
    </row>
    <row r="373584">
      <c r="J373584" s="129" t="n"/>
    </row>
    <row r="373586">
      <c r="J373586" s="129" t="n"/>
    </row>
    <row r="373588">
      <c r="J373588" s="129" t="n"/>
    </row>
    <row r="373590">
      <c r="J373590" s="129" t="n"/>
    </row>
    <row r="373592">
      <c r="J373592" s="129" t="n"/>
    </row>
    <row r="373594">
      <c r="J373594" s="129" t="n"/>
    </row>
    <row r="373596">
      <c r="J373596" s="129" t="n"/>
    </row>
    <row r="373603">
      <c r="J373603" s="129" t="n"/>
    </row>
    <row r="373605">
      <c r="J373605" s="129" t="n"/>
    </row>
    <row r="373607">
      <c r="J373607" s="129" t="n"/>
    </row>
    <row r="373609">
      <c r="J373609" s="129" t="n"/>
    </row>
    <row r="373611">
      <c r="J373611" s="129" t="n"/>
    </row>
    <row r="373613">
      <c r="J373613" s="129" t="n"/>
    </row>
    <row r="373620">
      <c r="J373620" s="129" t="n"/>
    </row>
    <row r="373622">
      <c r="J373622" s="129" t="n"/>
    </row>
    <row r="373624">
      <c r="J373624" s="129" t="n"/>
    </row>
    <row r="373626">
      <c r="J373626" s="129" t="n"/>
    </row>
    <row r="373628">
      <c r="J373628" s="129" t="n"/>
    </row>
    <row r="373630">
      <c r="J373630" s="129" t="n"/>
    </row>
    <row r="373632">
      <c r="J373632" s="129" t="n"/>
    </row>
    <row r="373634">
      <c r="J373634" s="129" t="n"/>
    </row>
    <row r="373641">
      <c r="J373641" s="129" t="n"/>
    </row>
    <row r="373643">
      <c r="J373643" s="129" t="n"/>
    </row>
    <row r="373649">
      <c r="J373649" s="129" t="n"/>
    </row>
    <row r="373650">
      <c r="J373650" s="129" t="n"/>
    </row>
    <row r="373652">
      <c r="J373652" s="129" t="n"/>
    </row>
    <row r="373654">
      <c r="J373654" s="129" t="n"/>
    </row>
    <row r="373661">
      <c r="J373661" s="129" t="n"/>
    </row>
    <row r="373663">
      <c r="J373663" s="129" t="n"/>
    </row>
    <row r="373665">
      <c r="J373665" s="129" t="n"/>
    </row>
    <row r="373667">
      <c r="J373667" s="129" t="n"/>
    </row>
    <row r="373669">
      <c r="J373669" s="129" t="n"/>
    </row>
    <row r="373671">
      <c r="J373671" s="129" t="n"/>
    </row>
    <row r="373673">
      <c r="J373673" s="129" t="n"/>
    </row>
    <row r="373675">
      <c r="J373675" s="129" t="n"/>
    </row>
    <row r="373677">
      <c r="J373677" s="129" t="n"/>
    </row>
    <row r="373679">
      <c r="J373679" s="129" t="n"/>
    </row>
    <row r="373681">
      <c r="J373681" s="129" t="n"/>
    </row>
    <row r="373683">
      <c r="J373683" s="129" t="n"/>
    </row>
    <row r="373685">
      <c r="J373685" s="129" t="n"/>
    </row>
    <row r="373692">
      <c r="J373692" s="129" t="n"/>
    </row>
    <row r="373694">
      <c r="J373694" s="129" t="n"/>
    </row>
    <row r="373696">
      <c r="J373696" s="129" t="n"/>
    </row>
    <row r="373698">
      <c r="J373698" s="129" t="n"/>
    </row>
    <row r="373700">
      <c r="J373700" s="129" t="n"/>
    </row>
    <row r="373702">
      <c r="J373702" s="129" t="n"/>
    </row>
    <row r="373709">
      <c r="J373709" s="129" t="n"/>
    </row>
    <row r="373711">
      <c r="J373711" s="129" t="n"/>
    </row>
    <row r="373718">
      <c r="J373718" s="129" t="n"/>
    </row>
    <row r="373720">
      <c r="J373720" s="129" t="n"/>
    </row>
    <row r="373722">
      <c r="J373722" s="129" t="n"/>
    </row>
    <row r="373724">
      <c r="J373724" s="129" t="n"/>
    </row>
    <row r="373726">
      <c r="J373726" s="129" t="n"/>
    </row>
    <row r="373728">
      <c r="J373728" s="129" t="n"/>
    </row>
    <row r="373735">
      <c r="J373735" s="129" t="n"/>
    </row>
    <row r="373737">
      <c r="J373737" s="129" t="n"/>
    </row>
    <row r="373739">
      <c r="J373739" s="129" t="n"/>
    </row>
    <row r="373741">
      <c r="J373741" s="129" t="n"/>
    </row>
    <row r="373748">
      <c r="J373748" s="129" t="n"/>
    </row>
    <row r="373750">
      <c r="J373750" s="129" t="n"/>
    </row>
    <row r="373752">
      <c r="J373752" s="129" t="n"/>
    </row>
    <row r="373754">
      <c r="J373754" s="129" t="n"/>
    </row>
    <row r="373756">
      <c r="J373756" s="129" t="n"/>
    </row>
    <row r="373758">
      <c r="J373758" s="129" t="n"/>
    </row>
    <row r="373760">
      <c r="J373760" s="129" t="n"/>
    </row>
    <row r="373762">
      <c r="J373762" s="129" t="n"/>
    </row>
    <row r="373764">
      <c r="J373764" s="129" t="n"/>
    </row>
    <row r="373766">
      <c r="J373766" s="129" t="n"/>
    </row>
    <row r="373768">
      <c r="J373768" s="129" t="n"/>
    </row>
    <row r="373775">
      <c r="J373775" s="129" t="n"/>
    </row>
    <row r="373777">
      <c r="J373777" s="129" t="n"/>
    </row>
    <row r="373784">
      <c r="J373784" s="129" t="n"/>
    </row>
    <row r="373786">
      <c r="J373786" s="129" t="n"/>
    </row>
    <row r="373788">
      <c r="J373788" s="129" t="n"/>
    </row>
    <row r="373790">
      <c r="J373790" s="129" t="n"/>
    </row>
    <row r="373792">
      <c r="J373792" s="129" t="n"/>
    </row>
    <row r="373794">
      <c r="J373794" s="129" t="n"/>
    </row>
    <row r="373796">
      <c r="J373796" s="129" t="n"/>
    </row>
    <row r="373798">
      <c r="J373798" s="129" t="n"/>
    </row>
    <row r="373800">
      <c r="J373800" s="129" t="n"/>
    </row>
    <row r="373802">
      <c r="J373802" s="129" t="n"/>
    </row>
    <row r="373804">
      <c r="J373804" s="129" t="n"/>
    </row>
    <row r="373806">
      <c r="J373806" s="129" t="n"/>
    </row>
    <row r="373808">
      <c r="J373808" s="129" t="n"/>
    </row>
    <row r="373810">
      <c r="J373810" s="129" t="n"/>
    </row>
    <row r="373812">
      <c r="J373812" s="129" t="n"/>
    </row>
    <row r="373814">
      <c r="J373814" s="129" t="n"/>
    </row>
    <row r="373816">
      <c r="J373816" s="129" t="n"/>
    </row>
    <row r="373823">
      <c r="J373823" s="129" t="n"/>
    </row>
    <row r="373825">
      <c r="J373825" s="129" t="n"/>
    </row>
    <row r="373827">
      <c r="J373827" s="129" t="n"/>
    </row>
    <row r="373829">
      <c r="J373829" s="129" t="n"/>
    </row>
    <row r="373831">
      <c r="J373831" s="129" t="n"/>
    </row>
    <row r="373833">
      <c r="J373833" s="129" t="n"/>
    </row>
    <row r="373835">
      <c r="J373835" s="129" t="n"/>
    </row>
    <row r="373837">
      <c r="J373837" s="129" t="n"/>
    </row>
    <row r="373844">
      <c r="J373844" s="129" t="n"/>
    </row>
    <row r="373846">
      <c r="J373846" s="129" t="n"/>
    </row>
    <row r="373848">
      <c r="J373848" s="129" t="n"/>
    </row>
    <row r="373850">
      <c r="J373850" s="129" t="n"/>
    </row>
    <row r="373852">
      <c r="J373852" s="129" t="n"/>
    </row>
    <row r="373854">
      <c r="J373854" s="129" t="n"/>
    </row>
    <row r="373856">
      <c r="J373856" s="129" t="n"/>
    </row>
    <row r="373858">
      <c r="J373858" s="129" t="n"/>
    </row>
    <row r="373860">
      <c r="J373860" s="129" t="n"/>
    </row>
    <row r="373867">
      <c r="J373867" s="129" t="n"/>
    </row>
    <row r="373869">
      <c r="J373869" s="129" t="n"/>
    </row>
    <row r="373871">
      <c r="J373871" s="129" t="n"/>
    </row>
    <row r="373873">
      <c r="J373873" s="129" t="n"/>
    </row>
    <row r="373875">
      <c r="J373875" s="129" t="n"/>
    </row>
    <row r="373877">
      <c r="J373877" s="129" t="n"/>
    </row>
    <row r="373879">
      <c r="J373879" s="129" t="n"/>
    </row>
    <row r="373881">
      <c r="J373881" s="129" t="n"/>
    </row>
    <row r="373883">
      <c r="J373883" s="129" t="n"/>
    </row>
    <row r="373885">
      <c r="J373885" s="129" t="n"/>
    </row>
    <row r="373887">
      <c r="J373887" s="129" t="n"/>
    </row>
    <row r="373894">
      <c r="J373894" s="129" t="n"/>
    </row>
    <row r="373896">
      <c r="J373896" s="129" t="n"/>
    </row>
    <row r="373898">
      <c r="J373898" s="129" t="n"/>
    </row>
    <row r="373900">
      <c r="J373900" s="129" t="n"/>
    </row>
    <row r="373902">
      <c r="J373902" s="129" t="n"/>
    </row>
    <row r="373904">
      <c r="J373904" s="129" t="n"/>
    </row>
    <row r="373906">
      <c r="J373906" s="129" t="n"/>
    </row>
    <row r="373912">
      <c r="J373912" s="129" t="n"/>
    </row>
    <row r="373913">
      <c r="J373913" s="129" t="n"/>
    </row>
    <row r="373915">
      <c r="J373915" s="129" t="n"/>
    </row>
    <row r="373922">
      <c r="J373922" s="129" t="n"/>
    </row>
    <row r="373928">
      <c r="J373928" s="129" t="n"/>
    </row>
    <row r="373929">
      <c r="J373929" s="129" t="n"/>
    </row>
    <row r="373931">
      <c r="J373931" s="129" t="n"/>
    </row>
    <row r="373933">
      <c r="J373933" s="129" t="n"/>
    </row>
    <row r="373935">
      <c r="J373935" s="129" t="n"/>
    </row>
    <row r="373937">
      <c r="J373937" s="129" t="n"/>
    </row>
    <row r="373939">
      <c r="J373939" s="129" t="n"/>
    </row>
    <row r="373941">
      <c r="J373941" s="129" t="n"/>
    </row>
    <row r="373943">
      <c r="J373943" s="129" t="n"/>
    </row>
    <row r="373945">
      <c r="J373945" s="129" t="n"/>
    </row>
    <row r="373947">
      <c r="J373947" s="129" t="n"/>
    </row>
    <row r="373949">
      <c r="J373949" s="129" t="n"/>
    </row>
    <row r="373951">
      <c r="J373951" s="129" t="n"/>
    </row>
    <row r="373953">
      <c r="J373953" s="129" t="n"/>
    </row>
    <row r="373955">
      <c r="J373955" s="129" t="n"/>
    </row>
    <row r="373962">
      <c r="J373962" s="129" t="n"/>
    </row>
    <row r="373964">
      <c r="J373964" s="129" t="n"/>
    </row>
    <row r="373966">
      <c r="J373966" s="129" t="n"/>
    </row>
    <row r="373968">
      <c r="J373968" s="129" t="n"/>
    </row>
    <row r="373975">
      <c r="J373975" s="129" t="n"/>
    </row>
    <row r="373977">
      <c r="J373977" s="129" t="n"/>
    </row>
    <row r="373984">
      <c r="J373984" s="129" t="n"/>
    </row>
    <row r="373986">
      <c r="J373986" s="129" t="n"/>
    </row>
    <row r="373988">
      <c r="J373988" s="129" t="n"/>
    </row>
    <row r="373990">
      <c r="J373990" s="129" t="n"/>
    </row>
    <row r="373992">
      <c r="J373992" s="129" t="n"/>
    </row>
    <row r="373994">
      <c r="J373994" s="129" t="n"/>
    </row>
    <row r="373996">
      <c r="J373996" s="129" t="n"/>
    </row>
    <row r="373998">
      <c r="J373998" s="129" t="n"/>
    </row>
    <row r="374000">
      <c r="J374000" s="129" t="n"/>
    </row>
    <row r="374002">
      <c r="J374002" s="129" t="n"/>
    </row>
    <row r="374004">
      <c r="J374004" s="129" t="n"/>
    </row>
    <row r="374011">
      <c r="J374011" s="129" t="n"/>
    </row>
    <row r="374018">
      <c r="J374018" s="129" t="n"/>
    </row>
    <row r="374020">
      <c r="J374020" s="129" t="n"/>
    </row>
    <row r="374022">
      <c r="J374022" s="129" t="n"/>
    </row>
    <row r="374024">
      <c r="J374024" s="129" t="n"/>
    </row>
    <row r="374026">
      <c r="J374026" s="129" t="n"/>
    </row>
    <row r="374033">
      <c r="J374033" s="129" t="n"/>
    </row>
    <row r="374035">
      <c r="J374035" s="129" t="n"/>
    </row>
    <row r="374042">
      <c r="J374042" s="129" t="n"/>
    </row>
    <row r="374044">
      <c r="J374044" s="129" t="n"/>
    </row>
    <row r="374046">
      <c r="J374046" s="129" t="n"/>
    </row>
    <row r="374048">
      <c r="J374048" s="129" t="n"/>
    </row>
    <row r="374050">
      <c r="J374050" s="129" t="n"/>
    </row>
    <row r="374052">
      <c r="J374052" s="129" t="n"/>
    </row>
    <row r="374054">
      <c r="J374054" s="129" t="n"/>
    </row>
    <row r="374056">
      <c r="J374056" s="129" t="n"/>
    </row>
    <row r="374058">
      <c r="J374058" s="129" t="n"/>
    </row>
    <row r="374060">
      <c r="J374060" s="129" t="n"/>
    </row>
    <row r="374062">
      <c r="J374062" s="129" t="n"/>
    </row>
    <row r="374064">
      <c r="J374064" s="129" t="n"/>
    </row>
    <row r="374066">
      <c r="J374066" s="129" t="n"/>
    </row>
    <row r="374068">
      <c r="J374068" s="129" t="n"/>
    </row>
    <row r="374070">
      <c r="J374070" s="129" t="n"/>
    </row>
    <row r="374076">
      <c r="J374076" s="129" t="n"/>
    </row>
    <row r="374077">
      <c r="J374077" s="129" t="n"/>
    </row>
    <row r="374079">
      <c r="J374079" s="129" t="n"/>
    </row>
    <row r="374081">
      <c r="J374081" s="129" t="n"/>
    </row>
    <row r="374083">
      <c r="J374083" s="129" t="n"/>
    </row>
    <row r="374085">
      <c r="J374085" s="129" t="n"/>
    </row>
    <row r="374092">
      <c r="J374092" s="129" t="n"/>
    </row>
    <row r="374094">
      <c r="J374094" s="129" t="n"/>
    </row>
    <row r="374096">
      <c r="J374096" s="129" t="n"/>
    </row>
    <row r="374098">
      <c r="J374098" s="129" t="n"/>
    </row>
    <row r="374100">
      <c r="J374100" s="129" t="n"/>
    </row>
    <row r="374102">
      <c r="J374102" s="129" t="n"/>
    </row>
    <row r="374104">
      <c r="J374104" s="129" t="n"/>
    </row>
    <row r="374106">
      <c r="J374106" s="129" t="n"/>
    </row>
    <row r="374108">
      <c r="J374108" s="129" t="n"/>
    </row>
    <row r="374110">
      <c r="J374110" s="129" t="n"/>
    </row>
    <row r="374112">
      <c r="J374112" s="129" t="n"/>
    </row>
    <row r="374114">
      <c r="J374114" s="129" t="n"/>
    </row>
    <row r="374116">
      <c r="J374116" s="129" t="n"/>
    </row>
    <row r="374118">
      <c r="J374118" s="129" t="n"/>
    </row>
    <row r="374120">
      <c r="J374120" s="129" t="n"/>
    </row>
    <row r="374122">
      <c r="J374122" s="129" t="n"/>
    </row>
    <row r="374124">
      <c r="J374124" s="129" t="n"/>
    </row>
    <row r="374131">
      <c r="J374131" s="129" t="n"/>
    </row>
    <row r="374133">
      <c r="J374133" s="129" t="n"/>
    </row>
    <row r="374135">
      <c r="J374135" s="129" t="n"/>
    </row>
    <row r="374137">
      <c r="J374137" s="129" t="n"/>
    </row>
    <row r="374139">
      <c r="J374139" s="129" t="n"/>
    </row>
    <row r="374141">
      <c r="J374141" s="129" t="n"/>
    </row>
    <row r="374148">
      <c r="J374148" s="129" t="n"/>
    </row>
    <row r="374150">
      <c r="J374150" s="129" t="n"/>
    </row>
    <row r="374152">
      <c r="J374152" s="129" t="n"/>
    </row>
    <row r="374154">
      <c r="J374154" s="129" t="n"/>
    </row>
    <row r="374156">
      <c r="J374156" s="129" t="n"/>
    </row>
    <row r="374158">
      <c r="J374158" s="129" t="n"/>
    </row>
    <row r="374160">
      <c r="J374160" s="129" t="n"/>
    </row>
    <row r="374162">
      <c r="J374162" s="129" t="n"/>
    </row>
    <row r="374169">
      <c r="J374169" s="129" t="n"/>
    </row>
    <row r="374171">
      <c r="J374171" s="129" t="n"/>
    </row>
    <row r="374177">
      <c r="J374177" s="129" t="n"/>
    </row>
    <row r="374178">
      <c r="J374178" s="129" t="n"/>
    </row>
    <row r="374180">
      <c r="J374180" s="129" t="n"/>
    </row>
    <row r="374182">
      <c r="J374182" s="129" t="n"/>
    </row>
    <row r="374189">
      <c r="J374189" s="129" t="n"/>
    </row>
    <row r="374191">
      <c r="J374191" s="129" t="n"/>
    </row>
    <row r="374193">
      <c r="J374193" s="129" t="n"/>
    </row>
    <row r="374195">
      <c r="J374195" s="129" t="n"/>
    </row>
    <row r="374197">
      <c r="J374197" s="129" t="n"/>
    </row>
    <row r="374199">
      <c r="J374199" s="129" t="n"/>
    </row>
    <row r="374201">
      <c r="J374201" s="129" t="n"/>
    </row>
    <row r="374203">
      <c r="J374203" s="129" t="n"/>
    </row>
    <row r="374205">
      <c r="J374205" s="129" t="n"/>
    </row>
    <row r="374207">
      <c r="J374207" s="129" t="n"/>
    </row>
    <row r="374209">
      <c r="J374209" s="129" t="n"/>
    </row>
    <row r="374211">
      <c r="J374211" s="129" t="n"/>
    </row>
    <row r="374213">
      <c r="J374213" s="129" t="n"/>
    </row>
    <row r="374220">
      <c r="J374220" s="129" t="n"/>
    </row>
    <row r="374222">
      <c r="J374222" s="129" t="n"/>
    </row>
    <row r="374224">
      <c r="J374224" s="129" t="n"/>
    </row>
    <row r="374226">
      <c r="J374226" s="129" t="n"/>
    </row>
    <row r="374228">
      <c r="J374228" s="129" t="n"/>
    </row>
    <row r="374230">
      <c r="J374230" s="129" t="n"/>
    </row>
    <row r="374237">
      <c r="J374237" s="129" t="n"/>
    </row>
    <row r="374239">
      <c r="J374239" s="129" t="n"/>
    </row>
    <row r="374246">
      <c r="J374246" s="129" t="n"/>
    </row>
    <row r="374248">
      <c r="J374248" s="129" t="n"/>
    </row>
    <row r="374250">
      <c r="J374250" s="129" t="n"/>
    </row>
    <row r="374252">
      <c r="J374252" s="129" t="n"/>
    </row>
    <row r="374254">
      <c r="J374254" s="129" t="n"/>
    </row>
    <row r="374256">
      <c r="J374256" s="129" t="n"/>
    </row>
    <row r="374263">
      <c r="J374263" s="129" t="n"/>
    </row>
    <row r="374265">
      <c r="J374265" s="129" t="n"/>
    </row>
    <row r="374267">
      <c r="J374267" s="129" t="n"/>
    </row>
    <row r="374269">
      <c r="J374269" s="129" t="n"/>
    </row>
    <row r="374276">
      <c r="J374276" s="129" t="n"/>
    </row>
    <row r="374278">
      <c r="J374278" s="129" t="n"/>
    </row>
    <row r="374280">
      <c r="J374280" s="129" t="n"/>
    </row>
    <row r="374282">
      <c r="J374282" s="129" t="n"/>
    </row>
    <row r="374284">
      <c r="J374284" s="129" t="n"/>
    </row>
    <row r="374286">
      <c r="J374286" s="129" t="n"/>
    </row>
    <row r="374288">
      <c r="J374288" s="129" t="n"/>
    </row>
    <row r="374290">
      <c r="J374290" s="129" t="n"/>
    </row>
    <row r="374292">
      <c r="J374292" s="129" t="n"/>
    </row>
    <row r="374294">
      <c r="J374294" s="129" t="n"/>
    </row>
    <row r="374296">
      <c r="J374296" s="129" t="n"/>
    </row>
    <row r="374303">
      <c r="J374303" s="129" t="n"/>
    </row>
    <row r="374305">
      <c r="J374305" s="129" t="n"/>
    </row>
    <row r="374312">
      <c r="J374312" s="129" t="n"/>
    </row>
    <row r="374314">
      <c r="J374314" s="129" t="n"/>
    </row>
    <row r="374316">
      <c r="J374316" s="129" t="n"/>
    </row>
    <row r="374318">
      <c r="J374318" s="129" t="n"/>
    </row>
    <row r="374320">
      <c r="J374320" s="129" t="n"/>
    </row>
    <row r="374322">
      <c r="J374322" s="129" t="n"/>
    </row>
    <row r="374324">
      <c r="J374324" s="129" t="n"/>
    </row>
    <row r="374326">
      <c r="J374326" s="129" t="n"/>
    </row>
    <row r="374328">
      <c r="J374328" s="129" t="n"/>
    </row>
    <row r="374330">
      <c r="J374330" s="129" t="n"/>
    </row>
    <row r="374332">
      <c r="J374332" s="129" t="n"/>
    </row>
    <row r="374334">
      <c r="J374334" s="129" t="n"/>
    </row>
    <row r="374336">
      <c r="J374336" s="129" t="n"/>
    </row>
    <row r="374338">
      <c r="J374338" s="129" t="n"/>
    </row>
    <row r="374340">
      <c r="J374340" s="129" t="n"/>
    </row>
    <row r="374342">
      <c r="J374342" s="129" t="n"/>
    </row>
    <row r="374344">
      <c r="J374344" s="129" t="n"/>
    </row>
    <row r="374351">
      <c r="J374351" s="129" t="n"/>
    </row>
    <row r="374353">
      <c r="J374353" s="129" t="n"/>
    </row>
    <row r="374355">
      <c r="J374355" s="129" t="n"/>
    </row>
    <row r="374357">
      <c r="J374357" s="129" t="n"/>
    </row>
    <row r="374359">
      <c r="J374359" s="129" t="n"/>
    </row>
    <row r="374361">
      <c r="J374361" s="129" t="n"/>
    </row>
    <row r="374363">
      <c r="J374363" s="129" t="n"/>
    </row>
    <row r="374365">
      <c r="J374365" s="129" t="n"/>
    </row>
    <row r="374372">
      <c r="J374372" s="129" t="n"/>
    </row>
    <row r="374374">
      <c r="J374374" s="129" t="n"/>
    </row>
    <row r="374376">
      <c r="J374376" s="129" t="n"/>
    </row>
    <row r="374378">
      <c r="J374378" s="129" t="n"/>
    </row>
    <row r="374380">
      <c r="J374380" s="129" t="n"/>
    </row>
    <row r="374382">
      <c r="J374382" s="129" t="n"/>
    </row>
    <row r="374384">
      <c r="J374384" s="129" t="n"/>
    </row>
    <row r="374386">
      <c r="J374386" s="129" t="n"/>
    </row>
    <row r="374388">
      <c r="J374388" s="129" t="n"/>
    </row>
    <row r="374395">
      <c r="J374395" s="129" t="n"/>
    </row>
    <row r="374397">
      <c r="J374397" s="129" t="n"/>
    </row>
    <row r="374399">
      <c r="J374399" s="129" t="n"/>
    </row>
    <row r="374401">
      <c r="J374401" s="129" t="n"/>
    </row>
    <row r="374403">
      <c r="J374403" s="129" t="n"/>
    </row>
    <row r="374405">
      <c r="J374405" s="129" t="n"/>
    </row>
    <row r="374407">
      <c r="J374407" s="129" t="n"/>
    </row>
    <row r="374409">
      <c r="J374409" s="129" t="n"/>
    </row>
    <row r="374411">
      <c r="J374411" s="129" t="n"/>
    </row>
    <row r="374413">
      <c r="J374413" s="129" t="n"/>
    </row>
    <row r="374415">
      <c r="J374415" s="129" t="n"/>
    </row>
    <row r="374422">
      <c r="J374422" s="129" t="n"/>
    </row>
    <row r="374424">
      <c r="J374424" s="129" t="n"/>
    </row>
    <row r="374426">
      <c r="J374426" s="129" t="n"/>
    </row>
    <row r="374428">
      <c r="J374428" s="129" t="n"/>
    </row>
    <row r="374430">
      <c r="J374430" s="129" t="n"/>
    </row>
    <row r="374432">
      <c r="J374432" s="129" t="n"/>
    </row>
    <row r="374434">
      <c r="J374434" s="129" t="n"/>
    </row>
    <row r="374440">
      <c r="J374440" s="129" t="n"/>
    </row>
    <row r="374441">
      <c r="J374441" s="129" t="n"/>
    </row>
    <row r="374443">
      <c r="J374443" s="129" t="n"/>
    </row>
    <row r="374450">
      <c r="J374450" s="129" t="n"/>
    </row>
    <row r="374456">
      <c r="J374456" s="129" t="n"/>
    </row>
    <row r="374457">
      <c r="J374457" s="129" t="n"/>
    </row>
    <row r="374459">
      <c r="J374459" s="129" t="n"/>
    </row>
    <row r="374461">
      <c r="J374461" s="129" t="n"/>
    </row>
    <row r="374463">
      <c r="J374463" s="129" t="n"/>
    </row>
    <row r="374465">
      <c r="J374465" s="129" t="n"/>
    </row>
    <row r="374467">
      <c r="J374467" s="129" t="n"/>
    </row>
    <row r="374469">
      <c r="J374469" s="129" t="n"/>
    </row>
    <row r="374471">
      <c r="J374471" s="129" t="n"/>
    </row>
    <row r="374473">
      <c r="J374473" s="129" t="n"/>
    </row>
    <row r="374475">
      <c r="J374475" s="129" t="n"/>
    </row>
    <row r="374477">
      <c r="J374477" s="129" t="n"/>
    </row>
    <row r="374479">
      <c r="J374479" s="129" t="n"/>
    </row>
    <row r="374481">
      <c r="J374481" s="129" t="n"/>
    </row>
    <row r="374483">
      <c r="J374483" s="129" t="n"/>
    </row>
    <row r="374490">
      <c r="J374490" s="129" t="n"/>
    </row>
    <row r="374492">
      <c r="J374492" s="129" t="n"/>
    </row>
    <row r="374494">
      <c r="J374494" s="129" t="n"/>
    </row>
    <row r="374496">
      <c r="J374496" s="129" t="n"/>
    </row>
    <row r="374503">
      <c r="J374503" s="129" t="n"/>
    </row>
    <row r="374505">
      <c r="J374505" s="129" t="n"/>
    </row>
    <row r="374512">
      <c r="J374512" s="129" t="n"/>
    </row>
    <row r="374514">
      <c r="J374514" s="129" t="n"/>
    </row>
    <row r="374516">
      <c r="J374516" s="129" t="n"/>
    </row>
    <row r="374518">
      <c r="J374518" s="129" t="n"/>
    </row>
    <row r="374520">
      <c r="J374520" s="129" t="n"/>
    </row>
    <row r="374522">
      <c r="J374522" s="129" t="n"/>
    </row>
    <row r="374524">
      <c r="J374524" s="129" t="n"/>
    </row>
    <row r="374526">
      <c r="J374526" s="129" t="n"/>
    </row>
    <row r="374528">
      <c r="J374528" s="129" t="n"/>
    </row>
    <row r="374530">
      <c r="J374530" s="129" t="n"/>
    </row>
    <row r="374532">
      <c r="J374532" s="129" t="n"/>
    </row>
    <row r="374539">
      <c r="J374539" s="129" t="n"/>
    </row>
    <row r="374546">
      <c r="J374546" s="129" t="n"/>
    </row>
    <row r="374548">
      <c r="J374548" s="129" t="n"/>
    </row>
    <row r="374550">
      <c r="J374550" s="129" t="n"/>
    </row>
    <row r="374552">
      <c r="J374552" s="129" t="n"/>
    </row>
    <row r="374554">
      <c r="J374554" s="129" t="n"/>
    </row>
    <row r="374561">
      <c r="J374561" s="129" t="n"/>
    </row>
    <row r="374563">
      <c r="J374563" s="129" t="n"/>
    </row>
    <row r="374570">
      <c r="J374570" s="129" t="n"/>
    </row>
    <row r="374572">
      <c r="J374572" s="129" t="n"/>
    </row>
    <row r="374574">
      <c r="J374574" s="129" t="n"/>
    </row>
    <row r="374576">
      <c r="J374576" s="129" t="n"/>
    </row>
    <row r="374578">
      <c r="J374578" s="129" t="n"/>
    </row>
    <row r="374580">
      <c r="J374580" s="129" t="n"/>
    </row>
    <row r="374582">
      <c r="J374582" s="129" t="n"/>
    </row>
    <row r="374584">
      <c r="J374584" s="129" t="n"/>
    </row>
    <row r="374586">
      <c r="J374586" s="129" t="n"/>
    </row>
    <row r="374588">
      <c r="J374588" s="129" t="n"/>
    </row>
    <row r="374590">
      <c r="J374590" s="129" t="n"/>
    </row>
    <row r="374592">
      <c r="J374592" s="129" t="n"/>
    </row>
    <row r="374594">
      <c r="J374594" s="129" t="n"/>
    </row>
    <row r="374596">
      <c r="J374596" s="129" t="n"/>
    </row>
    <row r="374598">
      <c r="J374598" s="129" t="n"/>
    </row>
    <row r="374604">
      <c r="J374604" s="129" t="n"/>
    </row>
    <row r="374605">
      <c r="J374605" s="129" t="n"/>
    </row>
    <row r="374607">
      <c r="J374607" s="129" t="n"/>
    </row>
    <row r="374609">
      <c r="J374609" s="129" t="n"/>
    </row>
    <row r="374611">
      <c r="J374611" s="129" t="n"/>
    </row>
    <row r="374613">
      <c r="J374613" s="129" t="n"/>
    </row>
    <row r="374620">
      <c r="J374620" s="129" t="n"/>
    </row>
    <row r="374622">
      <c r="J374622" s="129" t="n"/>
    </row>
    <row r="374624">
      <c r="J374624" s="129" t="n"/>
    </row>
    <row r="374626">
      <c r="J374626" s="129" t="n"/>
    </row>
    <row r="374628">
      <c r="J374628" s="129" t="n"/>
    </row>
    <row r="374630">
      <c r="J374630" s="129" t="n"/>
    </row>
    <row r="374632">
      <c r="J374632" s="129" t="n"/>
    </row>
    <row r="374634">
      <c r="J374634" s="129" t="n"/>
    </row>
    <row r="374636">
      <c r="J374636" s="129" t="n"/>
    </row>
    <row r="374638">
      <c r="J374638" s="129" t="n"/>
    </row>
    <row r="374640">
      <c r="J374640" s="129" t="n"/>
    </row>
    <row r="374642">
      <c r="J374642" s="129" t="n"/>
    </row>
    <row r="374644">
      <c r="J374644" s="129" t="n"/>
    </row>
    <row r="374646">
      <c r="J374646" s="129" t="n"/>
    </row>
    <row r="374648">
      <c r="J374648" s="129" t="n"/>
    </row>
    <row r="374650">
      <c r="J374650" s="129" t="n"/>
    </row>
    <row r="374652">
      <c r="J374652" s="129" t="n"/>
    </row>
    <row r="374659">
      <c r="J374659" s="129" t="n"/>
    </row>
    <row r="374661">
      <c r="J374661" s="129" t="n"/>
    </row>
    <row r="374663">
      <c r="J374663" s="129" t="n"/>
    </row>
    <row r="374665">
      <c r="J374665" s="129" t="n"/>
    </row>
    <row r="374667">
      <c r="J374667" s="129" t="n"/>
    </row>
    <row r="374669">
      <c r="J374669" s="129" t="n"/>
    </row>
    <row r="374676">
      <c r="J374676" s="129" t="n"/>
    </row>
    <row r="374678">
      <c r="J374678" s="129" t="n"/>
    </row>
    <row r="374680">
      <c r="J374680" s="129" t="n"/>
    </row>
    <row r="374682">
      <c r="J374682" s="129" t="n"/>
    </row>
    <row r="374684">
      <c r="J374684" s="129" t="n"/>
    </row>
    <row r="374686">
      <c r="J374686" s="129" t="n"/>
    </row>
    <row r="374688">
      <c r="J374688" s="129" t="n"/>
    </row>
    <row r="374690">
      <c r="J374690" s="129" t="n"/>
    </row>
    <row r="374697">
      <c r="J374697" s="129" t="n"/>
    </row>
    <row r="374699">
      <c r="J374699" s="129" t="n"/>
    </row>
    <row r="374705">
      <c r="J374705" s="129" t="n"/>
    </row>
    <row r="374706">
      <c r="J374706" s="129" t="n"/>
    </row>
    <row r="374708">
      <c r="J374708" s="129" t="n"/>
    </row>
    <row r="374710">
      <c r="J374710" s="129" t="n"/>
    </row>
    <row r="374717">
      <c r="J374717" s="129" t="n"/>
    </row>
    <row r="374719">
      <c r="J374719" s="129" t="n"/>
    </row>
    <row r="374721">
      <c r="J374721" s="129" t="n"/>
    </row>
    <row r="374723">
      <c r="J374723" s="129" t="n"/>
    </row>
    <row r="374725">
      <c r="J374725" s="129" t="n"/>
    </row>
    <row r="374727">
      <c r="J374727" s="129" t="n"/>
    </row>
    <row r="374729">
      <c r="J374729" s="129" t="n"/>
    </row>
    <row r="374731">
      <c r="J374731" s="129" t="n"/>
    </row>
    <row r="374733">
      <c r="J374733" s="129" t="n"/>
    </row>
    <row r="374735">
      <c r="J374735" s="129" t="n"/>
    </row>
    <row r="374737">
      <c r="J374737" s="129" t="n"/>
    </row>
    <row r="374739">
      <c r="J374739" s="129" t="n"/>
    </row>
    <row r="374741">
      <c r="J374741" s="129" t="n"/>
    </row>
    <row r="374748">
      <c r="J374748" s="129" t="n"/>
    </row>
    <row r="374750">
      <c r="J374750" s="129" t="n"/>
    </row>
    <row r="374752">
      <c r="J374752" s="129" t="n"/>
    </row>
    <row r="374754">
      <c r="J374754" s="129" t="n"/>
    </row>
    <row r="374756">
      <c r="J374756" s="129" t="n"/>
    </row>
    <row r="374758">
      <c r="J374758" s="129" t="n"/>
    </row>
    <row r="374765">
      <c r="J374765" s="129" t="n"/>
    </row>
    <row r="374767">
      <c r="J374767" s="129" t="n"/>
    </row>
    <row r="374774">
      <c r="J374774" s="129" t="n"/>
    </row>
    <row r="374776">
      <c r="J374776" s="129" t="n"/>
    </row>
    <row r="374778">
      <c r="J374778" s="129" t="n"/>
    </row>
    <row r="374780">
      <c r="J374780" s="129" t="n"/>
    </row>
    <row r="374782">
      <c r="J374782" s="129" t="n"/>
    </row>
    <row r="374784">
      <c r="J374784" s="129" t="n"/>
    </row>
    <row r="374791">
      <c r="J374791" s="129" t="n"/>
    </row>
    <row r="374793">
      <c r="J374793" s="129" t="n"/>
    </row>
    <row r="374795">
      <c r="J374795" s="129" t="n"/>
    </row>
    <row r="374797">
      <c r="J374797" s="129" t="n"/>
    </row>
    <row r="374804">
      <c r="J374804" s="129" t="n"/>
    </row>
    <row r="374806">
      <c r="J374806" s="129" t="n"/>
    </row>
    <row r="374808">
      <c r="J374808" s="129" t="n"/>
    </row>
    <row r="374810">
      <c r="J374810" s="129" t="n"/>
    </row>
    <row r="374812">
      <c r="J374812" s="129" t="n"/>
    </row>
    <row r="374814">
      <c r="J374814" s="129" t="n"/>
    </row>
    <row r="374816">
      <c r="J374816" s="129" t="n"/>
    </row>
    <row r="374818">
      <c r="J374818" s="129" t="n"/>
    </row>
    <row r="374820">
      <c r="J374820" s="129" t="n"/>
    </row>
    <row r="374822">
      <c r="J374822" s="129" t="n"/>
    </row>
    <row r="374824">
      <c r="J374824" s="129" t="n"/>
    </row>
    <row r="374831">
      <c r="J374831" s="129" t="n"/>
    </row>
    <row r="374833">
      <c r="J374833" s="129" t="n"/>
    </row>
    <row r="374840">
      <c r="J374840" s="129" t="n"/>
    </row>
    <row r="374842">
      <c r="J374842" s="129" t="n"/>
    </row>
    <row r="374844">
      <c r="J374844" s="129" t="n"/>
    </row>
    <row r="374846">
      <c r="J374846" s="129" t="n"/>
    </row>
    <row r="374848">
      <c r="J374848" s="129" t="n"/>
    </row>
    <row r="374850">
      <c r="J374850" s="129" t="n"/>
    </row>
    <row r="374852">
      <c r="J374852" s="129" t="n"/>
    </row>
    <row r="374854">
      <c r="J374854" s="129" t="n"/>
    </row>
    <row r="374856">
      <c r="J374856" s="129" t="n"/>
    </row>
    <row r="374858">
      <c r="J374858" s="129" t="n"/>
    </row>
    <row r="374860">
      <c r="J374860" s="129" t="n"/>
    </row>
    <row r="374862">
      <c r="J374862" s="129" t="n"/>
    </row>
    <row r="374864">
      <c r="J374864" s="129" t="n"/>
    </row>
    <row r="374866">
      <c r="J374866" s="129" t="n"/>
    </row>
    <row r="374868">
      <c r="J374868" s="129" t="n"/>
    </row>
    <row r="374870">
      <c r="J374870" s="129" t="n"/>
    </row>
    <row r="374872">
      <c r="J374872" s="129" t="n"/>
    </row>
    <row r="374879">
      <c r="J374879" s="129" t="n"/>
    </row>
    <row r="374881">
      <c r="J374881" s="129" t="n"/>
    </row>
    <row r="374883">
      <c r="J374883" s="129" t="n"/>
    </row>
    <row r="374885">
      <c r="J374885" s="129" t="n"/>
    </row>
    <row r="374887">
      <c r="J374887" s="129" t="n"/>
    </row>
    <row r="374889">
      <c r="J374889" s="129" t="n"/>
    </row>
    <row r="374891">
      <c r="J374891" s="129" t="n"/>
    </row>
    <row r="374893">
      <c r="J374893" s="129" t="n"/>
    </row>
    <row r="374900">
      <c r="J374900" s="129" t="n"/>
    </row>
    <row r="374902">
      <c r="J374902" s="129" t="n"/>
    </row>
    <row r="374904">
      <c r="J374904" s="129" t="n"/>
    </row>
    <row r="374906">
      <c r="J374906" s="129" t="n"/>
    </row>
    <row r="374908">
      <c r="J374908" s="129" t="n"/>
    </row>
    <row r="374910">
      <c r="J374910" s="129" t="n"/>
    </row>
    <row r="374912">
      <c r="J374912" s="129" t="n"/>
    </row>
    <row r="374914">
      <c r="J374914" s="129" t="n"/>
    </row>
    <row r="374916">
      <c r="J374916" s="129" t="n"/>
    </row>
    <row r="374923">
      <c r="J374923" s="129" t="n"/>
    </row>
    <row r="374925">
      <c r="J374925" s="129" t="n"/>
    </row>
    <row r="374927">
      <c r="J374927" s="129" t="n"/>
    </row>
    <row r="374929">
      <c r="J374929" s="129" t="n"/>
    </row>
    <row r="374931">
      <c r="J374931" s="129" t="n"/>
    </row>
    <row r="374933">
      <c r="J374933" s="129" t="n"/>
    </row>
    <row r="374935">
      <c r="J374935" s="129" t="n"/>
    </row>
    <row r="374937">
      <c r="J374937" s="129" t="n"/>
    </row>
    <row r="374939">
      <c r="J374939" s="129" t="n"/>
    </row>
    <row r="374941">
      <c r="J374941" s="129" t="n"/>
    </row>
    <row r="374943">
      <c r="J374943" s="129" t="n"/>
    </row>
    <row r="374950">
      <c r="J374950" s="129" t="n"/>
    </row>
    <row r="374952">
      <c r="J374952" s="129" t="n"/>
    </row>
    <row r="374954">
      <c r="J374954" s="129" t="n"/>
    </row>
    <row r="374956">
      <c r="J374956" s="129" t="n"/>
    </row>
    <row r="374958">
      <c r="J374958" s="129" t="n"/>
    </row>
    <row r="374960">
      <c r="J374960" s="129" t="n"/>
    </row>
    <row r="374962">
      <c r="J374962" s="129" t="n"/>
    </row>
    <row r="374968">
      <c r="J374968" s="129" t="n"/>
    </row>
    <row r="374969">
      <c r="J374969" s="129" t="n"/>
    </row>
    <row r="374971">
      <c r="J374971" s="129" t="n"/>
    </row>
    <row r="374978">
      <c r="J374978" s="129" t="n"/>
    </row>
    <row r="374984">
      <c r="J374984" s="129" t="n"/>
    </row>
    <row r="374985">
      <c r="J374985" s="129" t="n"/>
    </row>
    <row r="374987">
      <c r="J374987" s="129" t="n"/>
    </row>
    <row r="374989">
      <c r="J374989" s="129" t="n"/>
    </row>
    <row r="374991">
      <c r="J374991" s="129" t="n"/>
    </row>
    <row r="374993">
      <c r="J374993" s="129" t="n"/>
    </row>
    <row r="374995">
      <c r="J374995" s="129" t="n"/>
    </row>
    <row r="374997">
      <c r="J374997" s="129" t="n"/>
    </row>
    <row r="374999">
      <c r="J374999" s="129" t="n"/>
    </row>
    <row r="375001">
      <c r="J375001" s="129" t="n"/>
    </row>
    <row r="375003">
      <c r="J375003" s="129" t="n"/>
    </row>
    <row r="375005">
      <c r="J375005" s="129" t="n"/>
    </row>
    <row r="375007">
      <c r="J375007" s="129" t="n"/>
    </row>
    <row r="375009">
      <c r="J375009" s="129" t="n"/>
    </row>
    <row r="375011">
      <c r="J375011" s="129" t="n"/>
    </row>
    <row r="375018">
      <c r="J375018" s="129" t="n"/>
    </row>
    <row r="375020">
      <c r="J375020" s="129" t="n"/>
    </row>
    <row r="375022">
      <c r="J375022" s="129" t="n"/>
    </row>
    <row r="375024">
      <c r="J375024" s="129" t="n"/>
    </row>
    <row r="375031">
      <c r="J375031" s="129" t="n"/>
    </row>
    <row r="375033">
      <c r="J375033" s="129" t="n"/>
    </row>
    <row r="375040">
      <c r="J375040" s="129" t="n"/>
    </row>
    <row r="375042">
      <c r="J375042" s="129" t="n"/>
    </row>
    <row r="375044">
      <c r="J375044" s="129" t="n"/>
    </row>
    <row r="375046">
      <c r="J375046" s="129" t="n"/>
    </row>
    <row r="375048">
      <c r="J375048" s="129" t="n"/>
    </row>
    <row r="375050">
      <c r="J375050" s="129" t="n"/>
    </row>
    <row r="375052">
      <c r="J375052" s="129" t="n"/>
    </row>
    <row r="375054">
      <c r="J375054" s="129" t="n"/>
    </row>
    <row r="375056">
      <c r="J375056" s="129" t="n"/>
    </row>
    <row r="375058">
      <c r="J375058" s="129" t="n"/>
    </row>
    <row r="375060">
      <c r="J375060" s="129" t="n"/>
    </row>
    <row r="375067">
      <c r="J375067" s="129" t="n"/>
    </row>
    <row r="375074">
      <c r="J375074" s="129" t="n"/>
    </row>
    <row r="375076">
      <c r="J375076" s="129" t="n"/>
    </row>
    <row r="375078">
      <c r="J375078" s="129" t="n"/>
    </row>
    <row r="375080">
      <c r="J375080" s="129" t="n"/>
    </row>
    <row r="375082">
      <c r="J375082" s="129" t="n"/>
    </row>
    <row r="375089">
      <c r="J375089" s="129" t="n"/>
    </row>
    <row r="375091">
      <c r="J375091" s="129" t="n"/>
    </row>
    <row r="375098">
      <c r="J375098" s="129" t="n"/>
    </row>
    <row r="375100">
      <c r="J375100" s="129" t="n"/>
    </row>
    <row r="375102">
      <c r="J375102" s="129" t="n"/>
    </row>
    <row r="375104">
      <c r="J375104" s="129" t="n"/>
    </row>
    <row r="375106">
      <c r="J375106" s="129" t="n"/>
    </row>
    <row r="375108">
      <c r="J375108" s="129" t="n"/>
    </row>
    <row r="375110">
      <c r="J375110" s="129" t="n"/>
    </row>
    <row r="375112">
      <c r="J375112" s="129" t="n"/>
    </row>
    <row r="375114">
      <c r="J375114" s="129" t="n"/>
    </row>
    <row r="375116">
      <c r="J375116" s="129" t="n"/>
    </row>
    <row r="375118">
      <c r="J375118" s="129" t="n"/>
    </row>
    <row r="375120">
      <c r="J375120" s="129" t="n"/>
    </row>
    <row r="375122">
      <c r="J375122" s="129" t="n"/>
    </row>
    <row r="375124">
      <c r="J375124" s="129" t="n"/>
    </row>
    <row r="375126">
      <c r="J375126" s="129" t="n"/>
    </row>
    <row r="375132">
      <c r="J375132" s="129" t="n"/>
    </row>
    <row r="375133">
      <c r="J375133" s="129" t="n"/>
    </row>
    <row r="375135">
      <c r="J375135" s="129" t="n"/>
    </row>
    <row r="375137">
      <c r="J375137" s="129" t="n"/>
    </row>
    <row r="375139">
      <c r="J375139" s="129" t="n"/>
    </row>
    <row r="375141">
      <c r="J375141" s="129" t="n"/>
    </row>
    <row r="375148">
      <c r="J375148" s="129" t="n"/>
    </row>
    <row r="375150">
      <c r="J375150" s="129" t="n"/>
    </row>
    <row r="375152">
      <c r="J375152" s="129" t="n"/>
    </row>
    <row r="375154">
      <c r="J375154" s="129" t="n"/>
    </row>
    <row r="375156">
      <c r="J375156" s="129" t="n"/>
    </row>
    <row r="375158">
      <c r="J375158" s="129" t="n"/>
    </row>
    <row r="375160">
      <c r="J375160" s="129" t="n"/>
    </row>
    <row r="375162">
      <c r="J375162" s="129" t="n"/>
    </row>
    <row r="375164">
      <c r="J375164" s="129" t="n"/>
    </row>
    <row r="375166">
      <c r="J375166" s="129" t="n"/>
    </row>
    <row r="375168">
      <c r="J375168" s="129" t="n"/>
    </row>
    <row r="375170">
      <c r="J375170" s="129" t="n"/>
    </row>
    <row r="375172">
      <c r="J375172" s="129" t="n"/>
    </row>
    <row r="375174">
      <c r="J375174" s="129" t="n"/>
    </row>
    <row r="375176">
      <c r="J375176" s="129" t="n"/>
    </row>
    <row r="375178">
      <c r="J375178" s="129" t="n"/>
    </row>
    <row r="375180">
      <c r="J375180" s="129" t="n"/>
    </row>
    <row r="375187">
      <c r="J375187" s="129" t="n"/>
    </row>
    <row r="375189">
      <c r="J375189" s="129" t="n"/>
    </row>
    <row r="375191">
      <c r="J375191" s="129" t="n"/>
    </row>
    <row r="375193">
      <c r="J375193" s="129" t="n"/>
    </row>
    <row r="375195">
      <c r="J375195" s="129" t="n"/>
    </row>
    <row r="375197">
      <c r="J375197" s="129" t="n"/>
    </row>
    <row r="375204">
      <c r="J375204" s="129" t="n"/>
    </row>
    <row r="375206">
      <c r="J375206" s="129" t="n"/>
    </row>
    <row r="375208">
      <c r="J375208" s="129" t="n"/>
    </row>
    <row r="375210">
      <c r="J375210" s="129" t="n"/>
    </row>
    <row r="375212">
      <c r="J375212" s="129" t="n"/>
    </row>
    <row r="375214">
      <c r="J375214" s="129" t="n"/>
    </row>
    <row r="375216">
      <c r="J375216" s="129" t="n"/>
    </row>
    <row r="375218">
      <c r="J375218" s="129" t="n"/>
    </row>
    <row r="375225">
      <c r="J375225" s="129" t="n"/>
    </row>
    <row r="375227">
      <c r="J375227" s="129" t="n"/>
    </row>
    <row r="375233">
      <c r="J375233" s="129" t="n"/>
    </row>
    <row r="375234">
      <c r="J375234" s="129" t="n"/>
    </row>
    <row r="375236">
      <c r="J375236" s="129" t="n"/>
    </row>
    <row r="375238">
      <c r="J375238" s="129" t="n"/>
    </row>
    <row r="375245">
      <c r="J375245" s="129" t="n"/>
    </row>
    <row r="375247">
      <c r="J375247" s="129" t="n"/>
    </row>
    <row r="375249">
      <c r="J375249" s="129" t="n"/>
    </row>
    <row r="375251">
      <c r="J375251" s="129" t="n"/>
    </row>
    <row r="375253">
      <c r="J375253" s="129" t="n"/>
    </row>
    <row r="375255">
      <c r="J375255" s="129" t="n"/>
    </row>
    <row r="375257">
      <c r="J375257" s="129" t="n"/>
    </row>
    <row r="375259">
      <c r="J375259" s="129" t="n"/>
    </row>
    <row r="375261">
      <c r="J375261" s="129" t="n"/>
    </row>
    <row r="375263">
      <c r="J375263" s="129" t="n"/>
    </row>
    <row r="375265">
      <c r="J375265" s="129" t="n"/>
    </row>
    <row r="375267">
      <c r="J375267" s="129" t="n"/>
    </row>
    <row r="375269">
      <c r="J375269" s="129" t="n"/>
    </row>
    <row r="375276">
      <c r="J375276" s="129" t="n"/>
    </row>
    <row r="375278">
      <c r="J375278" s="129" t="n"/>
    </row>
    <row r="375280">
      <c r="J375280" s="129" t="n"/>
    </row>
    <row r="375282">
      <c r="J375282" s="129" t="n"/>
    </row>
    <row r="375284">
      <c r="J375284" s="129" t="n"/>
    </row>
    <row r="375286">
      <c r="J375286" s="129" t="n"/>
    </row>
    <row r="375293">
      <c r="J375293" s="129" t="n"/>
    </row>
    <row r="375295">
      <c r="J375295" s="129" t="n"/>
    </row>
    <row r="375302">
      <c r="J375302" s="129" t="n"/>
    </row>
    <row r="375304">
      <c r="J375304" s="129" t="n"/>
    </row>
    <row r="375306">
      <c r="J375306" s="129" t="n"/>
    </row>
    <row r="375308">
      <c r="J375308" s="129" t="n"/>
    </row>
    <row r="375310">
      <c r="J375310" s="129" t="n"/>
    </row>
    <row r="375312">
      <c r="J375312" s="129" t="n"/>
    </row>
    <row r="375319">
      <c r="J375319" s="129" t="n"/>
    </row>
    <row r="375321">
      <c r="J375321" s="129" t="n"/>
    </row>
    <row r="375323">
      <c r="J375323" s="129" t="n"/>
    </row>
    <row r="375325">
      <c r="J375325" s="129" t="n"/>
    </row>
    <row r="375332">
      <c r="J375332" s="129" t="n"/>
    </row>
    <row r="375334">
      <c r="J375334" s="129" t="n"/>
    </row>
    <row r="375336">
      <c r="J375336" s="129" t="n"/>
    </row>
    <row r="375338">
      <c r="J375338" s="129" t="n"/>
    </row>
    <row r="375340">
      <c r="J375340" s="129" t="n"/>
    </row>
    <row r="375342">
      <c r="J375342" s="129" t="n"/>
    </row>
    <row r="375344">
      <c r="J375344" s="129" t="n"/>
    </row>
    <row r="375346">
      <c r="J375346" s="129" t="n"/>
    </row>
    <row r="375348">
      <c r="J375348" s="129" t="n"/>
    </row>
    <row r="375350">
      <c r="J375350" s="129" t="n"/>
    </row>
    <row r="375352">
      <c r="J375352" s="129" t="n"/>
    </row>
    <row r="375359">
      <c r="J375359" s="129" t="n"/>
    </row>
    <row r="375361">
      <c r="J375361" s="129" t="n"/>
    </row>
    <row r="375368">
      <c r="J375368" s="129" t="n"/>
    </row>
    <row r="375370">
      <c r="J375370" s="129" t="n"/>
    </row>
    <row r="375372">
      <c r="J375372" s="129" t="n"/>
    </row>
    <row r="375374">
      <c r="J375374" s="129" t="n"/>
    </row>
    <row r="375376">
      <c r="J375376" s="129" t="n"/>
    </row>
    <row r="375378">
      <c r="J375378" s="129" t="n"/>
    </row>
    <row r="375380">
      <c r="J375380" s="129" t="n"/>
    </row>
    <row r="375382">
      <c r="J375382" s="129" t="n"/>
    </row>
    <row r="375384">
      <c r="J375384" s="129" t="n"/>
    </row>
    <row r="375386">
      <c r="J375386" s="129" t="n"/>
    </row>
    <row r="375388">
      <c r="J375388" s="129" t="n"/>
    </row>
    <row r="375390">
      <c r="J375390" s="129" t="n"/>
    </row>
    <row r="375392">
      <c r="J375392" s="129" t="n"/>
    </row>
    <row r="375394">
      <c r="J375394" s="129" t="n"/>
    </row>
    <row r="375396">
      <c r="J375396" s="129" t="n"/>
    </row>
    <row r="375398">
      <c r="J375398" s="129" t="n"/>
    </row>
    <row r="375400">
      <c r="J375400" s="129" t="n"/>
    </row>
    <row r="375402">
      <c r="J375402" s="129" t="n"/>
    </row>
    <row r="375404">
      <c r="J375404" s="129" t="n"/>
    </row>
    <row r="375406">
      <c r="J375406" s="129" t="n"/>
    </row>
    <row r="375408">
      <c r="J375408" s="129" t="n"/>
    </row>
    <row r="375410">
      <c r="J375410" s="129" t="n"/>
    </row>
    <row r="375412">
      <c r="J375412" s="129" t="n"/>
    </row>
    <row r="375414">
      <c r="J375414" s="129" t="n"/>
    </row>
    <row r="375416">
      <c r="J375416" s="129" t="n"/>
    </row>
    <row r="375418">
      <c r="J375418" s="129" t="n"/>
    </row>
    <row r="375420">
      <c r="J375420" s="129" t="n"/>
    </row>
    <row r="375422">
      <c r="J375422" s="129" t="n"/>
    </row>
    <row r="375424">
      <c r="J375424" s="129" t="n"/>
    </row>
    <row r="375426">
      <c r="J375426" s="129" t="n"/>
    </row>
    <row r="375428">
      <c r="J375428" s="129" t="n"/>
    </row>
    <row r="375430">
      <c r="J375430" s="129" t="n"/>
    </row>
    <row r="375432">
      <c r="J375432" s="129" t="n"/>
    </row>
    <row r="375434">
      <c r="J375434" s="129" t="n"/>
    </row>
    <row r="375436">
      <c r="J375436" s="129" t="n"/>
    </row>
    <row r="375438">
      <c r="J375438" s="129" t="n"/>
    </row>
    <row r="375440">
      <c r="J375440" s="129" t="n"/>
    </row>
    <row r="375442">
      <c r="J375442" s="129" t="n"/>
    </row>
    <row r="375444">
      <c r="J375444" s="129" t="n"/>
    </row>
    <row r="375446">
      <c r="J375446" s="129" t="n"/>
    </row>
    <row r="375448">
      <c r="J375448" s="129" t="n"/>
    </row>
    <row r="375450">
      <c r="J375450" s="129" t="n"/>
    </row>
    <row r="375452">
      <c r="J375452" s="129" t="n"/>
    </row>
    <row r="375454">
      <c r="J375454" s="129" t="n"/>
    </row>
    <row r="375456">
      <c r="J375456" s="129" t="n"/>
    </row>
    <row r="375458">
      <c r="J375458" s="129" t="n"/>
    </row>
    <row r="375460">
      <c r="J375460" s="129" t="n"/>
    </row>
    <row r="375462">
      <c r="J375462" s="129" t="n"/>
    </row>
    <row r="375464">
      <c r="J375464" s="129" t="n"/>
    </row>
    <row r="375466">
      <c r="J375466" s="129" t="n"/>
    </row>
    <row r="375468">
      <c r="J375468" s="129" t="n"/>
    </row>
    <row r="375470">
      <c r="J375470" s="129" t="n"/>
    </row>
    <row r="375472">
      <c r="J375472" s="129" t="n"/>
    </row>
    <row r="375474">
      <c r="J375474" s="129" t="n"/>
    </row>
    <row r="375476">
      <c r="J375476" s="129" t="n"/>
    </row>
    <row r="375478">
      <c r="J375478" s="129" t="n"/>
    </row>
    <row r="375480">
      <c r="J375480" s="129" t="n"/>
    </row>
    <row r="375482">
      <c r="J375482" s="129" t="n"/>
    </row>
    <row r="375484">
      <c r="J375484" s="129" t="n"/>
    </row>
    <row r="375486">
      <c r="J375486" s="129" t="n"/>
    </row>
    <row r="375488">
      <c r="J375488" s="129" t="n"/>
    </row>
    <row r="375490">
      <c r="J375490" s="129" t="n"/>
    </row>
    <row r="375492">
      <c r="J375492" s="129" t="n"/>
    </row>
    <row r="375494">
      <c r="J375494" s="129" t="n"/>
    </row>
    <row r="375496">
      <c r="J375496" s="129" t="n"/>
    </row>
    <row r="375498">
      <c r="J375498" s="129" t="n"/>
    </row>
    <row r="375500">
      <c r="J375500" s="129" t="n"/>
    </row>
    <row r="375502">
      <c r="J375502" s="129" t="n"/>
    </row>
    <row r="375504">
      <c r="J375504" s="129" t="n"/>
    </row>
    <row r="375506">
      <c r="J375506" s="129" t="n"/>
    </row>
    <row r="375508">
      <c r="J375508" s="129" t="n"/>
    </row>
    <row r="375510">
      <c r="J375510" s="129" t="n"/>
    </row>
    <row r="375512">
      <c r="J375512" s="129" t="n"/>
    </row>
    <row r="375514">
      <c r="J375514" s="129" t="n"/>
    </row>
    <row r="375516">
      <c r="J375516" s="129" t="n"/>
    </row>
    <row r="375518">
      <c r="J375518" s="129" t="n"/>
    </row>
    <row r="375520">
      <c r="J375520" s="129" t="n"/>
    </row>
    <row r="375522">
      <c r="J375522" s="129" t="n"/>
    </row>
    <row r="375524">
      <c r="J375524" s="129" t="n"/>
    </row>
    <row r="375526">
      <c r="J375526" s="129" t="n"/>
    </row>
    <row r="375528">
      <c r="J375528" s="129" t="n"/>
    </row>
    <row r="375530">
      <c r="J375530" s="129" t="n"/>
    </row>
    <row r="375532">
      <c r="J375532" s="129" t="n"/>
    </row>
    <row r="375534">
      <c r="J375534" s="129" t="n"/>
    </row>
    <row r="375536">
      <c r="J375536" s="129" t="n"/>
    </row>
    <row r="375538">
      <c r="J375538" s="129" t="n"/>
    </row>
    <row r="375540">
      <c r="J375540" s="129" t="n"/>
    </row>
    <row r="375542">
      <c r="J375542" s="129" t="n"/>
    </row>
    <row r="375544">
      <c r="J375544" s="129" t="n"/>
    </row>
    <row r="375546">
      <c r="J375546" s="129" t="n"/>
    </row>
    <row r="375548">
      <c r="J375548" s="129" t="n"/>
    </row>
    <row r="375550">
      <c r="J375550" s="129" t="n"/>
    </row>
    <row r="375552">
      <c r="J375552" s="129" t="n"/>
    </row>
    <row r="375554">
      <c r="J375554" s="129" t="n"/>
    </row>
    <row r="375556">
      <c r="J375556" s="129" t="n"/>
    </row>
    <row r="375558">
      <c r="J375558" s="129" t="n"/>
    </row>
    <row r="375560">
      <c r="J375560" s="129" t="n"/>
    </row>
    <row r="375562">
      <c r="J375562" s="129" t="n"/>
    </row>
    <row r="375564">
      <c r="J375564" s="129" t="n"/>
    </row>
    <row r="375566">
      <c r="J375566" s="129" t="n"/>
    </row>
    <row r="375568">
      <c r="J375568" s="129" t="n"/>
    </row>
    <row r="375570">
      <c r="J375570" s="129" t="n"/>
    </row>
    <row r="375572">
      <c r="J375572" s="129" t="n"/>
    </row>
    <row r="375574">
      <c r="J375574" s="129" t="n"/>
    </row>
    <row r="375576">
      <c r="J375576" s="129" t="n"/>
    </row>
    <row r="375578">
      <c r="J375578" s="129" t="n"/>
    </row>
    <row r="375580">
      <c r="J375580" s="129" t="n"/>
    </row>
    <row r="375582">
      <c r="J375582" s="129" t="n"/>
    </row>
    <row r="375584">
      <c r="J375584" s="129" t="n"/>
    </row>
    <row r="375586">
      <c r="J375586" s="129" t="n"/>
    </row>
    <row r="375588">
      <c r="J375588" s="129" t="n"/>
    </row>
    <row r="375590">
      <c r="J375590" s="129" t="n"/>
    </row>
    <row r="375592">
      <c r="J375592" s="129" t="n"/>
    </row>
    <row r="375594">
      <c r="J375594" s="129" t="n"/>
    </row>
    <row r="375596">
      <c r="J375596" s="129" t="n"/>
    </row>
    <row r="375598">
      <c r="J375598" s="129" t="n"/>
    </row>
    <row r="375600">
      <c r="J375600" s="129" t="n"/>
    </row>
    <row r="375602">
      <c r="J375602" s="129" t="n"/>
    </row>
    <row r="375604">
      <c r="J375604" s="129" t="n"/>
    </row>
    <row r="375606">
      <c r="J375606" s="129" t="n"/>
    </row>
    <row r="375608">
      <c r="J375608" s="129" t="n"/>
    </row>
    <row r="375610">
      <c r="J375610" s="129" t="n"/>
    </row>
    <row r="375612">
      <c r="J375612" s="129" t="n"/>
    </row>
    <row r="375614">
      <c r="J375614" s="129" t="n"/>
    </row>
    <row r="375616">
      <c r="J375616" s="129" t="n"/>
    </row>
    <row r="375618">
      <c r="J375618" s="129" t="n"/>
    </row>
    <row r="375620">
      <c r="J375620" s="129" t="n"/>
    </row>
    <row r="375622">
      <c r="J375622" s="129" t="n"/>
    </row>
    <row r="375624">
      <c r="J375624" s="129" t="n"/>
    </row>
    <row r="375626">
      <c r="J375626" s="129" t="n"/>
    </row>
    <row r="375628">
      <c r="J375628" s="129" t="n"/>
    </row>
    <row r="375630">
      <c r="J375630" s="129" t="n"/>
    </row>
    <row r="375632">
      <c r="J375632" s="129" t="n"/>
    </row>
    <row r="375634">
      <c r="J375634" s="129" t="n"/>
    </row>
    <row r="375636">
      <c r="J375636" s="129" t="n"/>
    </row>
    <row r="375638">
      <c r="J375638" s="129" t="n"/>
    </row>
    <row r="375640">
      <c r="J375640" s="129" t="n"/>
    </row>
    <row r="375642">
      <c r="J375642" s="129" t="n"/>
    </row>
    <row r="375644">
      <c r="J375644" s="129" t="n"/>
    </row>
    <row r="375646">
      <c r="J375646" s="129" t="n"/>
    </row>
    <row r="375648">
      <c r="J375648" s="129" t="n"/>
    </row>
    <row r="375650">
      <c r="J375650" s="129" t="n"/>
    </row>
    <row r="375652">
      <c r="J375652" s="129" t="n"/>
    </row>
    <row r="375654">
      <c r="J375654" s="129" t="n"/>
    </row>
    <row r="375656">
      <c r="J375656" s="129" t="n"/>
    </row>
    <row r="375658">
      <c r="J375658" s="129" t="n"/>
    </row>
    <row r="375660">
      <c r="J375660" s="129" t="n"/>
    </row>
    <row r="375662">
      <c r="J375662" s="129" t="n"/>
    </row>
    <row r="375664">
      <c r="J375664" s="129" t="n"/>
    </row>
    <row r="375666">
      <c r="J375666" s="129" t="n"/>
    </row>
    <row r="375668">
      <c r="J375668" s="129" t="n"/>
    </row>
    <row r="375670">
      <c r="J375670" s="129" t="n"/>
    </row>
    <row r="375672">
      <c r="J375672" s="129" t="n"/>
    </row>
    <row r="375674">
      <c r="J375674" s="129" t="n"/>
    </row>
    <row r="375676">
      <c r="J375676" s="129" t="n"/>
    </row>
    <row r="375678">
      <c r="J375678" s="129" t="n"/>
    </row>
    <row r="375680">
      <c r="J375680" s="129" t="n"/>
    </row>
    <row r="375682">
      <c r="J375682" s="129" t="n"/>
    </row>
    <row r="375684">
      <c r="J375684" s="129" t="n"/>
    </row>
    <row r="375686">
      <c r="J375686" s="129" t="n"/>
    </row>
    <row r="375688">
      <c r="J375688" s="129" t="n"/>
    </row>
    <row r="375690">
      <c r="J375690" s="129" t="n"/>
    </row>
    <row r="375692">
      <c r="J375692" s="129" t="n"/>
    </row>
    <row r="375694">
      <c r="J375694" s="129" t="n"/>
    </row>
    <row r="375696">
      <c r="J375696" s="129" t="n"/>
    </row>
    <row r="375698">
      <c r="J375698" s="129" t="n"/>
    </row>
    <row r="375700">
      <c r="J375700" s="129" t="n"/>
    </row>
    <row r="375702">
      <c r="J375702" s="129" t="n"/>
    </row>
    <row r="375704">
      <c r="J375704" s="129" t="n"/>
    </row>
    <row r="375706">
      <c r="J375706" s="129" t="n"/>
    </row>
    <row r="375708">
      <c r="J375708" s="129" t="n"/>
    </row>
    <row r="375710">
      <c r="J375710" s="129" t="n"/>
    </row>
    <row r="375712">
      <c r="J375712" s="129" t="n"/>
    </row>
    <row r="375714">
      <c r="J375714" s="129" t="n"/>
    </row>
    <row r="375716">
      <c r="J375716" s="129" t="n"/>
    </row>
    <row r="375718">
      <c r="J375718" s="129" t="n"/>
    </row>
    <row r="375720">
      <c r="J375720" s="129" t="n"/>
    </row>
    <row r="375722">
      <c r="J375722" s="129" t="n"/>
    </row>
    <row r="375724">
      <c r="J375724" s="129" t="n"/>
    </row>
    <row r="375726">
      <c r="J375726" s="129" t="n"/>
    </row>
    <row r="375728">
      <c r="J375728" s="129" t="n"/>
    </row>
    <row r="375730">
      <c r="J375730" s="129" t="n"/>
    </row>
    <row r="375732">
      <c r="J375732" s="129" t="n"/>
    </row>
    <row r="375734">
      <c r="J375734" s="129" t="n"/>
    </row>
    <row r="375736">
      <c r="J375736" s="129" t="n"/>
    </row>
    <row r="375738">
      <c r="J375738" s="129" t="n"/>
    </row>
    <row r="375740">
      <c r="J375740" s="129" t="n"/>
    </row>
    <row r="375742">
      <c r="J375742" s="129" t="n"/>
    </row>
    <row r="375744">
      <c r="J375744" s="129" t="n"/>
    </row>
    <row r="375746">
      <c r="J375746" s="129" t="n"/>
    </row>
    <row r="375748">
      <c r="J375748" s="129" t="n"/>
    </row>
    <row r="375750">
      <c r="J375750" s="129" t="n"/>
    </row>
    <row r="375752">
      <c r="J375752" s="129" t="n"/>
    </row>
    <row r="375754">
      <c r="J375754" s="129" t="n"/>
    </row>
    <row r="375756">
      <c r="J375756" s="129" t="n"/>
    </row>
    <row r="375758">
      <c r="J375758" s="129" t="n"/>
    </row>
    <row r="375760">
      <c r="J375760" s="129" t="n"/>
    </row>
    <row r="375762">
      <c r="J375762" s="129" t="n"/>
    </row>
    <row r="375764">
      <c r="J375764" s="129" t="n"/>
    </row>
    <row r="375766">
      <c r="J375766" s="129" t="n"/>
    </row>
    <row r="375768">
      <c r="J375768" s="129" t="n"/>
    </row>
    <row r="375770">
      <c r="J375770" s="129" t="n"/>
    </row>
    <row r="375772">
      <c r="J375772" s="129" t="n"/>
    </row>
    <row r="375779">
      <c r="J375779" s="129" t="n"/>
    </row>
    <row r="375786">
      <c r="J375786" s="129" t="n"/>
    </row>
    <row r="375793">
      <c r="J375793" s="129" t="n"/>
    </row>
    <row r="375795">
      <c r="J375795" s="129" t="n"/>
    </row>
    <row r="375797">
      <c r="J375797" s="129" t="n"/>
    </row>
    <row r="375800">
      <c r="J375800" s="129" t="n"/>
    </row>
    <row r="375807">
      <c r="J375807" s="129" t="n"/>
    </row>
    <row r="375814">
      <c r="J375814" s="129" t="n"/>
    </row>
    <row r="375821">
      <c r="J375821" s="129" t="n"/>
    </row>
    <row r="375828">
      <c r="J375828" s="129" t="n"/>
    </row>
    <row r="375839">
      <c r="J375839" s="129" t="n"/>
    </row>
    <row r="375848">
      <c r="J375848" s="129" t="n"/>
    </row>
    <row r="375855">
      <c r="J375855" s="129" t="n"/>
    </row>
    <row r="375857">
      <c r="J375857" s="129" t="n"/>
    </row>
    <row r="375859">
      <c r="J375859" s="129" t="n"/>
    </row>
    <row r="375862">
      <c r="J375862" s="129" t="n"/>
    </row>
    <row r="375869">
      <c r="J375869" s="129" t="n"/>
    </row>
    <row r="375876">
      <c r="J375876" s="129" t="n"/>
    </row>
    <row r="375883">
      <c r="J375883" s="129" t="n"/>
    </row>
    <row r="375886">
      <c r="J375886" s="129" t="n"/>
    </row>
    <row r="375887">
      <c r="J375887" s="129" t="n"/>
    </row>
    <row r="375890">
      <c r="J375890" s="129" t="n"/>
    </row>
    <row r="375899">
      <c r="J375899" s="129" t="n"/>
    </row>
    <row r="375906">
      <c r="J375906" s="129" t="n"/>
    </row>
    <row r="375913">
      <c r="J375913" s="129" t="n"/>
    </row>
    <row r="375915">
      <c r="J375915" s="129" t="n"/>
    </row>
    <row r="375917">
      <c r="J375917" s="129" t="n"/>
    </row>
    <row r="375920">
      <c r="J375920" s="129" t="n"/>
    </row>
    <row r="375927">
      <c r="J375927" s="129" t="n"/>
    </row>
    <row r="375930">
      <c r="J375930" s="129" t="n"/>
    </row>
    <row r="375931">
      <c r="J375931" s="129" t="n"/>
    </row>
    <row r="375934">
      <c r="J375934" s="129" t="n"/>
    </row>
    <row r="375941">
      <c r="J375941" s="129" t="n"/>
    </row>
    <row r="375948">
      <c r="J375948" s="129" t="n"/>
    </row>
    <row r="375955">
      <c r="J375955" s="129" t="n"/>
    </row>
    <row r="375964">
      <c r="J375964" s="129" t="n"/>
    </row>
    <row r="375971">
      <c r="J375971" s="129" t="n"/>
    </row>
    <row r="375974">
      <c r="J375974" s="129" t="n"/>
    </row>
    <row r="375975">
      <c r="J375975" s="129" t="n"/>
    </row>
    <row r="375978">
      <c r="J375978" s="129" t="n"/>
    </row>
    <row r="375985">
      <c r="J375985" s="129" t="n"/>
    </row>
    <row r="375992">
      <c r="J375992" s="129" t="n"/>
    </row>
    <row r="375999">
      <c r="J375999" s="129" t="n"/>
    </row>
    <row r="376010">
      <c r="J376010" s="129" t="n"/>
    </row>
    <row r="376013">
      <c r="J376013" s="129" t="n"/>
    </row>
    <row r="376014">
      <c r="J376014" s="129" t="n"/>
    </row>
    <row r="376017">
      <c r="J376017" s="129" t="n"/>
    </row>
    <row r="376019">
      <c r="J376019" s="129" t="n"/>
    </row>
    <row r="376021">
      <c r="J376021" s="129" t="n"/>
    </row>
    <row r="376024">
      <c r="J376024" s="129" t="n"/>
    </row>
    <row r="376031">
      <c r="J376031" s="129" t="n"/>
    </row>
    <row r="376042">
      <c r="J376042" s="129" t="n"/>
    </row>
    <row r="376049">
      <c r="J376049" s="129" t="n"/>
    </row>
    <row r="376056">
      <c r="J376056" s="129" t="n"/>
    </row>
    <row r="376059">
      <c r="J376059" s="129" t="n"/>
    </row>
    <row r="376060">
      <c r="J376060" s="129" t="n"/>
    </row>
    <row r="376063">
      <c r="J376063" s="129" t="n"/>
    </row>
    <row r="376070">
      <c r="J376070" s="129" t="n"/>
    </row>
    <row r="376077">
      <c r="J376077" s="129" t="n"/>
    </row>
    <row r="376084">
      <c r="J376084" s="129" t="n"/>
    </row>
    <row r="376091">
      <c r="J376091" s="129" t="n"/>
    </row>
    <row r="376098">
      <c r="J376098" s="129" t="n"/>
    </row>
    <row r="376105">
      <c r="J376105" s="129" t="n"/>
    </row>
    <row r="376114">
      <c r="J376114" s="129" t="n"/>
    </row>
    <row r="376123">
      <c r="J376123" s="129" t="n"/>
    </row>
    <row r="376132">
      <c r="J376132" s="129" t="n"/>
    </row>
    <row r="376135">
      <c r="J376135" s="129" t="n"/>
    </row>
    <row r="376136">
      <c r="J376136" s="129" t="n"/>
    </row>
    <row r="376139">
      <c r="J376139" s="129" t="n"/>
    </row>
    <row r="376142">
      <c r="J376142" s="129" t="n"/>
    </row>
    <row r="376143">
      <c r="J376143" s="129" t="n"/>
    </row>
    <row r="376145">
      <c r="J376145" s="129" t="n"/>
    </row>
    <row r="376146">
      <c r="J376146" s="129" t="n"/>
    </row>
    <row r="376153">
      <c r="J376153" s="129" t="n"/>
    </row>
    <row r="376160">
      <c r="J376160" s="129" t="n"/>
    </row>
    <row r="376167">
      <c r="J376167" s="129" t="n"/>
    </row>
    <row r="376174">
      <c r="J376174" s="129" t="n"/>
    </row>
    <row r="376181">
      <c r="J376181" s="129" t="n"/>
    </row>
    <row r="376183">
      <c r="J376183" s="129" t="n"/>
    </row>
    <row r="376188">
      <c r="J376188" s="129" t="n"/>
    </row>
    <row r="376197">
      <c r="J376197" s="129" t="n"/>
    </row>
    <row r="376204">
      <c r="J376204" s="129" t="n"/>
    </row>
    <row r="376207">
      <c r="J376207" s="129" t="n"/>
    </row>
    <row r="376211">
      <c r="J376211" s="129" t="n"/>
    </row>
    <row r="376220">
      <c r="J376220" s="129" t="n"/>
    </row>
    <row r="376229">
      <c r="J376229" s="129" t="n"/>
    </row>
    <row r="376236">
      <c r="J376236" s="129" t="n"/>
    </row>
    <row r="376243">
      <c r="J376243" s="129" t="n"/>
    </row>
    <row r="376246">
      <c r="J376246" s="129" t="n"/>
    </row>
    <row r="376250">
      <c r="J376250" s="129" t="n"/>
    </row>
    <row r="376259">
      <c r="J376259" s="129" t="n"/>
    </row>
    <row r="376266">
      <c r="J376266" s="129" t="n"/>
    </row>
    <row r="376275">
      <c r="J376275" s="129" t="n"/>
    </row>
    <row r="376277">
      <c r="J376277" s="129" t="n"/>
    </row>
    <row r="376279">
      <c r="J376279" s="129" t="n"/>
    </row>
    <row r="376282">
      <c r="J376282" s="129" t="n"/>
    </row>
    <row r="376289">
      <c r="J376289" s="129" t="n"/>
    </row>
    <row r="376296">
      <c r="J376296" s="129" t="n"/>
    </row>
    <row r="376303">
      <c r="J376303" s="129" t="n"/>
    </row>
    <row r="376306">
      <c r="J376306" s="129" t="n"/>
    </row>
    <row r="376310">
      <c r="J376310" s="129" t="n"/>
    </row>
    <row r="376317">
      <c r="J376317" s="129" t="n"/>
    </row>
    <row r="376320">
      <c r="J376320" s="129" t="n"/>
    </row>
    <row r="376321">
      <c r="J376321" s="129" t="n"/>
    </row>
    <row r="376322">
      <c r="J376322" s="129" t="n"/>
    </row>
    <row r="376323">
      <c r="J376323" s="129" t="n"/>
    </row>
    <row r="376324">
      <c r="J376324" s="129" t="n"/>
    </row>
    <row r="376331">
      <c r="J376331" s="129" t="n"/>
    </row>
    <row r="376340">
      <c r="J376340" s="129" t="n"/>
    </row>
    <row r="376349">
      <c r="J376349" s="129" t="n"/>
    </row>
    <row r="376356">
      <c r="J376356" s="129" t="n"/>
    </row>
    <row r="376363">
      <c r="J376363" s="129" t="n"/>
    </row>
    <row r="376370">
      <c r="J376370" s="129" t="n"/>
    </row>
    <row r="376377">
      <c r="J376377" s="129" t="n"/>
    </row>
    <row r="376386">
      <c r="J376386" s="129" t="n"/>
    </row>
    <row r="376397">
      <c r="J376397" s="129" t="n"/>
    </row>
    <row r="376406">
      <c r="J376406" s="129" t="n"/>
    </row>
    <row r="376413">
      <c r="J376413" s="129" t="n"/>
    </row>
    <row r="376424">
      <c r="J376424" s="129" t="n"/>
    </row>
    <row r="376431">
      <c r="J376431" s="129" t="n"/>
    </row>
    <row r="376438">
      <c r="J376438" s="129" t="n"/>
    </row>
    <row r="376445">
      <c r="J376445" s="129" t="n"/>
    </row>
    <row r="376447">
      <c r="J376447" s="129" t="n"/>
    </row>
    <row r="376449">
      <c r="J376449" s="129" t="n"/>
    </row>
    <row r="376452">
      <c r="J376452" s="129" t="n"/>
    </row>
    <row r="376454">
      <c r="J376454" s="129" t="n"/>
    </row>
    <row r="376461">
      <c r="J376461" s="129" t="n"/>
    </row>
    <row r="376464">
      <c r="J376464" s="129" t="n"/>
    </row>
    <row r="376468">
      <c r="J376468" s="129" t="n"/>
    </row>
    <row r="376475">
      <c r="J376475" s="129" t="n"/>
    </row>
    <row r="376484">
      <c r="J376484" s="129" t="n"/>
    </row>
    <row r="376491">
      <c r="J376491" s="129" t="n"/>
    </row>
    <row r="376498">
      <c r="J376498" s="129" t="n"/>
    </row>
    <row r="376505">
      <c r="J376505" s="129" t="n"/>
    </row>
    <row r="376512">
      <c r="J376512" s="129" t="n"/>
    </row>
    <row r="376514">
      <c r="J376514" s="129" t="n"/>
    </row>
    <row r="376516">
      <c r="J376516" s="129" t="n"/>
    </row>
    <row r="376519">
      <c r="J376519" s="129" t="n"/>
    </row>
    <row r="376528">
      <c r="J376528" s="129" t="n"/>
    </row>
    <row r="376537">
      <c r="J376537" s="129" t="n"/>
    </row>
    <row r="376539">
      <c r="J376539" s="129" t="n"/>
    </row>
    <row r="376541">
      <c r="J376541" s="129" t="n"/>
    </row>
    <row r="376544">
      <c r="J376544" s="129" t="n"/>
    </row>
    <row r="376551">
      <c r="J376551" s="129" t="n"/>
    </row>
    <row r="376558">
      <c r="J376558" s="129" t="n"/>
    </row>
    <row r="376565">
      <c r="J376565" s="129" t="n"/>
    </row>
    <row r="376572">
      <c r="J376572" s="129" t="n"/>
    </row>
    <row r="376579">
      <c r="J376579" s="129" t="n"/>
    </row>
    <row r="376588">
      <c r="J376588" s="129" t="n"/>
    </row>
    <row r="376591">
      <c r="J376591" s="129" t="n"/>
    </row>
    <row r="376592">
      <c r="J376592" s="129" t="n"/>
    </row>
    <row r="376595">
      <c r="J376595" s="129" t="n"/>
    </row>
    <row r="376597">
      <c r="J376597" s="129" t="n"/>
    </row>
    <row r="376599">
      <c r="J376599" s="129" t="n"/>
    </row>
    <row r="376602">
      <c r="J376602" s="129" t="n"/>
    </row>
    <row r="376609">
      <c r="J376609" s="129" t="n"/>
    </row>
    <row r="376620">
      <c r="J376620" s="129" t="n"/>
    </row>
    <row r="376622">
      <c r="J376622" s="129" t="n"/>
    </row>
    <row r="376624">
      <c r="J376624" s="129" t="n"/>
    </row>
    <row r="376627">
      <c r="J376627" s="129" t="n"/>
    </row>
    <row r="376629">
      <c r="J376629" s="129" t="n"/>
    </row>
    <row r="376631">
      <c r="J376631" s="129" t="n"/>
    </row>
    <row r="376634">
      <c r="J376634" s="129" t="n"/>
    </row>
    <row r="376637">
      <c r="J376637" s="129" t="n"/>
    </row>
    <row r="376638">
      <c r="J376638" s="129" t="n"/>
    </row>
    <row r="376641">
      <c r="J376641" s="129" t="n"/>
    </row>
    <row r="376648">
      <c r="J376648" s="129" t="n"/>
    </row>
    <row r="376650">
      <c r="J376650" s="129" t="n"/>
    </row>
    <row r="376652">
      <c r="J376652" s="129" t="n"/>
    </row>
    <row r="376655">
      <c r="J376655" s="129" t="n"/>
    </row>
    <row r="376662">
      <c r="J376662" s="129" t="n"/>
    </row>
    <row r="376669">
      <c r="J376669" s="129" t="n"/>
    </row>
    <row r="376676">
      <c r="J376676" s="129" t="n"/>
    </row>
    <row r="376678">
      <c r="J376678" s="129" t="n"/>
    </row>
    <row r="376680">
      <c r="J376680" s="129" t="n"/>
    </row>
    <row r="376681">
      <c r="J376681" s="129" t="n"/>
    </row>
    <row r="376682">
      <c r="J376682" s="129" t="n"/>
    </row>
    <row r="376683">
      <c r="J376683" s="129" t="n"/>
    </row>
    <row r="376685">
      <c r="J376685" s="129" t="n"/>
    </row>
    <row r="376690">
      <c r="J376690" s="129" t="n"/>
    </row>
    <row r="376699">
      <c r="J376699" s="129" t="n"/>
    </row>
    <row r="376705">
      <c r="J376705" s="129" t="n"/>
    </row>
    <row r="376710">
      <c r="J376710" s="129" t="n"/>
    </row>
    <row r="376717">
      <c r="J376717" s="129" t="n"/>
    </row>
    <row r="376724">
      <c r="J376724" s="129" t="n"/>
    </row>
    <row r="376731">
      <c r="J376731" s="129" t="n"/>
    </row>
    <row r="376738">
      <c r="J376738" s="129" t="n"/>
    </row>
    <row r="376747">
      <c r="J376747" s="129" t="n"/>
    </row>
    <row r="376754">
      <c r="J376754" s="129" t="n"/>
    </row>
    <row r="376761">
      <c r="J376761" s="129" t="n"/>
    </row>
    <row r="376763">
      <c r="J376763" s="129" t="n"/>
    </row>
    <row r="376765">
      <c r="J376765" s="129" t="n"/>
    </row>
    <row r="376768">
      <c r="J376768" s="129" t="n"/>
    </row>
    <row r="376775">
      <c r="J376775" s="129" t="n"/>
    </row>
    <row r="376782">
      <c r="J376782" s="129" t="n"/>
    </row>
    <row r="376789">
      <c r="J376789" s="129" t="n"/>
    </row>
    <row r="376796">
      <c r="J376796" s="129" t="n"/>
    </row>
    <row r="376803">
      <c r="J376803" s="129" t="n"/>
    </row>
    <row r="376812">
      <c r="J376812" s="129" t="n"/>
    </row>
    <row r="376821">
      <c r="J376821" s="129" t="n"/>
    </row>
    <row r="376828">
      <c r="J376828" s="129" t="n"/>
    </row>
    <row r="376837">
      <c r="J376837" s="129" t="n"/>
    </row>
    <row r="376844">
      <c r="J376844" s="129" t="n"/>
    </row>
    <row r="376851">
      <c r="J376851" s="129" t="n"/>
    </row>
    <row r="376854">
      <c r="J376854" s="129" t="n"/>
    </row>
    <row r="376855">
      <c r="J376855" s="129" t="n"/>
    </row>
    <row r="376858">
      <c r="J376858" s="129" t="n"/>
    </row>
    <row r="376861">
      <c r="J376861" s="129" t="n"/>
    </row>
    <row r="376862">
      <c r="J376862" s="129" t="n"/>
    </row>
    <row r="376865">
      <c r="J376865" s="129" t="n"/>
    </row>
    <row r="376867">
      <c r="J376867" s="129" t="n"/>
    </row>
    <row r="376869">
      <c r="J376869" s="129" t="n"/>
    </row>
    <row r="376872">
      <c r="J376872" s="129" t="n"/>
    </row>
    <row r="376875">
      <c r="J376875" s="129" t="n"/>
    </row>
    <row r="376876">
      <c r="J376876" s="129" t="n"/>
    </row>
    <row r="376879">
      <c r="J376879" s="129" t="n"/>
    </row>
    <row r="376881">
      <c r="J376881" s="129" t="n"/>
    </row>
    <row r="376883">
      <c r="J376883" s="129" t="n"/>
    </row>
    <row r="376885">
      <c r="J376885" s="129" t="n"/>
    </row>
    <row r="376886">
      <c r="J376886" s="129" t="n"/>
    </row>
    <row r="376889">
      <c r="J376889" s="129" t="n"/>
    </row>
    <row r="376890">
      <c r="J376890" s="129" t="n"/>
    </row>
    <row r="376893">
      <c r="J376893" s="129" t="n"/>
    </row>
    <row r="376900">
      <c r="J376900" s="129" t="n"/>
    </row>
    <row r="376907">
      <c r="J376907" s="129" t="n"/>
    </row>
    <row r="376914">
      <c r="J376914" s="129" t="n"/>
    </row>
    <row r="376917">
      <c r="J376917" s="129" t="n"/>
    </row>
    <row r="376918">
      <c r="J376918" s="129" t="n"/>
    </row>
    <row r="376921">
      <c r="J376921" s="129" t="n"/>
    </row>
    <row r="376928">
      <c r="J376928" s="129" t="n"/>
    </row>
    <row r="376935">
      <c r="J376935" s="129" t="n"/>
    </row>
    <row r="376944">
      <c r="J376944" s="129" t="n"/>
    </row>
    <row r="376953">
      <c r="J376953" s="129" t="n"/>
    </row>
    <row r="376960">
      <c r="J376960" s="129" t="n"/>
    </row>
    <row r="376967">
      <c r="J376967" s="129" t="n"/>
    </row>
    <row r="376974">
      <c r="J376974" s="129" t="n"/>
    </row>
    <row r="376985">
      <c r="J376985" s="129" t="n"/>
    </row>
    <row r="376987">
      <c r="J376987" s="129" t="n"/>
    </row>
    <row r="376992">
      <c r="J376992" s="129" t="n"/>
    </row>
    <row r="377001">
      <c r="J377001" s="129" t="n"/>
    </row>
    <row r="377008">
      <c r="J377008" s="129" t="n"/>
    </row>
    <row r="377015">
      <c r="J377015" s="129" t="n"/>
    </row>
    <row r="377017">
      <c r="J377017" s="129" t="n"/>
    </row>
    <row r="377022">
      <c r="J377022" s="129" t="n"/>
    </row>
    <row r="377025">
      <c r="J377025" s="129" t="n"/>
    </row>
    <row r="377029">
      <c r="J377029" s="129" t="n"/>
    </row>
    <row r="377038">
      <c r="J377038" s="129" t="n"/>
    </row>
    <row r="377047">
      <c r="J377047" s="129" t="n"/>
    </row>
    <row r="377054">
      <c r="J377054" s="129" t="n"/>
    </row>
    <row r="377061">
      <c r="J377061" s="129" t="n"/>
    </row>
    <row r="377068">
      <c r="J377068" s="129" t="n"/>
    </row>
    <row r="377075">
      <c r="J377075" s="129" t="n"/>
    </row>
    <row r="377078">
      <c r="J377078" s="129" t="n"/>
    </row>
    <row r="377079">
      <c r="J377079" s="129" t="n"/>
    </row>
    <row r="377082">
      <c r="J377082" s="129" t="n"/>
    </row>
    <row r="377089">
      <c r="J377089" s="129" t="n"/>
    </row>
    <row r="377092">
      <c r="J377092" s="129" t="n"/>
    </row>
    <row r="377093">
      <c r="J377093" s="129" t="n"/>
    </row>
    <row r="377096">
      <c r="J377096" s="129" t="n"/>
    </row>
    <row r="377103">
      <c r="J377103" s="129" t="n"/>
    </row>
    <row r="377110">
      <c r="J377110" s="129" t="n"/>
    </row>
    <row r="377121">
      <c r="J377121" s="129" t="n"/>
    </row>
    <row r="377128">
      <c r="J377128" s="129" t="n"/>
    </row>
    <row r="377130">
      <c r="J377130" s="129" t="n"/>
    </row>
    <row r="377132">
      <c r="J377132" s="129" t="n"/>
    </row>
    <row r="377133">
      <c r="J377133" s="129" t="n"/>
    </row>
    <row r="377134">
      <c r="J377134" s="129" t="n"/>
    </row>
    <row r="377135">
      <c r="J377135" s="129" t="n"/>
    </row>
    <row r="377137">
      <c r="J377137" s="129" t="n"/>
    </row>
    <row r="377139">
      <c r="J377139" s="129" t="n"/>
    </row>
    <row r="377142">
      <c r="J377142" s="129" t="n"/>
    </row>
    <row r="377149">
      <c r="J377149" s="129" t="n"/>
    </row>
    <row r="377156">
      <c r="J377156" s="129" t="n"/>
    </row>
    <row r="377165">
      <c r="J377165" s="129" t="n"/>
    </row>
    <row r="377176">
      <c r="J377176" s="129" t="n"/>
    </row>
    <row r="377183">
      <c r="J377183" s="129" t="n"/>
    </row>
    <row r="377190">
      <c r="J377190" s="129" t="n"/>
    </row>
    <row r="377193">
      <c r="J377193" s="129" t="n"/>
    </row>
    <row r="377194">
      <c r="J377194" s="129" t="n"/>
    </row>
    <row r="377197">
      <c r="J377197" s="129" t="n"/>
    </row>
    <row r="377204">
      <c r="J377204" s="129" t="n"/>
    </row>
    <row r="377211">
      <c r="J377211" s="129" t="n"/>
    </row>
    <row r="377218">
      <c r="J377218" s="129" t="n"/>
    </row>
    <row r="377225">
      <c r="J377225" s="129" t="n"/>
    </row>
    <row r="377232">
      <c r="J377232" s="129" t="n"/>
    </row>
    <row r="377248">
      <c r="J377248" s="129" t="n"/>
    </row>
    <row r="377250">
      <c r="J377250" s="129" t="n"/>
    </row>
    <row r="377260">
      <c r="J377260" s="129" t="n"/>
    </row>
    <row r="377264">
      <c r="J377264" s="129" t="n"/>
    </row>
    <row r="377265">
      <c r="J377265" s="129" t="n"/>
    </row>
    <row r="377266">
      <c r="J377266" s="129" t="n"/>
    </row>
    <row r="377268">
      <c r="J377268" s="129" t="n"/>
    </row>
    <row r="377286">
      <c r="J377286" s="129" t="n"/>
    </row>
    <row r="377293">
      <c r="J377293" s="129" t="n"/>
    </row>
    <row r="377294">
      <c r="J377294" s="129" t="n"/>
    </row>
    <row r="377296">
      <c r="J377296" s="129" t="n"/>
    </row>
    <row r="377300">
      <c r="J377300" s="129" t="n"/>
    </row>
    <row r="377301">
      <c r="J377301" s="129" t="n"/>
    </row>
    <row r="377302">
      <c r="J377302" s="129" t="n"/>
    </row>
    <row r="377304">
      <c r="J377304" s="129" t="n"/>
    </row>
    <row r="377312">
      <c r="J377312" s="129" t="n"/>
    </row>
    <row r="377320">
      <c r="J377320" s="129" t="n"/>
    </row>
    <row r="377322">
      <c r="J377322" s="129" t="n"/>
    </row>
    <row r="377331">
      <c r="J377331" s="129" t="n"/>
    </row>
    <row r="377338">
      <c r="J377338" s="129" t="n"/>
    </row>
    <row r="377340">
      <c r="J377340" s="129" t="n"/>
    </row>
    <row r="377358">
      <c r="J377358" s="129" t="n"/>
    </row>
    <row r="377368">
      <c r="J377368" s="129" t="n"/>
    </row>
    <row r="377372">
      <c r="J377372" s="129" t="n"/>
    </row>
    <row r="377373">
      <c r="J377373" s="129" t="n"/>
    </row>
    <row r="377374">
      <c r="J377374" s="129" t="n"/>
    </row>
    <row r="377376">
      <c r="J377376" s="129" t="n"/>
    </row>
    <row r="377389">
      <c r="J377389" s="129" t="n"/>
    </row>
    <row r="377397">
      <c r="J377397" s="129" t="n"/>
    </row>
    <row r="377401">
      <c r="J377401" s="129" t="n"/>
    </row>
    <row r="377403">
      <c r="J377403" s="129" t="n"/>
    </row>
    <row r="377410">
      <c r="J377410" s="129" t="n"/>
    </row>
    <row r="377417">
      <c r="J377417" s="129" t="n"/>
    </row>
    <row r="377418">
      <c r="J377418" s="129" t="n"/>
    </row>
    <row r="377419">
      <c r="J377419" s="129" t="n"/>
    </row>
    <row r="377421">
      <c r="J377421" s="129" t="n"/>
    </row>
    <row r="377431">
      <c r="J377431" s="129" t="n"/>
    </row>
    <row r="377435">
      <c r="J377435" s="129" t="n"/>
    </row>
    <row r="377436">
      <c r="J377436" s="129" t="n"/>
    </row>
    <row r="377437">
      <c r="J377437" s="129" t="n"/>
    </row>
    <row r="377439">
      <c r="J377439" s="129" t="n"/>
    </row>
    <row r="377457">
      <c r="J377457" s="129" t="n"/>
    </row>
    <row r="377475">
      <c r="J377475" s="129" t="n"/>
    </row>
    <row r="377482">
      <c r="J377482" s="129" t="n"/>
    </row>
    <row r="377489">
      <c r="J377489" s="129" t="n"/>
    </row>
    <row r="377490">
      <c r="J377490" s="129" t="n"/>
    </row>
    <row r="377491">
      <c r="J377491" s="129" t="n"/>
    </row>
    <row r="377493">
      <c r="J377493" s="129" t="n"/>
    </row>
    <row r="377495">
      <c r="J377495" s="129" t="n"/>
    </row>
    <row r="377498">
      <c r="J377498" s="129" t="n"/>
    </row>
    <row r="377500">
      <c r="J377500" s="129" t="n"/>
    </row>
    <row r="377501">
      <c r="J377501" s="129" t="n"/>
    </row>
    <row r="377502">
      <c r="J377502" s="129" t="n"/>
    </row>
    <row r="377503">
      <c r="J377503" s="129" t="n"/>
    </row>
    <row r="377507">
      <c r="J377507" s="129" t="n"/>
    </row>
    <row r="377508">
      <c r="J377508" s="129" t="n"/>
    </row>
    <row r="377509">
      <c r="J377509" s="129" t="n"/>
    </row>
    <row r="377511">
      <c r="J377511" s="129" t="n"/>
    </row>
    <row r="377519">
      <c r="J377519" s="129" t="n"/>
    </row>
    <row r="377523">
      <c r="J377523" s="129" t="n"/>
    </row>
    <row r="377525">
      <c r="J377525" s="129" t="n"/>
    </row>
    <row r="377535">
      <c r="J377535" s="129" t="n"/>
    </row>
    <row r="377539">
      <c r="J377539" s="129" t="n"/>
    </row>
    <row r="377540">
      <c r="J377540" s="129" t="n"/>
    </row>
    <row r="377541">
      <c r="J377541" s="129" t="n"/>
    </row>
    <row r="377543">
      <c r="J377543" s="129" t="n"/>
    </row>
    <row r="377559">
      <c r="J377559" s="129" t="n"/>
    </row>
    <row r="377561">
      <c r="J377561" s="129" t="n"/>
    </row>
    <row r="377563">
      <c r="J377563" s="129" t="n"/>
    </row>
    <row r="377568">
      <c r="J377568" s="129" t="n"/>
    </row>
    <row r="377569">
      <c r="J377569" s="129" t="n"/>
    </row>
    <row r="377571">
      <c r="J377571" s="129" t="n"/>
    </row>
    <row r="377575">
      <c r="J377575" s="129" t="n"/>
    </row>
    <row r="377576">
      <c r="J377576" s="129" t="n"/>
    </row>
    <row r="377577">
      <c r="J377577" s="129" t="n"/>
    </row>
    <row r="377579">
      <c r="J377579" s="129" t="n"/>
    </row>
    <row r="377587">
      <c r="J377587" s="129" t="n"/>
    </row>
    <row r="377593">
      <c r="J377593" s="129" t="n"/>
    </row>
    <row r="377594">
      <c r="J377594" s="129" t="n"/>
    </row>
    <row r="377595">
      <c r="J377595" s="129" t="n"/>
    </row>
    <row r="377597">
      <c r="J377597" s="129" t="n"/>
    </row>
    <row r="377604">
      <c r="J377604" s="129" t="n"/>
    </row>
    <row r="377605">
      <c r="J377605" s="129" t="n"/>
    </row>
    <row r="377606">
      <c r="J377606" s="129" t="n"/>
    </row>
    <row r="377611">
      <c r="J377611" s="129" t="n"/>
    </row>
    <row r="377612">
      <c r="J377612" s="129" t="n"/>
    </row>
    <row r="377613">
      <c r="J377613" s="129" t="n"/>
    </row>
    <row r="377615">
      <c r="J377615" s="129" t="n"/>
    </row>
    <row r="377624">
      <c r="J377624" s="129" t="n"/>
    </row>
    <row r="377629">
      <c r="J377629" s="129" t="n"/>
    </row>
    <row r="377630">
      <c r="J377630" s="129" t="n"/>
    </row>
    <row r="377631">
      <c r="J377631" s="129" t="n"/>
    </row>
    <row r="377633">
      <c r="J377633" s="129" t="n"/>
    </row>
    <row r="377651">
      <c r="J377651" s="129" t="n"/>
    </row>
    <row r="377660">
      <c r="J377660" s="129" t="n"/>
    </row>
    <row r="377667">
      <c r="J377667" s="129" t="n"/>
    </row>
    <row r="377669">
      <c r="J377669" s="129" t="n"/>
    </row>
    <row r="377677">
      <c r="J377677" s="129" t="n"/>
    </row>
    <row r="377681">
      <c r="J377681" s="129" t="n"/>
    </row>
    <row r="377683">
      <c r="J377683" s="129" t="n"/>
    </row>
    <row r="377699">
      <c r="J377699" s="129" t="n"/>
    </row>
    <row r="377701">
      <c r="J377701" s="129" t="n"/>
    </row>
    <row r="377704">
      <c r="J377704" s="129" t="n"/>
    </row>
    <row r="377705">
      <c r="J377705" s="129" t="n"/>
    </row>
    <row r="377706">
      <c r="J377706" s="129" t="n"/>
    </row>
    <row r="377708">
      <c r="J377708" s="129" t="n"/>
    </row>
    <row r="377709">
      <c r="J377709" s="129" t="n"/>
    </row>
    <row r="377710">
      <c r="J377710" s="129" t="n"/>
    </row>
    <row r="377711">
      <c r="J377711" s="129" t="n"/>
    </row>
    <row r="377715">
      <c r="J377715" s="129" t="n"/>
    </row>
    <row r="377716">
      <c r="J377716" s="129" t="n"/>
    </row>
    <row r="377717">
      <c r="J377717" s="129" t="n"/>
    </row>
    <row r="377719">
      <c r="J377719" s="129" t="n"/>
    </row>
    <row r="377728">
      <c r="J377728" s="129" t="n"/>
    </row>
    <row r="377735">
      <c r="J377735" s="129" t="n"/>
    </row>
    <row r="377737">
      <c r="J377737" s="129" t="n"/>
    </row>
    <row r="377753">
      <c r="J377753" s="129" t="n"/>
    </row>
    <row r="377755">
      <c r="J377755" s="129" t="n"/>
    </row>
    <row r="377773">
      <c r="J377773" s="129" t="n"/>
    </row>
    <row r="377786">
      <c r="J377786" s="129" t="n"/>
    </row>
    <row r="377789">
      <c r="J377789" s="129" t="n"/>
    </row>
    <row r="377791">
      <c r="J377791" s="129" t="n"/>
    </row>
    <row r="377793">
      <c r="J377793" s="129" t="n"/>
    </row>
    <row r="377794">
      <c r="J377794" s="129" t="n"/>
    </row>
    <row r="377795">
      <c r="J377795" s="129" t="n"/>
    </row>
    <row r="377796">
      <c r="J377796" s="129" t="n"/>
    </row>
    <row r="377800">
      <c r="J377800" s="129" t="n"/>
    </row>
    <row r="377801">
      <c r="J377801" s="129" t="n"/>
    </row>
    <row r="377802">
      <c r="J377802" s="129" t="n"/>
    </row>
    <row r="377804">
      <c r="J377804" s="129" t="n"/>
    </row>
    <row r="377811">
      <c r="J377811" s="129" t="n"/>
    </row>
    <row r="377812">
      <c r="J377812" s="129" t="n"/>
    </row>
    <row r="377814">
      <c r="J377814" s="129" t="n"/>
    </row>
    <row r="377818">
      <c r="J377818" s="129" t="n"/>
    </row>
    <row r="377819">
      <c r="J377819" s="129" t="n"/>
    </row>
    <row r="377820">
      <c r="J377820" s="129" t="n"/>
    </row>
    <row r="377822">
      <c r="J377822" s="129" t="n"/>
    </row>
    <row r="377838">
      <c r="J377838" s="129" t="n"/>
    </row>
    <row r="377840">
      <c r="J377840" s="129" t="n"/>
    </row>
    <row r="377853">
      <c r="J377853" s="129" t="n"/>
    </row>
    <row r="377871">
      <c r="J377871" s="129" t="n"/>
    </row>
    <row r="377889">
      <c r="J377889" s="129" t="n"/>
    </row>
    <row r="377891">
      <c r="J377891" s="129" t="n"/>
    </row>
    <row r="377893">
      <c r="J377893" s="129" t="n"/>
    </row>
    <row r="377894">
      <c r="J377894" s="129" t="n"/>
    </row>
    <row r="377896">
      <c r="J377896" s="129" t="n"/>
    </row>
    <row r="377897">
      <c r="J377897" s="129" t="n"/>
    </row>
    <row r="377898">
      <c r="J377898" s="129" t="n"/>
    </row>
    <row r="377899">
      <c r="J377899" s="129" t="n"/>
    </row>
    <row r="377903">
      <c r="J377903" s="129" t="n"/>
    </row>
    <row r="377904">
      <c r="J377904" s="129" t="n"/>
    </row>
    <row r="377905">
      <c r="J377905" s="129" t="n"/>
    </row>
    <row r="377907">
      <c r="J377907" s="129" t="n"/>
    </row>
    <row r="377923">
      <c r="J377923" s="129" t="n"/>
    </row>
    <row r="377925">
      <c r="J377925" s="129" t="n"/>
    </row>
    <row r="377943">
      <c r="J377943" s="129" t="n"/>
    </row>
    <row r="377959">
      <c r="J377959" s="129" t="n"/>
    </row>
    <row r="377961">
      <c r="J377961" s="129" t="n"/>
    </row>
    <row r="377979">
      <c r="J377979" s="129" t="n"/>
    </row>
    <row r="377987">
      <c r="J377987" s="129" t="n"/>
    </row>
    <row r="377993">
      <c r="J377993" s="129" t="n"/>
    </row>
    <row r="377994">
      <c r="J377994" s="129" t="n"/>
    </row>
    <row r="377995">
      <c r="J377995" s="129" t="n"/>
    </row>
    <row r="377997">
      <c r="J377997" s="129" t="n"/>
    </row>
    <row r="378004">
      <c r="J378004" s="129" t="n"/>
    </row>
    <row r="378013">
      <c r="J378013" s="129" t="n"/>
    </row>
    <row r="378015">
      <c r="J378015" s="129" t="n"/>
    </row>
    <row r="378023">
      <c r="J378023" s="129" t="n"/>
    </row>
    <row r="378027">
      <c r="J378027" s="129" t="n"/>
    </row>
    <row r="378029">
      <c r="J378029" s="129" t="n"/>
    </row>
    <row r="378043">
      <c r="J378043" s="129" t="n"/>
    </row>
    <row r="378051">
      <c r="J378051" s="129" t="n"/>
    </row>
    <row r="378055">
      <c r="J378055" s="129" t="n"/>
    </row>
    <row r="378057">
      <c r="J378057" s="129" t="n"/>
    </row>
    <row r="378064">
      <c r="J378064" s="129" t="n"/>
    </row>
    <row r="378065">
      <c r="J378065" s="129" t="n"/>
    </row>
    <row r="378067">
      <c r="J378067" s="129" t="n"/>
    </row>
    <row r="378071">
      <c r="J378071" s="129" t="n"/>
    </row>
    <row r="378072">
      <c r="J378072" s="129" t="n"/>
    </row>
    <row r="378073">
      <c r="J378073" s="129" t="n"/>
    </row>
    <row r="378075">
      <c r="J378075" s="129" t="n"/>
    </row>
    <row r="378077">
      <c r="J378077" s="129" t="n"/>
    </row>
    <row r="378079">
      <c r="J378079" s="129" t="n"/>
    </row>
    <row r="378080">
      <c r="J378080" s="129" t="n"/>
    </row>
    <row r="378081">
      <c r="J378081" s="129" t="n"/>
    </row>
    <row r="378082">
      <c r="J378082" s="129" t="n"/>
    </row>
    <row r="378083">
      <c r="J378083" s="129" t="n"/>
    </row>
    <row r="378084">
      <c r="J378084" s="129" t="n"/>
    </row>
    <row r="378085">
      <c r="J378085" s="129" t="n"/>
    </row>
    <row r="378089">
      <c r="J378089" s="129" t="n"/>
    </row>
    <row r="378090">
      <c r="J378090" s="129" t="n"/>
    </row>
    <row r="378091">
      <c r="J378091" s="129" t="n"/>
    </row>
    <row r="378093">
      <c r="J378093" s="129" t="n"/>
    </row>
    <row r="378109">
      <c r="J378109" s="129" t="n"/>
    </row>
    <row r="378111">
      <c r="J378111" s="129" t="n"/>
    </row>
    <row r="378127">
      <c r="J378127" s="129" t="n"/>
    </row>
    <row r="378129">
      <c r="J378129" s="129" t="n"/>
    </row>
    <row r="378147">
      <c r="J378147" s="129" t="n"/>
    </row>
    <row r="378157">
      <c r="J378157" s="129" t="n"/>
    </row>
    <row r="378161">
      <c r="J378161" s="129" t="n"/>
    </row>
    <row r="378162">
      <c r="J378162" s="129" t="n"/>
    </row>
    <row r="378163">
      <c r="J378163" s="129" t="n"/>
    </row>
    <row r="378165">
      <c r="J378165" s="129" t="n"/>
    </row>
    <row r="378174">
      <c r="J378174" s="129" t="n"/>
    </row>
    <row r="378179">
      <c r="J378179" s="129" t="n"/>
    </row>
    <row r="378180">
      <c r="J378180" s="129" t="n"/>
    </row>
    <row r="378181">
      <c r="J378181" s="129" t="n"/>
    </row>
    <row r="378183">
      <c r="J378183" s="129" t="n"/>
    </row>
    <row r="378192">
      <c r="J378192" s="129" t="n"/>
    </row>
    <row r="378193">
      <c r="J378193" s="129" t="n"/>
    </row>
    <row r="378197">
      <c r="J378197" s="129" t="n"/>
    </row>
    <row r="378198">
      <c r="J378198" s="129" t="n"/>
    </row>
    <row r="378199">
      <c r="J378199" s="129" t="n"/>
    </row>
    <row r="378201">
      <c r="J378201" s="129" t="n"/>
    </row>
    <row r="378209">
      <c r="J378209" s="129" t="n"/>
    </row>
    <row r="378213">
      <c r="J378213" s="129" t="n"/>
    </row>
    <row r="378215">
      <c r="J378215" s="129" t="n"/>
    </row>
    <row r="378231">
      <c r="J378231" s="129" t="n"/>
    </row>
    <row r="378233">
      <c r="J378233" s="129" t="n"/>
    </row>
    <row r="378241">
      <c r="J378241" s="129" t="n"/>
    </row>
    <row r="378247">
      <c r="J378247" s="129" t="n"/>
    </row>
    <row r="378248">
      <c r="J378248" s="129" t="n"/>
    </row>
    <row r="378249">
      <c r="J378249" s="129" t="n"/>
    </row>
    <row r="378251">
      <c r="J378251" s="129" t="n"/>
    </row>
    <row r="378259">
      <c r="J378259" s="129" t="n"/>
    </row>
    <row r="378263">
      <c r="J378263" s="129" t="n"/>
    </row>
    <row r="378265">
      <c r="J378265" s="129" t="n"/>
    </row>
    <row r="378279">
      <c r="J378279" s="129" t="n"/>
    </row>
    <row r="378295">
      <c r="J378295" s="129" t="n"/>
    </row>
    <row r="378297">
      <c r="J378297" s="129" t="n"/>
    </row>
    <row r="378304">
      <c r="J378304" s="129" t="n"/>
    </row>
    <row r="378311">
      <c r="J378311" s="129" t="n"/>
    </row>
    <row r="378312">
      <c r="J378312" s="129" t="n"/>
    </row>
    <row r="378313">
      <c r="J378313" s="129" t="n"/>
    </row>
    <row r="378315">
      <c r="J378315" s="129" t="n"/>
    </row>
    <row r="378323">
      <c r="J378323" s="129" t="n"/>
    </row>
    <row r="378324">
      <c r="J378324" s="129" t="n"/>
    </row>
    <row r="378329">
      <c r="J378329" s="129" t="n"/>
    </row>
    <row r="378330">
      <c r="J378330" s="129" t="n"/>
    </row>
    <row r="378331">
      <c r="J378331" s="129" t="n"/>
    </row>
    <row r="378333">
      <c r="J378333" s="129" t="n"/>
    </row>
    <row r="378347">
      <c r="J378347" s="129" t="n"/>
    </row>
    <row r="378363">
      <c r="J378363" s="129" t="n"/>
    </row>
    <row r="378365">
      <c r="J378365" s="129" t="n"/>
    </row>
    <row r="378379">
      <c r="J378379" s="129" t="n"/>
    </row>
    <row r="378382">
      <c r="J378382" s="129" t="n"/>
    </row>
    <row r="378384">
      <c r="J378384" s="129" t="n"/>
    </row>
    <row r="378386">
      <c r="J378386" s="129" t="n"/>
    </row>
    <row r="378387">
      <c r="J378387" s="129" t="n"/>
    </row>
    <row r="378388">
      <c r="J378388" s="129" t="n"/>
    </row>
    <row r="378389">
      <c r="J378389" s="129" t="n"/>
    </row>
    <row r="378393">
      <c r="J378393" s="129" t="n"/>
    </row>
    <row r="378394">
      <c r="J378394" s="129" t="n"/>
    </row>
    <row r="378395">
      <c r="J378395" s="129" t="n"/>
    </row>
    <row r="378397">
      <c r="J378397" s="129" t="n"/>
    </row>
    <row r="378406">
      <c r="J378406" s="129" t="n"/>
    </row>
    <row r="378412">
      <c r="J378412" s="129" t="n"/>
    </row>
    <row r="378413">
      <c r="J378413" s="129" t="n"/>
    </row>
    <row r="378415">
      <c r="J378415" s="129" t="n"/>
    </row>
    <row r="378433">
      <c r="J378433" s="129" t="n"/>
    </row>
    <row r="378442">
      <c r="J378442" s="129" t="n"/>
    </row>
    <row r="378447">
      <c r="J378447" s="129" t="n"/>
    </row>
    <row r="378448">
      <c r="J378448" s="129" t="n"/>
    </row>
    <row r="378449">
      <c r="J378449" s="129" t="n"/>
    </row>
    <row r="378451">
      <c r="J378451" s="129" t="n"/>
    </row>
    <row r="378459">
      <c r="J378459" s="129" t="n"/>
    </row>
    <row r="378465">
      <c r="J378465" s="129" t="n"/>
    </row>
    <row r="378466">
      <c r="J378466" s="129" t="n"/>
    </row>
    <row r="378467">
      <c r="J378467" s="129" t="n"/>
    </row>
    <row r="378469">
      <c r="J378469" s="129" t="n"/>
    </row>
    <row r="378477">
      <c r="J378477" s="129" t="n"/>
    </row>
    <row r="378485">
      <c r="J378485" s="129" t="n"/>
    </row>
    <row r="378487">
      <c r="J378487" s="129" t="n"/>
    </row>
    <row r="378490">
      <c r="J378490" s="129" t="n"/>
    </row>
    <row r="378491">
      <c r="J378491" s="129" t="n"/>
    </row>
    <row r="378492">
      <c r="J378492" s="129" t="n"/>
    </row>
    <row r="378493">
      <c r="J378493" s="129" t="n"/>
    </row>
    <row r="378494">
      <c r="J378494" s="129" t="n"/>
    </row>
    <row r="378495">
      <c r="J378495" s="129" t="n"/>
    </row>
    <row r="378496">
      <c r="J378496" s="129" t="n"/>
    </row>
    <row r="378497">
      <c r="J378497" s="129" t="n"/>
    </row>
    <row r="378501">
      <c r="J378501" s="129" t="n"/>
    </row>
    <row r="378502">
      <c r="J378502" s="129" t="n"/>
    </row>
    <row r="378503">
      <c r="J378503" s="129" t="n"/>
    </row>
    <row r="378505">
      <c r="J378505" s="129" t="n"/>
    </row>
    <row r="378521">
      <c r="J378521" s="129" t="n"/>
    </row>
    <row r="378523">
      <c r="J378523" s="129" t="n"/>
    </row>
    <row r="378531">
      <c r="J378531" s="129" t="n"/>
    </row>
    <row r="378535">
      <c r="J378535" s="129" t="n"/>
    </row>
    <row r="378537">
      <c r="J378537" s="129" t="n"/>
    </row>
    <row r="378545">
      <c r="J378545" s="129" t="n"/>
    </row>
    <row r="378549">
      <c r="J378549" s="129" t="n"/>
    </row>
    <row r="378551">
      <c r="J378551" s="129" t="n"/>
    </row>
    <row r="378569">
      <c r="J378569" s="129" t="n"/>
    </row>
    <row r="378587">
      <c r="J378587" s="129" t="n"/>
    </row>
    <row r="378605">
      <c r="J378605" s="129" t="n"/>
    </row>
    <row r="378623">
      <c r="J378623" s="129" t="n"/>
    </row>
    <row r="378631">
      <c r="J378631" s="129" t="n"/>
    </row>
    <row r="378635">
      <c r="J378635" s="129" t="n"/>
    </row>
    <row r="378637">
      <c r="J378637" s="129" t="n"/>
    </row>
    <row r="378650">
      <c r="J378650" s="129" t="n"/>
    </row>
    <row r="378664">
      <c r="J378664" s="129" t="n"/>
    </row>
    <row r="378673">
      <c r="J378673" s="129" t="n"/>
    </row>
    <row r="378678">
      <c r="J378678" s="129" t="n"/>
    </row>
    <row r="378679">
      <c r="J378679" s="129" t="n"/>
    </row>
    <row r="378680">
      <c r="J378680" s="129" t="n"/>
    </row>
    <row r="378682">
      <c r="J378682" s="129" t="n"/>
    </row>
    <row r="378695">
      <c r="J378695" s="129" t="n"/>
    </row>
    <row r="378713">
      <c r="J378713" s="129" t="n"/>
    </row>
    <row r="378721">
      <c r="J378721" s="129" t="n"/>
    </row>
    <row r="378729">
      <c r="J378729" s="129" t="n"/>
    </row>
    <row r="378731">
      <c r="J378731" s="129" t="n"/>
    </row>
    <row r="378749">
      <c r="J378749" s="129" t="n"/>
    </row>
    <row r="378751">
      <c r="J378751" s="129" t="n"/>
    </row>
    <row r="378753">
      <c r="J378753" s="129" t="n"/>
    </row>
    <row r="378754">
      <c r="J378754" s="129" t="n"/>
    </row>
    <row r="378755">
      <c r="J378755" s="129" t="n"/>
    </row>
    <row r="378756">
      <c r="J378756" s="129" t="n"/>
    </row>
    <row r="378757">
      <c r="J378757" s="129" t="n"/>
    </row>
    <row r="378758">
      <c r="J378758" s="129" t="n"/>
    </row>
    <row r="378759">
      <c r="J378759" s="129" t="n"/>
    </row>
    <row r="378763">
      <c r="J378763" s="129" t="n"/>
    </row>
    <row r="378764">
      <c r="J378764" s="129" t="n"/>
    </row>
    <row r="378765">
      <c r="J378765" s="129" t="n"/>
    </row>
    <row r="378767">
      <c r="J378767" s="129" t="n"/>
    </row>
    <row r="378769">
      <c r="J378769" s="129" t="n"/>
    </row>
    <row r="378787">
      <c r="J378787" s="129" t="n"/>
    </row>
    <row r="378796">
      <c r="J378796" s="129" t="n"/>
    </row>
    <row r="378797">
      <c r="J378797" s="129" t="n"/>
    </row>
    <row r="378801">
      <c r="J378801" s="129" t="n"/>
    </row>
    <row r="378802">
      <c r="J378802" s="129" t="n"/>
    </row>
    <row r="378803">
      <c r="J378803" s="129" t="n"/>
    </row>
    <row r="378805">
      <c r="J378805" s="129" t="n"/>
    </row>
    <row r="378812">
      <c r="J378812" s="129" t="n"/>
    </row>
    <row r="378819">
      <c r="J378819" s="129" t="n"/>
    </row>
    <row r="378820">
      <c r="J378820" s="129" t="n"/>
    </row>
    <row r="378821">
      <c r="J378821" s="129" t="n"/>
    </row>
    <row r="378823">
      <c r="J378823" s="129" t="n"/>
    </row>
    <row r="378831">
      <c r="J378831" s="129" t="n"/>
    </row>
    <row r="378835">
      <c r="J378835" s="129" t="n"/>
    </row>
    <row r="378837">
      <c r="J378837" s="129" t="n"/>
    </row>
    <row r="378855">
      <c r="J378855" s="129" t="n"/>
    </row>
    <row r="378864">
      <c r="J378864" s="129" t="n"/>
    </row>
    <row r="378869">
      <c r="J378869" s="129" t="n"/>
    </row>
    <row r="378870">
      <c r="J378870" s="129" t="n"/>
    </row>
    <row r="378871">
      <c r="J378871" s="129" t="n"/>
    </row>
    <row r="378873">
      <c r="J378873" s="129" t="n"/>
    </row>
    <row r="378881">
      <c r="J378881" s="129" t="n"/>
    </row>
    <row r="378887">
      <c r="J378887" s="129" t="n"/>
    </row>
    <row r="378888">
      <c r="J378888" s="129" t="n"/>
    </row>
    <row r="378889">
      <c r="J378889" s="129" t="n"/>
    </row>
    <row r="378891">
      <c r="J378891" s="129" t="n"/>
    </row>
    <row r="378909">
      <c r="J378909" s="129" t="n"/>
    </row>
    <row r="378911">
      <c r="J378911" s="129" t="n"/>
    </row>
    <row r="378913">
      <c r="J378913" s="129" t="n"/>
    </row>
    <row r="378914">
      <c r="J378914" s="129" t="n"/>
    </row>
    <row r="378916">
      <c r="J378916" s="129" t="n"/>
    </row>
    <row r="378917">
      <c r="J378917" s="129" t="n"/>
    </row>
    <row r="378918">
      <c r="J378918" s="129" t="n"/>
    </row>
    <row r="378919">
      <c r="J378919" s="129" t="n"/>
    </row>
    <row r="378923">
      <c r="J378923" s="129" t="n"/>
    </row>
    <row r="378924">
      <c r="J378924" s="129" t="n"/>
    </row>
    <row r="378925">
      <c r="J378925" s="129" t="n"/>
    </row>
    <row r="378927">
      <c r="J378927" s="129" t="n"/>
    </row>
    <row r="378935">
      <c r="J378935" s="129" t="n"/>
    </row>
    <row r="378939">
      <c r="J378939" s="129" t="n"/>
    </row>
    <row r="378941">
      <c r="J378941" s="129" t="n"/>
    </row>
    <row r="378949">
      <c r="J378949" s="129" t="n"/>
    </row>
    <row r="378953">
      <c r="J378953" s="129" t="n"/>
    </row>
    <row r="378954">
      <c r="J378954" s="129" t="n"/>
    </row>
    <row r="378955">
      <c r="J378955" s="129" t="n"/>
    </row>
    <row r="378958">
      <c r="J378958" s="129" t="n"/>
    </row>
    <row r="378959">
      <c r="J378959" s="129" t="n"/>
    </row>
    <row r="378960">
      <c r="J378960" s="129" t="n"/>
    </row>
    <row r="378962">
      <c r="J378962" s="129" t="n"/>
    </row>
    <row r="378963">
      <c r="J378963" s="129" t="n"/>
    </row>
    <row r="378964">
      <c r="J378964" s="129" t="n"/>
    </row>
    <row r="378965">
      <c r="J378965" s="129" t="n"/>
    </row>
    <row r="378969">
      <c r="J378969" s="129" t="n"/>
    </row>
    <row r="378970">
      <c r="J378970" s="129" t="n"/>
    </row>
    <row r="378971">
      <c r="J378971" s="129" t="n"/>
    </row>
    <row r="378973">
      <c r="J378973" s="129" t="n"/>
    </row>
    <row r="378989">
      <c r="J378989" s="129" t="n"/>
    </row>
    <row r="378991">
      <c r="J378991" s="129" t="n"/>
    </row>
    <row r="379007">
      <c r="J379007" s="129" t="n"/>
    </row>
    <row r="379009">
      <c r="J379009" s="129" t="n"/>
    </row>
    <row r="379027">
      <c r="J379027" s="129" t="n"/>
    </row>
    <row r="379035">
      <c r="J379035" s="129" t="n"/>
    </row>
    <row r="379041">
      <c r="J379041" s="129" t="n"/>
    </row>
    <row r="379042">
      <c r="J379042" s="129" t="n"/>
    </row>
    <row r="379043">
      <c r="J379043" s="129" t="n"/>
    </row>
    <row r="379045">
      <c r="J379045" s="129" t="n"/>
    </row>
    <row r="379061">
      <c r="J379061" s="129" t="n"/>
    </row>
    <row r="379063">
      <c r="J379063" s="129" t="n"/>
    </row>
    <row r="379071">
      <c r="J379071" s="129" t="n"/>
    </row>
    <row r="379075">
      <c r="J379075" s="129" t="n"/>
    </row>
    <row r="379077">
      <c r="J379077" s="129" t="n"/>
    </row>
    <row r="379080">
      <c r="J379080" s="129" t="n"/>
    </row>
    <row r="379082">
      <c r="J379082" s="129" t="n"/>
    </row>
    <row r="379084">
      <c r="J379084" s="129" t="n"/>
    </row>
    <row r="379086">
      <c r="J379086" s="129" t="n"/>
    </row>
    <row r="379087">
      <c r="J379087" s="129" t="n"/>
    </row>
    <row r="379091">
      <c r="J379091" s="129" t="n"/>
    </row>
    <row r="379092">
      <c r="J379092" s="129" t="n"/>
    </row>
    <row r="379093">
      <c r="J379093" s="129" t="n"/>
    </row>
    <row r="379095">
      <c r="J379095" s="129" t="n"/>
    </row>
    <row r="379103">
      <c r="J379103" s="129" t="n"/>
    </row>
    <row r="379104">
      <c r="J379104" s="129" t="n"/>
    </row>
    <row r="379105">
      <c r="J379105" s="129" t="n"/>
    </row>
    <row r="379109">
      <c r="J379109" s="129" t="n"/>
    </row>
    <row r="379110">
      <c r="J379110" s="129" t="n"/>
    </row>
    <row r="379111">
      <c r="J379111" s="129" t="n"/>
    </row>
    <row r="379113">
      <c r="J379113" s="129" t="n"/>
    </row>
    <row r="379122">
      <c r="J379122" s="129" t="n"/>
    </row>
    <row r="379129">
      <c r="J379129" s="129" t="n"/>
    </row>
    <row r="379131">
      <c r="J379131" s="129" t="n"/>
    </row>
    <row r="379144">
      <c r="J379144" s="129" t="n"/>
    </row>
    <row r="379146">
      <c r="J379146" s="129" t="n"/>
    </row>
    <row r="379148">
      <c r="J379148" s="129" t="n"/>
    </row>
    <row r="379149">
      <c r="J379149" s="129" t="n"/>
    </row>
    <row r="379150">
      <c r="J379150" s="129" t="n"/>
    </row>
    <row r="379151">
      <c r="J379151" s="129" t="n"/>
    </row>
    <row r="379152">
      <c r="J379152" s="129" t="n"/>
    </row>
    <row r="379153">
      <c r="J379153" s="129" t="n"/>
    </row>
    <row r="379154">
      <c r="J379154" s="129" t="n"/>
    </row>
    <row r="379158">
      <c r="J379158" s="129" t="n"/>
    </row>
    <row r="379159">
      <c r="J379159" s="129" t="n"/>
    </row>
    <row r="379160">
      <c r="J379160" s="129" t="n"/>
    </row>
    <row r="379162">
      <c r="J379162" s="129" t="n"/>
    </row>
    <row r="379170">
      <c r="J379170" s="129" t="n"/>
    </row>
    <row r="379171">
      <c r="J379171" s="129" t="n"/>
    </row>
    <row r="379172">
      <c r="J379172" s="129" t="n"/>
    </row>
    <row r="379176">
      <c r="J379176" s="129" t="n"/>
    </row>
    <row r="379177">
      <c r="J379177" s="129" t="n"/>
    </row>
    <row r="379178">
      <c r="J379178" s="129" t="n"/>
    </row>
    <row r="379180">
      <c r="J379180" s="129" t="n"/>
    </row>
    <row r="379182">
      <c r="J379182" s="129" t="n"/>
    </row>
    <row r="379184">
      <c r="J379184" s="129" t="n"/>
    </row>
    <row r="379185">
      <c r="J379185" s="129" t="n"/>
    </row>
    <row r="379186">
      <c r="J379186" s="129" t="n"/>
    </row>
    <row r="379187">
      <c r="J379187" s="129" t="n"/>
    </row>
    <row r="379188">
      <c r="J379188" s="129" t="n"/>
    </row>
    <row r="379189">
      <c r="J379189" s="129" t="n"/>
    </row>
    <row r="379190">
      <c r="J379190" s="129" t="n"/>
    </row>
    <row r="379194">
      <c r="J379194" s="129" t="n"/>
    </row>
    <row r="379195">
      <c r="J379195" s="129" t="n"/>
    </row>
    <row r="379196">
      <c r="J379196" s="129" t="n"/>
    </row>
    <row r="379198">
      <c r="J379198" s="129" t="n"/>
    </row>
    <row r="379208">
      <c r="J379208" s="129" t="n"/>
    </row>
    <row r="379212">
      <c r="J379212" s="129" t="n"/>
    </row>
    <row r="379213">
      <c r="J379213" s="129" t="n"/>
    </row>
    <row r="379214">
      <c r="J379214" s="129" t="n"/>
    </row>
    <row r="379216">
      <c r="J379216" s="129" t="n"/>
    </row>
    <row r="379218">
      <c r="J379218" s="129" t="n"/>
    </row>
    <row r="379221">
      <c r="J379221" s="129" t="n"/>
    </row>
    <row r="379223">
      <c r="J379223" s="129" t="n"/>
    </row>
    <row r="379224">
      <c r="J379224" s="129" t="n"/>
    </row>
    <row r="379225">
      <c r="J379225" s="129" t="n"/>
    </row>
    <row r="379226">
      <c r="J379226" s="129" t="n"/>
    </row>
    <row r="379230">
      <c r="J379230" s="129" t="n"/>
    </row>
    <row r="379231">
      <c r="J379231" s="129" t="n"/>
    </row>
    <row r="379232">
      <c r="J379232" s="129" t="n"/>
    </row>
    <row r="379234">
      <c r="J379234" s="129" t="n"/>
    </row>
    <row r="379241">
      <c r="J379241" s="129" t="n"/>
    </row>
    <row r="379250">
      <c r="J379250" s="129" t="n"/>
    </row>
    <row r="379252">
      <c r="J379252" s="129" t="n"/>
    </row>
    <row r="379260">
      <c r="J379260" s="129" t="n"/>
    </row>
    <row r="379268">
      <c r="J379268" s="129" t="n"/>
    </row>
    <row r="379270">
      <c r="J379270" s="129" t="n"/>
    </row>
    <row r="379278">
      <c r="J379278" s="129" t="n"/>
    </row>
    <row r="379284">
      <c r="J379284" s="129" t="n"/>
    </row>
    <row r="379285">
      <c r="J379285" s="129" t="n"/>
    </row>
    <row r="379286">
      <c r="J379286" s="129" t="n"/>
    </row>
    <row r="379288">
      <c r="J379288" s="129" t="n"/>
    </row>
    <row r="379291">
      <c r="J379291" s="129" t="n"/>
    </row>
    <row r="379292">
      <c r="J379292" s="129" t="n"/>
    </row>
    <row r="379293">
      <c r="J379293" s="129" t="n"/>
    </row>
    <row r="379294">
      <c r="J379294" s="129" t="n"/>
    </row>
    <row r="379295">
      <c r="J379295" s="129" t="n"/>
    </row>
    <row r="379296">
      <c r="J379296" s="129" t="n"/>
    </row>
    <row r="379297">
      <c r="J379297" s="129" t="n"/>
    </row>
    <row r="379298">
      <c r="J379298" s="129" t="n"/>
    </row>
    <row r="379302">
      <c r="J379302" s="129" t="n"/>
    </row>
    <row r="379303">
      <c r="J379303" s="129" t="n"/>
    </row>
    <row r="379304">
      <c r="J379304" s="129" t="n"/>
    </row>
    <row r="379306">
      <c r="J379306" s="129" t="n"/>
    </row>
    <row r="379314">
      <c r="J379314" s="129" t="n"/>
    </row>
    <row r="379320">
      <c r="J379320" s="129" t="n"/>
    </row>
    <row r="379321">
      <c r="J379321" s="129" t="n"/>
    </row>
    <row r="379322">
      <c r="J379322" s="129" t="n"/>
    </row>
    <row r="379324">
      <c r="J379324" s="129" t="n"/>
    </row>
    <row r="379332">
      <c r="J379332" s="129" t="n"/>
    </row>
    <row r="379336">
      <c r="J379336" s="129" t="n"/>
    </row>
    <row r="379338">
      <c r="J379338" s="129" t="n"/>
    </row>
    <row r="379350">
      <c r="J379350" s="129" t="n"/>
    </row>
    <row r="379351">
      <c r="J379351" s="129" t="n"/>
    </row>
    <row r="379367">
      <c r="J379367" s="129" t="n"/>
    </row>
    <row r="379369">
      <c r="J379369" s="129" t="n"/>
    </row>
    <row r="379385">
      <c r="J379385" s="129" t="n"/>
    </row>
    <row r="379387">
      <c r="J379387" s="129" t="n"/>
    </row>
    <row r="379405">
      <c r="J379405" s="129" t="n"/>
    </row>
    <row r="379423">
      <c r="J379423" s="129" t="n"/>
    </row>
    <row r="379437">
      <c r="J379437" s="129" t="n"/>
    </row>
    <row r="379455">
      <c r="J379455" s="129" t="n"/>
    </row>
    <row r="379473">
      <c r="J379473" s="129" t="n"/>
    </row>
    <row r="379475">
      <c r="J379475" s="129" t="n"/>
    </row>
    <row r="379478">
      <c r="J379478" s="129" t="n"/>
    </row>
    <row r="379480">
      <c r="J379480" s="129" t="n"/>
    </row>
    <row r="379481">
      <c r="J379481" s="129" t="n"/>
    </row>
    <row r="379482">
      <c r="J379482" s="129" t="n"/>
    </row>
    <row r="379483">
      <c r="J379483" s="129" t="n"/>
    </row>
    <row r="379487">
      <c r="J379487" s="129" t="n"/>
    </row>
    <row r="379488">
      <c r="J379488" s="129" t="n"/>
    </row>
    <row r="379489">
      <c r="J379489" s="129" t="n"/>
    </row>
    <row r="379491">
      <c r="J379491" s="129" t="n"/>
    </row>
    <row r="379507">
      <c r="J379507" s="129" t="n"/>
    </row>
    <row r="379509">
      <c r="J379509" s="129" t="n"/>
    </row>
    <row r="379518">
      <c r="J379518" s="129" t="n"/>
    </row>
    <row r="379523">
      <c r="J379523" s="129" t="n"/>
    </row>
    <row r="379524">
      <c r="J379524" s="129" t="n"/>
    </row>
    <row r="379525">
      <c r="J379525" s="129" t="n"/>
    </row>
    <row r="379527">
      <c r="J379527" s="129" t="n"/>
    </row>
    <row r="379545">
      <c r="J379545" s="129" t="n"/>
    </row>
    <row r="379561">
      <c r="J379561" s="129" t="n"/>
    </row>
    <row r="379563">
      <c r="J379563" s="129" t="n"/>
    </row>
    <row r="379581">
      <c r="J379581" s="129" t="n"/>
    </row>
    <row r="379595">
      <c r="J379595" s="129" t="n"/>
    </row>
    <row r="379603">
      <c r="J379603" s="129" t="n"/>
    </row>
    <row r="379607">
      <c r="J379607" s="129" t="n"/>
    </row>
    <row r="379609">
      <c r="J379609" s="129" t="n"/>
    </row>
    <row r="379618">
      <c r="J379618" s="129" t="n"/>
    </row>
    <row r="379623">
      <c r="J379623" s="129" t="n"/>
    </row>
    <row r="379624">
      <c r="J379624" s="129" t="n"/>
    </row>
    <row r="379625">
      <c r="J379625" s="129" t="n"/>
    </row>
    <row r="379627">
      <c r="J379627" s="129" t="n"/>
    </row>
    <row r="379635">
      <c r="J379635" s="129" t="n"/>
    </row>
    <row r="379639">
      <c r="J379639" s="129" t="n"/>
    </row>
    <row r="379641">
      <c r="J379641" s="129" t="n"/>
    </row>
    <row r="379659">
      <c r="J379659" s="129" t="n"/>
    </row>
    <row r="379669">
      <c r="J379669" s="129" t="n"/>
    </row>
    <row r="379673">
      <c r="J379673" s="129" t="n"/>
    </row>
    <row r="379674">
      <c r="J379674" s="129" t="n"/>
    </row>
    <row r="379675">
      <c r="J379675" s="129" t="n"/>
    </row>
    <row r="379677">
      <c r="J379677" s="129" t="n"/>
    </row>
    <row r="379680">
      <c r="J379680" s="129" t="n"/>
    </row>
    <row r="379681">
      <c r="J379681" s="129" t="n"/>
    </row>
    <row r="379682">
      <c r="J379682" s="129" t="n"/>
    </row>
    <row r="379684">
      <c r="J379684" s="129" t="n"/>
    </row>
    <row r="379685">
      <c r="J379685" s="129" t="n"/>
    </row>
    <row r="379686">
      <c r="J379686" s="129" t="n"/>
    </row>
    <row r="379687">
      <c r="J379687" s="129" t="n"/>
    </row>
    <row r="379691">
      <c r="J379691" s="129" t="n"/>
    </row>
    <row r="379692">
      <c r="J379692" s="129" t="n"/>
    </row>
    <row r="379693">
      <c r="J379693" s="129" t="n"/>
    </row>
    <row r="379695">
      <c r="J379695" s="129" t="n"/>
    </row>
    <row r="379702">
      <c r="J379702" s="129" t="n"/>
    </row>
    <row r="379703">
      <c r="J379703" s="129" t="n"/>
    </row>
    <row r="379705">
      <c r="J379705" s="129" t="n"/>
    </row>
    <row r="379709">
      <c r="J379709" s="129" t="n"/>
    </row>
    <row r="379710">
      <c r="J379710" s="129" t="n"/>
    </row>
    <row r="379711">
      <c r="J379711" s="129" t="n"/>
    </row>
    <row r="379713">
      <c r="J379713" s="129" t="n"/>
    </row>
    <row r="379716">
      <c r="J379716" s="129" t="n"/>
    </row>
    <row r="379717">
      <c r="J379717" s="129" t="n"/>
    </row>
    <row r="379718">
      <c r="J379718" s="129" t="n"/>
    </row>
    <row r="379719">
      <c r="J379719" s="129" t="n"/>
    </row>
    <row r="379720">
      <c r="J379720" s="129" t="n"/>
    </row>
    <row r="379721">
      <c r="J379721" s="129" t="n"/>
    </row>
    <row r="379722">
      <c r="J379722" s="129" t="n"/>
    </row>
    <row r="379723">
      <c r="J379723" s="129" t="n"/>
    </row>
    <row r="379727">
      <c r="J379727" s="129" t="n"/>
    </row>
    <row r="379728">
      <c r="J379728" s="129" t="n"/>
    </row>
    <row r="379729">
      <c r="J379729" s="129" t="n"/>
    </row>
    <row r="379731">
      <c r="J379731" s="129" t="n"/>
    </row>
    <row r="379733">
      <c r="J379733" s="129" t="n"/>
    </row>
    <row r="379736">
      <c r="J379736" s="129" t="n"/>
    </row>
    <row r="379738">
      <c r="J379738" s="129" t="n"/>
    </row>
    <row r="379739">
      <c r="J379739" s="129" t="n"/>
    </row>
    <row r="379740">
      <c r="J379740" s="129" t="n"/>
    </row>
    <row r="379741">
      <c r="J379741" s="129" t="n"/>
    </row>
    <row r="379745">
      <c r="J379745" s="129" t="n"/>
    </row>
    <row r="379746">
      <c r="J379746" s="129" t="n"/>
    </row>
    <row r="379747">
      <c r="J379747" s="129" t="n"/>
    </row>
    <row r="379749">
      <c r="J379749" s="129" t="n"/>
    </row>
    <row r="379751">
      <c r="J379751" s="129" t="n"/>
    </row>
    <row r="379753">
      <c r="J379753" s="129" t="n"/>
    </row>
    <row r="379754">
      <c r="J379754" s="129" t="n"/>
    </row>
    <row r="379755">
      <c r="J379755" s="129" t="n"/>
    </row>
    <row r="379756">
      <c r="J379756" s="129" t="n"/>
    </row>
    <row r="379757">
      <c r="J379757" s="129" t="n"/>
    </row>
    <row r="379758">
      <c r="J379758" s="129" t="n"/>
    </row>
    <row r="379759">
      <c r="J379759" s="129" t="n"/>
    </row>
    <row r="379763">
      <c r="J379763" s="129" t="n"/>
    </row>
    <row r="379764">
      <c r="J379764" s="129" t="n"/>
    </row>
    <row r="379765">
      <c r="J379765" s="129" t="n"/>
    </row>
    <row r="379767">
      <c r="J379767" s="129" t="n"/>
    </row>
    <row r="379769">
      <c r="J379769" s="129" t="n"/>
    </row>
    <row r="379771">
      <c r="J379771" s="129" t="n"/>
    </row>
    <row r="379772">
      <c r="J379772" s="129" t="n"/>
    </row>
    <row r="379774">
      <c r="J379774" s="129" t="n"/>
    </row>
    <row r="379775">
      <c r="J379775" s="129" t="n"/>
    </row>
    <row r="379776">
      <c r="J379776" s="129" t="n"/>
    </row>
    <row r="379777">
      <c r="J379777" s="129" t="n"/>
    </row>
    <row r="379781">
      <c r="J379781" s="129" t="n"/>
    </row>
    <row r="379782">
      <c r="J379782" s="129" t="n"/>
    </row>
    <row r="379783">
      <c r="J379783" s="129" t="n"/>
    </row>
    <row r="379785">
      <c r="J379785" s="129" t="n"/>
    </row>
    <row r="379803">
      <c r="J379803" s="129" t="n"/>
    </row>
    <row r="379821">
      <c r="J379821" s="129" t="n"/>
    </row>
    <row r="379829">
      <c r="J379829" s="129" t="n"/>
    </row>
    <row r="379835">
      <c r="J379835" s="129" t="n"/>
    </row>
    <row r="379836">
      <c r="J379836" s="129" t="n"/>
    </row>
    <row r="379837">
      <c r="J379837" s="129" t="n"/>
    </row>
    <row r="379839">
      <c r="J379839" s="129" t="n"/>
    </row>
    <row r="379846">
      <c r="J379846" s="129" t="n"/>
    </row>
    <row r="379848">
      <c r="J379848" s="129" t="n"/>
    </row>
    <row r="379853">
      <c r="J379853" s="129" t="n"/>
    </row>
    <row r="379854">
      <c r="J379854" s="129" t="n"/>
    </row>
    <row r="379855">
      <c r="J379855" s="129" t="n"/>
    </row>
    <row r="379857">
      <c r="J379857" s="129" t="n"/>
    </row>
    <row r="379865">
      <c r="J379865" s="129" t="n"/>
    </row>
    <row r="379871">
      <c r="J379871" s="129" t="n"/>
    </row>
    <row r="379872">
      <c r="J379872" s="129" t="n"/>
    </row>
    <row r="379873">
      <c r="J379873" s="129" t="n"/>
    </row>
    <row r="379875">
      <c r="J379875" s="129" t="n"/>
    </row>
    <row r="379893">
      <c r="J379893" s="129" t="n"/>
    </row>
    <row r="379901">
      <c r="J379901" s="129" t="n"/>
    </row>
    <row r="379905">
      <c r="J379905" s="129" t="n"/>
    </row>
    <row r="379907">
      <c r="J379907" s="129" t="n"/>
    </row>
    <row r="379915">
      <c r="J379915" s="129" t="n"/>
    </row>
    <row r="379919">
      <c r="J379919" s="129" t="n"/>
    </row>
    <row r="379921">
      <c r="J379921" s="129" t="n"/>
    </row>
    <row r="379929">
      <c r="J379929" s="129" t="n"/>
    </row>
    <row r="379935">
      <c r="J379935" s="129" t="n"/>
    </row>
    <row r="379936">
      <c r="J379936" s="129" t="n"/>
    </row>
    <row r="379937">
      <c r="J379937" s="129" t="n"/>
    </row>
    <row r="379939">
      <c r="J379939" s="129" t="n"/>
    </row>
    <row r="379948">
      <c r="J379948" s="129" t="n"/>
    </row>
    <row r="379953">
      <c r="J379953" s="129" t="n"/>
    </row>
    <row r="379954">
      <c r="J379954" s="129" t="n"/>
    </row>
    <row r="379955">
      <c r="J379955" s="129" t="n"/>
    </row>
    <row r="379957">
      <c r="J379957" s="129" t="n"/>
    </row>
    <row r="379975">
      <c r="J379975" s="129" t="n"/>
    </row>
    <row r="379988">
      <c r="J379988" s="129" t="n"/>
    </row>
    <row r="379998">
      <c r="J379998" s="129" t="n"/>
    </row>
    <row r="380002">
      <c r="J380002" s="129" t="n"/>
    </row>
    <row r="380003">
      <c r="J380003" s="129" t="n"/>
    </row>
    <row r="380004">
      <c r="J380004" s="129" t="n"/>
    </row>
    <row r="380006">
      <c r="J380006" s="129" t="n"/>
    </row>
    <row r="380020">
      <c r="J380020" s="129" t="n"/>
    </row>
    <row r="380038">
      <c r="J380038" s="129" t="n"/>
    </row>
    <row r="380054">
      <c r="J380054" s="129" t="n"/>
    </row>
    <row r="380056">
      <c r="J380056" s="129" t="n"/>
    </row>
    <row r="380066">
      <c r="J380066" s="129" t="n"/>
    </row>
    <row r="380070">
      <c r="J380070" s="129" t="n"/>
    </row>
    <row r="380071">
      <c r="J380071" s="129" t="n"/>
    </row>
    <row r="380072">
      <c r="J380072" s="129" t="n"/>
    </row>
    <row r="380074">
      <c r="J380074" s="129" t="n"/>
    </row>
    <row r="380083">
      <c r="J380083" s="129" t="n"/>
    </row>
    <row r="380088">
      <c r="J380088" s="129" t="n"/>
    </row>
    <row r="380089">
      <c r="J380089" s="129" t="n"/>
    </row>
    <row r="380090">
      <c r="J380090" s="129" t="n"/>
    </row>
    <row r="380092">
      <c r="J380092" s="129" t="n"/>
    </row>
    <row r="380100">
      <c r="J380100" s="129" t="n"/>
    </row>
    <row r="380104">
      <c r="J380104" s="129" t="n"/>
    </row>
    <row r="380106">
      <c r="J380106" s="129" t="n"/>
    </row>
    <row r="380120">
      <c r="J380120" s="129" t="n"/>
    </row>
    <row r="380138">
      <c r="J380138" s="129" t="n"/>
    </row>
    <row r="380148">
      <c r="J380148" s="129" t="n"/>
    </row>
    <row r="380152">
      <c r="J380152" s="129" t="n"/>
    </row>
    <row r="380153">
      <c r="J380153" s="129" t="n"/>
    </row>
    <row r="380154">
      <c r="J380154" s="129" t="n"/>
    </row>
    <row r="380156">
      <c r="J380156" s="129" t="n"/>
    </row>
    <row r="380172">
      <c r="J380172" s="129" t="n"/>
    </row>
    <row r="380174">
      <c r="J380174" s="129" t="n"/>
    </row>
    <row r="380192">
      <c r="J380192" s="129" t="n"/>
    </row>
    <row r="380195">
      <c r="J380195" s="129" t="n"/>
    </row>
    <row r="380197">
      <c r="J380197" s="129" t="n"/>
    </row>
    <row r="380199">
      <c r="J380199" s="129" t="n"/>
    </row>
    <row r="380200">
      <c r="J380200" s="129" t="n"/>
    </row>
    <row r="380202">
      <c r="J380202" s="129" t="n"/>
    </row>
    <row r="380206">
      <c r="J380206" s="129" t="n"/>
    </row>
    <row r="380207">
      <c r="J380207" s="129" t="n"/>
    </row>
    <row r="380208">
      <c r="J380208" s="129" t="n"/>
    </row>
    <row r="380210">
      <c r="J380210" s="129" t="n"/>
    </row>
    <row r="380226">
      <c r="J380226" s="129" t="n"/>
    </row>
    <row r="380228">
      <c r="J380228" s="129" t="n"/>
    </row>
    <row r="380231">
      <c r="J380231" s="129" t="n"/>
    </row>
    <row r="380232">
      <c r="J380232" s="129" t="n"/>
    </row>
    <row r="380233">
      <c r="J380233" s="129" t="n"/>
    </row>
    <row r="380234">
      <c r="J380234" s="129" t="n"/>
    </row>
    <row r="380235">
      <c r="J380235" s="129" t="n"/>
    </row>
    <row r="380236">
      <c r="J380236" s="129" t="n"/>
    </row>
    <row r="380237">
      <c r="J380237" s="129" t="n"/>
    </row>
    <row r="380238">
      <c r="J380238" s="129" t="n"/>
    </row>
    <row r="380242">
      <c r="J380242" s="129" t="n"/>
    </row>
    <row r="380243">
      <c r="J380243" s="129" t="n"/>
    </row>
    <row r="380244">
      <c r="J380244" s="129" t="n"/>
    </row>
    <row r="380246">
      <c r="J380246" s="129" t="n"/>
    </row>
    <row r="380264">
      <c r="J380264" s="129" t="n"/>
    </row>
    <row r="380280">
      <c r="J380280" s="129" t="n"/>
    </row>
    <row r="380282">
      <c r="J380282" s="129" t="n"/>
    </row>
    <row r="380295">
      <c r="J380295" s="129" t="n"/>
    </row>
    <row r="380304">
      <c r="J380304" s="129" t="n"/>
    </row>
    <row r="380309">
      <c r="J380309" s="129" t="n"/>
    </row>
    <row r="380310">
      <c r="J380310" s="129" t="n"/>
    </row>
    <row r="380311">
      <c r="J380311" s="129" t="n"/>
    </row>
    <row r="380313">
      <c r="J380313" s="129" t="n"/>
    </row>
    <row r="380315">
      <c r="J380315" s="129" t="n"/>
    </row>
    <row r="380317">
      <c r="J380317" s="129" t="n"/>
    </row>
    <row r="380318">
      <c r="J380318" s="129" t="n"/>
    </row>
    <row r="380319">
      <c r="J380319" s="129" t="n"/>
    </row>
    <row r="380320">
      <c r="J380320" s="129" t="n"/>
    </row>
    <row r="380321">
      <c r="J380321" s="129" t="n"/>
    </row>
    <row r="380322">
      <c r="J380322" s="129" t="n"/>
    </row>
    <row r="380323">
      <c r="J380323" s="129" t="n"/>
    </row>
    <row r="380327">
      <c r="J380327" s="129" t="n"/>
    </row>
    <row r="380328">
      <c r="J380328" s="129" t="n"/>
    </row>
    <row r="380329">
      <c r="J380329" s="129" t="n"/>
    </row>
    <row r="380331">
      <c r="J380331" s="129" t="n"/>
    </row>
    <row r="380334">
      <c r="J380334" s="129" t="n"/>
    </row>
    <row r="380335">
      <c r="J380335" s="129" t="n"/>
    </row>
    <row r="380336">
      <c r="J380336" s="129" t="n"/>
    </row>
    <row r="380337">
      <c r="J380337" s="129" t="n"/>
    </row>
    <row r="380338">
      <c r="J380338" s="129" t="n"/>
    </row>
    <row r="380339">
      <c r="J380339" s="129" t="n"/>
    </row>
    <row r="380340">
      <c r="J380340" s="129" t="n"/>
    </row>
    <row r="380341">
      <c r="J380341" s="129" t="n"/>
    </row>
    <row r="380345">
      <c r="J380345" s="129" t="n"/>
    </row>
    <row r="380346">
      <c r="J380346" s="129" t="n"/>
    </row>
    <row r="380347">
      <c r="J380347" s="129" t="n"/>
    </row>
    <row r="380349">
      <c r="J380349" s="129" t="n"/>
    </row>
    <row r="380365">
      <c r="J380365" s="129" t="n"/>
    </row>
    <row r="380367">
      <c r="J380367" s="129" t="n"/>
    </row>
    <row r="380383">
      <c r="J380383" s="129" t="n"/>
    </row>
    <row r="380385">
      <c r="J380385" s="129" t="n"/>
    </row>
    <row r="380399">
      <c r="J380399" s="129" t="n"/>
    </row>
    <row r="380412">
      <c r="J380412" s="129" t="n"/>
    </row>
    <row r="380428">
      <c r="J380428" s="129" t="n"/>
    </row>
    <row r="380430">
      <c r="J380430" s="129" t="n"/>
    </row>
    <row r="380446">
      <c r="J380446" s="129" t="n"/>
    </row>
    <row r="380448">
      <c r="J380448" s="129" t="n"/>
    </row>
    <row r="380451">
      <c r="J380451" s="129" t="n"/>
    </row>
    <row r="380452">
      <c r="J380452" s="129" t="n"/>
    </row>
    <row r="380453">
      <c r="J380453" s="129" t="n"/>
    </row>
    <row r="380454">
      <c r="J380454" s="129" t="n"/>
    </row>
    <row r="380455">
      <c r="J380455" s="129" t="n"/>
    </row>
    <row r="380456">
      <c r="J380456" s="129" t="n"/>
    </row>
    <row r="380457">
      <c r="J380457" s="129" t="n"/>
    </row>
    <row r="380458">
      <c r="J380458" s="129" t="n"/>
    </row>
    <row r="380462">
      <c r="J380462" s="129" t="n"/>
    </row>
    <row r="380463">
      <c r="J380463" s="129" t="n"/>
    </row>
    <row r="380464">
      <c r="J380464" s="129" t="n"/>
    </row>
    <row r="380466">
      <c r="J380466" s="129" t="n"/>
    </row>
    <row r="380484">
      <c r="J380484" s="129" t="n"/>
    </row>
    <row r="380502">
      <c r="J380502" s="129" t="n"/>
    </row>
    <row r="380518">
      <c r="J380518" s="129" t="n"/>
    </row>
    <row r="380520">
      <c r="J380520" s="129" t="n"/>
    </row>
    <row r="380530">
      <c r="J380530" s="129" t="n"/>
    </row>
    <row r="380536">
      <c r="J380536" s="129" t="n"/>
    </row>
    <row r="380538">
      <c r="J380538" s="129" t="n"/>
    </row>
    <row r="380554">
      <c r="J380554" s="129" t="n"/>
    </row>
    <row r="380556">
      <c r="J380556" s="129" t="n"/>
    </row>
    <row r="380577">
      <c r="J380577" s="129" t="n"/>
    </row>
    <row r="380593">
      <c r="J380593" s="129" t="n"/>
    </row>
    <row r="380598">
      <c r="J380598" s="129" t="n"/>
    </row>
    <row r="380619">
      <c r="J380619" s="129" t="n"/>
    </row>
    <row r="380631">
      <c r="J380631" s="129" t="n"/>
    </row>
    <row r="380635">
      <c r="J380635" s="129" t="n"/>
    </row>
    <row r="380638">
      <c r="J380638" s="129" t="n"/>
    </row>
    <row r="380640">
      <c r="J380640" s="129" t="n"/>
    </row>
    <row r="380661">
      <c r="J380661" s="129" t="n"/>
    </row>
    <row r="380682">
      <c r="J380682" s="129" t="n"/>
    </row>
    <row r="380703">
      <c r="J380703" s="129" t="n"/>
    </row>
    <row r="380719">
      <c r="J380719" s="129" t="n"/>
    </row>
    <row r="380724">
      <c r="J380724" s="129" t="n"/>
    </row>
    <row r="380743">
      <c r="J380743" s="129" t="n"/>
    </row>
    <row r="380754">
      <c r="J380754" s="129" t="n"/>
    </row>
    <row r="380760">
      <c r="J380760" s="129" t="n"/>
    </row>
    <row r="380776">
      <c r="J380776" s="129" t="n"/>
    </row>
    <row r="380781">
      <c r="J380781" s="129" t="n"/>
    </row>
    <row r="380797">
      <c r="J380797" s="129" t="n"/>
    </row>
    <row r="380802">
      <c r="J380802" s="129" t="n"/>
    </row>
    <row r="380823">
      <c r="J380823" s="129" t="n"/>
    </row>
    <row r="380844">
      <c r="J380844" s="129" t="n"/>
    </row>
    <row r="380860">
      <c r="J380860" s="129" t="n"/>
    </row>
    <row r="380865">
      <c r="J380865" s="129" t="n"/>
    </row>
    <row r="380873">
      <c r="J380873" s="129" t="n"/>
    </row>
    <row r="380877">
      <c r="J380877" s="129" t="n"/>
    </row>
    <row r="380881">
      <c r="J380881" s="129" t="n"/>
    </row>
    <row r="380882">
      <c r="J380882" s="129" t="n"/>
    </row>
    <row r="380883">
      <c r="J380883" s="129" t="n"/>
    </row>
    <row r="380884">
      <c r="J380884" s="129" t="n"/>
    </row>
    <row r="380886">
      <c r="J380886" s="129" t="n"/>
    </row>
    <row r="380903">
      <c r="J380903" s="129" t="n"/>
    </row>
    <row r="380919">
      <c r="J380919" s="129" t="n"/>
    </row>
    <row r="380924">
      <c r="J380924" s="129" t="n"/>
    </row>
    <row r="380945">
      <c r="J380945" s="129" t="n"/>
    </row>
    <row r="380957">
      <c r="J380957" s="129" t="n"/>
    </row>
    <row r="380961">
      <c r="J380961" s="129" t="n"/>
    </row>
    <row r="380964">
      <c r="J380964" s="129" t="n"/>
    </row>
    <row r="380966">
      <c r="J380966" s="129" t="n"/>
    </row>
    <row r="380982">
      <c r="J380982" s="129" t="n"/>
    </row>
    <row r="380987">
      <c r="J380987" s="129" t="n"/>
    </row>
    <row r="380999">
      <c r="J380999" s="129" t="n"/>
    </row>
    <row r="381003">
      <c r="J381003" s="129" t="n"/>
    </row>
    <row r="381006">
      <c r="J381006" s="129" t="n"/>
    </row>
    <row r="381008">
      <c r="J381008" s="129" t="n"/>
    </row>
    <row r="381024">
      <c r="J381024" s="129" t="n"/>
    </row>
    <row r="381029">
      <c r="J381029" s="129" t="n"/>
    </row>
    <row r="381050">
      <c r="J381050" s="129" t="n"/>
    </row>
    <row r="381071">
      <c r="J381071" s="129" t="n"/>
    </row>
    <row r="381088">
      <c r="J381088" s="129" t="n"/>
    </row>
    <row r="381109">
      <c r="J381109" s="129" t="n"/>
    </row>
    <row r="381116">
      <c r="J381116" s="129" t="n"/>
    </row>
    <row r="381121">
      <c r="J381121" s="129" t="n"/>
    </row>
    <row r="381125">
      <c r="J381125" s="129" t="n"/>
    </row>
    <row r="381126">
      <c r="J381126" s="129" t="n"/>
    </row>
    <row r="381127">
      <c r="J381127" s="129" t="n"/>
    </row>
    <row r="381128">
      <c r="J381128" s="129" t="n"/>
    </row>
    <row r="381130">
      <c r="J381130" s="129" t="n"/>
    </row>
    <row r="381151">
      <c r="J381151" s="129" t="n"/>
    </row>
    <row r="381172">
      <c r="J381172" s="129" t="n"/>
    </row>
    <row r="381193">
      <c r="J381193" s="129" t="n"/>
    </row>
    <row r="381212">
      <c r="J381212" s="129" t="n"/>
    </row>
    <row r="381219">
      <c r="J381219" s="129" t="n"/>
    </row>
    <row r="381224">
      <c r="J381224" s="129" t="n"/>
    </row>
    <row r="381228">
      <c r="J381228" s="129" t="n"/>
    </row>
    <row r="381229">
      <c r="J381229" s="129" t="n"/>
    </row>
    <row r="381230">
      <c r="J381230" s="129" t="n"/>
    </row>
    <row r="381231">
      <c r="J381231" s="129" t="n"/>
    </row>
    <row r="381233">
      <c r="J381233" s="129" t="n"/>
    </row>
    <row r="381245">
      <c r="J381245" s="129" t="n"/>
    </row>
    <row r="381249">
      <c r="J381249" s="129" t="n"/>
    </row>
    <row r="381252">
      <c r="J381252" s="129" t="n"/>
    </row>
    <row r="381254">
      <c r="J381254" s="129" t="n"/>
    </row>
    <row r="381275">
      <c r="J381275" s="129" t="n"/>
    </row>
    <row r="381294">
      <c r="J381294" s="129" t="n"/>
    </row>
    <row r="381315">
      <c r="J381315" s="129" t="n"/>
    </row>
    <row r="381336">
      <c r="J381336" s="129" t="n"/>
    </row>
    <row r="381343">
      <c r="J381343" s="129" t="n"/>
    </row>
    <row r="381348">
      <c r="J381348" s="129" t="n"/>
    </row>
    <row r="381351">
      <c r="J381351" s="129" t="n"/>
    </row>
    <row r="381352">
      <c r="J381352" s="129" t="n"/>
    </row>
    <row r="381353">
      <c r="J381353" s="129" t="n"/>
    </row>
    <row r="381354">
      <c r="J381354" s="129" t="n"/>
    </row>
    <row r="381355">
      <c r="J381355" s="129" t="n"/>
    </row>
    <row r="381357">
      <c r="J381357" s="129" t="n"/>
    </row>
    <row r="381378">
      <c r="J381378" s="129" t="n"/>
    </row>
    <row r="381399">
      <c r="J381399" s="129" t="n"/>
    </row>
    <row r="381420">
      <c r="J381420" s="129" t="n"/>
    </row>
    <row r="381441">
      <c r="J381441" s="129" t="n"/>
    </row>
    <row r="381457">
      <c r="J381457" s="129" t="n"/>
    </row>
    <row r="381460">
      <c r="J381460" s="129" t="n"/>
    </row>
    <row r="381462">
      <c r="J381462" s="129" t="n"/>
    </row>
    <row r="381483">
      <c r="J381483" s="129" t="n"/>
    </row>
    <row r="381494">
      <c r="J381494" s="129" t="n"/>
    </row>
    <row r="381500">
      <c r="J381500" s="129" t="n"/>
    </row>
    <row r="381517">
      <c r="J381517" s="129" t="n"/>
    </row>
    <row r="381528">
      <c r="J381528" s="129" t="n"/>
    </row>
    <row r="381534">
      <c r="J381534" s="129" t="n"/>
    </row>
    <row r="381546">
      <c r="J381546" s="129" t="n"/>
    </row>
    <row r="381550">
      <c r="J381550" s="129" t="n"/>
    </row>
    <row r="381553">
      <c r="J381553" s="129" t="n"/>
    </row>
    <row r="381555">
      <c r="J381555" s="129" t="n"/>
    </row>
    <row r="381565">
      <c r="J381565" s="129" t="n"/>
    </row>
    <row r="381567">
      <c r="J381567" s="129" t="n"/>
    </row>
    <row r="381570">
      <c r="J381570" s="129" t="n"/>
    </row>
    <row r="381571">
      <c r="J381571" s="129" t="n"/>
    </row>
    <row r="381572">
      <c r="J381572" s="129" t="n"/>
    </row>
    <row r="381573">
      <c r="J381573" s="129" t="n"/>
    </row>
    <row r="381574">
      <c r="J381574" s="129" t="n"/>
    </row>
    <row r="381576">
      <c r="J381576" s="129" t="n"/>
    </row>
    <row r="381597">
      <c r="J381597" s="129" t="n"/>
    </row>
    <row r="381618">
      <c r="J381618" s="129" t="n"/>
    </row>
    <row r="381639">
      <c r="J381639" s="129" t="n"/>
    </row>
    <row r="381655">
      <c r="J381655" s="129" t="n"/>
    </row>
    <row r="381660">
      <c r="J381660" s="129" t="n"/>
    </row>
    <row r="381681">
      <c r="J381681" s="129" t="n"/>
    </row>
    <row r="381693">
      <c r="J381693" s="129" t="n"/>
    </row>
    <row r="381697">
      <c r="J381697" s="129" t="n"/>
    </row>
    <row r="381700">
      <c r="J381700" s="129" t="n"/>
    </row>
    <row r="381702">
      <c r="J381702" s="129" t="n"/>
    </row>
    <row r="381713">
      <c r="J381713" s="129" t="n"/>
    </row>
    <row r="381719">
      <c r="J381719" s="129" t="n"/>
    </row>
    <row r="381740">
      <c r="J381740" s="129" t="n"/>
    </row>
    <row r="381756">
      <c r="J381756" s="129" t="n"/>
    </row>
    <row r="381761">
      <c r="J381761" s="129" t="n"/>
    </row>
    <row r="381772">
      <c r="J381772" s="129" t="n"/>
    </row>
    <row r="381778">
      <c r="J381778" s="129" t="n"/>
    </row>
    <row r="381795">
      <c r="J381795" s="129" t="n"/>
    </row>
    <row r="381816">
      <c r="J381816" s="129" t="n"/>
    </row>
    <row r="381832">
      <c r="J381832" s="129" t="n"/>
    </row>
    <row r="381837">
      <c r="J381837" s="129" t="n"/>
    </row>
    <row r="381849">
      <c r="J381849" s="129" t="n"/>
    </row>
    <row r="381853">
      <c r="J381853" s="129" t="n"/>
    </row>
    <row r="381856">
      <c r="J381856" s="129" t="n"/>
    </row>
    <row r="381858">
      <c r="J381858" s="129" t="n"/>
    </row>
    <row r="381875">
      <c r="J381875" s="129" t="n"/>
    </row>
    <row r="381896">
      <c r="J381896" s="129" t="n"/>
    </row>
    <row r="381913">
      <c r="J381913" s="129" t="n"/>
    </row>
    <row r="381921">
      <c r="J381921" s="129" t="n"/>
    </row>
    <row r="381925">
      <c r="J381925" s="129" t="n"/>
    </row>
    <row r="381929">
      <c r="J381929" s="129" t="n"/>
    </row>
    <row r="381930">
      <c r="J381930" s="129" t="n"/>
    </row>
    <row r="381931">
      <c r="J381931" s="129" t="n"/>
    </row>
    <row r="381932">
      <c r="J381932" s="129" t="n"/>
    </row>
    <row r="381934">
      <c r="J381934" s="129" t="n"/>
    </row>
    <row r="381955">
      <c r="J381955" s="129" t="n"/>
    </row>
    <row r="381976">
      <c r="J381976" s="129" t="n"/>
    </row>
    <row r="381992">
      <c r="J381992" s="129" t="n"/>
    </row>
    <row r="381997">
      <c r="J381997" s="129" t="n"/>
    </row>
    <row r="382013">
      <c r="J382013" s="129" t="n"/>
    </row>
    <row r="382018">
      <c r="J382018" s="129" t="n"/>
    </row>
    <row r="382039">
      <c r="J382039" s="129" t="n"/>
    </row>
    <row r="382041">
      <c r="J382041" s="129" t="n"/>
    </row>
    <row r="382043">
      <c r="J382043" s="129" t="n"/>
    </row>
    <row r="382044">
      <c r="J382044" s="129" t="n"/>
    </row>
    <row r="382045">
      <c r="J382045" s="129" t="n"/>
    </row>
    <row r="382046">
      <c r="J382046" s="129" t="n"/>
    </row>
    <row r="382047">
      <c r="J382047" s="129" t="n"/>
    </row>
    <row r="382048">
      <c r="J382048" s="129" t="n"/>
    </row>
    <row r="382049">
      <c r="J382049" s="129" t="n"/>
    </row>
    <row r="382051">
      <c r="J382051" s="129" t="n"/>
    </row>
    <row r="382054">
      <c r="J382054" s="129" t="n"/>
    </row>
    <row r="382055">
      <c r="J382055" s="129" t="n"/>
    </row>
    <row r="382056">
      <c r="J382056" s="129" t="n"/>
    </row>
    <row r="382057">
      <c r="J382057" s="129" t="n"/>
    </row>
    <row r="382058">
      <c r="J382058" s="129" t="n"/>
    </row>
    <row r="382060">
      <c r="J382060" s="129" t="n"/>
    </row>
    <row r="382081">
      <c r="J382081" s="129" t="n"/>
    </row>
    <row r="382098">
      <c r="J382098" s="129" t="n"/>
    </row>
    <row r="382109">
      <c r="J382109" s="129" t="n"/>
    </row>
    <row r="382115">
      <c r="J382115" s="129" t="n"/>
    </row>
    <row r="382136">
      <c r="J382136" s="129" t="n"/>
    </row>
    <row r="382157">
      <c r="J382157" s="129" t="n"/>
    </row>
    <row r="382178">
      <c r="J382178" s="129" t="n"/>
    </row>
    <row r="382199">
      <c r="J382199" s="129" t="n"/>
    </row>
    <row r="382210">
      <c r="J382210" s="129" t="n"/>
    </row>
    <row r="382216">
      <c r="J382216" s="129" t="n"/>
    </row>
    <row r="382235">
      <c r="J382235" s="129" t="n"/>
    </row>
    <row r="382252">
      <c r="J382252" s="129" t="n"/>
    </row>
    <row r="382268">
      <c r="J382268" s="129" t="n"/>
    </row>
    <row r="382273">
      <c r="J382273" s="129" t="n"/>
    </row>
    <row r="382292">
      <c r="J382292" s="129" t="n"/>
    </row>
    <row r="382313">
      <c r="J382313" s="129" t="n"/>
    </row>
    <row r="382334">
      <c r="J382334" s="129" t="n"/>
    </row>
    <row r="382355">
      <c r="J382355" s="129" t="n"/>
    </row>
    <row r="382359">
      <c r="J382359" s="129" t="n"/>
    </row>
    <row r="382360">
      <c r="J382360" s="129" t="n"/>
    </row>
    <row r="382362">
      <c r="J382362" s="129" t="n"/>
    </row>
    <row r="382364">
      <c r="J382364" s="129" t="n"/>
    </row>
    <row r="382367">
      <c r="J382367" s="129" t="n"/>
    </row>
    <row r="382370">
      <c r="J382370" s="129" t="n"/>
    </row>
    <row r="382371">
      <c r="J382371" s="129" t="n"/>
    </row>
    <row r="382372">
      <c r="J382372" s="129" t="n"/>
    </row>
    <row r="382373">
      <c r="J382373" s="129" t="n"/>
    </row>
    <row r="382374">
      <c r="J382374" s="129" t="n"/>
    </row>
    <row r="382376">
      <c r="J382376" s="129" t="n"/>
    </row>
    <row r="382378">
      <c r="J382378" s="129" t="n"/>
    </row>
    <row r="382399">
      <c r="J382399" s="129" t="n"/>
    </row>
    <row r="382415">
      <c r="J382415" s="129" t="n"/>
    </row>
    <row r="382418">
      <c r="J382418" s="129" t="n"/>
    </row>
    <row r="382420">
      <c r="J382420" s="129" t="n"/>
    </row>
    <row r="382436">
      <c r="J382436" s="129" t="n"/>
    </row>
    <row r="382441">
      <c r="J382441" s="129" t="n"/>
    </row>
    <row r="382452">
      <c r="J382452" s="129" t="n"/>
    </row>
    <row r="382458">
      <c r="J382458" s="129" t="n"/>
    </row>
    <row r="382479">
      <c r="J382479" s="129" t="n"/>
    </row>
    <row r="382495">
      <c r="J382495" s="129" t="n"/>
    </row>
    <row r="382500">
      <c r="J382500" s="129" t="n"/>
    </row>
    <row r="382516">
      <c r="J382516" s="129" t="n"/>
    </row>
    <row r="382521">
      <c r="J382521" s="129" t="n"/>
    </row>
    <row r="382542">
      <c r="J382542" s="129" t="n"/>
    </row>
    <row r="382549">
      <c r="J382549" s="129" t="n"/>
    </row>
    <row r="382554">
      <c r="J382554" s="129" t="n"/>
    </row>
    <row r="382557">
      <c r="J382557" s="129" t="n"/>
    </row>
    <row r="382558">
      <c r="J382558" s="129" t="n"/>
    </row>
    <row r="382559">
      <c r="J382559" s="129" t="n"/>
    </row>
    <row r="382560">
      <c r="J382560" s="129" t="n"/>
    </row>
    <row r="382561">
      <c r="J382561" s="129" t="n"/>
    </row>
    <row r="382563">
      <c r="J382563" s="129" t="n"/>
    </row>
    <row r="382574">
      <c r="J382574" s="129" t="n"/>
    </row>
    <row r="382580">
      <c r="J382580" s="129" t="n"/>
    </row>
    <row r="382585">
      <c r="J382585" s="129" t="n"/>
    </row>
    <row r="382590">
      <c r="J382590" s="129" t="n"/>
    </row>
    <row r="382591">
      <c r="J382591" s="129" t="n"/>
    </row>
    <row r="382595">
      <c r="J382595" s="129" t="n"/>
    </row>
    <row r="382597">
      <c r="J382597" s="129" t="n"/>
    </row>
    <row r="382606">
      <c r="J382606" s="129" t="n"/>
    </row>
    <row r="382609">
      <c r="J382609" s="129" t="n"/>
    </row>
    <row r="382613">
      <c r="J382613" s="129" t="n"/>
    </row>
    <row r="382614">
      <c r="J382614" s="129" t="n"/>
    </row>
    <row r="382615">
      <c r="J382615" s="129" t="n"/>
    </row>
    <row r="382616">
      <c r="J382616" s="129" t="n"/>
    </row>
    <row r="382618">
      <c r="J382618" s="129" t="n"/>
    </row>
    <row r="382639">
      <c r="J382639" s="129" t="n"/>
    </row>
    <row r="382660">
      <c r="J382660" s="129" t="n"/>
    </row>
    <row r="382681">
      <c r="J382681" s="129" t="n"/>
    </row>
    <row r="382702">
      <c r="J382702" s="129" t="n"/>
    </row>
    <row r="382723">
      <c r="J382723" s="129" t="n"/>
    </row>
    <row r="382734">
      <c r="J382734" s="129" t="n"/>
    </row>
    <row r="382740">
      <c r="J382740" s="129" t="n"/>
    </row>
    <row r="382749">
      <c r="J382749" s="129" t="n"/>
    </row>
    <row r="382752">
      <c r="J382752" s="129" t="n"/>
    </row>
    <row r="382756">
      <c r="J382756" s="129" t="n"/>
    </row>
    <row r="382759">
      <c r="J382759" s="129" t="n"/>
    </row>
    <row r="382761">
      <c r="J382761" s="129" t="n"/>
    </row>
    <row r="382773">
      <c r="J382773" s="129" t="n"/>
    </row>
    <row r="382777">
      <c r="J382777" s="129" t="n"/>
    </row>
    <row r="382780">
      <c r="J382780" s="129" t="n"/>
    </row>
    <row r="382782">
      <c r="J382782" s="129" t="n"/>
    </row>
    <row r="382803">
      <c r="J382803" s="129" t="n"/>
    </row>
    <row r="382822">
      <c r="J382822" s="129" t="n"/>
    </row>
    <row r="382831">
      <c r="J382831" s="129" t="n"/>
    </row>
    <row r="382834">
      <c r="J382834" s="129" t="n"/>
    </row>
    <row r="382837">
      <c r="J382837" s="129" t="n"/>
    </row>
    <row r="382838">
      <c r="J382838" s="129" t="n"/>
    </row>
    <row r="382839">
      <c r="J382839" s="129" t="n"/>
    </row>
    <row r="382840">
      <c r="J382840" s="129" t="n"/>
    </row>
    <row r="382841">
      <c r="J382841" s="129" t="n"/>
    </row>
    <row r="382843">
      <c r="J382843" s="129" t="n"/>
    </row>
    <row r="382855">
      <c r="J382855" s="129" t="n"/>
    </row>
    <row r="382859">
      <c r="J382859" s="129" t="n"/>
    </row>
    <row r="382862">
      <c r="J382862" s="129" t="n"/>
    </row>
    <row r="382864">
      <c r="J382864" s="129" t="n"/>
    </row>
    <row r="382868">
      <c r="J382868" s="129" t="n"/>
    </row>
    <row r="382873">
      <c r="J382873" s="129" t="n"/>
    </row>
    <row r="382874">
      <c r="J382874" s="129" t="n"/>
    </row>
    <row r="382876">
      <c r="J382876" s="129" t="n"/>
    </row>
    <row r="382879">
      <c r="J382879" s="129" t="n"/>
    </row>
    <row r="382880">
      <c r="J382880" s="129" t="n"/>
    </row>
    <row r="382881">
      <c r="J382881" s="129" t="n"/>
    </row>
    <row r="382882">
      <c r="J382882" s="129" t="n"/>
    </row>
    <row r="382883">
      <c r="J382883" s="129" t="n"/>
    </row>
    <row r="382885">
      <c r="J382885" s="129" t="n"/>
    </row>
    <row r="382901">
      <c r="J382901" s="129" t="n"/>
    </row>
    <row r="382906">
      <c r="J382906" s="129" t="n"/>
    </row>
    <row r="382913">
      <c r="J382913" s="129" t="n"/>
    </row>
    <row r="382918">
      <c r="J382918" s="129" t="n"/>
    </row>
    <row r="382922">
      <c r="J382922" s="129" t="n"/>
    </row>
    <row r="382925">
      <c r="J382925" s="129" t="n"/>
    </row>
    <row r="382927">
      <c r="J382927" s="129" t="n"/>
    </row>
    <row r="382948">
      <c r="J382948" s="129" t="n"/>
    </row>
    <row r="382969">
      <c r="J382969" s="129" t="n"/>
    </row>
    <row r="382985">
      <c r="J382985" s="129" t="n"/>
    </row>
    <row r="382990">
      <c r="J382990" s="129" t="n"/>
    </row>
    <row r="382992">
      <c r="J382992" s="129" t="n"/>
    </row>
    <row r="382994">
      <c r="J382994" s="129" t="n"/>
    </row>
    <row r="382995">
      <c r="J382995" s="129" t="n"/>
    </row>
    <row r="382996">
      <c r="J382996" s="129" t="n"/>
    </row>
    <row r="382997">
      <c r="J382997" s="129" t="n"/>
    </row>
    <row r="382998">
      <c r="J382998" s="129" t="n"/>
    </row>
    <row r="382999">
      <c r="J382999" s="129" t="n"/>
    </row>
    <row r="383000">
      <c r="J383000" s="129" t="n"/>
    </row>
    <row r="383002">
      <c r="J383002" s="129" t="n"/>
    </row>
    <row r="383005">
      <c r="J383005" s="129" t="n"/>
    </row>
    <row r="383006">
      <c r="J383006" s="129" t="n"/>
    </row>
    <row r="383007">
      <c r="J383007" s="129" t="n"/>
    </row>
    <row r="383008">
      <c r="J383008" s="129" t="n"/>
    </row>
    <row r="383009">
      <c r="J383009" s="129" t="n"/>
    </row>
    <row r="383011">
      <c r="J383011" s="129" t="n"/>
    </row>
    <row r="383027">
      <c r="J383027" s="129" t="n"/>
    </row>
    <row r="383032">
      <c r="J383032" s="129" t="n"/>
    </row>
    <row r="383049">
      <c r="J383049" s="129" t="n"/>
    </row>
    <row r="383068">
      <c r="J383068" s="129" t="n"/>
    </row>
    <row r="383089">
      <c r="J383089" s="129" t="n"/>
    </row>
    <row r="383110">
      <c r="J383110" s="129" t="n"/>
    </row>
    <row r="383131">
      <c r="J383131" s="129" t="n"/>
    </row>
    <row r="383152">
      <c r="J383152" s="129" t="n"/>
    </row>
    <row r="383169">
      <c r="J383169" s="129" t="n"/>
    </row>
    <row r="383190">
      <c r="J383190" s="129" t="n"/>
    </row>
    <row r="383211">
      <c r="J383211" s="129" t="n"/>
    </row>
    <row r="383218">
      <c r="J383218" s="129" t="n"/>
    </row>
    <row r="383223">
      <c r="J383223" s="129" t="n"/>
    </row>
    <row r="383227">
      <c r="J383227" s="129" t="n"/>
    </row>
    <row r="383228">
      <c r="J383228" s="129" t="n"/>
    </row>
    <row r="383230">
      <c r="J383230" s="129" t="n"/>
    </row>
    <row r="383232">
      <c r="J383232" s="129" t="n"/>
    </row>
    <row r="383253">
      <c r="J383253" s="129" t="n"/>
    </row>
    <row r="383269">
      <c r="J383269" s="129" t="n"/>
    </row>
    <row r="383274">
      <c r="J383274" s="129" t="n"/>
    </row>
    <row r="383295">
      <c r="J383295" s="129" t="n"/>
    </row>
    <row r="383316">
      <c r="J383316" s="129" t="n"/>
    </row>
    <row r="383337">
      <c r="J383337" s="129" t="n"/>
    </row>
    <row r="383354">
      <c r="J383354" s="129" t="n"/>
    </row>
    <row r="383371">
      <c r="J383371" s="129" t="n"/>
    </row>
    <row r="383392">
      <c r="J383392" s="129" t="n"/>
    </row>
    <row r="383409">
      <c r="J383409" s="129" t="n"/>
    </row>
    <row r="383430">
      <c r="J383430" s="129" t="n"/>
    </row>
    <row r="383446">
      <c r="J383446" s="129" t="n"/>
    </row>
    <row r="383451">
      <c r="J383451" s="129" t="n"/>
    </row>
    <row r="383461">
      <c r="J383461" s="129" t="n"/>
    </row>
    <row r="383463">
      <c r="J383463" s="129" t="n"/>
    </row>
    <row r="383467">
      <c r="J383467" s="129" t="n"/>
    </row>
    <row r="383468">
      <c r="J383468" s="129" t="n"/>
    </row>
    <row r="383469">
      <c r="J383469" s="129" t="n"/>
    </row>
    <row r="383470">
      <c r="J383470" s="129" t="n"/>
    </row>
    <row r="383472">
      <c r="J383472" s="129" t="n"/>
    </row>
    <row r="383484">
      <c r="J383484" s="129" t="n"/>
    </row>
    <row r="383488">
      <c r="J383488" s="129" t="n"/>
    </row>
    <row r="383491">
      <c r="J383491" s="129" t="n"/>
    </row>
    <row r="383493">
      <c r="J383493" s="129" t="n"/>
    </row>
    <row r="383502">
      <c r="J383502" s="129" t="n"/>
    </row>
    <row r="383505">
      <c r="J383505" s="129" t="n"/>
    </row>
    <row r="383508">
      <c r="J383508" s="129" t="n"/>
    </row>
    <row r="383509">
      <c r="J383509" s="129" t="n"/>
    </row>
    <row r="383510">
      <c r="J383510" s="129" t="n"/>
    </row>
    <row r="383511">
      <c r="J383511" s="129" t="n"/>
    </row>
    <row r="383512">
      <c r="J383512" s="129" t="n"/>
    </row>
    <row r="383514">
      <c r="J383514" s="129" t="n"/>
    </row>
    <row r="383521">
      <c r="J383521" s="129" t="n"/>
    </row>
    <row r="383526">
      <c r="J383526" s="129" t="n"/>
    </row>
    <row r="383530">
      <c r="J383530" s="129" t="n"/>
    </row>
    <row r="383531">
      <c r="J383531" s="129" t="n"/>
    </row>
    <row r="383532">
      <c r="J383532" s="129" t="n"/>
    </row>
    <row r="383533">
      <c r="J383533" s="129" t="n"/>
    </row>
    <row r="383535">
      <c r="J383535" s="129" t="n"/>
    </row>
    <row r="383539">
      <c r="J383539" s="129" t="n"/>
    </row>
    <row r="383540">
      <c r="J383540" s="129" t="n"/>
    </row>
    <row r="383541">
      <c r="J383541" s="129" t="n"/>
    </row>
    <row r="383542">
      <c r="J383542" s="129" t="n"/>
    </row>
    <row r="383543">
      <c r="J383543" s="129" t="n"/>
    </row>
    <row r="383544">
      <c r="J383544" s="129" t="n"/>
    </row>
    <row r="383545">
      <c r="J383545" s="129" t="n"/>
    </row>
    <row r="383547">
      <c r="J383547" s="129" t="n"/>
    </row>
    <row r="383550">
      <c r="J383550" s="129" t="n"/>
    </row>
    <row r="383551">
      <c r="J383551" s="129" t="n"/>
    </row>
    <row r="383552">
      <c r="J383552" s="129" t="n"/>
    </row>
    <row r="383553">
      <c r="J383553" s="129" t="n"/>
    </row>
    <row r="383554">
      <c r="J383554" s="129" t="n"/>
    </row>
    <row r="383556">
      <c r="J383556" s="129" t="n"/>
    </row>
    <row r="383566">
      <c r="J383566" s="129" t="n"/>
    </row>
    <row r="383568">
      <c r="J383568" s="129" t="n"/>
    </row>
    <row r="383572">
      <c r="J383572" s="129" t="n"/>
    </row>
    <row r="383573">
      <c r="J383573" s="129" t="n"/>
    </row>
    <row r="383574">
      <c r="J383574" s="129" t="n"/>
    </row>
    <row r="383575">
      <c r="J383575" s="129" t="n"/>
    </row>
    <row r="383577">
      <c r="J383577" s="129" t="n"/>
    </row>
    <row r="383598">
      <c r="J383598" s="129" t="n"/>
    </row>
    <row r="383619">
      <c r="J383619" s="129" t="n"/>
    </row>
    <row r="383635">
      <c r="J383635" s="129" t="n"/>
    </row>
    <row r="383640">
      <c r="J383640" s="129" t="n"/>
    </row>
    <row r="383652">
      <c r="J383652" s="129" t="n"/>
    </row>
    <row r="383656">
      <c r="J383656" s="129" t="n"/>
    </row>
    <row r="383659">
      <c r="J383659" s="129" t="n"/>
    </row>
    <row r="383661">
      <c r="J383661" s="129" t="n"/>
    </row>
    <row r="383677">
      <c r="J383677" s="129" t="n"/>
    </row>
    <row r="383682">
      <c r="J383682" s="129" t="n"/>
    </row>
    <row r="383703">
      <c r="J383703" s="129" t="n"/>
    </row>
    <row r="383714">
      <c r="J383714" s="129" t="n"/>
    </row>
    <row r="383720">
      <c r="J383720" s="129" t="n"/>
    </row>
    <row r="383731">
      <c r="J383731" s="129" t="n"/>
    </row>
    <row r="383737">
      <c r="J383737" s="129" t="n"/>
    </row>
    <row r="383753">
      <c r="J383753" s="129" t="n"/>
    </row>
    <row r="383758">
      <c r="J383758" s="129" t="n"/>
    </row>
    <row r="383779">
      <c r="J383779" s="129" t="n"/>
    </row>
    <row r="383800">
      <c r="J383800" s="129" t="n"/>
    </row>
    <row r="383819">
      <c r="J383819" s="129" t="n"/>
    </row>
    <row r="383835">
      <c r="J383835" s="129" t="n"/>
    </row>
    <row r="383840">
      <c r="J383840" s="129" t="n"/>
    </row>
    <row r="383857">
      <c r="J383857" s="129" t="n"/>
    </row>
    <row r="383878">
      <c r="J383878" s="129" t="n"/>
    </row>
    <row r="383899">
      <c r="J383899" s="129" t="n"/>
    </row>
    <row r="383915">
      <c r="J383915" s="129" t="n"/>
    </row>
    <row r="383920">
      <c r="J383920" s="129" t="n"/>
    </row>
    <row r="383936">
      <c r="J383936" s="129" t="n"/>
    </row>
    <row r="383941">
      <c r="J383941" s="129" t="n"/>
    </row>
    <row r="383952">
      <c r="J383952" s="129" t="n"/>
    </row>
    <row r="383958">
      <c r="J383958" s="129" t="n"/>
    </row>
    <row r="383975">
      <c r="J383975" s="129" t="n"/>
    </row>
    <row r="383996">
      <c r="J383996" s="129" t="n"/>
    </row>
    <row r="384012">
      <c r="J384012" s="129" t="n"/>
    </row>
    <row r="384017">
      <c r="J384017" s="129" t="n"/>
    </row>
    <row r="384038">
      <c r="J384038" s="129" t="n"/>
    </row>
    <row r="384059">
      <c r="J384059" s="129" t="n"/>
    </row>
    <row r="384067">
      <c r="J384067" s="129" t="n"/>
    </row>
    <row r="384071">
      <c r="J384071" s="129" t="n"/>
    </row>
    <row r="384075">
      <c r="J384075" s="129" t="n"/>
    </row>
    <row r="384078">
      <c r="J384078" s="129" t="n"/>
    </row>
    <row r="384080">
      <c r="J384080" s="129" t="n"/>
    </row>
    <row r="384101">
      <c r="J384101" s="129" t="n"/>
    </row>
    <row r="384110">
      <c r="J384110" s="129" t="n"/>
    </row>
    <row r="384113">
      <c r="J384113" s="129" t="n"/>
    </row>
    <row r="384116">
      <c r="J384116" s="129" t="n"/>
    </row>
    <row r="384117">
      <c r="J384117" s="129" t="n"/>
    </row>
    <row r="384118">
      <c r="J384118" s="129" t="n"/>
    </row>
    <row r="384119">
      <c r="J384119" s="129" t="n"/>
    </row>
    <row r="384120">
      <c r="J384120" s="129" t="n"/>
    </row>
    <row r="384122">
      <c r="J384122" s="129" t="n"/>
    </row>
    <row r="384143">
      <c r="J384143" s="129" t="n"/>
    </row>
    <row r="384164">
      <c r="J384164" s="129" t="n"/>
    </row>
    <row r="384183">
      <c r="J384183" s="129" t="n"/>
    </row>
    <row r="384199">
      <c r="J384199" s="129" t="n"/>
    </row>
    <row r="384204">
      <c r="J384204" s="129" t="n"/>
    </row>
    <row r="384208">
      <c r="J384208" s="129" t="n"/>
    </row>
    <row r="384209">
      <c r="J384209" s="129" t="n"/>
    </row>
    <row r="384210">
      <c r="J384210" s="129" t="n"/>
    </row>
    <row r="384211">
      <c r="J384211" s="129" t="n"/>
    </row>
    <row r="384212">
      <c r="J384212" s="129" t="n"/>
    </row>
    <row r="384213">
      <c r="J384213" s="129" t="n"/>
    </row>
    <row r="384214">
      <c r="J384214" s="129" t="n"/>
    </row>
    <row r="384216">
      <c r="J384216" s="129" t="n"/>
    </row>
    <row r="384219">
      <c r="J384219" s="129" t="n"/>
    </row>
    <row r="384220">
      <c r="J384220" s="129" t="n"/>
    </row>
    <row r="384221">
      <c r="J384221" s="129" t="n"/>
    </row>
    <row r="384222">
      <c r="J384222" s="129" t="n"/>
    </row>
    <row r="384223">
      <c r="J384223" s="129" t="n"/>
    </row>
    <row r="384225">
      <c r="J384225" s="129" t="n"/>
    </row>
    <row r="384229">
      <c r="J384229" s="129" t="n"/>
    </row>
    <row r="384230">
      <c r="J384230" s="129" t="n"/>
    </row>
    <row r="384233">
      <c r="J384233" s="129" t="n"/>
    </row>
    <row r="384234">
      <c r="J384234" s="129" t="n"/>
    </row>
    <row r="384237">
      <c r="J384237" s="129" t="n"/>
    </row>
    <row r="384240">
      <c r="J384240" s="129" t="n"/>
    </row>
    <row r="384241">
      <c r="J384241" s="129" t="n"/>
    </row>
    <row r="384242">
      <c r="J384242" s="129" t="n"/>
    </row>
    <row r="384243">
      <c r="J384243" s="129" t="n"/>
    </row>
    <row r="384244">
      <c r="J384244" s="129" t="n"/>
    </row>
    <row r="384246">
      <c r="J384246" s="129" t="n"/>
    </row>
    <row r="384267">
      <c r="J384267" s="129" t="n"/>
    </row>
    <row r="384288">
      <c r="J384288" s="129" t="n"/>
    </row>
    <row r="384305">
      <c r="J384305" s="129" t="n"/>
    </row>
    <row r="384324">
      <c r="J384324" s="129" t="n"/>
    </row>
    <row r="384345">
      <c r="J384345" s="129" t="n"/>
    </row>
    <row r="384366">
      <c r="J384366" s="129" t="n"/>
    </row>
    <row r="384376">
      <c r="J384376" s="129" t="n"/>
    </row>
    <row r="384378">
      <c r="J384378" s="129" t="n"/>
    </row>
    <row r="384381">
      <c r="J384381" s="129" t="n"/>
    </row>
    <row r="384382">
      <c r="J384382" s="129" t="n"/>
    </row>
    <row r="384383">
      <c r="J384383" s="129" t="n"/>
    </row>
    <row r="384384">
      <c r="J384384" s="129" t="n"/>
    </row>
    <row r="384385">
      <c r="J384385" s="129" t="n"/>
    </row>
    <row r="384387">
      <c r="J384387" s="129" t="n"/>
    </row>
    <row r="384408">
      <c r="J384408" s="129" t="n"/>
    </row>
    <row r="384429">
      <c r="J384429" s="129" t="n"/>
    </row>
    <row r="384450">
      <c r="J384450" s="129" t="n"/>
    </row>
    <row r="384471">
      <c r="J384471" s="129" t="n"/>
    </row>
    <row r="384492">
      <c r="J384492" s="129" t="n"/>
    </row>
    <row r="384519">
      <c r="J384519" s="129" t="n"/>
    </row>
    <row r="384546">
      <c r="J384546" s="129" t="n"/>
    </row>
    <row r="384573">
      <c r="J384573" s="129" t="n"/>
    </row>
    <row r="384600">
      <c r="J384600" s="129" t="n"/>
    </row>
    <row r="384627">
      <c r="J384627" s="129" t="n"/>
    </row>
    <row r="384654">
      <c r="J384654" s="129" t="n"/>
    </row>
    <row r="384681">
      <c r="J384681" s="129" t="n"/>
    </row>
    <row r="384708">
      <c r="J384708" s="129" t="n"/>
    </row>
    <row r="384727">
      <c r="J384727" s="129" t="n"/>
    </row>
    <row r="384744">
      <c r="J384744" s="129" t="n"/>
    </row>
    <row r="384771">
      <c r="J384771" s="129" t="n"/>
    </row>
    <row r="384798">
      <c r="J384798" s="129" t="n"/>
    </row>
    <row r="384825">
      <c r="J384825" s="129" t="n"/>
    </row>
    <row r="384852">
      <c r="J384852" s="129" t="n"/>
    </row>
    <row r="384879">
      <c r="J384879" s="129" t="n"/>
    </row>
    <row r="384897">
      <c r="J384897" s="129" t="n"/>
    </row>
    <row r="384898">
      <c r="J384898" s="129" t="n"/>
    </row>
    <row r="384904">
      <c r="J384904" s="129" t="n"/>
    </row>
    <row r="384906">
      <c r="J384906" s="129" t="n"/>
    </row>
    <row r="384923">
      <c r="J384923" s="129" t="n"/>
    </row>
    <row r="384950">
      <c r="J384950" s="129" t="n"/>
    </row>
    <row r="384977">
      <c r="J384977" s="129" t="n"/>
    </row>
    <row r="385004">
      <c r="J385004" s="129" t="n"/>
    </row>
    <row r="385031">
      <c r="J385031" s="129" t="n"/>
    </row>
    <row r="385058">
      <c r="J385058" s="129" t="n"/>
    </row>
    <row r="385085">
      <c r="J385085" s="129" t="n"/>
    </row>
    <row r="385112">
      <c r="J385112" s="129" t="n"/>
    </row>
    <row r="385139">
      <c r="J385139" s="129" t="n"/>
    </row>
    <row r="385156">
      <c r="J385156" s="129" t="n"/>
    </row>
    <row r="385183">
      <c r="J385183" s="129" t="n"/>
    </row>
    <row r="385201">
      <c r="J385201" s="129" t="n"/>
    </row>
    <row r="385202">
      <c r="J385202" s="129" t="n"/>
    </row>
    <row r="385208">
      <c r="J385208" s="129" t="n"/>
    </row>
    <row r="385210">
      <c r="J385210" s="129" t="n"/>
    </row>
    <row r="385237">
      <c r="J385237" s="129" t="n"/>
    </row>
    <row r="385264">
      <c r="J385264" s="129" t="n"/>
    </row>
    <row r="385291">
      <c r="J385291" s="129" t="n"/>
    </row>
    <row r="385310">
      <c r="J385310" s="129" t="n"/>
    </row>
    <row r="385327">
      <c r="J385327" s="129" t="n"/>
    </row>
    <row r="385329">
      <c r="J385329" s="129" t="n"/>
    </row>
    <row r="385335">
      <c r="J385335" s="129" t="n"/>
    </row>
    <row r="385337">
      <c r="J385337" s="129" t="n"/>
    </row>
    <row r="385364">
      <c r="J385364" s="129" t="n"/>
    </row>
    <row r="385391">
      <c r="J385391" s="129" t="n"/>
    </row>
    <row r="385410">
      <c r="J385410" s="129" t="n"/>
    </row>
    <row r="385437">
      <c r="J385437" s="129" t="n"/>
    </row>
    <row r="385464">
      <c r="J385464" s="129" t="n"/>
    </row>
    <row r="385471">
      <c r="J385471" s="129" t="n"/>
    </row>
    <row r="385477">
      <c r="J385477" s="129" t="n"/>
    </row>
    <row r="385479">
      <c r="J385479" s="129" t="n"/>
    </row>
    <row r="385481">
      <c r="J385481" s="129" t="n"/>
    </row>
    <row r="385483">
      <c r="J385483" s="129" t="n"/>
    </row>
    <row r="385487">
      <c r="J385487" s="129" t="n"/>
    </row>
    <row r="385489">
      <c r="J385489" s="129" t="n"/>
    </row>
    <row r="385491">
      <c r="J385491" s="129" t="n"/>
    </row>
    <row r="385518">
      <c r="J385518" s="129" t="n"/>
    </row>
    <row r="385545">
      <c r="J385545" s="129" t="n"/>
    </row>
    <row r="385572">
      <c r="J385572" s="129" t="n"/>
    </row>
    <row r="385599">
      <c r="J385599" s="129" t="n"/>
    </row>
    <row r="385626">
      <c r="J385626" s="129" t="n"/>
    </row>
    <row r="385653">
      <c r="J385653" s="129" t="n"/>
    </row>
    <row r="385670">
      <c r="J385670" s="129" t="n"/>
    </row>
    <row r="385687">
      <c r="J385687" s="129" t="n"/>
    </row>
    <row r="385704">
      <c r="J385704" s="129" t="n"/>
    </row>
    <row r="385731">
      <c r="J385731" s="129" t="n"/>
    </row>
    <row r="385738">
      <c r="J385738" s="129" t="n"/>
    </row>
    <row r="385741">
      <c r="J385741" s="129" t="n"/>
    </row>
    <row r="385746">
      <c r="J385746" s="129" t="n"/>
    </row>
    <row r="385748">
      <c r="J385748" s="129" t="n"/>
    </row>
    <row r="385750">
      <c r="J385750" s="129" t="n"/>
    </row>
    <row r="385754">
      <c r="J385754" s="129" t="n"/>
    </row>
    <row r="385755">
      <c r="J385755" s="129" t="n"/>
    </row>
    <row r="385756">
      <c r="J385756" s="129" t="n"/>
    </row>
    <row r="385758">
      <c r="J385758" s="129" t="n"/>
    </row>
    <row r="385785">
      <c r="J385785" s="129" t="n"/>
    </row>
    <row r="385812">
      <c r="J385812" s="129" t="n"/>
    </row>
    <row r="385839">
      <c r="J385839" s="129" t="n"/>
    </row>
    <row r="385866">
      <c r="J385866" s="129" t="n"/>
    </row>
    <row r="385893">
      <c r="J385893" s="129" t="n"/>
    </row>
    <row r="385920">
      <c r="J385920" s="129" t="n"/>
    </row>
    <row r="385937">
      <c r="J385937" s="129" t="n"/>
    </row>
    <row r="385964">
      <c r="J385964" s="129" t="n"/>
    </row>
    <row r="385991">
      <c r="J385991" s="129" t="n"/>
    </row>
    <row r="386008">
      <c r="J386008" s="129" t="n"/>
    </row>
    <row r="386025">
      <c r="J386025" s="129" t="n"/>
    </row>
    <row r="386052">
      <c r="J386052" s="129" t="n"/>
    </row>
    <row r="386079">
      <c r="J386079" s="129" t="n"/>
    </row>
    <row r="386106">
      <c r="J386106" s="129" t="n"/>
    </row>
    <row r="386123">
      <c r="J386123" s="129" t="n"/>
    </row>
    <row r="386150">
      <c r="J386150" s="129" t="n"/>
    </row>
    <row r="386167">
      <c r="J386167" s="129" t="n"/>
    </row>
    <row r="386185">
      <c r="J386185" s="129" t="n"/>
    </row>
    <row r="386186">
      <c r="J386186" s="129" t="n"/>
    </row>
    <row r="386192">
      <c r="J386192" s="129" t="n"/>
    </row>
    <row r="386194">
      <c r="J386194" s="129" t="n"/>
    </row>
    <row r="386221">
      <c r="J386221" s="129" t="n"/>
    </row>
    <row r="386248">
      <c r="J386248" s="129" t="n"/>
    </row>
    <row r="386275">
      <c r="J386275" s="129" t="n"/>
    </row>
    <row r="386302">
      <c r="J386302" s="129" t="n"/>
    </row>
    <row r="386329">
      <c r="J386329" s="129" t="n"/>
    </row>
    <row r="386333">
      <c r="J386333" s="129" t="n"/>
    </row>
    <row r="386334">
      <c r="J386334" s="129" t="n"/>
    </row>
    <row r="386335">
      <c r="J386335" s="129" t="n"/>
    </row>
    <row r="386336">
      <c r="J386336" s="129" t="n"/>
    </row>
    <row r="386337">
      <c r="J386337" s="129" t="n"/>
    </row>
    <row r="386338">
      <c r="J386338" s="129" t="n"/>
    </row>
    <row r="386340">
      <c r="J386340" s="129" t="n"/>
    </row>
    <row r="386341">
      <c r="J386341" s="129" t="n"/>
    </row>
    <row r="386342">
      <c r="J386342" s="129" t="n"/>
    </row>
    <row r="386344">
      <c r="J386344" s="129" t="n"/>
    </row>
    <row r="386347">
      <c r="J386347" s="129" t="n"/>
    </row>
    <row r="386348">
      <c r="J386348" s="129" t="n"/>
    </row>
    <row r="386350">
      <c r="J386350" s="129" t="n"/>
    </row>
    <row r="386351">
      <c r="J386351" s="129" t="n"/>
    </row>
    <row r="386352">
      <c r="J386352" s="129" t="n"/>
    </row>
    <row r="386353">
      <c r="J386353" s="129" t="n"/>
    </row>
    <row r="386354">
      <c r="J386354" s="129" t="n"/>
    </row>
    <row r="386356">
      <c r="J386356" s="129" t="n"/>
    </row>
    <row r="386383">
      <c r="J386383" s="129" t="n"/>
    </row>
    <row r="386400">
      <c r="J386400" s="129" t="n"/>
    </row>
    <row r="386417">
      <c r="J386417" s="129" t="n"/>
    </row>
    <row r="386444">
      <c r="J386444" s="129" t="n"/>
    </row>
    <row r="386471">
      <c r="J386471" s="129" t="n"/>
    </row>
    <row r="386498">
      <c r="J386498" s="129" t="n"/>
    </row>
    <row r="386525">
      <c r="J386525" s="129" t="n"/>
    </row>
    <row r="386542">
      <c r="J386542" s="129" t="n"/>
    </row>
    <row r="386561">
      <c r="J386561" s="129" t="n"/>
    </row>
    <row r="386578">
      <c r="J386578" s="129" t="n"/>
    </row>
    <row r="386605">
      <c r="J386605" s="129" t="n"/>
    </row>
    <row r="386624">
      <c r="J386624" s="129" t="n"/>
    </row>
    <row r="386651">
      <c r="J386651" s="129" t="n"/>
    </row>
    <row r="386678">
      <c r="J386678" s="129" t="n"/>
    </row>
    <row r="386705">
      <c r="J386705" s="129" t="n"/>
    </row>
    <row r="386712">
      <c r="J386712" s="129" t="n"/>
    </row>
    <row r="386718">
      <c r="J386718" s="129" t="n"/>
    </row>
    <row r="386720">
      <c r="J386720" s="129" t="n"/>
    </row>
    <row r="386722">
      <c r="J386722" s="129" t="n"/>
    </row>
    <row r="386724">
      <c r="J386724" s="129" t="n"/>
    </row>
    <row r="386727">
      <c r="J386727" s="129" t="n"/>
    </row>
    <row r="386728">
      <c r="J386728" s="129" t="n"/>
    </row>
    <row r="386729">
      <c r="J386729" s="129" t="n"/>
    </row>
    <row r="386730">
      <c r="J386730" s="129" t="n"/>
    </row>
    <row r="386732">
      <c r="J386732" s="129" t="n"/>
    </row>
    <row r="386734">
      <c r="J386734" s="129" t="n"/>
    </row>
    <row r="386761">
      <c r="J386761" s="129" t="n"/>
    </row>
    <row r="386788">
      <c r="J386788" s="129" t="n"/>
    </row>
    <row r="386815">
      <c r="J386815" s="129" t="n"/>
    </row>
    <row r="386832">
      <c r="J386832" s="129" t="n"/>
    </row>
    <row r="386859">
      <c r="J386859" s="129" t="n"/>
    </row>
    <row r="386886">
      <c r="J386886" s="129" t="n"/>
    </row>
    <row r="386913">
      <c r="J386913" s="129" t="n"/>
    </row>
    <row r="386940">
      <c r="J386940" s="129" t="n"/>
    </row>
    <row r="386947">
      <c r="J386947" s="129" t="n"/>
    </row>
    <row r="386948">
      <c r="J386948" s="129" t="n"/>
    </row>
    <row r="386955">
      <c r="J386955" s="129" t="n"/>
    </row>
    <row r="386957">
      <c r="J386957" s="129" t="n"/>
    </row>
    <row r="386959">
      <c r="J386959" s="129" t="n"/>
    </row>
    <row r="386963">
      <c r="J386963" s="129" t="n"/>
    </row>
    <row r="386965">
      <c r="J386965" s="129" t="n"/>
    </row>
    <row r="386967">
      <c r="J386967" s="129" t="n"/>
    </row>
    <row r="386984">
      <c r="J386984" s="129" t="n"/>
    </row>
    <row r="386994">
      <c r="J386994" s="129" t="n"/>
    </row>
    <row r="386995">
      <c r="J386995" s="129" t="n"/>
    </row>
    <row r="386999">
      <c r="J386999" s="129" t="n"/>
    </row>
    <row r="387001">
      <c r="J387001" s="129" t="n"/>
    </row>
    <row r="387016">
      <c r="J387016" s="129" t="n"/>
    </row>
    <row r="387018">
      <c r="J387018" s="129" t="n"/>
    </row>
    <row r="387020">
      <c r="J387020" s="129" t="n"/>
    </row>
    <row r="387026">
      <c r="J387026" s="129" t="n"/>
    </row>
    <row r="387028">
      <c r="J387028" s="129" t="n"/>
    </row>
    <row r="387055">
      <c r="J387055" s="129" t="n"/>
    </row>
    <row r="387082">
      <c r="J387082" s="129" t="n"/>
    </row>
    <row r="387109">
      <c r="J387109" s="129" t="n"/>
    </row>
    <row r="387136">
      <c r="J387136" s="129" t="n"/>
    </row>
    <row r="387163">
      <c r="J387163" s="129" t="n"/>
    </row>
    <row r="387180">
      <c r="J387180" s="129" t="n"/>
    </row>
    <row r="387205">
      <c r="J387205" s="129" t="n"/>
    </row>
    <row r="387207">
      <c r="J387207" s="129" t="n"/>
    </row>
    <row r="387234">
      <c r="J387234" s="129" t="n"/>
    </row>
    <row r="387261">
      <c r="J387261" s="129" t="n"/>
    </row>
    <row r="387280">
      <c r="J387280" s="129" t="n"/>
    </row>
    <row r="387287">
      <c r="J387287" s="129" t="n"/>
    </row>
    <row r="387290">
      <c r="J387290" s="129" t="n"/>
    </row>
    <row r="387295">
      <c r="J387295" s="129" t="n"/>
    </row>
    <row r="387297">
      <c r="J387297" s="129" t="n"/>
    </row>
    <row r="387299">
      <c r="J387299" s="129" t="n"/>
    </row>
    <row r="387303">
      <c r="J387303" s="129" t="n"/>
    </row>
    <row r="387305">
      <c r="J387305" s="129" t="n"/>
    </row>
    <row r="387307">
      <c r="J387307" s="129" t="n"/>
    </row>
    <row r="387334">
      <c r="J387334" s="129" t="n"/>
    </row>
    <row r="387341">
      <c r="J387341" s="129" t="n"/>
    </row>
    <row r="387343">
      <c r="J387343" s="129" t="n"/>
    </row>
    <row r="387349">
      <c r="J387349" s="129" t="n"/>
    </row>
    <row r="387351">
      <c r="J387351" s="129" t="n"/>
    </row>
    <row r="387353">
      <c r="J387353" s="129" t="n"/>
    </row>
    <row r="387356">
      <c r="J387356" s="129" t="n"/>
    </row>
    <row r="387357">
      <c r="J387357" s="129" t="n"/>
    </row>
    <row r="387358">
      <c r="J387358" s="129" t="n"/>
    </row>
    <row r="387359">
      <c r="J387359" s="129" t="n"/>
    </row>
    <row r="387361">
      <c r="J387361" s="129" t="n"/>
    </row>
    <row r="387388">
      <c r="J387388" s="129" t="n"/>
    </row>
    <row r="387413">
      <c r="J387413" s="129" t="n"/>
    </row>
    <row r="387415">
      <c r="J387415" s="129" t="n"/>
    </row>
    <row r="387442">
      <c r="J387442" s="129" t="n"/>
    </row>
    <row r="387469">
      <c r="J387469" s="129" t="n"/>
    </row>
    <row r="387496">
      <c r="J387496" s="129" t="n"/>
    </row>
    <row r="387500">
      <c r="J387500" s="129" t="n"/>
    </row>
    <row r="387501">
      <c r="J387501" s="129" t="n"/>
    </row>
    <row r="387502">
      <c r="J387502" s="129" t="n"/>
    </row>
    <row r="387503">
      <c r="J387503" s="129" t="n"/>
    </row>
    <row r="387504">
      <c r="J387504" s="129" t="n"/>
    </row>
    <row r="387506">
      <c r="J387506" s="129" t="n"/>
    </row>
    <row r="387507">
      <c r="J387507" s="129" t="n"/>
    </row>
    <row r="387508">
      <c r="J387508" s="129" t="n"/>
    </row>
    <row r="387509">
      <c r="J387509" s="129" t="n"/>
    </row>
    <row r="387511">
      <c r="J387511" s="129" t="n"/>
    </row>
    <row r="387513">
      <c r="J387513" s="129" t="n"/>
    </row>
    <row r="387515">
      <c r="J387515" s="129" t="n"/>
    </row>
    <row r="387517">
      <c r="J387517" s="129" t="n"/>
    </row>
    <row r="387518">
      <c r="J387518" s="129" t="n"/>
    </row>
    <row r="387519">
      <c r="J387519" s="129" t="n"/>
    </row>
    <row r="387520">
      <c r="J387520" s="129" t="n"/>
    </row>
    <row r="387521">
      <c r="J387521" s="129" t="n"/>
    </row>
    <row r="387523">
      <c r="J387523" s="129" t="n"/>
    </row>
    <row r="387550">
      <c r="J387550" s="129" t="n"/>
    </row>
    <row r="387567">
      <c r="J387567" s="129" t="n"/>
    </row>
    <row r="387586">
      <c r="J387586" s="129" t="n"/>
    </row>
    <row r="387613">
      <c r="J387613" s="129" t="n"/>
    </row>
    <row r="387640">
      <c r="J387640" s="129" t="n"/>
    </row>
    <row r="387667">
      <c r="J387667" s="129" t="n"/>
    </row>
    <row r="387694">
      <c r="J387694" s="129" t="n"/>
    </row>
    <row r="387711">
      <c r="J387711" s="129" t="n"/>
    </row>
    <row r="387738">
      <c r="J387738" s="129" t="n"/>
    </row>
    <row r="387765">
      <c r="J387765" s="129" t="n"/>
    </row>
    <row r="387790">
      <c r="J387790" s="129" t="n"/>
    </row>
    <row r="387792">
      <c r="J387792" s="129" t="n"/>
    </row>
    <row r="387819">
      <c r="J387819" s="129" t="n"/>
    </row>
    <row r="387846">
      <c r="J387846" s="129" t="n"/>
    </row>
    <row r="387873">
      <c r="J387873" s="129" t="n"/>
    </row>
    <row r="387900">
      <c r="J387900" s="129" t="n"/>
    </row>
    <row r="387927">
      <c r="J387927" s="129" t="n"/>
    </row>
    <row r="387944">
      <c r="J387944" s="129" t="n"/>
    </row>
    <row r="387961">
      <c r="J387961" s="129" t="n"/>
    </row>
    <row r="387988">
      <c r="J387988" s="129" t="n"/>
    </row>
    <row r="388005">
      <c r="J388005" s="129" t="n"/>
    </row>
    <row r="388032">
      <c r="J388032" s="129" t="n"/>
    </row>
    <row r="388059">
      <c r="J388059" s="129" t="n"/>
    </row>
    <row r="388076">
      <c r="J388076" s="129" t="n"/>
    </row>
    <row r="388078">
      <c r="J388078" s="129" t="n"/>
    </row>
    <row r="388084">
      <c r="J388084" s="129" t="n"/>
    </row>
    <row r="388086">
      <c r="J388086" s="129" t="n"/>
    </row>
    <row r="388113">
      <c r="J388113" s="129" t="n"/>
    </row>
    <row r="388120">
      <c r="J388120" s="129" t="n"/>
    </row>
    <row r="388122">
      <c r="J388122" s="129" t="n"/>
    </row>
    <row r="388128">
      <c r="J388128" s="129" t="n"/>
    </row>
    <row r="388131">
      <c r="J388131" s="129" t="n"/>
    </row>
    <row r="388132">
      <c r="J388132" s="129" t="n"/>
    </row>
    <row r="388136">
      <c r="J388136" s="129" t="n"/>
    </row>
    <row r="388138">
      <c r="J388138" s="129" t="n"/>
    </row>
    <row r="388140">
      <c r="J388140" s="129" t="n"/>
    </row>
    <row r="388157">
      <c r="J388157" s="129" t="n"/>
    </row>
    <row r="388159">
      <c r="J388159" s="129" t="n"/>
    </row>
    <row r="388165">
      <c r="J388165" s="129" t="n"/>
    </row>
    <row r="388167">
      <c r="J388167" s="129" t="n"/>
    </row>
    <row r="388171">
      <c r="J388171" s="129" t="n"/>
    </row>
    <row r="388172">
      <c r="J388172" s="129" t="n"/>
    </row>
    <row r="388173">
      <c r="J388173" s="129" t="n"/>
    </row>
    <row r="388174">
      <c r="J388174" s="129" t="n"/>
    </row>
    <row r="388175">
      <c r="J388175" s="129" t="n"/>
    </row>
    <row r="388177">
      <c r="J388177" s="129" t="n"/>
    </row>
    <row r="388179">
      <c r="J388179" s="129" t="n"/>
    </row>
    <row r="388180">
      <c r="J388180" s="129" t="n"/>
    </row>
    <row r="388182">
      <c r="J388182" s="129" t="n"/>
    </row>
    <row r="388184">
      <c r="J388184" s="129" t="n"/>
    </row>
    <row r="388186">
      <c r="J388186" s="129" t="n"/>
    </row>
    <row r="388188">
      <c r="J388188" s="129" t="n"/>
    </row>
    <row r="388189">
      <c r="J388189" s="129" t="n"/>
    </row>
    <row r="388190">
      <c r="J388190" s="129" t="n"/>
    </row>
    <row r="388191">
      <c r="J388191" s="129" t="n"/>
    </row>
    <row r="388192">
      <c r="J388192" s="129" t="n"/>
    </row>
    <row r="388194">
      <c r="J388194" s="129" t="n"/>
    </row>
    <row r="388201">
      <c r="J388201" s="129" t="n"/>
    </row>
    <row r="388209">
      <c r="J388209" s="129" t="n"/>
    </row>
    <row r="388211">
      <c r="J388211" s="129" t="n"/>
    </row>
    <row r="388213">
      <c r="J388213" s="129" t="n"/>
    </row>
    <row r="388219">
      <c r="J388219" s="129" t="n"/>
    </row>
    <row r="388221">
      <c r="J388221" s="129" t="n"/>
    </row>
    <row r="388248">
      <c r="J388248" s="129" t="n"/>
    </row>
    <row r="388275">
      <c r="J388275" s="129" t="n"/>
    </row>
    <row r="388302">
      <c r="J388302" s="129" t="n"/>
    </row>
    <row r="388329">
      <c r="J388329" s="129" t="n"/>
    </row>
    <row r="388356">
      <c r="J388356" s="129" t="n"/>
    </row>
    <row r="388383">
      <c r="J388383" s="129" t="n"/>
    </row>
    <row r="388400">
      <c r="J388400" s="129" t="n"/>
    </row>
    <row r="388417">
      <c r="J388417" s="129" t="n"/>
    </row>
    <row r="388444">
      <c r="J388444" s="129" t="n"/>
    </row>
    <row r="388471">
      <c r="J388471" s="129" t="n"/>
    </row>
    <row r="388498">
      <c r="J388498" s="129" t="n"/>
    </row>
    <row r="388517">
      <c r="J388517" s="129" t="n"/>
    </row>
    <row r="388544">
      <c r="J388544" s="129" t="n"/>
    </row>
    <row r="388561">
      <c r="J388561" s="129" t="n"/>
    </row>
    <row r="388588">
      <c r="J388588" s="129" t="n"/>
    </row>
    <row r="388615">
      <c r="J388615" s="129" t="n"/>
    </row>
    <row r="388642">
      <c r="J388642" s="129" t="n"/>
    </row>
    <row r="388669">
      <c r="J388669" s="129" t="n"/>
    </row>
    <row r="388686">
      <c r="J388686" s="129" t="n"/>
    </row>
    <row r="388703">
      <c r="J388703" s="129" t="n"/>
    </row>
    <row r="388730">
      <c r="J388730" s="129" t="n"/>
    </row>
    <row r="388757">
      <c r="J388757" s="129" t="n"/>
    </row>
    <row r="388784">
      <c r="J388784" s="129" t="n"/>
    </row>
    <row r="388811">
      <c r="J388811" s="129" t="n"/>
    </row>
    <row r="388836">
      <c r="J388836" s="129" t="n"/>
    </row>
    <row r="388838">
      <c r="J388838" s="129" t="n"/>
    </row>
    <row r="388865">
      <c r="J388865" s="129" t="n"/>
    </row>
    <row r="388872">
      <c r="J388872" s="129" t="n"/>
    </row>
    <row r="388876">
      <c r="J388876" s="129" t="n"/>
    </row>
    <row r="388880">
      <c r="J388880" s="129" t="n"/>
    </row>
    <row r="388882">
      <c r="J388882" s="129" t="n"/>
    </row>
    <row r="388884">
      <c r="J388884" s="129" t="n"/>
    </row>
    <row r="388888">
      <c r="J388888" s="129" t="n"/>
    </row>
    <row r="388890">
      <c r="J388890" s="129" t="n"/>
    </row>
    <row r="388892">
      <c r="J388892" s="129" t="n"/>
    </row>
    <row r="388919">
      <c r="J388919" s="129" t="n"/>
    </row>
    <row r="388946">
      <c r="J388946" s="129" t="n"/>
    </row>
    <row r="388965">
      <c r="J388965" s="129" t="n"/>
    </row>
    <row r="388992">
      <c r="J388992" s="129" t="n"/>
    </row>
    <row r="388996">
      <c r="J388996" s="129" t="n"/>
    </row>
    <row r="388999">
      <c r="J388999" s="129" t="n"/>
    </row>
    <row r="389003">
      <c r="J389003" s="129" t="n"/>
    </row>
    <row r="389007">
      <c r="J389007" s="129" t="n"/>
    </row>
    <row r="389009">
      <c r="J389009" s="129" t="n"/>
    </row>
    <row r="389011">
      <c r="J389011" s="129" t="n"/>
    </row>
    <row r="389013">
      <c r="J389013" s="129" t="n"/>
    </row>
    <row r="389014">
      <c r="J389014" s="129" t="n"/>
    </row>
    <row r="389015">
      <c r="J389015" s="129" t="n"/>
    </row>
    <row r="389016">
      <c r="J389016" s="129" t="n"/>
    </row>
    <row r="389017">
      <c r="J389017" s="129" t="n"/>
    </row>
    <row r="389019">
      <c r="J389019" s="129" t="n"/>
    </row>
    <row r="389026">
      <c r="J389026" s="129" t="n"/>
    </row>
    <row r="389031">
      <c r="J389031" s="129" t="n"/>
    </row>
    <row r="389034">
      <c r="J389034" s="129" t="n"/>
    </row>
    <row r="389036">
      <c r="J389036" s="129" t="n"/>
    </row>
    <row r="389038">
      <c r="J389038" s="129" t="n"/>
    </row>
    <row r="389041">
      <c r="J389041" s="129" t="n"/>
    </row>
    <row r="389042">
      <c r="J389042" s="129" t="n"/>
    </row>
    <row r="389043">
      <c r="J389043" s="129" t="n"/>
    </row>
    <row r="389044">
      <c r="J389044" s="129" t="n"/>
    </row>
    <row r="389046">
      <c r="J389046" s="129" t="n"/>
    </row>
    <row r="389073">
      <c r="J389073" s="129" t="n"/>
    </row>
    <row r="389100">
      <c r="J389100" s="129" t="n"/>
    </row>
    <row r="389117">
      <c r="J389117" s="129" t="n"/>
    </row>
    <row r="389136">
      <c r="J389136" s="129" t="n"/>
    </row>
    <row r="389163">
      <c r="J389163" s="129" t="n"/>
    </row>
    <row r="389190">
      <c r="J389190" s="129" t="n"/>
    </row>
    <row r="389197">
      <c r="J389197" s="129" t="n"/>
    </row>
    <row r="389198">
      <c r="J389198" s="129" t="n"/>
    </row>
    <row r="389205">
      <c r="J389205" s="129" t="n"/>
    </row>
    <row r="389207">
      <c r="J389207" s="129" t="n"/>
    </row>
    <row r="389209">
      <c r="J389209" s="129" t="n"/>
    </row>
    <row r="389213">
      <c r="J389213" s="129" t="n"/>
    </row>
    <row r="389215">
      <c r="J389215" s="129" t="n"/>
    </row>
    <row r="389217">
      <c r="J389217" s="129" t="n"/>
    </row>
    <row r="389244">
      <c r="J389244" s="129" t="n"/>
    </row>
    <row r="389271">
      <c r="J389271" s="129" t="n"/>
    </row>
    <row r="389298">
      <c r="J389298" s="129" t="n"/>
    </row>
    <row r="389325">
      <c r="J389325" s="129" t="n"/>
    </row>
    <row r="389352">
      <c r="J389352" s="129" t="n"/>
    </row>
    <row r="389379">
      <c r="J389379" s="129" t="n"/>
    </row>
    <row r="389406">
      <c r="J389406" s="129" t="n"/>
    </row>
    <row r="389433">
      <c r="J389433" s="129" t="n"/>
    </row>
    <row r="389460">
      <c r="J389460" s="129" t="n"/>
    </row>
    <row r="389487">
      <c r="J389487" s="129" t="n"/>
    </row>
    <row r="389514">
      <c r="J389514" s="129" t="n"/>
    </row>
    <row r="389541">
      <c r="J389541" s="129" t="n"/>
    </row>
    <row r="389568">
      <c r="J389568" s="129" t="n"/>
    </row>
    <row r="389586">
      <c r="J389586" s="129" t="n"/>
    </row>
    <row r="389603">
      <c r="J389603" s="129" t="n"/>
    </row>
    <row r="389630">
      <c r="J389630" s="129" t="n"/>
    </row>
    <row r="389657">
      <c r="J389657" s="129" t="n"/>
    </row>
    <row r="389684">
      <c r="J389684" s="129" t="n"/>
    </row>
    <row r="389711">
      <c r="J389711" s="129" t="n"/>
    </row>
    <row r="389738">
      <c r="J389738" s="129" t="n"/>
    </row>
    <row r="389763">
      <c r="J389763" s="129" t="n"/>
    </row>
    <row r="389765">
      <c r="J389765" s="129" t="n"/>
    </row>
    <row r="389782">
      <c r="J389782" s="129" t="n"/>
    </row>
    <row r="389809">
      <c r="J389809" s="129" t="n"/>
    </row>
    <row r="389836">
      <c r="J389836" s="129" t="n"/>
    </row>
    <row r="389863">
      <c r="J389863" s="129" t="n"/>
    </row>
    <row r="389890">
      <c r="J389890" s="129" t="n"/>
    </row>
    <row r="389917">
      <c r="J389917" s="129" t="n"/>
    </row>
    <row r="389944">
      <c r="J389944" s="129" t="n"/>
    </row>
    <row r="389971">
      <c r="J389971" s="129" t="n"/>
    </row>
    <row r="389998">
      <c r="J389998" s="129" t="n"/>
    </row>
    <row r="390015">
      <c r="J390015" s="129" t="n"/>
    </row>
    <row r="390042">
      <c r="J390042" s="129" t="n"/>
    </row>
    <row r="390067">
      <c r="J390067" s="129" t="n"/>
    </row>
    <row r="390069">
      <c r="J390069" s="129" t="n"/>
    </row>
    <row r="390096">
      <c r="J390096" s="129" t="n"/>
    </row>
    <row r="390123">
      <c r="J390123" s="129" t="n"/>
    </row>
    <row r="390150">
      <c r="J390150" s="129" t="n"/>
    </row>
    <row r="390168">
      <c r="J390168" s="129" t="n"/>
    </row>
    <row r="390193">
      <c r="J390193" s="129" t="n"/>
    </row>
    <row r="390195">
      <c r="J390195" s="129" t="n"/>
    </row>
    <row r="390222">
      <c r="J390222" s="129" t="n"/>
    </row>
    <row r="390249">
      <c r="J390249" s="129" t="n"/>
    </row>
    <row r="390267">
      <c r="J390267" s="129" t="n"/>
    </row>
    <row r="390294">
      <c r="J390294" s="129" t="n"/>
    </row>
    <row r="390321">
      <c r="J390321" s="129" t="n"/>
    </row>
    <row r="390346">
      <c r="J390346" s="129" t="n"/>
    </row>
    <row r="390348">
      <c r="J390348" s="129" t="n"/>
    </row>
    <row r="390375">
      <c r="J390375" s="129" t="n"/>
    </row>
    <row r="390402">
      <c r="J390402" s="129" t="n"/>
    </row>
    <row r="390429">
      <c r="J390429" s="129" t="n"/>
    </row>
    <row r="390456">
      <c r="J390456" s="129" t="n"/>
    </row>
    <row r="390483">
      <c r="J390483" s="129" t="n"/>
    </row>
    <row r="390510">
      <c r="J390510" s="129" t="n"/>
    </row>
    <row r="390527">
      <c r="J390527" s="129" t="n"/>
    </row>
    <row r="390544">
      <c r="J390544" s="129" t="n"/>
    </row>
    <row r="390561">
      <c r="J390561" s="129" t="n"/>
    </row>
    <row r="390588">
      <c r="J390588" s="129" t="n"/>
    </row>
    <row r="390605">
      <c r="J390605" s="129" t="n"/>
    </row>
    <row r="390607">
      <c r="J390607" s="129" t="n"/>
    </row>
    <row r="390613">
      <c r="J390613" s="129" t="n"/>
    </row>
    <row r="390615">
      <c r="J390615" s="129" t="n"/>
    </row>
    <row r="390642">
      <c r="J390642" s="129" t="n"/>
    </row>
    <row r="390669">
      <c r="J390669" s="129" t="n"/>
    </row>
    <row r="390696">
      <c r="J390696" s="129" t="n"/>
    </row>
    <row r="390723">
      <c r="J390723" s="129" t="n"/>
    </row>
    <row r="390750">
      <c r="J390750" s="129" t="n"/>
    </row>
    <row r="390777">
      <c r="J390777" s="129" t="n"/>
    </row>
    <row r="390794">
      <c r="J390794" s="129" t="n"/>
    </row>
    <row r="390821">
      <c r="J390821" s="129" t="n"/>
    </row>
    <row r="390848">
      <c r="J390848" s="129" t="n"/>
    </row>
    <row r="390865">
      <c r="J390865" s="129" t="n"/>
    </row>
    <row r="390882">
      <c r="J390882" s="129" t="n"/>
    </row>
    <row r="390909">
      <c r="J390909" s="129" t="n"/>
    </row>
    <row r="390936">
      <c r="J390936" s="129" t="n"/>
    </row>
    <row r="390963">
      <c r="J390963" s="129" t="n"/>
    </row>
    <row r="390980">
      <c r="J390980" s="129" t="n"/>
    </row>
    <row r="391007">
      <c r="J391007" s="129" t="n"/>
    </row>
    <row r="391024">
      <c r="J391024" s="129" t="n"/>
    </row>
    <row r="391049">
      <c r="J391049" s="129" t="n"/>
    </row>
    <row r="391051">
      <c r="J391051" s="129" t="n"/>
    </row>
    <row r="391078">
      <c r="J391078" s="129" t="n"/>
    </row>
    <row r="391105">
      <c r="J391105" s="129" t="n"/>
    </row>
    <row r="391132">
      <c r="J391132" s="129" t="n"/>
    </row>
    <row r="391159">
      <c r="J391159" s="129" t="n"/>
    </row>
    <row r="391186">
      <c r="J391186" s="129" t="n"/>
    </row>
    <row r="391190">
      <c r="J391190" s="129" t="n"/>
    </row>
    <row r="391191">
      <c r="J391191" s="129" t="n"/>
    </row>
    <row r="391192">
      <c r="J391192" s="129" t="n"/>
    </row>
    <row r="391193">
      <c r="J391193" s="129" t="n"/>
    </row>
    <row r="391199">
      <c r="J391199" s="129" t="n"/>
    </row>
    <row r="391201">
      <c r="J391201" s="129" t="n"/>
    </row>
    <row r="391203">
      <c r="J391203" s="129" t="n"/>
    </row>
    <row r="391205">
      <c r="J391205" s="129" t="n"/>
    </row>
    <row r="391207">
      <c r="J391207" s="129" t="n"/>
    </row>
    <row r="391209">
      <c r="J391209" s="129" t="n"/>
    </row>
    <row r="391211">
      <c r="J391211" s="129" t="n"/>
    </row>
    <row r="391213">
      <c r="J391213" s="129" t="n"/>
    </row>
    <row r="391240">
      <c r="J391240" s="129" t="n"/>
    </row>
    <row r="391257">
      <c r="J391257" s="129" t="n"/>
    </row>
    <row r="391274">
      <c r="J391274" s="129" t="n"/>
    </row>
    <row r="391301">
      <c r="J391301" s="129" t="n"/>
    </row>
    <row r="391328">
      <c r="J391328" s="129" t="n"/>
    </row>
    <row r="391355">
      <c r="J391355" s="129" t="n"/>
    </row>
    <row r="391382">
      <c r="J391382" s="129" t="n"/>
    </row>
    <row r="391399">
      <c r="J391399" s="129" t="n"/>
    </row>
    <row r="391417">
      <c r="J391417" s="129" t="n"/>
    </row>
    <row r="391434">
      <c r="J391434" s="129" t="n"/>
    </row>
    <row r="391461">
      <c r="J391461" s="129" t="n"/>
    </row>
    <row r="391479">
      <c r="J391479" s="129" t="n"/>
    </row>
    <row r="391506">
      <c r="J391506" s="129" t="n"/>
    </row>
    <row r="391533">
      <c r="J391533" s="129" t="n"/>
    </row>
    <row r="391560">
      <c r="J391560" s="129" t="n"/>
    </row>
    <row r="391578">
      <c r="J391578" s="129" t="n"/>
    </row>
    <row r="391579">
      <c r="J391579" s="129" t="n"/>
    </row>
    <row r="391583">
      <c r="J391583" s="129" t="n"/>
    </row>
    <row r="391585">
      <c r="J391585" s="129" t="n"/>
    </row>
    <row r="391587">
      <c r="J391587" s="129" t="n"/>
    </row>
    <row r="391589">
      <c r="J391589" s="129" t="n"/>
    </row>
    <row r="391616">
      <c r="J391616" s="129" t="n"/>
    </row>
    <row r="391643">
      <c r="J391643" s="129" t="n"/>
    </row>
    <row r="391670">
      <c r="J391670" s="129" t="n"/>
    </row>
    <row r="391687">
      <c r="J391687" s="129" t="n"/>
    </row>
    <row r="391714">
      <c r="J391714" s="129" t="n"/>
    </row>
    <row r="391741">
      <c r="J391741" s="129" t="n"/>
    </row>
    <row r="391768">
      <c r="J391768" s="129" t="n"/>
    </row>
    <row r="391795">
      <c r="J391795" s="129" t="n"/>
    </row>
    <row r="391814">
      <c r="J391814" s="129" t="n"/>
    </row>
    <row r="391820">
      <c r="J391820" s="129" t="n"/>
    </row>
    <row r="391822">
      <c r="J391822" s="129" t="n"/>
    </row>
    <row r="391839">
      <c r="J391839" s="129" t="n"/>
    </row>
    <row r="391849">
      <c r="J391849" s="129" t="n"/>
    </row>
    <row r="391850">
      <c r="J391850" s="129" t="n"/>
    </row>
    <row r="391856">
      <c r="J391856" s="129" t="n"/>
    </row>
    <row r="391881">
      <c r="J391881" s="129" t="n"/>
    </row>
    <row r="391883">
      <c r="J391883" s="129" t="n"/>
    </row>
    <row r="391910">
      <c r="J391910" s="129" t="n"/>
    </row>
    <row r="391937">
      <c r="J391937" s="129" t="n"/>
    </row>
    <row r="391964">
      <c r="J391964" s="129" t="n"/>
    </row>
    <row r="391991">
      <c r="J391991" s="129" t="n"/>
    </row>
    <row r="392018">
      <c r="J392018" s="129" t="n"/>
    </row>
    <row r="392035">
      <c r="J392035" s="129" t="n"/>
    </row>
    <row r="392062">
      <c r="J392062" s="129" t="n"/>
    </row>
    <row r="392089">
      <c r="J392089" s="129" t="n"/>
    </row>
    <row r="392116">
      <c r="J392116" s="129" t="n"/>
    </row>
    <row r="392134">
      <c r="J392134" s="129" t="n"/>
    </row>
    <row r="392159">
      <c r="J392159" s="129" t="n"/>
    </row>
    <row r="392161">
      <c r="J392161" s="129" t="n"/>
    </row>
    <row r="392188">
      <c r="J392188" s="129" t="n"/>
    </row>
    <row r="392205">
      <c r="J392205" s="129" t="n"/>
    </row>
    <row r="392207">
      <c r="J392207" s="129" t="n"/>
    </row>
    <row r="392211">
      <c r="J392211" s="129" t="n"/>
    </row>
    <row r="392213">
      <c r="J392213" s="129" t="n"/>
    </row>
    <row r="392215">
      <c r="J392215" s="129" t="n"/>
    </row>
    <row r="392242">
      <c r="J392242" s="129" t="n"/>
    </row>
    <row r="392269">
      <c r="J392269" s="129" t="n"/>
    </row>
    <row r="392296">
      <c r="J392296" s="129" t="n"/>
    </row>
    <row r="392323">
      <c r="J392323" s="129" t="n"/>
    </row>
    <row r="392350">
      <c r="J392350" s="129" t="n"/>
    </row>
    <row r="392354">
      <c r="J392354" s="129" t="n"/>
    </row>
    <row r="392355">
      <c r="J392355" s="129" t="n"/>
    </row>
    <row r="392356">
      <c r="J392356" s="129" t="n"/>
    </row>
    <row r="392357">
      <c r="J392357" s="129" t="n"/>
    </row>
    <row r="392358">
      <c r="J392358" s="129" t="n"/>
    </row>
    <row r="392365">
      <c r="J392365" s="129" t="n"/>
    </row>
    <row r="392367">
      <c r="J392367" s="129" t="n"/>
    </row>
    <row r="392369">
      <c r="J392369" s="129" t="n"/>
    </row>
    <row r="392371">
      <c r="J392371" s="129" t="n"/>
    </row>
    <row r="392373">
      <c r="J392373" s="129" t="n"/>
    </row>
    <row r="392375">
      <c r="J392375" s="129" t="n"/>
    </row>
    <row r="392377">
      <c r="J392377" s="129" t="n"/>
    </row>
    <row r="392404">
      <c r="J392404" s="129" t="n"/>
    </row>
    <row r="392421">
      <c r="J392421" s="129" t="n"/>
    </row>
    <row r="392439">
      <c r="J392439" s="129" t="n"/>
    </row>
    <row r="392466">
      <c r="J392466" s="129" t="n"/>
    </row>
    <row r="392493">
      <c r="J392493" s="129" t="n"/>
    </row>
    <row r="392520">
      <c r="J392520" s="129" t="n"/>
    </row>
    <row r="392547">
      <c r="J392547" s="129" t="n"/>
    </row>
    <row r="392564">
      <c r="J392564" s="129" t="n"/>
    </row>
    <row r="392591">
      <c r="J392591" s="129" t="n"/>
    </row>
    <row r="392618">
      <c r="J392618" s="129" t="n"/>
    </row>
    <row r="392645">
      <c r="J392645" s="129" t="n"/>
    </row>
    <row r="392672">
      <c r="J392672" s="129" t="n"/>
    </row>
    <row r="392699">
      <c r="J392699" s="129" t="n"/>
    </row>
    <row r="392726">
      <c r="J392726" s="129" t="n"/>
    </row>
    <row r="392753">
      <c r="J392753" s="129" t="n"/>
    </row>
    <row r="392780">
      <c r="J392780" s="129" t="n"/>
    </row>
    <row r="392797">
      <c r="J392797" s="129" t="n"/>
    </row>
    <row r="392814">
      <c r="J392814" s="129" t="n"/>
    </row>
    <row r="392841">
      <c r="J392841" s="129" t="n"/>
    </row>
    <row r="392858">
      <c r="J392858" s="129" t="n"/>
    </row>
    <row r="392885">
      <c r="J392885" s="129" t="n"/>
    </row>
    <row r="392912">
      <c r="J392912" s="129" t="n"/>
    </row>
    <row r="392937">
      <c r="J392937" s="129" t="n"/>
    </row>
    <row r="392939">
      <c r="J392939" s="129" t="n"/>
    </row>
    <row r="392966">
      <c r="J392966" s="129" t="n"/>
    </row>
    <row r="392985">
      <c r="J392985" s="129" t="n"/>
    </row>
    <row r="392991">
      <c r="J392991" s="129" t="n"/>
    </row>
    <row r="392993">
      <c r="J392993" s="129" t="n"/>
    </row>
    <row r="393018">
      <c r="J393018" s="129" t="n"/>
    </row>
    <row r="393020">
      <c r="J393020" s="129" t="n"/>
    </row>
    <row r="393024">
      <c r="J393024" s="129" t="n"/>
    </row>
    <row r="393035">
      <c r="J393035" s="129" t="n"/>
    </row>
    <row r="393038">
      <c r="J393038" s="129" t="n"/>
    </row>
    <row r="393039">
      <c r="J393039" s="129" t="n"/>
    </row>
    <row r="393041">
      <c r="J393041" s="129" t="n"/>
    </row>
    <row r="393043">
      <c r="J393043" s="129" t="n"/>
    </row>
    <row r="393045">
      <c r="J393045" s="129" t="n"/>
    </row>
    <row r="393047">
      <c r="J393047" s="129" t="n"/>
    </row>
    <row r="393072">
      <c r="J393072" s="129" t="n"/>
    </row>
    <row r="393074">
      <c r="J393074" s="129" t="n"/>
    </row>
    <row r="393101">
      <c r="J393101" s="129" t="n"/>
    </row>
    <row r="393128">
      <c r="J393128" s="129" t="n"/>
    </row>
    <row r="393155">
      <c r="J393155" s="129" t="n"/>
    </row>
    <row r="393182">
      <c r="J393182" s="129" t="n"/>
    </row>
    <row r="393209">
      <c r="J393209" s="129" t="n"/>
    </row>
    <row r="393236">
      <c r="J393236" s="129" t="n"/>
    </row>
    <row r="393253">
      <c r="J393253" s="129" t="n"/>
    </row>
    <row r="393270">
      <c r="J393270" s="129" t="n"/>
    </row>
    <row r="393297">
      <c r="J393297" s="129" t="n"/>
    </row>
    <row r="393324">
      <c r="J393324" s="129" t="n"/>
    </row>
    <row r="393351">
      <c r="J393351" s="129" t="n"/>
    </row>
    <row r="393369">
      <c r="J393369" s="129" t="n"/>
    </row>
    <row r="393396">
      <c r="J393396" s="129" t="n"/>
    </row>
    <row r="393413">
      <c r="J393413" s="129" t="n"/>
    </row>
    <row r="393440">
      <c r="J393440" s="129" t="n"/>
    </row>
    <row r="393467">
      <c r="J393467" s="129" t="n"/>
    </row>
    <row r="393494">
      <c r="J393494" s="129" t="n"/>
    </row>
    <row r="393521">
      <c r="J393521" s="129" t="n"/>
    </row>
    <row r="393538">
      <c r="J393538" s="129" t="n"/>
    </row>
    <row r="393555">
      <c r="J393555" s="129" t="n"/>
    </row>
    <row r="393582">
      <c r="J393582" s="129" t="n"/>
    </row>
    <row r="393609">
      <c r="J393609" s="129" t="n"/>
    </row>
    <row r="393636">
      <c r="J393636" s="129" t="n"/>
    </row>
    <row r="393663">
      <c r="J393663" s="129" t="n"/>
    </row>
    <row r="393690">
      <c r="J393690" s="129" t="n"/>
    </row>
    <row r="393717">
      <c r="J393717" s="129" t="n"/>
    </row>
    <row r="393736">
      <c r="J393736" s="129" t="n"/>
    </row>
    <row r="393742">
      <c r="J393742" s="129" t="n"/>
    </row>
    <row r="393744">
      <c r="J393744" s="129" t="n"/>
    </row>
    <row r="393771">
      <c r="J393771" s="129" t="n"/>
    </row>
    <row r="393798">
      <c r="J393798" s="129" t="n"/>
    </row>
    <row r="393816">
      <c r="J393816" s="129" t="n"/>
    </row>
    <row r="393843">
      <c r="J393843" s="129" t="n"/>
    </row>
    <row r="393847">
      <c r="J393847" s="129" t="n"/>
    </row>
    <row r="393858">
      <c r="J393858" s="129" t="n"/>
    </row>
    <row r="393861">
      <c r="J393861" s="129" t="n"/>
    </row>
    <row r="393862">
      <c r="J393862" s="129" t="n"/>
    </row>
    <row r="393866">
      <c r="J393866" s="129" t="n"/>
    </row>
    <row r="393868">
      <c r="J393868" s="129" t="n"/>
    </row>
    <row r="393870">
      <c r="J393870" s="129" t="n"/>
    </row>
    <row r="393887">
      <c r="J393887" s="129" t="n"/>
    </row>
    <row r="393889">
      <c r="J393889" s="129" t="n"/>
    </row>
    <row r="393893">
      <c r="J393893" s="129" t="n"/>
    </row>
    <row r="393895">
      <c r="J393895" s="129" t="n"/>
    </row>
    <row r="393897">
      <c r="J393897" s="129" t="n"/>
    </row>
    <row r="393924">
      <c r="J393924" s="129" t="n"/>
    </row>
    <row r="393951">
      <c r="J393951" s="129" t="n"/>
    </row>
    <row r="393968">
      <c r="J393968" s="129" t="n"/>
    </row>
    <row r="393986">
      <c r="J393986" s="129" t="n"/>
    </row>
    <row r="394013">
      <c r="J394013" s="129" t="n"/>
    </row>
    <row r="394040">
      <c r="J394040" s="129" t="n"/>
    </row>
    <row r="394065">
      <c r="J394065" s="129" t="n"/>
    </row>
    <row r="394067">
      <c r="J394067" s="129" t="n"/>
    </row>
    <row r="394094">
      <c r="J394094" s="129" t="n"/>
    </row>
    <row r="394121">
      <c r="J394121" s="129" t="n"/>
    </row>
    <row r="394148">
      <c r="J394148" s="129" t="n"/>
    </row>
    <row r="394175">
      <c r="J394175" s="129" t="n"/>
    </row>
    <row r="394202">
      <c r="J394202" s="129" t="n"/>
    </row>
    <row r="394229">
      <c r="J394229" s="129" t="n"/>
    </row>
    <row r="394256">
      <c r="J394256" s="129" t="n"/>
    </row>
    <row r="394283">
      <c r="J394283" s="129" t="n"/>
    </row>
    <row r="394310">
      <c r="J394310" s="129" t="n"/>
    </row>
    <row r="394337">
      <c r="J394337" s="129" t="n"/>
    </row>
    <row r="394364">
      <c r="J394364" s="129" t="n"/>
    </row>
    <row r="394391">
      <c r="J394391" s="129" t="n"/>
    </row>
    <row r="394418">
      <c r="J394418" s="129" t="n"/>
    </row>
    <row r="394436">
      <c r="J394436" s="129" t="n"/>
    </row>
    <row r="394453">
      <c r="J394453" s="129" t="n"/>
    </row>
    <row r="394480">
      <c r="J394480" s="129" t="n"/>
    </row>
    <row r="394507">
      <c r="J394507" s="129" t="n"/>
    </row>
    <row r="394534">
      <c r="J394534" s="129" t="n"/>
    </row>
    <row r="394561">
      <c r="J394561" s="129" t="n"/>
    </row>
    <row r="394588">
      <c r="J394588" s="129" t="n"/>
    </row>
    <row r="394615">
      <c r="J394615" s="129" t="n"/>
    </row>
    <row r="394632">
      <c r="J394632" s="129" t="n"/>
    </row>
    <row r="394659">
      <c r="J394659" s="129" t="n"/>
    </row>
    <row r="394686">
      <c r="J394686" s="129" t="n"/>
    </row>
    <row r="394713">
      <c r="J394713" s="129" t="n"/>
    </row>
    <row r="394740">
      <c r="J394740" s="129" t="n"/>
    </row>
    <row r="394767">
      <c r="J394767" s="129" t="n"/>
    </row>
    <row r="394794">
      <c r="J394794" s="129" t="n"/>
    </row>
    <row r="394821">
      <c r="J394821" s="129" t="n"/>
    </row>
    <row r="394848">
      <c r="J394848" s="129" t="n"/>
    </row>
    <row r="394865">
      <c r="J394865" s="129" t="n"/>
    </row>
    <row r="394892">
      <c r="J394892" s="129" t="n"/>
    </row>
    <row r="394919">
      <c r="J394919" s="129" t="n"/>
    </row>
    <row r="394946">
      <c r="J394946" s="129" t="n"/>
    </row>
    <row r="394973">
      <c r="J394973" s="129" t="n"/>
    </row>
    <row r="395000">
      <c r="J395000" s="129" t="n"/>
    </row>
    <row r="395018">
      <c r="J395018" s="129" t="n"/>
    </row>
    <row r="395045">
      <c r="J395045" s="129" t="n"/>
    </row>
    <row r="395072">
      <c r="J395072" s="129" t="n"/>
    </row>
    <row r="395099">
      <c r="J395099" s="129" t="n"/>
    </row>
    <row r="395117">
      <c r="J395117" s="129" t="n"/>
    </row>
    <row r="395144">
      <c r="J395144" s="129" t="n"/>
    </row>
    <row r="395171">
      <c r="J395171" s="129" t="n"/>
    </row>
    <row r="395196">
      <c r="J395196" s="129" t="n"/>
    </row>
    <row r="395198">
      <c r="J395198" s="129" t="n"/>
    </row>
    <row r="395225">
      <c r="J395225" s="129" t="n"/>
    </row>
    <row r="395252">
      <c r="J395252" s="129" t="n"/>
    </row>
    <row r="395279">
      <c r="J395279" s="129" t="n"/>
    </row>
    <row r="395306">
      <c r="J395306" s="129" t="n"/>
    </row>
    <row r="395333">
      <c r="J395333" s="129" t="n"/>
    </row>
    <row r="395360">
      <c r="J395360" s="129" t="n"/>
    </row>
    <row r="395367">
      <c r="J395367" s="129" t="n"/>
    </row>
    <row r="395377">
      <c r="J395377" s="129" t="n"/>
    </row>
    <row r="395394">
      <c r="J395394" s="129" t="n"/>
    </row>
    <row r="395402">
      <c r="J395402" s="129" t="n"/>
    </row>
    <row r="395411">
      <c r="J395411" s="129" t="n"/>
    </row>
    <row r="395438">
      <c r="J395438" s="129" t="n"/>
    </row>
    <row r="395463">
      <c r="J395463" s="129" t="n"/>
    </row>
    <row r="395465">
      <c r="J395465" s="129" t="n"/>
    </row>
    <row r="395492">
      <c r="J395492" s="129" t="n"/>
    </row>
    <row r="395519">
      <c r="J395519" s="129" t="n"/>
    </row>
    <row r="395546">
      <c r="J395546" s="129" t="n"/>
    </row>
    <row r="395573">
      <c r="J395573" s="129" t="n"/>
    </row>
    <row r="395600">
      <c r="J395600" s="129" t="n"/>
    </row>
    <row r="395627">
      <c r="J395627" s="129" t="n"/>
    </row>
    <row r="395633">
      <c r="J395633" s="129" t="n"/>
    </row>
    <row r="395644">
      <c r="J395644" s="129" t="n"/>
    </row>
    <row r="395671">
      <c r="J395671" s="129" t="n"/>
    </row>
    <row r="395698">
      <c r="J395698" s="129" t="n"/>
    </row>
    <row r="395715">
      <c r="J395715" s="129" t="n"/>
    </row>
    <row r="395732">
      <c r="J395732" s="129" t="n"/>
    </row>
    <row r="395759">
      <c r="J395759" s="129" t="n"/>
    </row>
    <row r="395786">
      <c r="J395786" s="129" t="n"/>
    </row>
    <row r="395813">
      <c r="J395813" s="129" t="n"/>
    </row>
    <row r="395830">
      <c r="J395830" s="129" t="n"/>
    </row>
    <row r="395857">
      <c r="J395857" s="129" t="n"/>
    </row>
    <row r="395874">
      <c r="J395874" s="129" t="n"/>
    </row>
    <row r="395901">
      <c r="J395901" s="129" t="n"/>
    </row>
    <row r="395928">
      <c r="J395928" s="129" t="n"/>
    </row>
    <row r="395955">
      <c r="J395955" s="129" t="n"/>
    </row>
    <row r="395982">
      <c r="J395982" s="129" t="n"/>
    </row>
    <row r="396009">
      <c r="J396009" s="129" t="n"/>
    </row>
    <row r="396036">
      <c r="J396036" s="129" t="n"/>
    </row>
    <row r="396040">
      <c r="J396040" s="129" t="n"/>
    </row>
    <row r="396042">
      <c r="J396042" s="129" t="n"/>
    </row>
    <row r="396044">
      <c r="J396044" s="129" t="n"/>
    </row>
    <row r="396051">
      <c r="J396051" s="129" t="n"/>
    </row>
    <row r="396054">
      <c r="J396054" s="129" t="n"/>
    </row>
    <row r="396055">
      <c r="J396055" s="129" t="n"/>
    </row>
    <row r="396057">
      <c r="J396057" s="129" t="n"/>
    </row>
    <row r="396059">
      <c r="J396059" s="129" t="n"/>
    </row>
    <row r="396061">
      <c r="J396061" s="129" t="n"/>
    </row>
    <row r="396063">
      <c r="J396063" s="129" t="n"/>
    </row>
    <row r="396090">
      <c r="J396090" s="129" t="n"/>
    </row>
    <row r="396107">
      <c r="J396107" s="129" t="n"/>
    </row>
    <row r="396124">
      <c r="J396124" s="129" t="n"/>
    </row>
    <row r="396151">
      <c r="J396151" s="129" t="n"/>
    </row>
    <row r="396178">
      <c r="J396178" s="129" t="n"/>
    </row>
    <row r="396205">
      <c r="J396205" s="129" t="n"/>
    </row>
    <row r="396232">
      <c r="J396232" s="129" t="n"/>
    </row>
    <row r="396249">
      <c r="J396249" s="129" t="n"/>
    </row>
    <row r="396267">
      <c r="J396267" s="129" t="n"/>
    </row>
    <row r="396284">
      <c r="J396284" s="129" t="n"/>
    </row>
    <row r="396311">
      <c r="J396311" s="129" t="n"/>
    </row>
    <row r="396329">
      <c r="J396329" s="129" t="n"/>
    </row>
    <row r="396356">
      <c r="J396356" s="129" t="n"/>
    </row>
    <row r="396383">
      <c r="J396383" s="129" t="n"/>
    </row>
    <row r="396410">
      <c r="J396410" s="129" t="n"/>
    </row>
    <row r="396429">
      <c r="J396429" s="129" t="n"/>
    </row>
    <row r="396433">
      <c r="J396433" s="129" t="n"/>
    </row>
    <row r="396435">
      <c r="J396435" s="129" t="n"/>
    </row>
    <row r="396437">
      <c r="J396437" s="129" t="n"/>
    </row>
    <row r="396439">
      <c r="J396439" s="129" t="n"/>
    </row>
    <row r="396466">
      <c r="J396466" s="129" t="n"/>
    </row>
    <row r="396493">
      <c r="J396493" s="129" t="n"/>
    </row>
    <row r="396520">
      <c r="J396520" s="129" t="n"/>
    </row>
    <row r="396528">
      <c r="J396528" s="129" t="n"/>
    </row>
    <row r="396537">
      <c r="J396537" s="129" t="n"/>
    </row>
    <row r="396564">
      <c r="J396564" s="129" t="n"/>
    </row>
    <row r="396591">
      <c r="J396591" s="129" t="n"/>
    </row>
    <row r="396618">
      <c r="J396618" s="129" t="n"/>
    </row>
    <row r="396645">
      <c r="J396645" s="129" t="n"/>
    </row>
    <row r="396670">
      <c r="J396670" s="129" t="n"/>
    </row>
    <row r="396672">
      <c r="J396672" s="129" t="n"/>
    </row>
    <row r="396689">
      <c r="J396689" s="129" t="n"/>
    </row>
    <row r="396696">
      <c r="J396696" s="129" t="n"/>
    </row>
    <row r="396700">
      <c r="J396700" s="129" t="n"/>
    </row>
    <row r="396706">
      <c r="J396706" s="129" t="n"/>
    </row>
    <row r="396731">
      <c r="J396731" s="129" t="n"/>
    </row>
    <row r="396733">
      <c r="J396733" s="129" t="n"/>
    </row>
    <row r="396760">
      <c r="J396760" s="129" t="n"/>
    </row>
    <row r="396787">
      <c r="J396787" s="129" t="n"/>
    </row>
    <row r="396814">
      <c r="J396814" s="129" t="n"/>
    </row>
    <row r="396841">
      <c r="J396841" s="129" t="n"/>
    </row>
    <row r="396868">
      <c r="J396868" s="129" t="n"/>
    </row>
    <row r="396875">
      <c r="J396875" s="129" t="n"/>
    </row>
    <row r="396885">
      <c r="J396885" s="129" t="n"/>
    </row>
    <row r="396912">
      <c r="J396912" s="129" t="n"/>
    </row>
    <row r="396939">
      <c r="J396939" s="129" t="n"/>
    </row>
    <row r="396966">
      <c r="J396966" s="129" t="n"/>
    </row>
    <row r="396984">
      <c r="J396984" s="129" t="n"/>
    </row>
    <row r="397009">
      <c r="J397009" s="129" t="n"/>
    </row>
    <row r="397011">
      <c r="J397011" s="129" t="n"/>
    </row>
    <row r="397038">
      <c r="J397038" s="129" t="n"/>
    </row>
    <row r="397057">
      <c r="J397057" s="129" t="n"/>
    </row>
    <row r="397061">
      <c r="J397061" s="129" t="n"/>
    </row>
    <row r="397063">
      <c r="J397063" s="129" t="n"/>
    </row>
    <row r="397065">
      <c r="J397065" s="129" t="n"/>
    </row>
    <row r="397092">
      <c r="J397092" s="129" t="n"/>
    </row>
    <row r="397119">
      <c r="J397119" s="129" t="n"/>
    </row>
    <row r="397146">
      <c r="J397146" s="129" t="n"/>
    </row>
    <row r="397173">
      <c r="J397173" s="129" t="n"/>
    </row>
    <row r="397200">
      <c r="J397200" s="129" t="n"/>
    </row>
    <row r="397204">
      <c r="J397204" s="129" t="n"/>
    </row>
    <row r="397206">
      <c r="J397206" s="129" t="n"/>
    </row>
    <row r="397212">
      <c r="J397212" s="129" t="n"/>
    </row>
    <row r="397215">
      <c r="J397215" s="129" t="n"/>
    </row>
    <row r="397218">
      <c r="J397218" s="129" t="n"/>
    </row>
    <row r="397219">
      <c r="J397219" s="129" t="n"/>
    </row>
    <row r="397221">
      <c r="J397221" s="129" t="n"/>
    </row>
    <row r="397223">
      <c r="J397223" s="129" t="n"/>
    </row>
    <row r="397225">
      <c r="J397225" s="129" t="n"/>
    </row>
    <row r="397227">
      <c r="J397227" s="129" t="n"/>
    </row>
    <row r="397254">
      <c r="J397254" s="129" t="n"/>
    </row>
    <row r="397271">
      <c r="J397271" s="129" t="n"/>
    </row>
    <row r="397289">
      <c r="J397289" s="129" t="n"/>
    </row>
    <row r="397316">
      <c r="J397316" s="129" t="n"/>
    </row>
    <row r="397343">
      <c r="J397343" s="129" t="n"/>
    </row>
    <row r="397370">
      <c r="J397370" s="129" t="n"/>
    </row>
    <row r="397397">
      <c r="J397397" s="129" t="n"/>
    </row>
    <row r="397414">
      <c r="J397414" s="129" t="n"/>
    </row>
    <row r="397441">
      <c r="J397441" s="129" t="n"/>
    </row>
    <row r="397468">
      <c r="J397468" s="129" t="n"/>
    </row>
    <row r="397495">
      <c r="J397495" s="129" t="n"/>
    </row>
    <row r="397522">
      <c r="J397522" s="129" t="n"/>
    </row>
    <row r="397549">
      <c r="J397549" s="129" t="n"/>
    </row>
    <row r="397576">
      <c r="J397576" s="129" t="n"/>
    </row>
    <row r="397603">
      <c r="J397603" s="129" t="n"/>
    </row>
    <row r="397630">
      <c r="J397630" s="129" t="n"/>
    </row>
    <row r="397647">
      <c r="J397647" s="129" t="n"/>
    </row>
    <row r="397664">
      <c r="J397664" s="129" t="n"/>
    </row>
    <row r="397691">
      <c r="J397691" s="129" t="n"/>
    </row>
    <row r="397708">
      <c r="J397708" s="129" t="n"/>
    </row>
    <row r="397735">
      <c r="J397735" s="129" t="n"/>
    </row>
    <row r="397762">
      <c r="J397762" s="129" t="n"/>
    </row>
    <row r="397787">
      <c r="J397787" s="129" t="n"/>
    </row>
    <row r="397789">
      <c r="J397789" s="129" t="n"/>
    </row>
    <row r="397816">
      <c r="J397816" s="129" t="n"/>
    </row>
    <row r="397841">
      <c r="J397841" s="129" t="n"/>
    </row>
    <row r="397843">
      <c r="J397843" s="129" t="n"/>
    </row>
    <row r="397870">
      <c r="J397870" s="129" t="n"/>
    </row>
    <row r="397874">
      <c r="J397874" s="129" t="n"/>
    </row>
    <row r="397885">
      <c r="J397885" s="129" t="n"/>
    </row>
    <row r="397888">
      <c r="J397888" s="129" t="n"/>
    </row>
    <row r="397889">
      <c r="J397889" s="129" t="n"/>
    </row>
    <row r="397891">
      <c r="J397891" s="129" t="n"/>
    </row>
    <row r="397893">
      <c r="J397893" s="129" t="n"/>
    </row>
    <row r="397895">
      <c r="J397895" s="129" t="n"/>
    </row>
    <row r="397897">
      <c r="J397897" s="129" t="n"/>
    </row>
    <row r="397922">
      <c r="J397922" s="129" t="n"/>
    </row>
    <row r="397924">
      <c r="J397924" s="129" t="n"/>
    </row>
    <row r="397951">
      <c r="J397951" s="129" t="n"/>
    </row>
    <row r="397978">
      <c r="J397978" s="129" t="n"/>
    </row>
    <row r="398005">
      <c r="J398005" s="129" t="n"/>
    </row>
    <row r="398032">
      <c r="J398032" s="129" t="n"/>
    </row>
    <row r="398059">
      <c r="J398059" s="129" t="n"/>
    </row>
    <row r="398086">
      <c r="J398086" s="129" t="n"/>
    </row>
    <row r="398103">
      <c r="J398103" s="129" t="n"/>
    </row>
    <row r="398111">
      <c r="J398111" s="129" t="n"/>
    </row>
    <row r="398120">
      <c r="J398120" s="129" t="n"/>
    </row>
    <row r="398147">
      <c r="J398147" s="129" t="n"/>
    </row>
    <row r="398174">
      <c r="J398174" s="129" t="n"/>
    </row>
    <row r="398201">
      <c r="J398201" s="129" t="n"/>
    </row>
    <row r="398219">
      <c r="J398219" s="129" t="n"/>
    </row>
    <row r="398246">
      <c r="J398246" s="129" t="n"/>
    </row>
    <row r="398263">
      <c r="J398263" s="129" t="n"/>
    </row>
    <row r="398290">
      <c r="J398290" s="129" t="n"/>
    </row>
    <row r="398317">
      <c r="J398317" s="129" t="n"/>
    </row>
    <row r="398344">
      <c r="J398344" s="129" t="n"/>
    </row>
    <row r="398371">
      <c r="J398371" s="129" t="n"/>
    </row>
    <row r="398388">
      <c r="J398388" s="129" t="n"/>
    </row>
    <row r="398405">
      <c r="J398405" s="129" t="n"/>
    </row>
    <row r="398432">
      <c r="J398432" s="129" t="n"/>
    </row>
    <row r="398459">
      <c r="J398459" s="129" t="n"/>
    </row>
    <row r="398486">
      <c r="J398486" s="129" t="n"/>
    </row>
    <row r="398513">
      <c r="J398513" s="129" t="n"/>
    </row>
    <row r="398540">
      <c r="J398540" s="129" t="n"/>
    </row>
    <row r="398567">
      <c r="J398567" s="129" t="n"/>
    </row>
    <row r="398592">
      <c r="J398592" s="129" t="n"/>
    </row>
    <row r="398594">
      <c r="J398594" s="129" t="n"/>
    </row>
    <row r="398621">
      <c r="J398621" s="129" t="n"/>
    </row>
    <row r="398648">
      <c r="J398648" s="129" t="n"/>
    </row>
    <row r="398666">
      <c r="J398666" s="129" t="n"/>
    </row>
    <row r="398693">
      <c r="J398693" s="129" t="n"/>
    </row>
    <row r="398710">
      <c r="J398710" s="129" t="n"/>
    </row>
    <row r="398712">
      <c r="J398712" s="129" t="n"/>
    </row>
    <row r="398716">
      <c r="J398716" s="129" t="n"/>
    </row>
    <row r="398718">
      <c r="J398718" s="129" t="n"/>
    </row>
    <row r="398720">
      <c r="J398720" s="129" t="n"/>
    </row>
    <row r="398739">
      <c r="J398739" s="129" t="n"/>
    </row>
    <row r="398743">
      <c r="J398743" s="129" t="n"/>
    </row>
    <row r="398745">
      <c r="J398745" s="129" t="n"/>
    </row>
    <row r="398747">
      <c r="J398747" s="129" t="n"/>
    </row>
    <row r="398774">
      <c r="J398774" s="129" t="n"/>
    </row>
    <row r="398801">
      <c r="J398801" s="129" t="n"/>
    </row>
    <row r="398818">
      <c r="J398818" s="129" t="n"/>
    </row>
    <row r="398836">
      <c r="J398836" s="129" t="n"/>
    </row>
    <row r="398863">
      <c r="J398863" s="129" t="n"/>
    </row>
    <row r="398890">
      <c r="J398890" s="129" t="n"/>
    </row>
    <row r="398915">
      <c r="J398915" s="129" t="n"/>
    </row>
    <row r="398917">
      <c r="J398917" s="129" t="n"/>
    </row>
    <row r="398944">
      <c r="J398944" s="129" t="n"/>
    </row>
    <row r="398971">
      <c r="J398971" s="129" t="n"/>
    </row>
    <row r="398998">
      <c r="J398998" s="129" t="n"/>
    </row>
    <row r="399025">
      <c r="J399025" s="129" t="n"/>
    </row>
    <row r="399052">
      <c r="J399052" s="129" t="n"/>
    </row>
    <row r="399079">
      <c r="J399079" s="129" t="n"/>
    </row>
    <row r="399106">
      <c r="J399106" s="129" t="n"/>
    </row>
    <row r="399133">
      <c r="J399133" s="129" t="n"/>
    </row>
    <row r="399146">
      <c r="J399146" s="129" t="n"/>
    </row>
    <row r="399160">
      <c r="J399160" s="129" t="n"/>
    </row>
    <row r="399187">
      <c r="J399187" s="129" t="n"/>
    </row>
    <row r="399214">
      <c r="J399214" s="129" t="n"/>
    </row>
    <row r="399241">
      <c r="J399241" s="129" t="n"/>
    </row>
    <row r="399253">
      <c r="J399253" s="129" t="n"/>
    </row>
    <row r="399268">
      <c r="J399268" s="129" t="n"/>
    </row>
    <row r="399285">
      <c r="J399285" s="129" t="n"/>
    </row>
    <row r="399302">
      <c r="J399302" s="129" t="n"/>
    </row>
    <row r="399329">
      <c r="J399329" s="129" t="n"/>
    </row>
    <row r="399341">
      <c r="J399341" s="129" t="n"/>
    </row>
    <row r="399356">
      <c r="J399356" s="129" t="n"/>
    </row>
    <row r="399383">
      <c r="J399383" s="129" t="n"/>
    </row>
    <row r="399410">
      <c r="J399410" s="129" t="n"/>
    </row>
    <row r="399437">
      <c r="J399437" s="129" t="n"/>
    </row>
    <row r="399446">
      <c r="J399446" s="129" t="n"/>
    </row>
    <row r="399464">
      <c r="J399464" s="129" t="n"/>
    </row>
    <row r="399481">
      <c r="J399481" s="129" t="n"/>
    </row>
    <row r="399508">
      <c r="J399508" s="129" t="n"/>
    </row>
    <row r="399535">
      <c r="J399535" s="129" t="n"/>
    </row>
    <row r="399546">
      <c r="J399546" s="129" t="n"/>
    </row>
    <row r="399562">
      <c r="J399562" s="129" t="n"/>
    </row>
    <row r="399589">
      <c r="J399589" s="129" t="n"/>
    </row>
    <row r="399599">
      <c r="J399599" s="129" t="n"/>
    </row>
    <row r="399616">
      <c r="J399616" s="129" t="n"/>
    </row>
    <row r="399643">
      <c r="J399643" s="129" t="n"/>
    </row>
    <row r="399670">
      <c r="J399670" s="129" t="n"/>
    </row>
    <row r="399697">
      <c r="J399697" s="129" t="n"/>
    </row>
    <row r="399714">
      <c r="J399714" s="129" t="n"/>
    </row>
    <row r="399741">
      <c r="J399741" s="129" t="n"/>
    </row>
    <row r="399752">
      <c r="J399752" s="129" t="n"/>
    </row>
    <row r="399768">
      <c r="J399768" s="129" t="n"/>
    </row>
    <row r="399795">
      <c r="J399795" s="129" t="n"/>
    </row>
    <row r="399822">
      <c r="J399822" s="129" t="n"/>
    </row>
    <row r="399849">
      <c r="J399849" s="129" t="n"/>
    </row>
    <row r="399866">
      <c r="J399866" s="129" t="n"/>
    </row>
    <row r="399877">
      <c r="J399877" s="129" t="n"/>
    </row>
    <row r="399893">
      <c r="J399893" s="129" t="n"/>
    </row>
    <row r="399904">
      <c r="J399904" s="129" t="n"/>
    </row>
    <row r="399920">
      <c r="J399920" s="129" t="n"/>
    </row>
    <row r="399947">
      <c r="J399947" s="129" t="n"/>
    </row>
    <row r="399964">
      <c r="J399964" s="129" t="n"/>
    </row>
    <row r="399991">
      <c r="J399991" s="129" t="n"/>
    </row>
    <row r="400018">
      <c r="J400018" s="129" t="n"/>
    </row>
    <row r="400028">
      <c r="J400028" s="129" t="n"/>
    </row>
    <row r="400043">
      <c r="J400043" s="129" t="n"/>
    </row>
    <row r="400045">
      <c r="J400045" s="129" t="n"/>
    </row>
    <row r="400072">
      <c r="J400072" s="129" t="n"/>
    </row>
    <row r="400099">
      <c r="J400099" s="129" t="n"/>
    </row>
    <row r="400126">
      <c r="J400126" s="129" t="n"/>
    </row>
    <row r="400153">
      <c r="J400153" s="129" t="n"/>
    </row>
    <row r="400165">
      <c r="J400165" s="129" t="n"/>
    </row>
    <row r="400180">
      <c r="J400180" s="129" t="n"/>
    </row>
    <row r="400207">
      <c r="J400207" s="129" t="n"/>
    </row>
    <row r="400213">
      <c r="J400213" s="129" t="n"/>
    </row>
    <row r="400224">
      <c r="J400224" s="129" t="n"/>
    </row>
    <row r="400241">
      <c r="J400241" s="129" t="n"/>
    </row>
    <row r="400249">
      <c r="J400249" s="129" t="n"/>
    </row>
    <row r="400258">
      <c r="J400258" s="129" t="n"/>
    </row>
    <row r="400267">
      <c r="J400267" s="129" t="n"/>
    </row>
    <row r="400285">
      <c r="J400285" s="129" t="n"/>
    </row>
    <row r="400294">
      <c r="J400294" s="129" t="n"/>
    </row>
    <row r="400310">
      <c r="J400310" s="129" t="n"/>
    </row>
    <row r="400312">
      <c r="J400312" s="129" t="n"/>
    </row>
    <row r="400339">
      <c r="J400339" s="129" t="n"/>
    </row>
    <row r="400366">
      <c r="J400366" s="129" t="n"/>
    </row>
    <row r="400393">
      <c r="J400393" s="129" t="n"/>
    </row>
    <row r="400420">
      <c r="J400420" s="129" t="n"/>
    </row>
    <row r="400447">
      <c r="J400447" s="129" t="n"/>
    </row>
    <row r="400459">
      <c r="J400459" s="129" t="n"/>
    </row>
    <row r="400474">
      <c r="J400474" s="129" t="n"/>
    </row>
    <row r="400481">
      <c r="J400481" s="129" t="n"/>
    </row>
    <row r="400491">
      <c r="J400491" s="129" t="n"/>
    </row>
    <row r="400518">
      <c r="J400518" s="129" t="n"/>
    </row>
    <row r="400545">
      <c r="J400545" s="129" t="n"/>
    </row>
    <row r="400562">
      <c r="J400562" s="129" t="n"/>
    </row>
    <row r="400579">
      <c r="J400579" s="129" t="n"/>
    </row>
    <row r="400606">
      <c r="J400606" s="129" t="n"/>
    </row>
    <row r="400633">
      <c r="J400633" s="129" t="n"/>
    </row>
    <row r="400644">
      <c r="J400644" s="129" t="n"/>
    </row>
    <row r="400660">
      <c r="J400660" s="129" t="n"/>
    </row>
    <row r="400677">
      <c r="J400677" s="129" t="n"/>
    </row>
    <row r="400704">
      <c r="J400704" s="129" t="n"/>
    </row>
    <row r="400721">
      <c r="J400721" s="129" t="n"/>
    </row>
    <row r="400733">
      <c r="J400733" s="129" t="n"/>
    </row>
    <row r="400748">
      <c r="J400748" s="129" t="n"/>
    </row>
    <row r="400775">
      <c r="J400775" s="129" t="n"/>
    </row>
    <row r="400802">
      <c r="J400802" s="129" t="n"/>
    </row>
    <row r="400829">
      <c r="J400829" s="129" t="n"/>
    </row>
    <row r="400841">
      <c r="J400841" s="129" t="n"/>
    </row>
    <row r="400856">
      <c r="J400856" s="129" t="n"/>
    </row>
    <row r="400883">
      <c r="J400883" s="129" t="n"/>
    </row>
    <row r="400887">
      <c r="J400887" s="129" t="n"/>
    </row>
    <row r="400889">
      <c r="J400889" s="129" t="n"/>
    </row>
    <row r="400891">
      <c r="J400891" s="129" t="n"/>
    </row>
    <row r="400898">
      <c r="J400898" s="129" t="n"/>
    </row>
    <row r="400901">
      <c r="J400901" s="129" t="n"/>
    </row>
    <row r="400902">
      <c r="J400902" s="129" t="n"/>
    </row>
    <row r="400906">
      <c r="J400906" s="129" t="n"/>
    </row>
    <row r="400908">
      <c r="J400908" s="129" t="n"/>
    </row>
    <row r="400910">
      <c r="J400910" s="129" t="n"/>
    </row>
    <row r="400937">
      <c r="J400937" s="129" t="n"/>
    </row>
    <row r="400954">
      <c r="J400954" s="129" t="n"/>
    </row>
    <row r="400971">
      <c r="J400971" s="129" t="n"/>
    </row>
    <row r="400998">
      <c r="J400998" s="129" t="n"/>
    </row>
    <row r="401025">
      <c r="J401025" s="129" t="n"/>
    </row>
    <row r="401052">
      <c r="J401052" s="129" t="n"/>
    </row>
    <row r="401079">
      <c r="J401079" s="129" t="n"/>
    </row>
    <row r="401096">
      <c r="J401096" s="129" t="n"/>
    </row>
    <row r="401113">
      <c r="J401113" s="129" t="n"/>
    </row>
    <row r="401130">
      <c r="J401130" s="129" t="n"/>
    </row>
    <row r="401157">
      <c r="J401157" s="129" t="n"/>
    </row>
    <row r="401174">
      <c r="J401174" s="129" t="n"/>
    </row>
    <row r="401201">
      <c r="J401201" s="129" t="n"/>
    </row>
    <row r="401228">
      <c r="J401228" s="129" t="n"/>
    </row>
    <row r="401255">
      <c r="J401255" s="129" t="n"/>
    </row>
    <row r="401267">
      <c r="J401267" s="129" t="n"/>
    </row>
    <row r="401280">
      <c r="J401280" s="129" t="n"/>
    </row>
    <row r="401282">
      <c r="J401282" s="129" t="n"/>
    </row>
    <row r="401284">
      <c r="J401284" s="129" t="n"/>
    </row>
    <row r="401311">
      <c r="J401311" s="129" t="n"/>
    </row>
    <row r="401320">
      <c r="J401320" s="129" t="n"/>
    </row>
    <row r="401338">
      <c r="J401338" s="129" t="n"/>
    </row>
    <row r="401365">
      <c r="J401365" s="129" t="n"/>
    </row>
    <row r="401372">
      <c r="J401372" s="129" t="n"/>
    </row>
    <row r="401382">
      <c r="J401382" s="129" t="n"/>
    </row>
    <row r="401409">
      <c r="J401409" s="129" t="n"/>
    </row>
    <row r="401436">
      <c r="J401436" s="129" t="n"/>
    </row>
    <row r="401463">
      <c r="J401463" s="129" t="n"/>
    </row>
    <row r="401490">
      <c r="J401490" s="129" t="n"/>
    </row>
    <row r="401499">
      <c r="J401499" s="129" t="n"/>
    </row>
    <row r="401515">
      <c r="J401515" s="129" t="n"/>
    </row>
    <row r="401517">
      <c r="J401517" s="129" t="n"/>
    </row>
    <row r="401534">
      <c r="J401534" s="129" t="n"/>
    </row>
    <row r="401540">
      <c r="J401540" s="129" t="n"/>
    </row>
    <row r="401545">
      <c r="J401545" s="129" t="n"/>
    </row>
    <row r="401551">
      <c r="J401551" s="129" t="n"/>
    </row>
    <row r="401560">
      <c r="J401560" s="129" t="n"/>
    </row>
    <row r="401576">
      <c r="J401576" s="129" t="n"/>
    </row>
    <row r="401578">
      <c r="J401578" s="129" t="n"/>
    </row>
    <row r="401605">
      <c r="J401605" s="129" t="n"/>
    </row>
    <row r="401632">
      <c r="J401632" s="129" t="n"/>
    </row>
    <row r="401659">
      <c r="J401659" s="129" t="n"/>
    </row>
    <row r="401686">
      <c r="J401686" s="129" t="n"/>
    </row>
    <row r="401713">
      <c r="J401713" s="129" t="n"/>
    </row>
    <row r="401719">
      <c r="J401719" s="129" t="n"/>
    </row>
    <row r="401730">
      <c r="J401730" s="129" t="n"/>
    </row>
    <row r="401741">
      <c r="J401741" s="129" t="n"/>
    </row>
    <row r="401757">
      <c r="J401757" s="129" t="n"/>
    </row>
    <row r="401766">
      <c r="J401766" s="129" t="n"/>
    </row>
    <row r="401784">
      <c r="J401784" s="129" t="n"/>
    </row>
    <row r="401811">
      <c r="J401811" s="129" t="n"/>
    </row>
    <row r="401828">
      <c r="J401828" s="129" t="n"/>
    </row>
    <row r="401841">
      <c r="J401841" s="129" t="n"/>
    </row>
    <row r="401853">
      <c r="J401853" s="129" t="n"/>
    </row>
    <row r="401855">
      <c r="J401855" s="129" t="n"/>
    </row>
    <row r="401864">
      <c r="J401864" s="129" t="n"/>
    </row>
    <row r="401882">
      <c r="J401882" s="129" t="n"/>
    </row>
    <row r="401890">
      <c r="J401890" s="129" t="n"/>
    </row>
    <row r="401901">
      <c r="J401901" s="129" t="n"/>
    </row>
    <row r="401907">
      <c r="J401907" s="129" t="n"/>
    </row>
    <row r="401909">
      <c r="J401909" s="129" t="n"/>
    </row>
    <row r="401936">
      <c r="J401936" s="129" t="n"/>
    </row>
    <row r="401944">
      <c r="J401944" s="129" t="n"/>
    </row>
    <row r="401963">
      <c r="J401963" s="129" t="n"/>
    </row>
    <row r="401990">
      <c r="J401990" s="129" t="n"/>
    </row>
    <row r="402017">
      <c r="J402017" s="129" t="n"/>
    </row>
    <row r="402044">
      <c r="J402044" s="129" t="n"/>
    </row>
    <row r="402048">
      <c r="J402048" s="129" t="n"/>
    </row>
    <row r="402050">
      <c r="J402050" s="129" t="n"/>
    </row>
    <row r="402057">
      <c r="J402057" s="129" t="n"/>
    </row>
    <row r="402059">
      <c r="J402059" s="129" t="n"/>
    </row>
    <row r="402062">
      <c r="J402062" s="129" t="n"/>
    </row>
    <row r="402063">
      <c r="J402063" s="129" t="n"/>
    </row>
    <row r="402067">
      <c r="J402067" s="129" t="n"/>
    </row>
    <row r="402069">
      <c r="J402069" s="129" t="n"/>
    </row>
    <row r="402071">
      <c r="J402071" s="129" t="n"/>
    </row>
    <row r="402084">
      <c r="J402084" s="129" t="n"/>
    </row>
    <row r="402098">
      <c r="J402098" s="129" t="n"/>
    </row>
    <row r="402115">
      <c r="J402115" s="129" t="n"/>
    </row>
    <row r="402132">
      <c r="J402132" s="129" t="n"/>
    </row>
    <row r="402159">
      <c r="J402159" s="129" t="n"/>
    </row>
    <row r="402186">
      <c r="J402186" s="129" t="n"/>
    </row>
    <row r="402213">
      <c r="J402213" s="129" t="n"/>
    </row>
    <row r="402240">
      <c r="J402240" s="129" t="n"/>
    </row>
    <row r="402257">
      <c r="J402257" s="129" t="n"/>
    </row>
    <row r="402284">
      <c r="J402284" s="129" t="n"/>
    </row>
    <row r="402311">
      <c r="J402311" s="129" t="n"/>
    </row>
    <row r="402320">
      <c r="J402320" s="129" t="n"/>
    </row>
    <row r="402338">
      <c r="J402338" s="129" t="n"/>
    </row>
    <row r="402365">
      <c r="J402365" s="129" t="n"/>
    </row>
    <row r="402392">
      <c r="J402392" s="129" t="n"/>
    </row>
    <row r="402419">
      <c r="J402419" s="129" t="n"/>
    </row>
    <row r="402446">
      <c r="J402446" s="129" t="n"/>
    </row>
    <row r="402473">
      <c r="J402473" s="129" t="n"/>
    </row>
    <row r="402490">
      <c r="J402490" s="129" t="n"/>
    </row>
    <row r="402507">
      <c r="J402507" s="129" t="n"/>
    </row>
    <row r="402534">
      <c r="J402534" s="129" t="n"/>
    </row>
    <row r="402551">
      <c r="J402551" s="129" t="n"/>
    </row>
    <row r="402578">
      <c r="J402578" s="129" t="n"/>
    </row>
    <row r="402605">
      <c r="J402605" s="129" t="n"/>
    </row>
    <row r="402617">
      <c r="J402617" s="129" t="n"/>
    </row>
    <row r="402630">
      <c r="J402630" s="129" t="n"/>
    </row>
    <row r="402632">
      <c r="J402632" s="129" t="n"/>
    </row>
    <row r="402641">
      <c r="J402641" s="129" t="n"/>
    </row>
    <row r="402659">
      <c r="J402659" s="129" t="n"/>
    </row>
    <row r="402668">
      <c r="J402668" s="129" t="n"/>
    </row>
    <row r="402684">
      <c r="J402684" s="129" t="n"/>
    </row>
    <row r="402686">
      <c r="J402686" s="129" t="n"/>
    </row>
    <row r="402694">
      <c r="J402694" s="129" t="n"/>
    </row>
    <row r="402713">
      <c r="J402713" s="129" t="n"/>
    </row>
    <row r="402717">
      <c r="J402717" s="129" t="n"/>
    </row>
    <row r="402721">
      <c r="J402721" s="129" t="n"/>
    </row>
    <row r="402728">
      <c r="J402728" s="129" t="n"/>
    </row>
    <row r="402730">
      <c r="J402730" s="129" t="n"/>
    </row>
    <row r="402732">
      <c r="J402732" s="129" t="n"/>
    </row>
    <row r="402736">
      <c r="J402736" s="129" t="n"/>
    </row>
    <row r="402738">
      <c r="J402738" s="129" t="n"/>
    </row>
    <row r="402740">
      <c r="J402740" s="129" t="n"/>
    </row>
    <row r="402750">
      <c r="J402750" s="129" t="n"/>
    </row>
    <row r="402765">
      <c r="J402765" s="129" t="n"/>
    </row>
    <row r="402767">
      <c r="J402767" s="129" t="n"/>
    </row>
    <row r="402794">
      <c r="J402794" s="129" t="n"/>
    </row>
    <row r="402821">
      <c r="J402821" s="129" t="n"/>
    </row>
    <row r="402848">
      <c r="J402848" s="129" t="n"/>
    </row>
    <row r="402856">
      <c r="J402856" s="129" t="n"/>
    </row>
    <row r="402875">
      <c r="J402875" s="129" t="n"/>
    </row>
    <row r="402902">
      <c r="J402902" s="129" t="n"/>
    </row>
    <row r="402929">
      <c r="J402929" s="129" t="n"/>
    </row>
    <row r="402946">
      <c r="J402946" s="129" t="n"/>
    </row>
    <row r="402952">
      <c r="J402952" s="129" t="n"/>
    </row>
    <row r="402963">
      <c r="J402963" s="129" t="n"/>
    </row>
    <row r="402990">
      <c r="J402990" s="129" t="n"/>
    </row>
    <row r="403017">
      <c r="J403017" s="129" t="n"/>
    </row>
    <row r="403044">
      <c r="J403044" s="129" t="n"/>
    </row>
    <row r="403061">
      <c r="J403061" s="129" t="n"/>
    </row>
    <row r="403088">
      <c r="J403088" s="129" t="n"/>
    </row>
    <row r="403105">
      <c r="J403105" s="129" t="n"/>
    </row>
    <row r="403132">
      <c r="J403132" s="129" t="n"/>
    </row>
    <row r="403159">
      <c r="J403159" s="129" t="n"/>
    </row>
    <row r="403167">
      <c r="J403167" s="129" t="n"/>
    </row>
    <row r="403186">
      <c r="J403186" s="129" t="n"/>
    </row>
    <row r="403195">
      <c r="J403195" s="129" t="n"/>
    </row>
    <row r="403213">
      <c r="J403213" s="129" t="n"/>
    </row>
    <row r="403230">
      <c r="J403230" s="129" t="n"/>
    </row>
    <row r="403247">
      <c r="J403247" s="129" t="n"/>
    </row>
    <row r="403274">
      <c r="J403274" s="129" t="n"/>
    </row>
    <row r="403301">
      <c r="J403301" s="129" t="n"/>
    </row>
    <row r="403328">
      <c r="J403328" s="129" t="n"/>
    </row>
    <row r="403355">
      <c r="J403355" s="129" t="n"/>
    </row>
    <row r="403365">
      <c r="J403365" s="129" t="n"/>
    </row>
    <row r="403382">
      <c r="J403382" s="129" t="n"/>
    </row>
    <row r="403409">
      <c r="J403409" s="129" t="n"/>
    </row>
    <row r="403418">
      <c r="J403418" s="129" t="n"/>
    </row>
    <row r="403434">
      <c r="J403434" s="129" t="n"/>
    </row>
    <row r="403436">
      <c r="J403436" s="129" t="n"/>
    </row>
    <row r="403463">
      <c r="J403463" s="129" t="n"/>
    </row>
    <row r="403490">
      <c r="J403490" s="129" t="n"/>
    </row>
    <row r="403507">
      <c r="J403507" s="129" t="n"/>
    </row>
    <row r="403534">
      <c r="J403534" s="129" t="n"/>
    </row>
    <row r="403543">
      <c r="J403543" s="129" t="n"/>
    </row>
    <row r="403553">
      <c r="J403553" s="129" t="n"/>
    </row>
    <row r="403557">
      <c r="J403557" s="129" t="n"/>
    </row>
    <row r="403559">
      <c r="J403559" s="129" t="n"/>
    </row>
    <row r="403561">
      <c r="J403561" s="129" t="n"/>
    </row>
    <row r="403572">
      <c r="J403572" s="129" t="n"/>
    </row>
    <row r="403580">
      <c r="J403580" s="129" t="n"/>
    </row>
    <row r="403586">
      <c r="J403586" s="129" t="n"/>
    </row>
    <row r="403588">
      <c r="J403588" s="129" t="n"/>
    </row>
    <row r="403615">
      <c r="J403615" s="129" t="n"/>
    </row>
    <row r="403642">
      <c r="J403642" s="129" t="n"/>
    </row>
    <row r="403659">
      <c r="J403659" s="129" t="n"/>
    </row>
    <row r="403676">
      <c r="J403676" s="129" t="n"/>
    </row>
    <row r="403703">
      <c r="J403703" s="129" t="n"/>
    </row>
    <row r="403730">
      <c r="J403730" s="129" t="n"/>
    </row>
    <row r="403739">
      <c r="J403739" s="129" t="n"/>
    </row>
    <row r="403755">
      <c r="J403755" s="129" t="n"/>
    </row>
    <row r="403757">
      <c r="J403757" s="129" t="n"/>
    </row>
    <row r="403784">
      <c r="J403784" s="129" t="n"/>
    </row>
    <row r="403811">
      <c r="J403811" s="129" t="n"/>
    </row>
    <row r="403838">
      <c r="J403838" s="129" t="n"/>
    </row>
    <row r="403865">
      <c r="J403865" s="129" t="n"/>
    </row>
    <row r="403892">
      <c r="J403892" s="129" t="n"/>
    </row>
    <row r="403894">
      <c r="J403894" s="129" t="n"/>
    </row>
    <row r="403896">
      <c r="J403896" s="129" t="n"/>
    </row>
    <row r="403898">
      <c r="J403898" s="129" t="n"/>
    </row>
    <row r="403900">
      <c r="J403900" s="129" t="n"/>
    </row>
    <row r="403902">
      <c r="J403902" s="129" t="n"/>
    </row>
    <row r="403904">
      <c r="J403904" s="129" t="n"/>
    </row>
    <row r="403906">
      <c r="J403906" s="129" t="n"/>
    </row>
    <row r="403908">
      <c r="J403908" s="129" t="n"/>
    </row>
    <row r="403921">
      <c r="J403921" s="129" t="n"/>
    </row>
    <row r="403934">
      <c r="J403934" s="129" t="n"/>
    </row>
    <row r="403936">
      <c r="J403936" s="129" t="n"/>
    </row>
    <row r="403938">
      <c r="J403938" s="129" t="n"/>
    </row>
    <row r="403940">
      <c r="J403940" s="129" t="n"/>
    </row>
    <row r="403942">
      <c r="J403942" s="129" t="n"/>
    </row>
    <row r="403944">
      <c r="J403944" s="129" t="n"/>
    </row>
    <row r="403956">
      <c r="J403956" s="129" t="n"/>
    </row>
    <row r="403969">
      <c r="J403969" s="129" t="n"/>
    </row>
    <row r="403971">
      <c r="J403971" s="129" t="n"/>
    </row>
    <row r="403973">
      <c r="J403973" s="129" t="n"/>
    </row>
    <row r="403975">
      <c r="J403975" s="129" t="n"/>
    </row>
    <row r="403977">
      <c r="J403977" s="129" t="n"/>
    </row>
    <row r="403979">
      <c r="J403979" s="129" t="n"/>
    </row>
    <row r="403981">
      <c r="J403981" s="129" t="n"/>
    </row>
    <row r="403994">
      <c r="J403994" s="129" t="n"/>
    </row>
    <row r="403996">
      <c r="J403996" s="129" t="n"/>
    </row>
    <row r="404000">
      <c r="J404000" s="129" t="n"/>
    </row>
    <row r="404003">
      <c r="J404003" s="129" t="n"/>
    </row>
    <row r="404006">
      <c r="J404006" s="129" t="n"/>
    </row>
    <row r="404009">
      <c r="J404009" s="129" t="n"/>
    </row>
    <row r="404011">
      <c r="J404011" s="129" t="n"/>
    </row>
    <row r="404013">
      <c r="J404013" s="129" t="n"/>
    </row>
    <row r="404015">
      <c r="J404015" s="129" t="n"/>
    </row>
    <row r="404017">
      <c r="J404017" s="129" t="n"/>
    </row>
    <row r="404019">
      <c r="J404019" s="129" t="n"/>
    </row>
    <row r="404032">
      <c r="J404032" s="129" t="n"/>
    </row>
    <row r="404034">
      <c r="J404034" s="129" t="n"/>
    </row>
    <row r="404036">
      <c r="J404036" s="129" t="n"/>
    </row>
    <row r="404038">
      <c r="J404038" s="129" t="n"/>
    </row>
    <row r="404040">
      <c r="J404040" s="129" t="n"/>
    </row>
    <row r="404053">
      <c r="J404053" s="129" t="n"/>
    </row>
    <row r="404055">
      <c r="J404055" s="129" t="n"/>
    </row>
    <row r="404057">
      <c r="J404057" s="129" t="n"/>
    </row>
    <row r="404059">
      <c r="J404059" s="129" t="n"/>
    </row>
    <row r="404061">
      <c r="J404061" s="129" t="n"/>
    </row>
    <row r="404063">
      <c r="J404063" s="129" t="n"/>
    </row>
    <row r="404065">
      <c r="J404065" s="129" t="n"/>
    </row>
    <row r="404067">
      <c r="J404067" s="129" t="n"/>
    </row>
    <row r="404069">
      <c r="J404069" s="129" t="n"/>
    </row>
    <row r="404071">
      <c r="J404071" s="129" t="n"/>
    </row>
    <row r="404084">
      <c r="J404084" s="129" t="n"/>
    </row>
    <row r="404088">
      <c r="J404088" s="129" t="n"/>
    </row>
    <row r="404091">
      <c r="J404091" s="129" t="n"/>
    </row>
    <row r="404094">
      <c r="J404094" s="129" t="n"/>
    </row>
    <row r="404097">
      <c r="J404097" s="129" t="n"/>
    </row>
    <row r="404099">
      <c r="J404099" s="129" t="n"/>
    </row>
    <row r="404101">
      <c r="J404101" s="129" t="n"/>
    </row>
    <row r="404103">
      <c r="J404103" s="129" t="n"/>
    </row>
    <row r="404105">
      <c r="J404105" s="129" t="n"/>
    </row>
    <row r="404107">
      <c r="J404107" s="129" t="n"/>
    </row>
    <row r="404109">
      <c r="J404109" s="129" t="n"/>
    </row>
    <row r="404111">
      <c r="J404111" s="129" t="n"/>
    </row>
    <row r="404113">
      <c r="J404113" s="129" t="n"/>
    </row>
    <row r="404115">
      <c r="J404115" s="129" t="n"/>
    </row>
    <row r="404117">
      <c r="J404117" s="129" t="n"/>
    </row>
    <row r="404119">
      <c r="J404119" s="129" t="n"/>
    </row>
    <row r="404132">
      <c r="J404132" s="129" t="n"/>
    </row>
    <row r="404145">
      <c r="J404145" s="129" t="n"/>
    </row>
    <row r="404147">
      <c r="J404147" s="129" t="n"/>
    </row>
    <row r="404149">
      <c r="J404149" s="129" t="n"/>
    </row>
    <row r="404151">
      <c r="J404151" s="129" t="n"/>
    </row>
    <row r="404164">
      <c r="J404164" s="129" t="n"/>
    </row>
    <row r="404166">
      <c r="J404166" s="129" t="n"/>
    </row>
    <row r="404168">
      <c r="J404168" s="129" t="n"/>
    </row>
    <row r="404170">
      <c r="J404170" s="129" t="n"/>
    </row>
    <row r="404172">
      <c r="J404172" s="129" t="n"/>
    </row>
    <row r="404174">
      <c r="J404174" s="129" t="n"/>
    </row>
    <row r="404176">
      <c r="J404176" s="129" t="n"/>
    </row>
    <row r="404178">
      <c r="J404178" s="129" t="n"/>
    </row>
    <row r="404180">
      <c r="J404180" s="129" t="n"/>
    </row>
    <row r="404182">
      <c r="J404182" s="129" t="n"/>
    </row>
    <row r="404184">
      <c r="J404184" s="129" t="n"/>
    </row>
    <row r="404186">
      <c r="J404186" s="129" t="n"/>
    </row>
    <row r="404188">
      <c r="J404188" s="129" t="n"/>
    </row>
    <row r="404200">
      <c r="J404200" s="129" t="n"/>
    </row>
    <row r="404202">
      <c r="J404202" s="129" t="n"/>
    </row>
    <row r="404204">
      <c r="J404204" s="129" t="n"/>
    </row>
    <row r="404206">
      <c r="J404206" s="129" t="n"/>
    </row>
    <row r="404219">
      <c r="J404219" s="129" t="n"/>
    </row>
    <row r="404232">
      <c r="J404232" s="129" t="n"/>
    </row>
    <row r="404245">
      <c r="J404245" s="129" t="n"/>
    </row>
    <row r="404247">
      <c r="J404247" s="129" t="n"/>
    </row>
    <row r="404260">
      <c r="J404260" s="129" t="n"/>
    </row>
    <row r="404262">
      <c r="J404262" s="129" t="n"/>
    </row>
    <row r="404264">
      <c r="J404264" s="129" t="n"/>
    </row>
    <row r="404266">
      <c r="J404266" s="129" t="n"/>
    </row>
    <row r="404268">
      <c r="J404268" s="129" t="n"/>
    </row>
    <row r="404270">
      <c r="J404270" s="129" t="n"/>
    </row>
    <row r="404272">
      <c r="J404272" s="129" t="n"/>
    </row>
    <row r="404274">
      <c r="J404274" s="129" t="n"/>
    </row>
    <row r="404276">
      <c r="J404276" s="129" t="n"/>
    </row>
    <row r="404289">
      <c r="J404289" s="129" t="n"/>
    </row>
    <row r="404291">
      <c r="J404291" s="129" t="n"/>
    </row>
    <row r="404293">
      <c r="J404293" s="129" t="n"/>
    </row>
    <row r="404295">
      <c r="J404295" s="129" t="n"/>
    </row>
    <row r="404297">
      <c r="J404297" s="129" t="n"/>
    </row>
    <row r="404299">
      <c r="J404299" s="129" t="n"/>
    </row>
    <row r="404312">
      <c r="J404312" s="129" t="n"/>
    </row>
    <row r="404314">
      <c r="J404314" s="129" t="n"/>
    </row>
    <row r="404316">
      <c r="J404316" s="129" t="n"/>
    </row>
    <row r="404318">
      <c r="J404318" s="129" t="n"/>
    </row>
    <row r="404320">
      <c r="J404320" s="129" t="n"/>
    </row>
    <row r="404333">
      <c r="J404333" s="129" t="n"/>
    </row>
    <row r="404335">
      <c r="J404335" s="129" t="n"/>
    </row>
    <row r="404337">
      <c r="J404337" s="129" t="n"/>
    </row>
    <row r="404341">
      <c r="J404341" s="129" t="n"/>
    </row>
    <row r="404343">
      <c r="J404343" s="129" t="n"/>
    </row>
    <row r="404344">
      <c r="J404344" s="129" t="n"/>
    </row>
    <row r="404346">
      <c r="J404346" s="129" t="n"/>
    </row>
    <row r="404348">
      <c r="J404348" s="129" t="n"/>
    </row>
    <row r="404349">
      <c r="J404349" s="129" t="n"/>
    </row>
    <row r="404350">
      <c r="J404350" s="129" t="n"/>
    </row>
    <row r="404352">
      <c r="J404352" s="129" t="n"/>
    </row>
    <row r="404354">
      <c r="J404354" s="129" t="n"/>
    </row>
    <row r="404358">
      <c r="J404358" s="129" t="n"/>
    </row>
    <row r="404359">
      <c r="J404359" s="129" t="n"/>
    </row>
    <row r="404361">
      <c r="J404361" s="129" t="n"/>
    </row>
    <row r="404364">
      <c r="J404364" s="129" t="n"/>
    </row>
    <row r="404365">
      <c r="J404365" s="129" t="n"/>
    </row>
    <row r="404366">
      <c r="J404366" s="129" t="n"/>
    </row>
    <row r="404367">
      <c r="J404367" s="129" t="n"/>
    </row>
    <row r="404369">
      <c r="J404369" s="129" t="n"/>
    </row>
    <row r="404372">
      <c r="J404372" s="129" t="n"/>
    </row>
    <row r="404373">
      <c r="J404373" s="129" t="n"/>
    </row>
    <row r="404374">
      <c r="J404374" s="129" t="n"/>
    </row>
    <row r="404375">
      <c r="J404375" s="129" t="n"/>
    </row>
    <row r="404376">
      <c r="J404376" s="129" t="n"/>
    </row>
    <row r="404377">
      <c r="J404377" s="129" t="n"/>
    </row>
    <row r="404378">
      <c r="J404378" s="129" t="n"/>
    </row>
    <row r="404379">
      <c r="J404379" s="129" t="n"/>
    </row>
    <row r="404380">
      <c r="J404380" s="129" t="n"/>
    </row>
    <row r="404381">
      <c r="J404381" s="129" t="n"/>
    </row>
    <row r="404383">
      <c r="J404383" s="129" t="n"/>
    </row>
    <row r="404385">
      <c r="J404385" s="129" t="n"/>
    </row>
    <row r="404387">
      <c r="J404387" s="129" t="n"/>
    </row>
    <row r="404389">
      <c r="J404389" s="129" t="n"/>
    </row>
    <row r="404391">
      <c r="J404391" s="129" t="n"/>
    </row>
    <row r="404393">
      <c r="J404393" s="129" t="n"/>
    </row>
    <row r="404395">
      <c r="J404395" s="129" t="n"/>
    </row>
    <row r="404397">
      <c r="J404397" s="129" t="n"/>
    </row>
    <row r="404410">
      <c r="J404410" s="129" t="n"/>
    </row>
    <row r="404412">
      <c r="J404412" s="129" t="n"/>
    </row>
    <row r="404414">
      <c r="J404414" s="129" t="n"/>
    </row>
    <row r="404416">
      <c r="J404416" s="129" t="n"/>
    </row>
    <row r="404418">
      <c r="J404418" s="129" t="n"/>
    </row>
    <row r="404420">
      <c r="J404420" s="129" t="n"/>
    </row>
    <row r="404433">
      <c r="J404433" s="129" t="n"/>
    </row>
    <row r="404435">
      <c r="J404435" s="129" t="n"/>
    </row>
    <row r="404437">
      <c r="J404437" s="129" t="n"/>
    </row>
    <row r="404439">
      <c r="J404439" s="129" t="n"/>
    </row>
    <row r="404441">
      <c r="J404441" s="129" t="n"/>
    </row>
    <row r="404443">
      <c r="J404443" s="129" t="n"/>
    </row>
    <row r="404445">
      <c r="J404445" s="129" t="n"/>
    </row>
    <row r="404447">
      <c r="J404447" s="129" t="n"/>
    </row>
    <row r="404449">
      <c r="J404449" s="129" t="n"/>
    </row>
    <row r="404451">
      <c r="J404451" s="129" t="n"/>
    </row>
    <row r="404453">
      <c r="J404453" s="129" t="n"/>
    </row>
    <row r="404455">
      <c r="J404455" s="129" t="n"/>
    </row>
    <row r="404457">
      <c r="J404457" s="129" t="n"/>
    </row>
    <row r="404461">
      <c r="J404461" s="129" t="n"/>
    </row>
    <row r="404464">
      <c r="J404464" s="129" t="n"/>
    </row>
    <row r="404467">
      <c r="J404467" s="129" t="n"/>
    </row>
    <row r="404470">
      <c r="J404470" s="129" t="n"/>
    </row>
    <row r="404472">
      <c r="J404472" s="129" t="n"/>
    </row>
    <row r="404474">
      <c r="J404474" s="129" t="n"/>
    </row>
    <row r="404476">
      <c r="J404476" s="129" t="n"/>
    </row>
    <row r="404478">
      <c r="J404478" s="129" t="n"/>
    </row>
    <row r="404480">
      <c r="J404480" s="129" t="n"/>
    </row>
    <row r="404482">
      <c r="J404482" s="129" t="n"/>
    </row>
    <row r="404484">
      <c r="J404484" s="129" t="n"/>
    </row>
    <row r="404486">
      <c r="J404486" s="129" t="n"/>
    </row>
    <row r="404488">
      <c r="J404488" s="129" t="n"/>
    </row>
    <row r="404490">
      <c r="J404490" s="129" t="n"/>
    </row>
    <row r="404492">
      <c r="J404492" s="129" t="n"/>
    </row>
    <row r="404494">
      <c r="J404494" s="129" t="n"/>
    </row>
    <row r="404507">
      <c r="J404507" s="129" t="n"/>
    </row>
    <row r="404520">
      <c r="J404520" s="129" t="n"/>
    </row>
    <row r="404533">
      <c r="J404533" s="129" t="n"/>
    </row>
    <row r="404535">
      <c r="J404535" s="129" t="n"/>
    </row>
    <row r="404537">
      <c r="J404537" s="129" t="n"/>
    </row>
    <row r="404539">
      <c r="J404539" s="129" t="n"/>
    </row>
    <row r="404552">
      <c r="J404552" s="129" t="n"/>
    </row>
    <row r="404554">
      <c r="J404554" s="129" t="n"/>
    </row>
    <row r="404556">
      <c r="J404556" s="129" t="n"/>
    </row>
    <row r="404558">
      <c r="J404558" s="129" t="n"/>
    </row>
    <row r="404560">
      <c r="J404560" s="129" t="n"/>
    </row>
    <row r="404562">
      <c r="J404562" s="129" t="n"/>
    </row>
    <row r="404564">
      <c r="J404564" s="129" t="n"/>
    </row>
    <row r="404577">
      <c r="J404577" s="129" t="n"/>
    </row>
    <row r="404590">
      <c r="J404590" s="129" t="n"/>
    </row>
    <row r="404592">
      <c r="J404592" s="129" t="n"/>
    </row>
    <row r="404594">
      <c r="J404594" s="129" t="n"/>
    </row>
    <row r="404596">
      <c r="J404596" s="129" t="n"/>
    </row>
    <row r="404609">
      <c r="J404609" s="129" t="n"/>
    </row>
    <row r="404611">
      <c r="J404611" s="129" t="n"/>
    </row>
    <row r="404613">
      <c r="J404613" s="129" t="n"/>
    </row>
    <row r="404615">
      <c r="J404615" s="129" t="n"/>
    </row>
    <row r="404617">
      <c r="J404617" s="129" t="n"/>
    </row>
    <row r="404619">
      <c r="J404619" s="129" t="n"/>
    </row>
    <row r="404632">
      <c r="J404632" s="129" t="n"/>
    </row>
    <row r="404634">
      <c r="J404634" s="129" t="n"/>
    </row>
    <row r="404636">
      <c r="J404636" s="129" t="n"/>
    </row>
    <row r="404638">
      <c r="J404638" s="129" t="n"/>
    </row>
    <row r="404640">
      <c r="J404640" s="129" t="n"/>
    </row>
    <row r="404644">
      <c r="J404644" s="129" t="n"/>
    </row>
    <row r="404645">
      <c r="J404645" s="129" t="n"/>
    </row>
    <row r="404647">
      <c r="J404647" s="129" t="n"/>
    </row>
    <row r="404650">
      <c r="J404650" s="129" t="n"/>
    </row>
    <row r="404651">
      <c r="J404651" s="129" t="n"/>
    </row>
    <row r="404652">
      <c r="J404652" s="129" t="n"/>
    </row>
    <row r="404653">
      <c r="J404653" s="129" t="n"/>
    </row>
    <row r="404666">
      <c r="J404666" s="129" t="n"/>
    </row>
    <row r="404679">
      <c r="J404679" s="129" t="n"/>
    </row>
    <row r="404681">
      <c r="J404681" s="129" t="n"/>
    </row>
    <row r="404683">
      <c r="J404683" s="129" t="n"/>
    </row>
    <row r="404685">
      <c r="J404685" s="129" t="n"/>
    </row>
    <row r="404687">
      <c r="J404687" s="129" t="n"/>
    </row>
    <row r="404689">
      <c r="J404689" s="129" t="n"/>
    </row>
    <row r="404691">
      <c r="J404691" s="129" t="n"/>
    </row>
    <row r="404693">
      <c r="J404693" s="129" t="n"/>
    </row>
    <row r="404695">
      <c r="J404695" s="129" t="n"/>
    </row>
    <row r="404697">
      <c r="J404697" s="129" t="n"/>
    </row>
    <row r="404699">
      <c r="J404699" s="129" t="n"/>
    </row>
    <row r="404701">
      <c r="J404701" s="129" t="n"/>
    </row>
    <row r="404703">
      <c r="J404703" s="129" t="n"/>
    </row>
    <row r="404705">
      <c r="J404705" s="129" t="n"/>
    </row>
    <row r="404707">
      <c r="J404707" s="129" t="n"/>
    </row>
    <row r="404709">
      <c r="J404709" s="129" t="n"/>
    </row>
    <row r="404711">
      <c r="J404711" s="129" t="n"/>
    </row>
    <row r="404724">
      <c r="J404724" s="129" t="n"/>
    </row>
    <row r="404737">
      <c r="J404737" s="129" t="n"/>
    </row>
    <row r="404739">
      <c r="J404739" s="129" t="n"/>
    </row>
    <row r="404741">
      <c r="J404741" s="129" t="n"/>
    </row>
    <row r="404743">
      <c r="J404743" s="129" t="n"/>
    </row>
    <row r="404745">
      <c r="J404745" s="129" t="n"/>
    </row>
    <row r="404747">
      <c r="J404747" s="129" t="n"/>
    </row>
    <row r="404760">
      <c r="J404760" s="129" t="n"/>
    </row>
    <row r="404773">
      <c r="J404773" s="129" t="n"/>
    </row>
    <row r="404775">
      <c r="J404775" s="129" t="n"/>
    </row>
    <row r="404777">
      <c r="J404777" s="129" t="n"/>
    </row>
    <row r="404779">
      <c r="J404779" s="129" t="n"/>
    </row>
    <row r="404781">
      <c r="J404781" s="129" t="n"/>
    </row>
    <row r="404783">
      <c r="J404783" s="129" t="n"/>
    </row>
    <row r="404785">
      <c r="J404785" s="129" t="n"/>
    </row>
    <row r="404798">
      <c r="J404798" s="129" t="n"/>
    </row>
    <row r="404800">
      <c r="J404800" s="129" t="n"/>
    </row>
    <row r="404804">
      <c r="J404804" s="129" t="n"/>
    </row>
    <row r="404810">
      <c r="J404810" s="129" t="n"/>
    </row>
    <row r="404813">
      <c r="J404813" s="129" t="n"/>
    </row>
    <row r="404815">
      <c r="J404815" s="129" t="n"/>
    </row>
    <row r="404817">
      <c r="J404817" s="129" t="n"/>
    </row>
    <row r="404819">
      <c r="J404819" s="129" t="n"/>
    </row>
    <row r="404821">
      <c r="J404821" s="129" t="n"/>
    </row>
    <row r="404823">
      <c r="J404823" s="129" t="n"/>
    </row>
    <row r="404836">
      <c r="J404836" s="129" t="n"/>
    </row>
    <row r="404838">
      <c r="J404838" s="129" t="n"/>
    </row>
    <row r="404840">
      <c r="J404840" s="129" t="n"/>
    </row>
    <row r="404842">
      <c r="J404842" s="129" t="n"/>
    </row>
    <row r="404844">
      <c r="J404844" s="129" t="n"/>
    </row>
    <row r="404857">
      <c r="J404857" s="129" t="n"/>
    </row>
    <row r="404859">
      <c r="J404859" s="129" t="n"/>
    </row>
    <row r="404861">
      <c r="J404861" s="129" t="n"/>
    </row>
    <row r="404863">
      <c r="J404863" s="129" t="n"/>
    </row>
    <row r="404865">
      <c r="J404865" s="129" t="n"/>
    </row>
    <row r="404867">
      <c r="J404867" s="129" t="n"/>
    </row>
    <row r="404869">
      <c r="J404869" s="129" t="n"/>
    </row>
    <row r="404871">
      <c r="J404871" s="129" t="n"/>
    </row>
    <row r="404873">
      <c r="J404873" s="129" t="n"/>
    </row>
    <row r="404875">
      <c r="J404875" s="129" t="n"/>
    </row>
    <row r="404888">
      <c r="J404888" s="129" t="n"/>
    </row>
    <row r="404892">
      <c r="J404892" s="129" t="n"/>
    </row>
    <row r="404893">
      <c r="J404893" s="129" t="n"/>
    </row>
    <row r="404895">
      <c r="J404895" s="129" t="n"/>
    </row>
    <row r="404898">
      <c r="J404898" s="129" t="n"/>
    </row>
    <row r="404899">
      <c r="J404899" s="129" t="n"/>
    </row>
    <row r="404901">
      <c r="J404901" s="129" t="n"/>
    </row>
    <row r="404903">
      <c r="J404903" s="129" t="n"/>
    </row>
    <row r="404905">
      <c r="J404905" s="129" t="n"/>
    </row>
    <row r="404907">
      <c r="J404907" s="129" t="n"/>
    </row>
    <row r="404909">
      <c r="J404909" s="129" t="n"/>
    </row>
    <row r="404911">
      <c r="J404911" s="129" t="n"/>
    </row>
    <row r="404913">
      <c r="J404913" s="129" t="n"/>
    </row>
    <row r="404915">
      <c r="J404915" s="129" t="n"/>
    </row>
    <row r="404917">
      <c r="J404917" s="129" t="n"/>
    </row>
    <row r="404919">
      <c r="J404919" s="129" t="n"/>
    </row>
    <row r="404921">
      <c r="J404921" s="129" t="n"/>
    </row>
    <row r="404923">
      <c r="J404923" s="129" t="n"/>
    </row>
    <row r="404936">
      <c r="J404936" s="129" t="n"/>
    </row>
    <row r="404949">
      <c r="J404949" s="129" t="n"/>
    </row>
    <row r="404951">
      <c r="J404951" s="129" t="n"/>
    </row>
    <row r="404953">
      <c r="J404953" s="129" t="n"/>
    </row>
    <row r="404955">
      <c r="J404955" s="129" t="n"/>
    </row>
    <row r="404968">
      <c r="J404968" s="129" t="n"/>
    </row>
    <row r="404970">
      <c r="J404970" s="129" t="n"/>
    </row>
    <row r="404972">
      <c r="J404972" s="129" t="n"/>
    </row>
    <row r="404974">
      <c r="J404974" s="129" t="n"/>
    </row>
    <row r="404976">
      <c r="J404976" s="129" t="n"/>
    </row>
    <row r="404978">
      <c r="J404978" s="129" t="n"/>
    </row>
    <row r="404980">
      <c r="J404980" s="129" t="n"/>
    </row>
    <row r="404982">
      <c r="J404982" s="129" t="n"/>
    </row>
    <row r="404984">
      <c r="J404984" s="129" t="n"/>
    </row>
    <row r="404986">
      <c r="J404986" s="129" t="n"/>
    </row>
    <row r="404988">
      <c r="J404988" s="129" t="n"/>
    </row>
    <row r="404990">
      <c r="J404990" s="129" t="n"/>
    </row>
    <row r="404992">
      <c r="J404992" s="129" t="n"/>
    </row>
    <row r="405005">
      <c r="J405005" s="129" t="n"/>
    </row>
    <row r="405007">
      <c r="J405007" s="129" t="n"/>
    </row>
    <row r="405009">
      <c r="J405009" s="129" t="n"/>
    </row>
    <row r="405011">
      <c r="J405011" s="129" t="n"/>
    </row>
    <row r="405024">
      <c r="J405024" s="129" t="n"/>
    </row>
    <row r="405037">
      <c r="J405037" s="129" t="n"/>
    </row>
    <row r="405050">
      <c r="J405050" s="129" t="n"/>
    </row>
    <row r="405052">
      <c r="J405052" s="129" t="n"/>
    </row>
    <row r="405065">
      <c r="J405065" s="129" t="n"/>
    </row>
    <row r="405067">
      <c r="J405067" s="129" t="n"/>
    </row>
    <row r="405069">
      <c r="J405069" s="129" t="n"/>
    </row>
    <row r="405071">
      <c r="J405071" s="129" t="n"/>
    </row>
    <row r="405073">
      <c r="J405073" s="129" t="n"/>
    </row>
    <row r="405075">
      <c r="J405075" s="129" t="n"/>
    </row>
    <row r="405077">
      <c r="J405077" s="129" t="n"/>
    </row>
    <row r="405079">
      <c r="J405079" s="129" t="n"/>
    </row>
    <row r="405081">
      <c r="J405081" s="129" t="n"/>
    </row>
    <row r="405094">
      <c r="J405094" s="129" t="n"/>
    </row>
    <row r="405096">
      <c r="J405096" s="129" t="n"/>
    </row>
    <row r="405098">
      <c r="J405098" s="129" t="n"/>
    </row>
    <row r="405100">
      <c r="J405100" s="129" t="n"/>
    </row>
    <row r="405102">
      <c r="J405102" s="129" t="n"/>
    </row>
    <row r="405104">
      <c r="J405104" s="129" t="n"/>
    </row>
    <row r="405117">
      <c r="J405117" s="129" t="n"/>
    </row>
    <row r="405119">
      <c r="J405119" s="129" t="n"/>
    </row>
    <row r="405121">
      <c r="J405121" s="129" t="n"/>
    </row>
    <row r="405123">
      <c r="J405123" s="129" t="n"/>
    </row>
    <row r="405125">
      <c r="J405125" s="129" t="n"/>
    </row>
    <row r="405138">
      <c r="J405138" s="129" t="n"/>
    </row>
    <row r="405140">
      <c r="J405140" s="129" t="n"/>
    </row>
    <row r="405142">
      <c r="J405142" s="129" t="n"/>
    </row>
    <row r="405144">
      <c r="J405144" s="129" t="n"/>
    </row>
    <row r="405146">
      <c r="J405146" s="129" t="n"/>
    </row>
    <row r="405147">
      <c r="J405147" s="129" t="n"/>
    </row>
    <row r="405148">
      <c r="J405148" s="129" t="n"/>
    </row>
    <row r="405149">
      <c r="J405149" s="129" t="n"/>
    </row>
    <row r="405152">
      <c r="J405152" s="129" t="n"/>
    </row>
    <row r="405153">
      <c r="J405153" s="129" t="n"/>
    </row>
    <row r="405154">
      <c r="J405154" s="129" t="n"/>
    </row>
    <row r="405155">
      <c r="J405155" s="129" t="n"/>
    </row>
    <row r="405157">
      <c r="J405157" s="129" t="n"/>
    </row>
    <row r="405159">
      <c r="J405159" s="129" t="n"/>
    </row>
    <row r="405163">
      <c r="J405163" s="129" t="n"/>
    </row>
    <row r="405165">
      <c r="J405165" s="129" t="n"/>
    </row>
    <row r="405166">
      <c r="J405166" s="129" t="n"/>
    </row>
    <row r="405168">
      <c r="J405168" s="129" t="n"/>
    </row>
    <row r="405170">
      <c r="J405170" s="129" t="n"/>
    </row>
    <row r="405171">
      <c r="J405171" s="129" t="n"/>
    </row>
    <row r="405172">
      <c r="J405172" s="129" t="n"/>
    </row>
    <row r="405174">
      <c r="J405174" s="129" t="n"/>
    </row>
    <row r="405177">
      <c r="J405177" s="129" t="n"/>
    </row>
    <row r="405178">
      <c r="J405178" s="129" t="n"/>
    </row>
    <row r="405179">
      <c r="J405179" s="129" t="n"/>
    </row>
    <row r="405180">
      <c r="J405180" s="129" t="n"/>
    </row>
    <row r="405181">
      <c r="J405181" s="129" t="n"/>
    </row>
    <row r="405182">
      <c r="J405182" s="129" t="n"/>
    </row>
    <row r="405183">
      <c r="J405183" s="129" t="n"/>
    </row>
    <row r="405184">
      <c r="J405184" s="129" t="n"/>
    </row>
    <row r="405185">
      <c r="J405185" s="129" t="n"/>
    </row>
    <row r="405186">
      <c r="J405186" s="129" t="n"/>
    </row>
    <row r="405187">
      <c r="J405187" s="129" t="n"/>
    </row>
    <row r="405189">
      <c r="J405189" s="129" t="n"/>
    </row>
    <row r="405191">
      <c r="J405191" s="129" t="n"/>
    </row>
    <row r="405193">
      <c r="J405193" s="129" t="n"/>
    </row>
    <row r="405195">
      <c r="J405195" s="129" t="n"/>
    </row>
    <row r="405197">
      <c r="J405197" s="129" t="n"/>
    </row>
    <row r="405199">
      <c r="J405199" s="129" t="n"/>
    </row>
    <row r="405201">
      <c r="J405201" s="129" t="n"/>
    </row>
    <row r="405203">
      <c r="J405203" s="129" t="n"/>
    </row>
    <row r="405216">
      <c r="J405216" s="129" t="n"/>
    </row>
    <row r="405218">
      <c r="J405218" s="129" t="n"/>
    </row>
    <row r="405220">
      <c r="J405220" s="129" t="n"/>
    </row>
    <row r="405222">
      <c r="J405222" s="129" t="n"/>
    </row>
    <row r="405224">
      <c r="J405224" s="129" t="n"/>
    </row>
    <row r="405226">
      <c r="J405226" s="129" t="n"/>
    </row>
    <row r="405239">
      <c r="J405239" s="129" t="n"/>
    </row>
    <row r="405241">
      <c r="J405241" s="129" t="n"/>
    </row>
    <row r="405243">
      <c r="J405243" s="129" t="n"/>
    </row>
    <row r="405245">
      <c r="J405245" s="129" t="n"/>
    </row>
    <row r="405247">
      <c r="J405247" s="129" t="n"/>
    </row>
    <row r="405249">
      <c r="J405249" s="129" t="n"/>
    </row>
    <row r="405251">
      <c r="J405251" s="129" t="n"/>
    </row>
    <row r="405253">
      <c r="J405253" s="129" t="n"/>
    </row>
    <row r="405255">
      <c r="J405255" s="129" t="n"/>
    </row>
    <row r="405257">
      <c r="J405257" s="129" t="n"/>
    </row>
    <row r="405259">
      <c r="J405259" s="129" t="n"/>
    </row>
    <row r="405261">
      <c r="J405261" s="129" t="n"/>
    </row>
    <row r="405263">
      <c r="J405263" s="129" t="n"/>
    </row>
    <row r="405276">
      <c r="J405276" s="129" t="n"/>
    </row>
    <row r="405278">
      <c r="J405278" s="129" t="n"/>
    </row>
    <row r="405280">
      <c r="J405280" s="129" t="n"/>
    </row>
    <row r="405282">
      <c r="J405282" s="129" t="n"/>
    </row>
    <row r="405284">
      <c r="J405284" s="129" t="n"/>
    </row>
    <row r="405286">
      <c r="J405286" s="129" t="n"/>
    </row>
    <row r="405288">
      <c r="J405288" s="129" t="n"/>
    </row>
    <row r="405290">
      <c r="J405290" s="129" t="n"/>
    </row>
    <row r="405292">
      <c r="J405292" s="129" t="n"/>
    </row>
    <row r="405294">
      <c r="J405294" s="129" t="n"/>
    </row>
    <row r="405296">
      <c r="J405296" s="129" t="n"/>
    </row>
    <row r="405298">
      <c r="J405298" s="129" t="n"/>
    </row>
    <row r="405300">
      <c r="J405300" s="129" t="n"/>
    </row>
    <row r="405313">
      <c r="J405313" s="129" t="n"/>
    </row>
    <row r="405326">
      <c r="J405326" s="129" t="n"/>
    </row>
    <row r="405339">
      <c r="J405339" s="129" t="n"/>
    </row>
    <row r="405341">
      <c r="J405341" s="129" t="n"/>
    </row>
    <row r="405343">
      <c r="J405343" s="129" t="n"/>
    </row>
    <row r="405345">
      <c r="J405345" s="129" t="n"/>
    </row>
    <row r="405358">
      <c r="J405358" s="129" t="n"/>
    </row>
    <row r="405360">
      <c r="J405360" s="129" t="n"/>
    </row>
    <row r="405362">
      <c r="J405362" s="129" t="n"/>
    </row>
    <row r="405364">
      <c r="J405364" s="129" t="n"/>
    </row>
    <row r="405366">
      <c r="J405366" s="129" t="n"/>
    </row>
    <row r="405368">
      <c r="J405368" s="129" t="n"/>
    </row>
    <row r="405370">
      <c r="J405370" s="129" t="n"/>
    </row>
    <row r="405372">
      <c r="J405372" s="129" t="n"/>
    </row>
    <row r="405385">
      <c r="J405385" s="129" t="n"/>
    </row>
    <row r="405387">
      <c r="J405387" s="129" t="n"/>
    </row>
    <row r="405389">
      <c r="J405389" s="129" t="n"/>
    </row>
    <row r="405391">
      <c r="J405391" s="129" t="n"/>
    </row>
    <row r="405404">
      <c r="J405404" s="129" t="n"/>
    </row>
    <row r="405406">
      <c r="J405406" s="129" t="n"/>
    </row>
    <row r="405408">
      <c r="J405408" s="129" t="n"/>
    </row>
    <row r="405410">
      <c r="J405410" s="129" t="n"/>
    </row>
    <row r="405412">
      <c r="J405412" s="129" t="n"/>
    </row>
    <row r="405414">
      <c r="J405414" s="129" t="n"/>
    </row>
    <row r="405427">
      <c r="J405427" s="129" t="n"/>
    </row>
    <row r="405429">
      <c r="J405429" s="129" t="n"/>
    </row>
    <row r="405431">
      <c r="J405431" s="129" t="n"/>
    </row>
    <row r="405433">
      <c r="J405433" s="129" t="n"/>
    </row>
    <row r="405435">
      <c r="J405435" s="129" t="n"/>
    </row>
    <row r="405439">
      <c r="J405439" s="129" t="n"/>
    </row>
    <row r="405440">
      <c r="J405440" s="129" t="n"/>
    </row>
    <row r="405442">
      <c r="J405442" s="129" t="n"/>
    </row>
    <row r="405445">
      <c r="J405445" s="129" t="n"/>
    </row>
    <row r="405446">
      <c r="J405446" s="129" t="n"/>
    </row>
    <row r="405447">
      <c r="J405447" s="129" t="n"/>
    </row>
    <row r="405448">
      <c r="J405448" s="129" t="n"/>
    </row>
    <row r="405461">
      <c r="J405461" s="129" t="n"/>
    </row>
    <row r="405474">
      <c r="J405474" s="129" t="n"/>
    </row>
    <row r="405476">
      <c r="J405476" s="129" t="n"/>
    </row>
    <row r="405478">
      <c r="J405478" s="129" t="n"/>
    </row>
    <row r="405480">
      <c r="J405480" s="129" t="n"/>
    </row>
    <row r="405482">
      <c r="J405482" s="129" t="n"/>
    </row>
    <row r="405484">
      <c r="J405484" s="129" t="n"/>
    </row>
    <row r="405486">
      <c r="J405486" s="129" t="n"/>
    </row>
    <row r="405488">
      <c r="J405488" s="129" t="n"/>
    </row>
    <row r="405490">
      <c r="J405490" s="129" t="n"/>
    </row>
    <row r="405492">
      <c r="J405492" s="129" t="n"/>
    </row>
    <row r="405494">
      <c r="J405494" s="129" t="n"/>
    </row>
    <row r="405496">
      <c r="J405496" s="129" t="n"/>
    </row>
    <row r="405498">
      <c r="J405498" s="129" t="n"/>
    </row>
    <row r="405500">
      <c r="J405500" s="129" t="n"/>
    </row>
    <row r="405502">
      <c r="J405502" s="129" t="n"/>
    </row>
    <row r="405504">
      <c r="J405504" s="129" t="n"/>
    </row>
    <row r="405506">
      <c r="J405506" s="129" t="n"/>
    </row>
    <row r="405519">
      <c r="J405519" s="129" t="n"/>
    </row>
    <row r="405532">
      <c r="J405532" s="129" t="n"/>
    </row>
    <row r="405534">
      <c r="J405534" s="129" t="n"/>
    </row>
    <row r="405536">
      <c r="J405536" s="129" t="n"/>
    </row>
    <row r="405538">
      <c r="J405538" s="129" t="n"/>
    </row>
    <row r="405540">
      <c r="J405540" s="129" t="n"/>
    </row>
    <row r="405542">
      <c r="J405542" s="129" t="n"/>
    </row>
    <row r="405555">
      <c r="J405555" s="129" t="n"/>
    </row>
    <row r="405568">
      <c r="J405568" s="129" t="n"/>
    </row>
    <row r="405570">
      <c r="J405570" s="129" t="n"/>
    </row>
    <row r="405572">
      <c r="J405572" s="129" t="n"/>
    </row>
    <row r="405574">
      <c r="J405574" s="129" t="n"/>
    </row>
    <row r="405576">
      <c r="J405576" s="129" t="n"/>
    </row>
    <row r="405578">
      <c r="J405578" s="129" t="n"/>
    </row>
    <row r="405580">
      <c r="J405580" s="129" t="n"/>
    </row>
    <row r="405593">
      <c r="J405593" s="129" t="n"/>
    </row>
    <row r="405595">
      <c r="J405595" s="129" t="n"/>
    </row>
    <row r="405599">
      <c r="J405599" s="129" t="n"/>
    </row>
    <row r="405604">
      <c r="J405604" s="129" t="n"/>
    </row>
    <row r="405608">
      <c r="J405608" s="129" t="n"/>
    </row>
    <row r="405610">
      <c r="J405610" s="129" t="n"/>
    </row>
    <row r="405612">
      <c r="J405612" s="129" t="n"/>
    </row>
    <row r="405614">
      <c r="J405614" s="129" t="n"/>
    </row>
    <row r="405616">
      <c r="J405616" s="129" t="n"/>
    </row>
    <row r="405618">
      <c r="J405618" s="129" t="n"/>
    </row>
    <row r="405631">
      <c r="J405631" s="129" t="n"/>
    </row>
    <row r="405633">
      <c r="J405633" s="129" t="n"/>
    </row>
    <row r="405635">
      <c r="J405635" s="129" t="n"/>
    </row>
    <row r="405637">
      <c r="J405637" s="129" t="n"/>
    </row>
    <row r="405639">
      <c r="J405639" s="129" t="n"/>
    </row>
    <row r="405652">
      <c r="J405652" s="129" t="n"/>
    </row>
    <row r="405654">
      <c r="J405654" s="129" t="n"/>
    </row>
    <row r="405656">
      <c r="J405656" s="129" t="n"/>
    </row>
    <row r="405658">
      <c r="J405658" s="129" t="n"/>
    </row>
    <row r="405660">
      <c r="J405660" s="129" t="n"/>
    </row>
    <row r="405662">
      <c r="J405662" s="129" t="n"/>
    </row>
    <row r="405664">
      <c r="J405664" s="129" t="n"/>
    </row>
    <row r="405666">
      <c r="J405666" s="129" t="n"/>
    </row>
    <row r="405668">
      <c r="J405668" s="129" t="n"/>
    </row>
    <row r="405670">
      <c r="J405670" s="129" t="n"/>
    </row>
    <row r="405683">
      <c r="J405683" s="129" t="n"/>
    </row>
    <row r="405687">
      <c r="J405687" s="129" t="n"/>
    </row>
    <row r="405688">
      <c r="J405688" s="129" t="n"/>
    </row>
    <row r="405690">
      <c r="J405690" s="129" t="n"/>
    </row>
    <row r="405692">
      <c r="J405692" s="129" t="n"/>
    </row>
    <row r="405694">
      <c r="J405694" s="129" t="n"/>
    </row>
    <row r="405696">
      <c r="J405696" s="129" t="n"/>
    </row>
    <row r="405698">
      <c r="J405698" s="129" t="n"/>
    </row>
    <row r="405700">
      <c r="J405700" s="129" t="n"/>
    </row>
    <row r="405702">
      <c r="J405702" s="129" t="n"/>
    </row>
    <row r="405704">
      <c r="J405704" s="129" t="n"/>
    </row>
    <row r="405706">
      <c r="J405706" s="129" t="n"/>
    </row>
    <row r="405708">
      <c r="J405708" s="129" t="n"/>
    </row>
    <row r="405710">
      <c r="J405710" s="129" t="n"/>
    </row>
    <row r="405712">
      <c r="J405712" s="129" t="n"/>
    </row>
    <row r="405714">
      <c r="J405714" s="129" t="n"/>
    </row>
    <row r="405716">
      <c r="J405716" s="129" t="n"/>
    </row>
    <row r="405718">
      <c r="J405718" s="129" t="n"/>
    </row>
    <row r="405731">
      <c r="J405731" s="129" t="n"/>
    </row>
    <row r="405744">
      <c r="J405744" s="129" t="n"/>
    </row>
    <row r="405746">
      <c r="J405746" s="129" t="n"/>
    </row>
    <row r="405748">
      <c r="J405748" s="129" t="n"/>
    </row>
    <row r="405750">
      <c r="J405750" s="129" t="n"/>
    </row>
    <row r="405763">
      <c r="J405763" s="129" t="n"/>
    </row>
    <row r="405765">
      <c r="J405765" s="129" t="n"/>
    </row>
    <row r="405767">
      <c r="J405767" s="129" t="n"/>
    </row>
    <row r="405769">
      <c r="J405769" s="129" t="n"/>
    </row>
    <row r="405771">
      <c r="J405771" s="129" t="n"/>
    </row>
    <row r="405773">
      <c r="J405773" s="129" t="n"/>
    </row>
    <row r="405775">
      <c r="J405775" s="129" t="n"/>
    </row>
    <row r="405777">
      <c r="J405777" s="129" t="n"/>
    </row>
    <row r="405779">
      <c r="J405779" s="129" t="n"/>
    </row>
    <row r="405781">
      <c r="J405781" s="129" t="n"/>
    </row>
    <row r="405783">
      <c r="J405783" s="129" t="n"/>
    </row>
    <row r="405785">
      <c r="J405785" s="129" t="n"/>
    </row>
    <row r="405787">
      <c r="J405787" s="129" t="n"/>
    </row>
    <row r="405800">
      <c r="J405800" s="129" t="n"/>
    </row>
    <row r="405802">
      <c r="J405802" s="129" t="n"/>
    </row>
    <row r="405804">
      <c r="J405804" s="129" t="n"/>
    </row>
    <row r="405806">
      <c r="J405806" s="129" t="n"/>
    </row>
    <row r="405819">
      <c r="J405819" s="129" t="n"/>
    </row>
    <row r="405832">
      <c r="J405832" s="129" t="n"/>
    </row>
    <row r="405845">
      <c r="J405845" s="129" t="n"/>
    </row>
    <row r="405847">
      <c r="J405847" s="129" t="n"/>
    </row>
    <row r="405860">
      <c r="J405860" s="129" t="n"/>
    </row>
    <row r="405862">
      <c r="J405862" s="129" t="n"/>
    </row>
    <row r="405864">
      <c r="J405864" s="129" t="n"/>
    </row>
    <row r="405866">
      <c r="J405866" s="129" t="n"/>
    </row>
    <row r="405868">
      <c r="J405868" s="129" t="n"/>
    </row>
    <row r="405870">
      <c r="J405870" s="129" t="n"/>
    </row>
    <row r="405872">
      <c r="J405872" s="129" t="n"/>
    </row>
    <row r="405874">
      <c r="J405874" s="129" t="n"/>
    </row>
    <row r="405876">
      <c r="J405876" s="129" t="n"/>
    </row>
    <row r="405889">
      <c r="J405889" s="129" t="n"/>
    </row>
    <row r="405891">
      <c r="J405891" s="129" t="n"/>
    </row>
    <row r="405893">
      <c r="J405893" s="129" t="n"/>
    </row>
    <row r="405895">
      <c r="J405895" s="129" t="n"/>
    </row>
    <row r="405897">
      <c r="J405897" s="129" t="n"/>
    </row>
    <row r="405899">
      <c r="J405899" s="129" t="n"/>
    </row>
    <row r="405912">
      <c r="J405912" s="129" t="n"/>
    </row>
    <row r="405914">
      <c r="J405914" s="129" t="n"/>
    </row>
    <row r="405916">
      <c r="J405916" s="129" t="n"/>
    </row>
    <row r="405918">
      <c r="J405918" s="129" t="n"/>
    </row>
    <row r="405920">
      <c r="J405920" s="129" t="n"/>
    </row>
    <row r="405933">
      <c r="J405933" s="129" t="n"/>
    </row>
    <row r="405935">
      <c r="J405935" s="129" t="n"/>
    </row>
    <row r="405937">
      <c r="J405937" s="129" t="n"/>
    </row>
    <row r="405939">
      <c r="J405939" s="129" t="n"/>
    </row>
    <row r="405941">
      <c r="J405941" s="129" t="n"/>
    </row>
    <row r="405942">
      <c r="J405942" s="129" t="n"/>
    </row>
    <row r="405943">
      <c r="J405943" s="129" t="n"/>
    </row>
    <row r="405944">
      <c r="J405944" s="129" t="n"/>
    </row>
    <row r="405946">
      <c r="J405946" s="129" t="n"/>
    </row>
    <row r="405948">
      <c r="J405948" s="129" t="n"/>
    </row>
    <row r="405949">
      <c r="J405949" s="129" t="n"/>
    </row>
    <row r="405950">
      <c r="J405950" s="129" t="n"/>
    </row>
    <row r="405952">
      <c r="J405952" s="129" t="n"/>
    </row>
    <row r="405954">
      <c r="J405954" s="129" t="n"/>
    </row>
    <row r="405956">
      <c r="J405956" s="129" t="n"/>
    </row>
    <row r="405958">
      <c r="J405958" s="129" t="n"/>
    </row>
    <row r="405959">
      <c r="J405959" s="129" t="n"/>
    </row>
    <row r="405960">
      <c r="J405960" s="129" t="n"/>
    </row>
    <row r="405961">
      <c r="J405961" s="129" t="n"/>
    </row>
    <row r="405963">
      <c r="J405963" s="129" t="n"/>
    </row>
    <row r="405965">
      <c r="J405965" s="129" t="n"/>
    </row>
    <row r="405966">
      <c r="J405966" s="129" t="n"/>
    </row>
    <row r="405967">
      <c r="J405967" s="129" t="n"/>
    </row>
    <row r="405969">
      <c r="J405969" s="129" t="n"/>
    </row>
    <row r="405971">
      <c r="J405971" s="129" t="n"/>
    </row>
    <row r="405973">
      <c r="J405973" s="129" t="n"/>
    </row>
    <row r="405974">
      <c r="J405974" s="129" t="n"/>
    </row>
    <row r="405975">
      <c r="J405975" s="129" t="n"/>
    </row>
    <row r="405976">
      <c r="J405976" s="129" t="n"/>
    </row>
    <row r="405977">
      <c r="J405977" s="129" t="n"/>
    </row>
    <row r="405978">
      <c r="J405978" s="129" t="n"/>
    </row>
    <row r="405979">
      <c r="J405979" s="129" t="n"/>
    </row>
    <row r="405980">
      <c r="J405980" s="129" t="n"/>
    </row>
    <row r="405981">
      <c r="J405981" s="129" t="n"/>
    </row>
    <row r="405982">
      <c r="J405982" s="129" t="n"/>
    </row>
    <row r="405984">
      <c r="J405984" s="129" t="n"/>
    </row>
    <row r="405986">
      <c r="J405986" s="129" t="n"/>
    </row>
    <row r="405988">
      <c r="J405988" s="129" t="n"/>
    </row>
    <row r="405990">
      <c r="J405990" s="129" t="n"/>
    </row>
    <row r="405992">
      <c r="J405992" s="129" t="n"/>
    </row>
    <row r="405994">
      <c r="J405994" s="129" t="n"/>
    </row>
    <row r="405996">
      <c r="J405996" s="129" t="n"/>
    </row>
    <row r="405998">
      <c r="J405998" s="129" t="n"/>
    </row>
    <row r="406011">
      <c r="J406011" s="129" t="n"/>
    </row>
    <row r="406013">
      <c r="J406013" s="129" t="n"/>
    </row>
    <row r="406015">
      <c r="J406015" s="129" t="n"/>
    </row>
    <row r="406017">
      <c r="J406017" s="129" t="n"/>
    </row>
    <row r="406019">
      <c r="J406019" s="129" t="n"/>
    </row>
    <row r="406021">
      <c r="J406021" s="129" t="n"/>
    </row>
    <row r="406034">
      <c r="J406034" s="129" t="n"/>
    </row>
    <row r="406036">
      <c r="J406036" s="129" t="n"/>
    </row>
    <row r="406038">
      <c r="J406038" s="129" t="n"/>
    </row>
    <row r="406040">
      <c r="J406040" s="129" t="n"/>
    </row>
    <row r="406042">
      <c r="J406042" s="129" t="n"/>
    </row>
    <row r="406044">
      <c r="J406044" s="129" t="n"/>
    </row>
    <row r="406046">
      <c r="J406046" s="129" t="n"/>
    </row>
    <row r="406048">
      <c r="J406048" s="129" t="n"/>
    </row>
    <row r="406050">
      <c r="J406050" s="129" t="n"/>
    </row>
    <row r="406052">
      <c r="J406052" s="129" t="n"/>
    </row>
    <row r="406054">
      <c r="J406054" s="129" t="n"/>
    </row>
    <row r="406056">
      <c r="J406056" s="129" t="n"/>
    </row>
    <row r="406058">
      <c r="J406058" s="129" t="n"/>
    </row>
    <row r="406071">
      <c r="J406071" s="129" t="n"/>
    </row>
    <row r="406073">
      <c r="J406073" s="129" t="n"/>
    </row>
    <row r="406075">
      <c r="J406075" s="129" t="n"/>
    </row>
    <row r="406077">
      <c r="J406077" s="129" t="n"/>
    </row>
    <row r="406079">
      <c r="J406079" s="129" t="n"/>
    </row>
    <row r="406081">
      <c r="J406081" s="129" t="n"/>
    </row>
    <row r="406083">
      <c r="J406083" s="129" t="n"/>
    </row>
    <row r="406085">
      <c r="J406085" s="129" t="n"/>
    </row>
    <row r="406087">
      <c r="J406087" s="129" t="n"/>
    </row>
    <row r="406089">
      <c r="J406089" s="129" t="n"/>
    </row>
    <row r="406091">
      <c r="J406091" s="129" t="n"/>
    </row>
    <row r="406093">
      <c r="J406093" s="129" t="n"/>
    </row>
    <row r="406095">
      <c r="J406095" s="129" t="n"/>
    </row>
    <row r="406108">
      <c r="J406108" s="129" t="n"/>
    </row>
    <row r="406121">
      <c r="J406121" s="129" t="n"/>
    </row>
    <row r="406134">
      <c r="J406134" s="129" t="n"/>
    </row>
    <row r="406136">
      <c r="J406136" s="129" t="n"/>
    </row>
    <row r="406138">
      <c r="J406138" s="129" t="n"/>
    </row>
    <row r="406140">
      <c r="J406140" s="129" t="n"/>
    </row>
    <row r="406153">
      <c r="J406153" s="129" t="n"/>
    </row>
    <row r="406155">
      <c r="J406155" s="129" t="n"/>
    </row>
    <row r="406157">
      <c r="J406157" s="129" t="n"/>
    </row>
    <row r="406159">
      <c r="J406159" s="129" t="n"/>
    </row>
    <row r="406161">
      <c r="J406161" s="129" t="n"/>
    </row>
    <row r="406163">
      <c r="J406163" s="129" t="n"/>
    </row>
    <row r="406165">
      <c r="J406165" s="129" t="n"/>
    </row>
    <row r="406167">
      <c r="J406167" s="129" t="n"/>
    </row>
    <row r="406180">
      <c r="J406180" s="129" t="n"/>
    </row>
    <row r="406182">
      <c r="J406182" s="129" t="n"/>
    </row>
    <row r="406184">
      <c r="J406184" s="129" t="n"/>
    </row>
    <row r="406186">
      <c r="J406186" s="129" t="n"/>
    </row>
    <row r="406199">
      <c r="J406199" s="129" t="n"/>
    </row>
    <row r="406201">
      <c r="J406201" s="129" t="n"/>
    </row>
    <row r="406203">
      <c r="J406203" s="129" t="n"/>
    </row>
    <row r="406205">
      <c r="J406205" s="129" t="n"/>
    </row>
    <row r="406207">
      <c r="J406207" s="129" t="n"/>
    </row>
    <row r="406209">
      <c r="J406209" s="129" t="n"/>
    </row>
    <row r="406222">
      <c r="J406222" s="129" t="n"/>
    </row>
    <row r="406224">
      <c r="J406224" s="129" t="n"/>
    </row>
    <row r="406226">
      <c r="J406226" s="129" t="n"/>
    </row>
    <row r="406228">
      <c r="J406228" s="129" t="n"/>
    </row>
    <row r="406230">
      <c r="J406230" s="129" t="n"/>
    </row>
    <row r="406232">
      <c r="J406232" s="129" t="n"/>
    </row>
    <row r="406234">
      <c r="J406234" s="129" t="n"/>
    </row>
    <row r="406235">
      <c r="J406235" s="129" t="n"/>
    </row>
    <row r="406237">
      <c r="J406237" s="129" t="n"/>
    </row>
    <row r="406239">
      <c r="J406239" s="129" t="n"/>
    </row>
    <row r="406241">
      <c r="J406241" s="129" t="n"/>
    </row>
    <row r="406242">
      <c r="J406242" s="129" t="n"/>
    </row>
    <row r="406243">
      <c r="J406243" s="129" t="n"/>
    </row>
    <row r="406256">
      <c r="J406256" s="129" t="n"/>
    </row>
    <row r="406269">
      <c r="J406269" s="129" t="n"/>
    </row>
    <row r="406271">
      <c r="J406271" s="129" t="n"/>
    </row>
    <row r="406273">
      <c r="J406273" s="129" t="n"/>
    </row>
    <row r="406275">
      <c r="J406275" s="129" t="n"/>
    </row>
    <row r="406277">
      <c r="J406277" s="129" t="n"/>
    </row>
    <row r="406279">
      <c r="J406279" s="129" t="n"/>
    </row>
    <row r="406281">
      <c r="J406281" s="129" t="n"/>
    </row>
    <row r="406283">
      <c r="J406283" s="129" t="n"/>
    </row>
    <row r="406285">
      <c r="J406285" s="129" t="n"/>
    </row>
    <row r="406287">
      <c r="J406287" s="129" t="n"/>
    </row>
    <row r="406289">
      <c r="J406289" s="129" t="n"/>
    </row>
    <row r="406291">
      <c r="J406291" s="129" t="n"/>
    </row>
    <row r="406293">
      <c r="J406293" s="129" t="n"/>
    </row>
    <row r="406295">
      <c r="J406295" s="129" t="n"/>
    </row>
    <row r="406297">
      <c r="J406297" s="129" t="n"/>
    </row>
    <row r="406299">
      <c r="J406299" s="129" t="n"/>
    </row>
    <row r="406301">
      <c r="J406301" s="129" t="n"/>
    </row>
    <row r="406314">
      <c r="J406314" s="129" t="n"/>
    </row>
    <row r="406327">
      <c r="J406327" s="129" t="n"/>
    </row>
    <row r="406329">
      <c r="J406329" s="129" t="n"/>
    </row>
    <row r="406331">
      <c r="J406331" s="129" t="n"/>
    </row>
    <row r="406333">
      <c r="J406333" s="129" t="n"/>
    </row>
    <row r="406335">
      <c r="J406335" s="129" t="n"/>
    </row>
    <row r="406337">
      <c r="J406337" s="129" t="n"/>
    </row>
    <row r="406350">
      <c r="J406350" s="129" t="n"/>
    </row>
    <row r="406363">
      <c r="J406363" s="129" t="n"/>
    </row>
    <row r="406365">
      <c r="J406365" s="129" t="n"/>
    </row>
    <row r="406367">
      <c r="J406367" s="129" t="n"/>
    </row>
    <row r="406369">
      <c r="J406369" s="129" t="n"/>
    </row>
    <row r="406371">
      <c r="J406371" s="129" t="n"/>
    </row>
    <row r="406373">
      <c r="J406373" s="129" t="n"/>
    </row>
    <row r="406375">
      <c r="J406375" s="129" t="n"/>
    </row>
    <row r="406387">
      <c r="J406387" s="129" t="n"/>
    </row>
    <row r="406389">
      <c r="J406389" s="129" t="n"/>
    </row>
    <row r="406393">
      <c r="J406393" s="129" t="n"/>
    </row>
    <row r="406395">
      <c r="J406395" s="129" t="n"/>
    </row>
    <row r="406402">
      <c r="J406402" s="129" t="n"/>
    </row>
    <row r="406404">
      <c r="J406404" s="129" t="n"/>
    </row>
    <row r="406406">
      <c r="J406406" s="129" t="n"/>
    </row>
    <row r="406408">
      <c r="J406408" s="129" t="n"/>
    </row>
    <row r="406410">
      <c r="J406410" s="129" t="n"/>
    </row>
    <row r="406412">
      <c r="J406412" s="129" t="n"/>
    </row>
    <row r="406425">
      <c r="J406425" s="129" t="n"/>
    </row>
    <row r="406427">
      <c r="J406427" s="129" t="n"/>
    </row>
    <row r="406429">
      <c r="J406429" s="129" t="n"/>
    </row>
    <row r="406431">
      <c r="J406431" s="129" t="n"/>
    </row>
    <row r="406433">
      <c r="J406433" s="129" t="n"/>
    </row>
    <row r="406446">
      <c r="J406446" s="129" t="n"/>
    </row>
    <row r="406448">
      <c r="J406448" s="129" t="n"/>
    </row>
    <row r="406450">
      <c r="J406450" s="129" t="n"/>
    </row>
    <row r="406452">
      <c r="J406452" s="129" t="n"/>
    </row>
    <row r="406454">
      <c r="J406454" s="129" t="n"/>
    </row>
    <row r="406456">
      <c r="J406456" s="129" t="n"/>
    </row>
    <row r="406458">
      <c r="J406458" s="129" t="n"/>
    </row>
    <row r="406460">
      <c r="J406460" s="129" t="n"/>
    </row>
    <row r="406462">
      <c r="J406462" s="129" t="n"/>
    </row>
    <row r="406464">
      <c r="J406464" s="129" t="n"/>
    </row>
    <row r="406477">
      <c r="J406477" s="129" t="n"/>
    </row>
    <row r="406479">
      <c r="J406479" s="129" t="n"/>
    </row>
    <row r="406481">
      <c r="J406481" s="129" t="n"/>
    </row>
    <row r="406482">
      <c r="J406482" s="129" t="n"/>
    </row>
    <row r="406486">
      <c r="J406486" s="129" t="n"/>
    </row>
    <row r="406488">
      <c r="J406488" s="129" t="n"/>
    </row>
    <row r="406490">
      <c r="J406490" s="129" t="n"/>
    </row>
    <row r="406492">
      <c r="J406492" s="129" t="n"/>
    </row>
    <row r="406494">
      <c r="J406494" s="129" t="n"/>
    </row>
    <row r="406496">
      <c r="J406496" s="129" t="n"/>
    </row>
    <row r="406498">
      <c r="J406498" s="129" t="n"/>
    </row>
    <row r="406500">
      <c r="J406500" s="129" t="n"/>
    </row>
    <row r="406502">
      <c r="J406502" s="129" t="n"/>
    </row>
    <row r="406504">
      <c r="J406504" s="129" t="n"/>
    </row>
    <row r="406506">
      <c r="J406506" s="129" t="n"/>
    </row>
    <row r="406508">
      <c r="J406508" s="129" t="n"/>
    </row>
    <row r="406510">
      <c r="J406510" s="129" t="n"/>
    </row>
    <row r="406512">
      <c r="J406512" s="129" t="n"/>
    </row>
    <row r="406525">
      <c r="J406525" s="129" t="n"/>
    </row>
    <row r="406538">
      <c r="J406538" s="129" t="n"/>
    </row>
    <row r="406540">
      <c r="J406540" s="129" t="n"/>
    </row>
    <row r="406542">
      <c r="J406542" s="129" t="n"/>
    </row>
    <row r="406544">
      <c r="J406544" s="129" t="n"/>
    </row>
    <row r="406557">
      <c r="J406557" s="129" t="n"/>
    </row>
    <row r="406559">
      <c r="J406559" s="129" t="n"/>
    </row>
    <row r="406561">
      <c r="J406561" s="129" t="n"/>
    </row>
    <row r="406563">
      <c r="J406563" s="129" t="n"/>
    </row>
    <row r="406565">
      <c r="J406565" s="129" t="n"/>
    </row>
    <row r="406567">
      <c r="J406567" s="129" t="n"/>
    </row>
    <row r="406569">
      <c r="J406569" s="129" t="n"/>
    </row>
    <row r="406571">
      <c r="J406571" s="129" t="n"/>
    </row>
    <row r="406573">
      <c r="J406573" s="129" t="n"/>
    </row>
    <row r="406575">
      <c r="J406575" s="129" t="n"/>
    </row>
    <row r="406577">
      <c r="J406577" s="129" t="n"/>
    </row>
    <row r="406579">
      <c r="J406579" s="129" t="n"/>
    </row>
    <row r="406581">
      <c r="J406581" s="129" t="n"/>
    </row>
    <row r="406594">
      <c r="J406594" s="129" t="n"/>
    </row>
    <row r="406596">
      <c r="J406596" s="129" t="n"/>
    </row>
    <row r="406598">
      <c r="J406598" s="129" t="n"/>
    </row>
    <row r="406600">
      <c r="J406600" s="129" t="n"/>
    </row>
    <row r="406613">
      <c r="J406613" s="129" t="n"/>
    </row>
    <row r="406626">
      <c r="J406626" s="129" t="n"/>
    </row>
    <row r="406639">
      <c r="J406639" s="129" t="n"/>
    </row>
    <row r="406641">
      <c r="J406641" s="129" t="n"/>
    </row>
    <row r="406654">
      <c r="J406654" s="129" t="n"/>
    </row>
    <row r="406656">
      <c r="J406656" s="129" t="n"/>
    </row>
    <row r="406658">
      <c r="J406658" s="129" t="n"/>
    </row>
    <row r="406660">
      <c r="J406660" s="129" t="n"/>
    </row>
    <row r="406662">
      <c r="J406662" s="129" t="n"/>
    </row>
    <row r="406664">
      <c r="J406664" s="129" t="n"/>
    </row>
    <row r="406666">
      <c r="J406666" s="129" t="n"/>
    </row>
    <row r="406668">
      <c r="J406668" s="129" t="n"/>
    </row>
    <row r="406670">
      <c r="J406670" s="129" t="n"/>
    </row>
    <row r="406683">
      <c r="J406683" s="129" t="n"/>
    </row>
    <row r="406685">
      <c r="J406685" s="129" t="n"/>
    </row>
    <row r="406687">
      <c r="J406687" s="129" t="n"/>
    </row>
    <row r="406689">
      <c r="J406689" s="129" t="n"/>
    </row>
    <row r="406691">
      <c r="J406691" s="129" t="n"/>
    </row>
    <row r="406693">
      <c r="J406693" s="129" t="n"/>
    </row>
    <row r="406706">
      <c r="J406706" s="129" t="n"/>
    </row>
    <row r="406708">
      <c r="J406708" s="129" t="n"/>
    </row>
    <row r="406710">
      <c r="J406710" s="129" t="n"/>
    </row>
    <row r="406712">
      <c r="J406712" s="129" t="n"/>
    </row>
    <row r="406714">
      <c r="J406714" s="129" t="n"/>
    </row>
    <row r="406727">
      <c r="J406727" s="129" t="n"/>
    </row>
    <row r="406729">
      <c r="J406729" s="129" t="n"/>
    </row>
    <row r="406731">
      <c r="J406731" s="129" t="n"/>
    </row>
    <row r="406734">
      <c r="J406734" s="129" t="n"/>
    </row>
    <row r="406735">
      <c r="J406735" s="129" t="n"/>
    </row>
    <row r="406736">
      <c r="J406736" s="129" t="n"/>
    </row>
    <row r="406737">
      <c r="J406737" s="129" t="n"/>
    </row>
    <row r="406738">
      <c r="J406738" s="129" t="n"/>
    </row>
    <row r="406740">
      <c r="J406740" s="129" t="n"/>
    </row>
    <row r="406741">
      <c r="J406741" s="129" t="n"/>
    </row>
    <row r="406742">
      <c r="J406742" s="129" t="n"/>
    </row>
    <row r="406743">
      <c r="J406743" s="129" t="n"/>
    </row>
    <row r="406744">
      <c r="J406744" s="129" t="n"/>
    </row>
    <row r="406746">
      <c r="J406746" s="129" t="n"/>
    </row>
    <row r="406748">
      <c r="J406748" s="129" t="n"/>
    </row>
    <row r="406750">
      <c r="J406750" s="129" t="n"/>
    </row>
    <row r="406752">
      <c r="J406752" s="129" t="n"/>
    </row>
    <row r="406753">
      <c r="J406753" s="129" t="n"/>
    </row>
    <row r="406754">
      <c r="J406754" s="129" t="n"/>
    </row>
    <row r="406755">
      <c r="J406755" s="129" t="n"/>
    </row>
    <row r="406758">
      <c r="J406758" s="129" t="n"/>
    </row>
    <row r="406759">
      <c r="J406759" s="129" t="n"/>
    </row>
    <row r="406760">
      <c r="J406760" s="129" t="n"/>
    </row>
    <row r="406761">
      <c r="J406761" s="129" t="n"/>
    </row>
    <row r="406763">
      <c r="J406763" s="129" t="n"/>
    </row>
    <row r="406766">
      <c r="J406766" s="129" t="n"/>
    </row>
    <row r="406767">
      <c r="J406767" s="129" t="n"/>
    </row>
    <row r="406768">
      <c r="J406768" s="129" t="n"/>
    </row>
    <row r="406769">
      <c r="J406769" s="129" t="n"/>
    </row>
    <row r="406770">
      <c r="J406770" s="129" t="n"/>
    </row>
    <row r="406771">
      <c r="J406771" s="129" t="n"/>
    </row>
    <row r="406772">
      <c r="J406772" s="129" t="n"/>
    </row>
    <row r="406773">
      <c r="J406773" s="129" t="n"/>
    </row>
    <row r="406774">
      <c r="J406774" s="129" t="n"/>
    </row>
    <row r="406775">
      <c r="J406775" s="129" t="n"/>
    </row>
    <row r="406777">
      <c r="J406777" s="129" t="n"/>
    </row>
    <row r="406779">
      <c r="J406779" s="129" t="n"/>
    </row>
    <row r="406781">
      <c r="J406781" s="129" t="n"/>
    </row>
    <row r="406783">
      <c r="J406783" s="129" t="n"/>
    </row>
    <row r="406785">
      <c r="J406785" s="129" t="n"/>
    </row>
    <row r="406787">
      <c r="J406787" s="129" t="n"/>
    </row>
    <row r="406789">
      <c r="J406789" s="129" t="n"/>
    </row>
    <row r="406791">
      <c r="J406791" s="129" t="n"/>
    </row>
    <row r="406804">
      <c r="J406804" s="129" t="n"/>
    </row>
    <row r="406806">
      <c r="J406806" s="129" t="n"/>
    </row>
    <row r="406808">
      <c r="J406808" s="129" t="n"/>
    </row>
    <row r="406810">
      <c r="J406810" s="129" t="n"/>
    </row>
    <row r="406812">
      <c r="J406812" s="129" t="n"/>
    </row>
    <row r="406814">
      <c r="J406814" s="129" t="n"/>
    </row>
    <row r="406827">
      <c r="J406827" s="129" t="n"/>
    </row>
    <row r="406829">
      <c r="J406829" s="129" t="n"/>
    </row>
    <row r="406831">
      <c r="J406831" s="129" t="n"/>
    </row>
    <row r="406833">
      <c r="J406833" s="129" t="n"/>
    </row>
    <row r="406835">
      <c r="J406835" s="129" t="n"/>
    </row>
    <row r="406837">
      <c r="J406837" s="129" t="n"/>
    </row>
    <row r="406839">
      <c r="J406839" s="129" t="n"/>
    </row>
    <row r="406841">
      <c r="J406841" s="129" t="n"/>
    </row>
    <row r="406843">
      <c r="J406843" s="129" t="n"/>
    </row>
    <row r="406845">
      <c r="J406845" s="129" t="n"/>
    </row>
    <row r="406847">
      <c r="J406847" s="129" t="n"/>
    </row>
    <row r="406849">
      <c r="J406849" s="129" t="n"/>
    </row>
    <row r="406851">
      <c r="J406851" s="129" t="n"/>
    </row>
    <row r="406863">
      <c r="J406863" s="129" t="n"/>
    </row>
    <row r="406865">
      <c r="J406865" s="129" t="n"/>
    </row>
    <row r="406867">
      <c r="J406867" s="129" t="n"/>
    </row>
    <row r="406869">
      <c r="J406869" s="129" t="n"/>
    </row>
    <row r="406871">
      <c r="J406871" s="129" t="n"/>
    </row>
    <row r="406873">
      <c r="J406873" s="129" t="n"/>
    </row>
    <row r="406875">
      <c r="J406875" s="129" t="n"/>
    </row>
    <row r="406877">
      <c r="J406877" s="129" t="n"/>
    </row>
    <row r="406879">
      <c r="J406879" s="129" t="n"/>
    </row>
    <row r="406881">
      <c r="J406881" s="129" t="n"/>
    </row>
    <row r="406883">
      <c r="J406883" s="129" t="n"/>
    </row>
    <row r="406885">
      <c r="J406885" s="129" t="n"/>
    </row>
    <row r="406887">
      <c r="J406887" s="129" t="n"/>
    </row>
    <row r="406900">
      <c r="J406900" s="129" t="n"/>
    </row>
    <row r="406913">
      <c r="J406913" s="129" t="n"/>
    </row>
    <row r="406926">
      <c r="J406926" s="129" t="n"/>
    </row>
    <row r="406928">
      <c r="J406928" s="129" t="n"/>
    </row>
    <row r="406930">
      <c r="J406930" s="129" t="n"/>
    </row>
    <row r="406932">
      <c r="J406932" s="129" t="n"/>
    </row>
    <row r="406945">
      <c r="J406945" s="129" t="n"/>
    </row>
    <row r="406947">
      <c r="J406947" s="129" t="n"/>
    </row>
    <row r="406949">
      <c r="J406949" s="129" t="n"/>
    </row>
    <row r="406951">
      <c r="J406951" s="129" t="n"/>
    </row>
    <row r="406953">
      <c r="J406953" s="129" t="n"/>
    </row>
    <row r="406955">
      <c r="J406955" s="129" t="n"/>
    </row>
    <row r="406957">
      <c r="J406957" s="129" t="n"/>
    </row>
    <row r="406959">
      <c r="J406959" s="129" t="n"/>
    </row>
    <row r="406972">
      <c r="J406972" s="129" t="n"/>
    </row>
    <row r="406974">
      <c r="J406974" s="129" t="n"/>
    </row>
    <row r="406976">
      <c r="J406976" s="129" t="n"/>
    </row>
    <row r="406978">
      <c r="J406978" s="129" t="n"/>
    </row>
    <row r="406990">
      <c r="J406990" s="129" t="n"/>
    </row>
    <row r="406992">
      <c r="J406992" s="129" t="n"/>
    </row>
    <row r="406994">
      <c r="J406994" s="129" t="n"/>
    </row>
    <row r="406996">
      <c r="J406996" s="129" t="n"/>
    </row>
    <row r="406998">
      <c r="J406998" s="129" t="n"/>
    </row>
    <row r="407000">
      <c r="J407000" s="129" t="n"/>
    </row>
    <row r="407013">
      <c r="J407013" s="129" t="n"/>
    </row>
    <row r="407015">
      <c r="J407015" s="129" t="n"/>
    </row>
    <row r="407017">
      <c r="J407017" s="129" t="n"/>
    </row>
    <row r="407019">
      <c r="J407019" s="129" t="n"/>
    </row>
    <row r="407021">
      <c r="J407021" s="129" t="n"/>
    </row>
    <row r="407023">
      <c r="J407023" s="129" t="n"/>
    </row>
    <row r="407025">
      <c r="J407025" s="129" t="n"/>
    </row>
    <row r="407026">
      <c r="J407026" s="129" t="n"/>
    </row>
    <row r="407027">
      <c r="J407027" s="129" t="n"/>
    </row>
    <row r="407028">
      <c r="J407028" s="129" t="n"/>
    </row>
    <row r="407030">
      <c r="J407030" s="129" t="n"/>
    </row>
    <row r="407032">
      <c r="J407032" s="129" t="n"/>
    </row>
    <row r="407033">
      <c r="J407033" s="129" t="n"/>
    </row>
    <row r="407034">
      <c r="J407034" s="129" t="n"/>
    </row>
    <row r="407047">
      <c r="J407047" s="129" t="n"/>
    </row>
    <row r="407060">
      <c r="J407060" s="129" t="n"/>
    </row>
    <row r="407062">
      <c r="J407062" s="129" t="n"/>
    </row>
    <row r="407064">
      <c r="J407064" s="129" t="n"/>
    </row>
    <row r="407066">
      <c r="J407066" s="129" t="n"/>
    </row>
    <row r="407068">
      <c r="J407068" s="129" t="n"/>
    </row>
    <row r="407070">
      <c r="J407070" s="129" t="n"/>
    </row>
    <row r="407072">
      <c r="J407072" s="129" t="n"/>
    </row>
    <row r="407074">
      <c r="J407074" s="129" t="n"/>
    </row>
    <row r="407076">
      <c r="J407076" s="129" t="n"/>
    </row>
    <row r="407078">
      <c r="J407078" s="129" t="n"/>
    </row>
    <row r="407080">
      <c r="J407080" s="129" t="n"/>
    </row>
    <row r="407082">
      <c r="J407082" s="129" t="n"/>
    </row>
    <row r="407084">
      <c r="J407084" s="129" t="n"/>
    </row>
    <row r="407086">
      <c r="J407086" s="129" t="n"/>
    </row>
    <row r="407088">
      <c r="J407088" s="129" t="n"/>
    </row>
    <row r="407090">
      <c r="J407090" s="129" t="n"/>
    </row>
    <row r="407092">
      <c r="J407092" s="129" t="n"/>
    </row>
    <row r="407105">
      <c r="J407105" s="129" t="n"/>
    </row>
    <row r="407118">
      <c r="J407118" s="129" t="n"/>
    </row>
    <row r="407120">
      <c r="J407120" s="129" t="n"/>
    </row>
    <row r="407122">
      <c r="J407122" s="129" t="n"/>
    </row>
    <row r="407124">
      <c r="J407124" s="129" t="n"/>
    </row>
    <row r="407126">
      <c r="J407126" s="129" t="n"/>
    </row>
    <row r="407128">
      <c r="J407128" s="129" t="n"/>
    </row>
    <row r="407141">
      <c r="J407141" s="129" t="n"/>
    </row>
    <row r="407154">
      <c r="J407154" s="129" t="n"/>
    </row>
    <row r="407156">
      <c r="J407156" s="129" t="n"/>
    </row>
    <row r="407158">
      <c r="J407158" s="129" t="n"/>
    </row>
    <row r="407160">
      <c r="J407160" s="129" t="n"/>
    </row>
    <row r="407162">
      <c r="J407162" s="129" t="n"/>
    </row>
    <row r="407164">
      <c r="J407164" s="129" t="n"/>
    </row>
    <row r="407166">
      <c r="J407166" s="129" t="n"/>
    </row>
    <row r="407179">
      <c r="J407179" s="129" t="n"/>
    </row>
    <row r="407181">
      <c r="J407181" s="129" t="n"/>
    </row>
    <row r="407186">
      <c r="J407186" s="129" t="n"/>
    </row>
    <row r="407192">
      <c r="J407192" s="129" t="n"/>
    </row>
    <row r="407194">
      <c r="J407194" s="129" t="n"/>
    </row>
    <row r="407196">
      <c r="J407196" s="129" t="n"/>
    </row>
    <row r="407198">
      <c r="J407198" s="129" t="n"/>
    </row>
    <row r="407200">
      <c r="J407200" s="129" t="n"/>
    </row>
    <row r="407202">
      <c r="J407202" s="129" t="n"/>
    </row>
    <row r="407204">
      <c r="J407204" s="129" t="n"/>
    </row>
    <row r="407217">
      <c r="J407217" s="129" t="n"/>
    </row>
    <row r="407219">
      <c r="J407219" s="129" t="n"/>
    </row>
    <row r="407221">
      <c r="J407221" s="129" t="n"/>
    </row>
    <row r="407223">
      <c r="J407223" s="129" t="n"/>
    </row>
    <row r="407225">
      <c r="J407225" s="129" t="n"/>
    </row>
    <row r="407238">
      <c r="J407238" s="129" t="n"/>
    </row>
    <row r="407240">
      <c r="J407240" s="129" t="n"/>
    </row>
    <row r="407242">
      <c r="J407242" s="129" t="n"/>
    </row>
    <row r="407244">
      <c r="J407244" s="129" t="n"/>
    </row>
    <row r="407246">
      <c r="J407246" s="129" t="n"/>
    </row>
    <row r="407248">
      <c r="J407248" s="129" t="n"/>
    </row>
    <row r="407250">
      <c r="J407250" s="129" t="n"/>
    </row>
    <row r="407252">
      <c r="J407252" s="129" t="n"/>
    </row>
    <row r="407254">
      <c r="J407254" s="129" t="n"/>
    </row>
    <row r="407256">
      <c r="J407256" s="129" t="n"/>
    </row>
    <row r="407269">
      <c r="J407269" s="129" t="n"/>
    </row>
    <row r="407272">
      <c r="J407272" s="129" t="n"/>
    </row>
    <row r="407273">
      <c r="J407273" s="129" t="n"/>
    </row>
    <row r="407274">
      <c r="J407274" s="129" t="n"/>
    </row>
    <row r="407278">
      <c r="J407278" s="129" t="n"/>
    </row>
    <row r="407280">
      <c r="J407280" s="129" t="n"/>
    </row>
    <row r="407282">
      <c r="J407282" s="129" t="n"/>
    </row>
    <row r="407284">
      <c r="J407284" s="129" t="n"/>
    </row>
    <row r="407286">
      <c r="J407286" s="129" t="n"/>
    </row>
    <row r="407288">
      <c r="J407288" s="129" t="n"/>
    </row>
    <row r="407290">
      <c r="J407290" s="129" t="n"/>
    </row>
    <row r="407292">
      <c r="J407292" s="129" t="n"/>
    </row>
    <row r="407294">
      <c r="J407294" s="129" t="n"/>
    </row>
    <row r="407296">
      <c r="J407296" s="129" t="n"/>
    </row>
    <row r="407298">
      <c r="J407298" s="129" t="n"/>
    </row>
    <row r="407300">
      <c r="J407300" s="129" t="n"/>
    </row>
    <row r="407302">
      <c r="J407302" s="129" t="n"/>
    </row>
    <row r="407304">
      <c r="J407304" s="129" t="n"/>
    </row>
    <row r="407317">
      <c r="J407317" s="129" t="n"/>
    </row>
    <row r="407330">
      <c r="J407330" s="129" t="n"/>
    </row>
    <row r="407332">
      <c r="J407332" s="129" t="n"/>
    </row>
    <row r="407334">
      <c r="J407334" s="129" t="n"/>
    </row>
    <row r="407336">
      <c r="J407336" s="129" t="n"/>
    </row>
    <row r="407349">
      <c r="J407349" s="129" t="n"/>
    </row>
    <row r="407351">
      <c r="J407351" s="129" t="n"/>
    </row>
    <row r="407353">
      <c r="J407353" s="129" t="n"/>
    </row>
    <row r="407355">
      <c r="J407355" s="129" t="n"/>
    </row>
    <row r="407357">
      <c r="J407357" s="129" t="n"/>
    </row>
    <row r="407359">
      <c r="J407359" s="129" t="n"/>
    </row>
    <row r="407361">
      <c r="J407361" s="129" t="n"/>
    </row>
    <row r="407363">
      <c r="J407363" s="129" t="n"/>
    </row>
    <row r="407365">
      <c r="J407365" s="129" t="n"/>
    </row>
    <row r="407367">
      <c r="J407367" s="129" t="n"/>
    </row>
    <row r="407369">
      <c r="J407369" s="129" t="n"/>
    </row>
    <row r="407371">
      <c r="J407371" s="129" t="n"/>
    </row>
    <row r="407373">
      <c r="J407373" s="129" t="n"/>
    </row>
    <row r="407386">
      <c r="J407386" s="129" t="n"/>
    </row>
    <row r="407388">
      <c r="J407388" s="129" t="n"/>
    </row>
    <row r="407390">
      <c r="J407390" s="129" t="n"/>
    </row>
    <row r="407392">
      <c r="J407392" s="129" t="n"/>
    </row>
    <row r="407405">
      <c r="J407405" s="129" t="n"/>
    </row>
    <row r="407418">
      <c r="J407418" s="129" t="n"/>
    </row>
    <row r="407431">
      <c r="J407431" s="129" t="n"/>
    </row>
    <row r="407433">
      <c r="J407433" s="129" t="n"/>
    </row>
    <row r="407446">
      <c r="J407446" s="129" t="n"/>
    </row>
    <row r="407448">
      <c r="J407448" s="129" t="n"/>
    </row>
    <row r="407450">
      <c r="J407450" s="129" t="n"/>
    </row>
    <row r="407452">
      <c r="J407452" s="129" t="n"/>
    </row>
    <row r="407454">
      <c r="J407454" s="129" t="n"/>
    </row>
    <row r="407456">
      <c r="J407456" s="129" t="n"/>
    </row>
    <row r="407458">
      <c r="J407458" s="129" t="n"/>
    </row>
    <row r="407460">
      <c r="J407460" s="129" t="n"/>
    </row>
    <row r="407462">
      <c r="J407462" s="129" t="n"/>
    </row>
    <row r="407475">
      <c r="J407475" s="129" t="n"/>
    </row>
    <row r="407477">
      <c r="J407477" s="129" t="n"/>
    </row>
    <row r="407479">
      <c r="J407479" s="129" t="n"/>
    </row>
    <row r="407481">
      <c r="J407481" s="129" t="n"/>
    </row>
    <row r="407483">
      <c r="J407483" s="129" t="n"/>
    </row>
    <row r="407485">
      <c r="J407485" s="129" t="n"/>
    </row>
    <row r="407498">
      <c r="J407498" s="129" t="n"/>
    </row>
    <row r="407500">
      <c r="J407500" s="129" t="n"/>
    </row>
    <row r="407502">
      <c r="J407502" s="129" t="n"/>
    </row>
    <row r="407504">
      <c r="J407504" s="129" t="n"/>
    </row>
    <row r="407506">
      <c r="J407506" s="129" t="n"/>
    </row>
    <row r="407519">
      <c r="J407519" s="129" t="n"/>
    </row>
    <row r="407521">
      <c r="J407521" s="129" t="n"/>
    </row>
    <row r="407523">
      <c r="J407523" s="129" t="n"/>
    </row>
    <row r="407525">
      <c r="J407525" s="129" t="n"/>
    </row>
    <row r="407527">
      <c r="J407527" s="129" t="n"/>
    </row>
    <row r="407528">
      <c r="J407528" s="129" t="n"/>
    </row>
    <row r="407529">
      <c r="J407529" s="129" t="n"/>
    </row>
    <row r="407530">
      <c r="J407530" s="129" t="n"/>
    </row>
    <row r="407532">
      <c r="J407532" s="129" t="n"/>
    </row>
    <row r="407533">
      <c r="J407533" s="129" t="n"/>
    </row>
    <row r="407534">
      <c r="J407534" s="129" t="n"/>
    </row>
    <row r="407535">
      <c r="J407535" s="129" t="n"/>
    </row>
    <row r="407536">
      <c r="J407536" s="129" t="n"/>
    </row>
    <row r="407538">
      <c r="J407538" s="129" t="n"/>
    </row>
    <row r="407540">
      <c r="J407540" s="129" t="n"/>
    </row>
    <row r="407542">
      <c r="J407542" s="129" t="n"/>
    </row>
    <row r="407544">
      <c r="J407544" s="129" t="n"/>
    </row>
    <row r="407545">
      <c r="J407545" s="129" t="n"/>
    </row>
    <row r="407546">
      <c r="J407546" s="129" t="n"/>
    </row>
    <row r="407547">
      <c r="J407547" s="129" t="n"/>
    </row>
    <row r="407549">
      <c r="J407549" s="129" t="n"/>
    </row>
    <row r="407551">
      <c r="J407551" s="129" t="n"/>
    </row>
    <row r="407552">
      <c r="J407552" s="129" t="n"/>
    </row>
    <row r="407553">
      <c r="J407553" s="129" t="n"/>
    </row>
    <row r="407555">
      <c r="J407555" s="129" t="n"/>
    </row>
    <row r="407558">
      <c r="J407558" s="129" t="n"/>
    </row>
    <row r="407559">
      <c r="J407559" s="129" t="n"/>
    </row>
    <row r="407560">
      <c r="J407560" s="129" t="n"/>
    </row>
    <row r="407561">
      <c r="J407561" s="129" t="n"/>
    </row>
    <row r="407562">
      <c r="J407562" s="129" t="n"/>
    </row>
    <row r="407563">
      <c r="J407563" s="129" t="n"/>
    </row>
    <row r="407564">
      <c r="J407564" s="129" t="n"/>
    </row>
    <row r="407565">
      <c r="J407565" s="129" t="n"/>
    </row>
    <row r="407566">
      <c r="J407566" s="129" t="n"/>
    </row>
    <row r="407567">
      <c r="J407567" s="129" t="n"/>
    </row>
    <row r="407568">
      <c r="J407568" s="129" t="n"/>
    </row>
    <row r="407570">
      <c r="J407570" s="129" t="n"/>
    </row>
    <row r="407572">
      <c r="J407572" s="129" t="n"/>
    </row>
    <row r="407574">
      <c r="J407574" s="129" t="n"/>
    </row>
    <row r="407576">
      <c r="J407576" s="129" t="n"/>
    </row>
    <row r="407578">
      <c r="J407578" s="129" t="n"/>
    </row>
    <row r="407580">
      <c r="J407580" s="129" t="n"/>
    </row>
    <row r="407582">
      <c r="J407582" s="129" t="n"/>
    </row>
    <row r="407584">
      <c r="J407584" s="129" t="n"/>
    </row>
    <row r="407597">
      <c r="J407597" s="129" t="n"/>
    </row>
    <row r="407599">
      <c r="J407599" s="129" t="n"/>
    </row>
    <row r="407601">
      <c r="J407601" s="129" t="n"/>
    </row>
    <row r="407603">
      <c r="J407603" s="129" t="n"/>
    </row>
    <row r="407605">
      <c r="J407605" s="129" t="n"/>
    </row>
    <row r="407607">
      <c r="J407607" s="129" t="n"/>
    </row>
    <row r="407620">
      <c r="J407620" s="129" t="n"/>
    </row>
    <row r="407622">
      <c r="J407622" s="129" t="n"/>
    </row>
    <row r="407624">
      <c r="J407624" s="129" t="n"/>
    </row>
    <row r="407626">
      <c r="J407626" s="129" t="n"/>
    </row>
    <row r="407628">
      <c r="J407628" s="129" t="n"/>
    </row>
    <row r="407630">
      <c r="J407630" s="129" t="n"/>
    </row>
    <row r="407632">
      <c r="J407632" s="129" t="n"/>
    </row>
    <row r="407634">
      <c r="J407634" s="129" t="n"/>
    </row>
    <row r="407636">
      <c r="J407636" s="129" t="n"/>
    </row>
    <row r="407638">
      <c r="J407638" s="129" t="n"/>
    </row>
    <row r="407640">
      <c r="J407640" s="129" t="n"/>
    </row>
    <row r="407642">
      <c r="J407642" s="129" t="n"/>
    </row>
    <row r="407644">
      <c r="J407644" s="129" t="n"/>
    </row>
    <row r="407657">
      <c r="J407657" s="129" t="n"/>
    </row>
    <row r="407659">
      <c r="J407659" s="129" t="n"/>
    </row>
    <row r="407661">
      <c r="J407661" s="129" t="n"/>
    </row>
    <row r="407663">
      <c r="J407663" s="129" t="n"/>
    </row>
    <row r="407665">
      <c r="J407665" s="129" t="n"/>
    </row>
    <row r="407667">
      <c r="J407667" s="129" t="n"/>
    </row>
    <row r="407669">
      <c r="J407669" s="129" t="n"/>
    </row>
    <row r="407671">
      <c r="J407671" s="129" t="n"/>
    </row>
    <row r="407673">
      <c r="J407673" s="129" t="n"/>
    </row>
    <row r="407675">
      <c r="J407675" s="129" t="n"/>
    </row>
    <row r="407677">
      <c r="J407677" s="129" t="n"/>
    </row>
    <row r="407679">
      <c r="J407679" s="129" t="n"/>
    </row>
    <row r="407681">
      <c r="J407681" s="129" t="n"/>
    </row>
    <row r="407694">
      <c r="J407694" s="129" t="n"/>
    </row>
    <row r="407707">
      <c r="J407707" s="129" t="n"/>
    </row>
    <row r="407720">
      <c r="J407720" s="129" t="n"/>
    </row>
    <row r="407722">
      <c r="J407722" s="129" t="n"/>
    </row>
    <row r="407724">
      <c r="J407724" s="129" t="n"/>
    </row>
    <row r="407726">
      <c r="J407726" s="129" t="n"/>
    </row>
    <row r="407739">
      <c r="J407739" s="129" t="n"/>
    </row>
    <row r="407741">
      <c r="J407741" s="129" t="n"/>
    </row>
    <row r="407743">
      <c r="J407743" s="129" t="n"/>
    </row>
    <row r="407745">
      <c r="J407745" s="129" t="n"/>
    </row>
    <row r="407747">
      <c r="J407747" s="129" t="n"/>
    </row>
    <row r="407749">
      <c r="J407749" s="129" t="n"/>
    </row>
    <row r="407751">
      <c r="J407751" s="129" t="n"/>
    </row>
    <row r="407753">
      <c r="J407753" s="129" t="n"/>
    </row>
    <row r="407766">
      <c r="J407766" s="129" t="n"/>
    </row>
    <row r="407768">
      <c r="J407768" s="129" t="n"/>
    </row>
    <row r="407770">
      <c r="J407770" s="129" t="n"/>
    </row>
    <row r="407772">
      <c r="J407772" s="129" t="n"/>
    </row>
    <row r="407784">
      <c r="J407784" s="129" t="n"/>
    </row>
    <row r="407786">
      <c r="J407786" s="129" t="n"/>
    </row>
    <row r="407788">
      <c r="J407788" s="129" t="n"/>
    </row>
    <row r="407790">
      <c r="J407790" s="129" t="n"/>
    </row>
    <row r="407792">
      <c r="J407792" s="129" t="n"/>
    </row>
    <row r="407794">
      <c r="J407794" s="129" t="n"/>
    </row>
    <row r="407807">
      <c r="J407807" s="129" t="n"/>
    </row>
    <row r="407809">
      <c r="J407809" s="129" t="n"/>
    </row>
    <row r="407811">
      <c r="J407811" s="129" t="n"/>
    </row>
    <row r="407813">
      <c r="J407813" s="129" t="n"/>
    </row>
    <row r="407815">
      <c r="J407815" s="129" t="n"/>
    </row>
    <row r="407818">
      <c r="J407818" s="129" t="n"/>
    </row>
    <row r="407819">
      <c r="J407819" s="129" t="n"/>
    </row>
    <row r="407820">
      <c r="J407820" s="129" t="n"/>
    </row>
    <row r="407821">
      <c r="J407821" s="129" t="n"/>
    </row>
    <row r="407823">
      <c r="J407823" s="129" t="n"/>
    </row>
    <row r="407825">
      <c r="J407825" s="129" t="n"/>
    </row>
    <row r="407826">
      <c r="J407826" s="129" t="n"/>
    </row>
    <row r="407827">
      <c r="J407827" s="129" t="n"/>
    </row>
    <row r="407840">
      <c r="J407840" s="129" t="n"/>
    </row>
    <row r="407853">
      <c r="J407853" s="129" t="n"/>
    </row>
    <row r="407855">
      <c r="J407855" s="129" t="n"/>
    </row>
    <row r="407857">
      <c r="J407857" s="129" t="n"/>
    </row>
    <row r="407859">
      <c r="J407859" s="129" t="n"/>
    </row>
    <row r="407861">
      <c r="J407861" s="129" t="n"/>
    </row>
    <row r="407863">
      <c r="J407863" s="129" t="n"/>
    </row>
    <row r="407865">
      <c r="J407865" s="129" t="n"/>
    </row>
    <row r="407867">
      <c r="J407867" s="129" t="n"/>
    </row>
    <row r="407869">
      <c r="J407869" s="129" t="n"/>
    </row>
    <row r="407871">
      <c r="J407871" s="129" t="n"/>
    </row>
    <row r="407873">
      <c r="J407873" s="129" t="n"/>
    </row>
    <row r="407875">
      <c r="J407875" s="129" t="n"/>
    </row>
    <row r="407877">
      <c r="J407877" s="129" t="n"/>
    </row>
    <row r="407879">
      <c r="J407879" s="129" t="n"/>
    </row>
    <row r="407881">
      <c r="J407881" s="129" t="n"/>
    </row>
    <row r="407883">
      <c r="J407883" s="129" t="n"/>
    </row>
    <row r="407885">
      <c r="J407885" s="129" t="n"/>
    </row>
    <row r="407898">
      <c r="J407898" s="129" t="n"/>
    </row>
    <row r="407911">
      <c r="J407911" s="129" t="n"/>
    </row>
    <row r="407913">
      <c r="J407913" s="129" t="n"/>
    </row>
    <row r="407915">
      <c r="J407915" s="129" t="n"/>
    </row>
    <row r="407917">
      <c r="J407917" s="129" t="n"/>
    </row>
    <row r="407919">
      <c r="J407919" s="129" t="n"/>
    </row>
    <row r="407921">
      <c r="J407921" s="129" t="n"/>
    </row>
    <row r="407934">
      <c r="J407934" s="129" t="n"/>
    </row>
    <row r="407947">
      <c r="J407947" s="129" t="n"/>
    </row>
    <row r="407949">
      <c r="J407949" s="129" t="n"/>
    </row>
    <row r="407951">
      <c r="J407951" s="129" t="n"/>
    </row>
    <row r="407953">
      <c r="J407953" s="129" t="n"/>
    </row>
    <row r="407955">
      <c r="J407955" s="129" t="n"/>
    </row>
    <row r="407957">
      <c r="J407957" s="129" t="n"/>
    </row>
    <row r="407959">
      <c r="J407959" s="129" t="n"/>
    </row>
    <row r="407972">
      <c r="J407972" s="129" t="n"/>
    </row>
    <row r="407974">
      <c r="J407974" s="129" t="n"/>
    </row>
    <row r="407979">
      <c r="J407979" s="129" t="n"/>
    </row>
    <row r="407985">
      <c r="J407985" s="129" t="n"/>
    </row>
    <row r="407987">
      <c r="J407987" s="129" t="n"/>
    </row>
    <row r="407989">
      <c r="J407989" s="129" t="n"/>
    </row>
    <row r="407991">
      <c r="J407991" s="129" t="n"/>
    </row>
    <row r="407993">
      <c r="J407993" s="129" t="n"/>
    </row>
    <row r="407995">
      <c r="J407995" s="129" t="n"/>
    </row>
    <row r="407997">
      <c r="J407997" s="129" t="n"/>
    </row>
    <row r="408010">
      <c r="J408010" s="129" t="n"/>
    </row>
    <row r="408012">
      <c r="J408012" s="129" t="n"/>
    </row>
    <row r="408014">
      <c r="J408014" s="129" t="n"/>
    </row>
    <row r="408016">
      <c r="J408016" s="129" t="n"/>
    </row>
    <row r="408018">
      <c r="J408018" s="129" t="n"/>
    </row>
    <row r="408031">
      <c r="J408031" s="129" t="n"/>
    </row>
    <row r="408033">
      <c r="J408033" s="129" t="n"/>
    </row>
    <row r="408035">
      <c r="J408035" s="129" t="n"/>
    </row>
    <row r="408037">
      <c r="J408037" s="129" t="n"/>
    </row>
    <row r="408039">
      <c r="J408039" s="129" t="n"/>
    </row>
    <row r="408041">
      <c r="J408041" s="129" t="n"/>
    </row>
    <row r="408043">
      <c r="J408043" s="129" t="n"/>
    </row>
    <row r="408045">
      <c r="J408045" s="129" t="n"/>
    </row>
    <row r="408047">
      <c r="J408047" s="129" t="n"/>
    </row>
    <row r="408049">
      <c r="J408049" s="129" t="n"/>
    </row>
    <row r="408062">
      <c r="J408062" s="129" t="n"/>
    </row>
    <row r="408064">
      <c r="J408064" s="129" t="n"/>
    </row>
    <row r="408066">
      <c r="J408066" s="129" t="n"/>
    </row>
    <row r="408067">
      <c r="J408067" s="129" t="n"/>
    </row>
    <row r="408071">
      <c r="J408071" s="129" t="n"/>
    </row>
    <row r="408073">
      <c r="J408073" s="129" t="n"/>
    </row>
    <row r="408075">
      <c r="J408075" s="129" t="n"/>
    </row>
    <row r="408077">
      <c r="J408077" s="129" t="n"/>
    </row>
    <row r="408079">
      <c r="J408079" s="129" t="n"/>
    </row>
    <row r="408081">
      <c r="J408081" s="129" t="n"/>
    </row>
    <row r="408083">
      <c r="J408083" s="129" t="n"/>
    </row>
    <row r="408085">
      <c r="J408085" s="129" t="n"/>
    </row>
    <row r="408087">
      <c r="J408087" s="129" t="n"/>
    </row>
    <row r="408089">
      <c r="J408089" s="129" t="n"/>
    </row>
    <row r="408091">
      <c r="J408091" s="129" t="n"/>
    </row>
    <row r="408093">
      <c r="J408093" s="129" t="n"/>
    </row>
    <row r="408095">
      <c r="J408095" s="129" t="n"/>
    </row>
    <row r="408097">
      <c r="J408097" s="129" t="n"/>
    </row>
    <row r="408110">
      <c r="J408110" s="129" t="n"/>
    </row>
    <row r="408123">
      <c r="J408123" s="129" t="n"/>
    </row>
    <row r="408125">
      <c r="J408125" s="129" t="n"/>
    </row>
    <row r="408127">
      <c r="J408127" s="129" t="n"/>
    </row>
    <row r="408129">
      <c r="J408129" s="129" t="n"/>
    </row>
    <row r="408142">
      <c r="J408142" s="129" t="n"/>
    </row>
    <row r="408144">
      <c r="J408144" s="129" t="n"/>
    </row>
    <row r="408146">
      <c r="J408146" s="129" t="n"/>
    </row>
    <row r="408148">
      <c r="J408148" s="129" t="n"/>
    </row>
    <row r="408150">
      <c r="J408150" s="129" t="n"/>
    </row>
    <row r="408152">
      <c r="J408152" s="129" t="n"/>
    </row>
    <row r="408154">
      <c r="J408154" s="129" t="n"/>
    </row>
    <row r="408156">
      <c r="J408156" s="129" t="n"/>
    </row>
    <row r="408158">
      <c r="J408158" s="129" t="n"/>
    </row>
    <row r="408160">
      <c r="J408160" s="129" t="n"/>
    </row>
    <row r="408162">
      <c r="J408162" s="129" t="n"/>
    </row>
    <row r="408164">
      <c r="J408164" s="129" t="n"/>
    </row>
    <row r="408166">
      <c r="J408166" s="129" t="n"/>
    </row>
    <row r="408179">
      <c r="J408179" s="129" t="n"/>
    </row>
    <row r="408181">
      <c r="J408181" s="129" t="n"/>
    </row>
    <row r="408183">
      <c r="J408183" s="129" t="n"/>
    </row>
    <row r="408185">
      <c r="J408185" s="129" t="n"/>
    </row>
    <row r="408198">
      <c r="J408198" s="129" t="n"/>
    </row>
    <row r="408211">
      <c r="J408211" s="129" t="n"/>
    </row>
    <row r="408224">
      <c r="J408224" s="129" t="n"/>
    </row>
    <row r="408226">
      <c r="J408226" s="129" t="n"/>
    </row>
    <row r="408239">
      <c r="J408239" s="129" t="n"/>
    </row>
    <row r="408241">
      <c r="J408241" s="129" t="n"/>
    </row>
    <row r="408243">
      <c r="J408243" s="129" t="n"/>
    </row>
    <row r="408245">
      <c r="J408245" s="129" t="n"/>
    </row>
    <row r="408247">
      <c r="J408247" s="129" t="n"/>
    </row>
    <row r="408249">
      <c r="J408249" s="129" t="n"/>
    </row>
    <row r="408251">
      <c r="J408251" s="129" t="n"/>
    </row>
    <row r="408253">
      <c r="J408253" s="129" t="n"/>
    </row>
    <row r="408255">
      <c r="J408255" s="129" t="n"/>
    </row>
    <row r="408268">
      <c r="J408268" s="129" t="n"/>
    </row>
    <row r="408270">
      <c r="J408270" s="129" t="n"/>
    </row>
    <row r="408272">
      <c r="J408272" s="129" t="n"/>
    </row>
    <row r="408274">
      <c r="J408274" s="129" t="n"/>
    </row>
    <row r="408276">
      <c r="J408276" s="129" t="n"/>
    </row>
    <row r="408278">
      <c r="J408278" s="129" t="n"/>
    </row>
    <row r="408291">
      <c r="J408291" s="129" t="n"/>
    </row>
    <row r="408293">
      <c r="J408293" s="129" t="n"/>
    </row>
    <row r="408295">
      <c r="J408295" s="129" t="n"/>
    </row>
    <row r="408297">
      <c r="J408297" s="129" t="n"/>
    </row>
    <row r="408299">
      <c r="J408299" s="129" t="n"/>
    </row>
    <row r="408312">
      <c r="J408312" s="129" t="n"/>
    </row>
    <row r="408314">
      <c r="J408314" s="129" t="n"/>
    </row>
    <row r="408316">
      <c r="J408316" s="129" t="n"/>
    </row>
    <row r="408319">
      <c r="J408319" s="129" t="n"/>
    </row>
    <row r="408320">
      <c r="J408320" s="129" t="n"/>
    </row>
    <row r="408321">
      <c r="J408321" s="129" t="n"/>
    </row>
    <row r="408322">
      <c r="J408322" s="129" t="n"/>
    </row>
    <row r="408323">
      <c r="J408323" s="129" t="n"/>
    </row>
    <row r="408325">
      <c r="J408325" s="129" t="n"/>
    </row>
    <row r="408326">
      <c r="J408326" s="129" t="n"/>
    </row>
    <row r="408327">
      <c r="J408327" s="129" t="n"/>
    </row>
    <row r="408328">
      <c r="J408328" s="129" t="n"/>
    </row>
    <row r="408329">
      <c r="J408329" s="129" t="n"/>
    </row>
    <row r="408331">
      <c r="J408331" s="129" t="n"/>
    </row>
    <row r="408333">
      <c r="J408333" s="129" t="n"/>
    </row>
    <row r="408336">
      <c r="J408336" s="129" t="n"/>
    </row>
    <row r="408337">
      <c r="J408337" s="129" t="n"/>
    </row>
    <row r="408338">
      <c r="J408338" s="129" t="n"/>
    </row>
    <row r="408339">
      <c r="J408339" s="129" t="n"/>
    </row>
    <row r="408341">
      <c r="J408341" s="129" t="n"/>
    </row>
    <row r="408343">
      <c r="J408343" s="129" t="n"/>
    </row>
    <row r="408344">
      <c r="J408344" s="129" t="n"/>
    </row>
    <row r="408345">
      <c r="J408345" s="129" t="n"/>
    </row>
    <row r="408347">
      <c r="J408347" s="129" t="n"/>
    </row>
    <row r="408350">
      <c r="J408350" s="129" t="n"/>
    </row>
    <row r="408351">
      <c r="J408351" s="129" t="n"/>
    </row>
    <row r="408352">
      <c r="J408352" s="129" t="n"/>
    </row>
    <row r="408353">
      <c r="J408353" s="129" t="n"/>
    </row>
    <row r="408354">
      <c r="J408354" s="129" t="n"/>
    </row>
    <row r="408355">
      <c r="J408355" s="129" t="n"/>
    </row>
    <row r="408356">
      <c r="J408356" s="129" t="n"/>
    </row>
    <row r="408357">
      <c r="J408357" s="129" t="n"/>
    </row>
    <row r="408358">
      <c r="J408358" s="129" t="n"/>
    </row>
    <row r="408359">
      <c r="J408359" s="129" t="n"/>
    </row>
    <row r="408360">
      <c r="J408360" s="129" t="n"/>
    </row>
    <row r="408362">
      <c r="J408362" s="129" t="n"/>
    </row>
    <row r="408364">
      <c r="J408364" s="129" t="n"/>
    </row>
    <row r="408366">
      <c r="J408366" s="129" t="n"/>
    </row>
    <row r="408368">
      <c r="J408368" s="129" t="n"/>
    </row>
    <row r="408370">
      <c r="J408370" s="129" t="n"/>
    </row>
    <row r="408372">
      <c r="J408372" s="129" t="n"/>
    </row>
    <row r="408374">
      <c r="J408374" s="129" t="n"/>
    </row>
    <row r="408376">
      <c r="J408376" s="129" t="n"/>
    </row>
    <row r="408389">
      <c r="J408389" s="129" t="n"/>
    </row>
    <row r="408391">
      <c r="J408391" s="129" t="n"/>
    </row>
    <row r="408393">
      <c r="J408393" s="129" t="n"/>
    </row>
    <row r="408395">
      <c r="J408395" s="129" t="n"/>
    </row>
    <row r="408397">
      <c r="J408397" s="129" t="n"/>
    </row>
    <row r="408399">
      <c r="J408399" s="129" t="n"/>
    </row>
    <row r="408412">
      <c r="J408412" s="129" t="n"/>
    </row>
    <row r="408414">
      <c r="J408414" s="129" t="n"/>
    </row>
    <row r="408416">
      <c r="J408416" s="129" t="n"/>
    </row>
    <row r="408418">
      <c r="J408418" s="129" t="n"/>
    </row>
    <row r="408420">
      <c r="J408420" s="129" t="n"/>
    </row>
    <row r="408422">
      <c r="J408422" s="129" t="n"/>
    </row>
    <row r="408424">
      <c r="J408424" s="129" t="n"/>
    </row>
    <row r="408426">
      <c r="J408426" s="129" t="n"/>
    </row>
    <row r="408428">
      <c r="J408428" s="129" t="n"/>
    </row>
    <row r="408430">
      <c r="J408430" s="129" t="n"/>
    </row>
    <row r="408432">
      <c r="J408432" s="129" t="n"/>
    </row>
    <row r="408434">
      <c r="J408434" s="129" t="n"/>
    </row>
    <row r="408436">
      <c r="J408436" s="129" t="n"/>
    </row>
    <row r="408449">
      <c r="J408449" s="129" t="n"/>
    </row>
    <row r="408451">
      <c r="J408451" s="129" t="n"/>
    </row>
    <row r="408453">
      <c r="J408453" s="129" t="n"/>
    </row>
    <row r="408455">
      <c r="J408455" s="129" t="n"/>
    </row>
    <row r="408457">
      <c r="J408457" s="129" t="n"/>
    </row>
    <row r="408459">
      <c r="J408459" s="129" t="n"/>
    </row>
    <row r="408461">
      <c r="J408461" s="129" t="n"/>
    </row>
    <row r="408463">
      <c r="J408463" s="129" t="n"/>
    </row>
    <row r="408465">
      <c r="J408465" s="129" t="n"/>
    </row>
    <row r="408467">
      <c r="J408467" s="129" t="n"/>
    </row>
    <row r="408469">
      <c r="J408469" s="129" t="n"/>
    </row>
    <row r="408471">
      <c r="J408471" s="129" t="n"/>
    </row>
    <row r="408473">
      <c r="J408473" s="129" t="n"/>
    </row>
    <row r="408486">
      <c r="J408486" s="129" t="n"/>
    </row>
    <row r="408499">
      <c r="J408499" s="129" t="n"/>
    </row>
    <row r="408512">
      <c r="J408512" s="129" t="n"/>
    </row>
    <row r="408514">
      <c r="J408514" s="129" t="n"/>
    </row>
    <row r="408516">
      <c r="J408516" s="129" t="n"/>
    </row>
    <row r="408518">
      <c r="J408518" s="129" t="n"/>
    </row>
    <row r="408531">
      <c r="J408531" s="129" t="n"/>
    </row>
    <row r="408533">
      <c r="J408533" s="129" t="n"/>
    </row>
    <row r="408535">
      <c r="J408535" s="129" t="n"/>
    </row>
    <row r="408537">
      <c r="J408537" s="129" t="n"/>
    </row>
    <row r="408539">
      <c r="J408539" s="129" t="n"/>
    </row>
    <row r="408541">
      <c r="J408541" s="129" t="n"/>
    </row>
    <row r="408543">
      <c r="J408543" s="129" t="n"/>
    </row>
    <row r="408545">
      <c r="J408545" s="129" t="n"/>
    </row>
    <row r="408558">
      <c r="J408558" s="129" t="n"/>
    </row>
    <row r="408560">
      <c r="J408560" s="129" t="n"/>
    </row>
    <row r="408562">
      <c r="J408562" s="129" t="n"/>
    </row>
    <row r="408564">
      <c r="J408564" s="129" t="n"/>
    </row>
    <row r="408576">
      <c r="J408576" s="129" t="n"/>
    </row>
    <row r="408578">
      <c r="J408578" s="129" t="n"/>
    </row>
    <row r="408580">
      <c r="J408580" s="129" t="n"/>
    </row>
    <row r="408582">
      <c r="J408582" s="129" t="n"/>
    </row>
    <row r="408584">
      <c r="J408584" s="129" t="n"/>
    </row>
    <row r="408586">
      <c r="J408586" s="129" t="n"/>
    </row>
    <row r="408599">
      <c r="J408599" s="129" t="n"/>
    </row>
    <row r="408601">
      <c r="J408601" s="129" t="n"/>
    </row>
    <row r="408603">
      <c r="J408603" s="129" t="n"/>
    </row>
    <row r="408605">
      <c r="J408605" s="129" t="n"/>
    </row>
    <row r="408607">
      <c r="J408607" s="129" t="n"/>
    </row>
    <row r="408609">
      <c r="J408609" s="129" t="n"/>
    </row>
    <row r="408611">
      <c r="J408611" s="129" t="n"/>
    </row>
    <row r="408612">
      <c r="J408612" s="129" t="n"/>
    </row>
    <row r="408613">
      <c r="J408613" s="129" t="n"/>
    </row>
    <row r="408616">
      <c r="J408616" s="129" t="n"/>
    </row>
    <row r="408617">
      <c r="J408617" s="129" t="n"/>
    </row>
    <row r="408618">
      <c r="J408618" s="129" t="n"/>
    </row>
    <row r="408619">
      <c r="J408619" s="129" t="n"/>
    </row>
    <row r="408632">
      <c r="J408632" s="129" t="n"/>
    </row>
    <row r="408645">
      <c r="J408645" s="129" t="n"/>
    </row>
    <row r="408647">
      <c r="J408647" s="129" t="n"/>
    </row>
    <row r="408649">
      <c r="J408649" s="129" t="n"/>
    </row>
    <row r="408651">
      <c r="J408651" s="129" t="n"/>
    </row>
    <row r="408653">
      <c r="J408653" s="129" t="n"/>
    </row>
    <row r="408655">
      <c r="J408655" s="129" t="n"/>
    </row>
    <row r="408657">
      <c r="J408657" s="129" t="n"/>
    </row>
    <row r="408659">
      <c r="J408659" s="129" t="n"/>
    </row>
    <row r="408661">
      <c r="J408661" s="129" t="n"/>
    </row>
    <row r="408663">
      <c r="J408663" s="129" t="n"/>
    </row>
    <row r="408665">
      <c r="J408665" s="129" t="n"/>
    </row>
    <row r="408667">
      <c r="J408667" s="129" t="n"/>
    </row>
    <row r="408669">
      <c r="J408669" s="129" t="n"/>
    </row>
    <row r="408671">
      <c r="J408671" s="129" t="n"/>
    </row>
    <row r="408673">
      <c r="J408673" s="129" t="n"/>
    </row>
    <row r="408675">
      <c r="J408675" s="129" t="n"/>
    </row>
    <row r="408677">
      <c r="J408677" s="129" t="n"/>
    </row>
    <row r="408690">
      <c r="J408690" s="129" t="n"/>
    </row>
    <row r="408703">
      <c r="J408703" s="129" t="n"/>
    </row>
    <row r="408705">
      <c r="J408705" s="129" t="n"/>
    </row>
    <row r="408707">
      <c r="J408707" s="129" t="n"/>
    </row>
    <row r="408709">
      <c r="J408709" s="129" t="n"/>
    </row>
    <row r="408711">
      <c r="J408711" s="129" t="n"/>
    </row>
    <row r="408713">
      <c r="J408713" s="129" t="n"/>
    </row>
    <row r="408726">
      <c r="J408726" s="129" t="n"/>
    </row>
    <row r="408739">
      <c r="J408739" s="129" t="n"/>
    </row>
    <row r="408741">
      <c r="J408741" s="129" t="n"/>
    </row>
    <row r="408743">
      <c r="J408743" s="129" t="n"/>
    </row>
    <row r="408745">
      <c r="J408745" s="129" t="n"/>
    </row>
    <row r="408747">
      <c r="J408747" s="129" t="n"/>
    </row>
    <row r="408749">
      <c r="J408749" s="129" t="n"/>
    </row>
    <row r="408751">
      <c r="J408751" s="129" t="n"/>
    </row>
    <row r="408764">
      <c r="J408764" s="129" t="n"/>
    </row>
    <row r="408766">
      <c r="J408766" s="129" t="n"/>
    </row>
    <row r="408770">
      <c r="J408770" s="129" t="n"/>
    </row>
    <row r="408771">
      <c r="J408771" s="129" t="n"/>
    </row>
    <row r="408777">
      <c r="J408777" s="129" t="n"/>
    </row>
    <row r="408779">
      <c r="J408779" s="129" t="n"/>
    </row>
    <row r="408781">
      <c r="J408781" s="129" t="n"/>
    </row>
    <row r="408783">
      <c r="J408783" s="129" t="n"/>
    </row>
    <row r="408785">
      <c r="J408785" s="129" t="n"/>
    </row>
    <row r="408787">
      <c r="J408787" s="129" t="n"/>
    </row>
    <row r="408789">
      <c r="J408789" s="129" t="n"/>
    </row>
    <row r="408802">
      <c r="J408802" s="129" t="n"/>
    </row>
    <row r="408804">
      <c r="J408804" s="129" t="n"/>
    </row>
    <row r="408806">
      <c r="J408806" s="129" t="n"/>
    </row>
    <row r="408808">
      <c r="J408808" s="129" t="n"/>
    </row>
    <row r="408810">
      <c r="J408810" s="129" t="n"/>
    </row>
    <row r="408823">
      <c r="J408823" s="129" t="n"/>
    </row>
    <row r="408825">
      <c r="J408825" s="129" t="n"/>
    </row>
    <row r="408827">
      <c r="J408827" s="129" t="n"/>
    </row>
    <row r="408829">
      <c r="J408829" s="129" t="n"/>
    </row>
    <row r="408831">
      <c r="J408831" s="129" t="n"/>
    </row>
    <row r="408833">
      <c r="J408833" s="129" t="n"/>
    </row>
    <row r="408835">
      <c r="J408835" s="129" t="n"/>
    </row>
    <row r="408837">
      <c r="J408837" s="129" t="n"/>
    </row>
    <row r="408839">
      <c r="J408839" s="129" t="n"/>
    </row>
    <row r="408841">
      <c r="J408841" s="129" t="n"/>
    </row>
    <row r="408854">
      <c r="J408854" s="129" t="n"/>
    </row>
    <row r="408856">
      <c r="J408856" s="129" t="n"/>
    </row>
    <row r="408858">
      <c r="J408858" s="129" t="n"/>
    </row>
    <row r="408859">
      <c r="J408859" s="129" t="n"/>
    </row>
    <row r="408863">
      <c r="J408863" s="129" t="n"/>
    </row>
    <row r="408865">
      <c r="J408865" s="129" t="n"/>
    </row>
    <row r="408867">
      <c r="J408867" s="129" t="n"/>
    </row>
    <row r="408869">
      <c r="J408869" s="129" t="n"/>
    </row>
    <row r="408871">
      <c r="J408871" s="129" t="n"/>
    </row>
    <row r="408873">
      <c r="J408873" s="129" t="n"/>
    </row>
    <row r="408875">
      <c r="J408875" s="129" t="n"/>
    </row>
    <row r="408877">
      <c r="J408877" s="129" t="n"/>
    </row>
    <row r="408879">
      <c r="J408879" s="129" t="n"/>
    </row>
    <row r="408881">
      <c r="J408881" s="129" t="n"/>
    </row>
    <row r="408883">
      <c r="J408883" s="129" t="n"/>
    </row>
    <row r="408885">
      <c r="J408885" s="129" t="n"/>
    </row>
    <row r="408887">
      <c r="J408887" s="129" t="n"/>
    </row>
    <row r="408889">
      <c r="J408889" s="129" t="n"/>
    </row>
    <row r="408902">
      <c r="J408902" s="129" t="n"/>
    </row>
    <row r="408915">
      <c r="J408915" s="129" t="n"/>
    </row>
    <row r="408917">
      <c r="J408917" s="129" t="n"/>
    </row>
    <row r="408919">
      <c r="J408919" s="129" t="n"/>
    </row>
    <row r="408921">
      <c r="J408921" s="129" t="n"/>
    </row>
    <row r="408934">
      <c r="J408934" s="129" t="n"/>
    </row>
    <row r="408936">
      <c r="J408936" s="129" t="n"/>
    </row>
    <row r="408938">
      <c r="J408938" s="129" t="n"/>
    </row>
    <row r="408940">
      <c r="J408940" s="129" t="n"/>
    </row>
    <row r="408942">
      <c r="J408942" s="129" t="n"/>
    </row>
    <row r="408944">
      <c r="J408944" s="129" t="n"/>
    </row>
    <row r="408946">
      <c r="J408946" s="129" t="n"/>
    </row>
    <row r="408948">
      <c r="J408948" s="129" t="n"/>
    </row>
    <row r="408950">
      <c r="J408950" s="129" t="n"/>
    </row>
    <row r="408952">
      <c r="J408952" s="129" t="n"/>
    </row>
    <row r="408954">
      <c r="J408954" s="129" t="n"/>
    </row>
    <row r="408956">
      <c r="J408956" s="129" t="n"/>
    </row>
    <row r="408958">
      <c r="J408958" s="129" t="n"/>
    </row>
    <row r="408971">
      <c r="J408971" s="129" t="n"/>
    </row>
    <row r="408973">
      <c r="J408973" s="129" t="n"/>
    </row>
    <row r="408975">
      <c r="J408975" s="129" t="n"/>
    </row>
    <row r="408977">
      <c r="J408977" s="129" t="n"/>
    </row>
    <row r="408990">
      <c r="J408990" s="129" t="n"/>
    </row>
    <row r="409003">
      <c r="J409003" s="129" t="n"/>
    </row>
    <row r="409016">
      <c r="J409016" s="129" t="n"/>
    </row>
    <row r="409018">
      <c r="J409018" s="129" t="n"/>
    </row>
    <row r="409031">
      <c r="J409031" s="129" t="n"/>
    </row>
    <row r="409033">
      <c r="J409033" s="129" t="n"/>
    </row>
    <row r="409035">
      <c r="J409035" s="129" t="n"/>
    </row>
    <row r="409037">
      <c r="J409037" s="129" t="n"/>
    </row>
    <row r="409039">
      <c r="J409039" s="129" t="n"/>
    </row>
    <row r="409041">
      <c r="J409041" s="129" t="n"/>
    </row>
    <row r="409043">
      <c r="J409043" s="129" t="n"/>
    </row>
    <row r="409045">
      <c r="J409045" s="129" t="n"/>
    </row>
    <row r="409047">
      <c r="J409047" s="129" t="n"/>
    </row>
    <row r="409060">
      <c r="J409060" s="129" t="n"/>
    </row>
    <row r="409062">
      <c r="J409062" s="129" t="n"/>
    </row>
    <row r="409064">
      <c r="J409064" s="129" t="n"/>
    </row>
    <row r="409066">
      <c r="J409066" s="129" t="n"/>
    </row>
    <row r="409068">
      <c r="J409068" s="129" t="n"/>
    </row>
    <row r="409070">
      <c r="J409070" s="129" t="n"/>
    </row>
    <row r="409075">
      <c r="J409075" s="129" t="n"/>
    </row>
    <row r="409081">
      <c r="J409081" s="129" t="n"/>
    </row>
    <row r="409083">
      <c r="J409083" s="129" t="n"/>
    </row>
    <row r="409085">
      <c r="J409085" s="129" t="n"/>
    </row>
    <row r="409087">
      <c r="J409087" s="129" t="n"/>
    </row>
    <row r="409089">
      <c r="J409089" s="129" t="n"/>
    </row>
    <row r="409091">
      <c r="J409091" s="129" t="n"/>
    </row>
    <row r="409104">
      <c r="J409104" s="129" t="n"/>
    </row>
    <row r="409106">
      <c r="J409106" s="129" t="n"/>
    </row>
    <row r="409108">
      <c r="J409108" s="129" t="n"/>
    </row>
    <row r="409111">
      <c r="J409111" s="129" t="n"/>
    </row>
    <row r="409112">
      <c r="J409112" s="129" t="n"/>
    </row>
    <row r="409113">
      <c r="J409113" s="129" t="n"/>
    </row>
    <row r="409114">
      <c r="J409114" s="129" t="n"/>
    </row>
    <row r="409115">
      <c r="J409115" s="129" t="n"/>
    </row>
    <row r="409117">
      <c r="J409117" s="129" t="n"/>
    </row>
    <row r="409118">
      <c r="J409118" s="129" t="n"/>
    </row>
    <row r="409119">
      <c r="J409119" s="129" t="n"/>
    </row>
    <row r="409120">
      <c r="J409120" s="129" t="n"/>
    </row>
    <row r="409121">
      <c r="J409121" s="129" t="n"/>
    </row>
    <row r="409123">
      <c r="J409123" s="129" t="n"/>
    </row>
    <row r="409125">
      <c r="J409125" s="129" t="n"/>
    </row>
    <row r="409127">
      <c r="J409127" s="129" t="n"/>
    </row>
    <row r="409129">
      <c r="J409129" s="129" t="n"/>
    </row>
    <row r="409130">
      <c r="J409130" s="129" t="n"/>
    </row>
    <row r="409131">
      <c r="J409131" s="129" t="n"/>
    </row>
    <row r="409132">
      <c r="J409132" s="129" t="n"/>
    </row>
    <row r="409135">
      <c r="J409135" s="129" t="n"/>
    </row>
    <row r="409136">
      <c r="J409136" s="129" t="n"/>
    </row>
    <row r="409137">
      <c r="J409137" s="129" t="n"/>
    </row>
    <row r="409138">
      <c r="J409138" s="129" t="n"/>
    </row>
    <row r="409140">
      <c r="J409140" s="129" t="n"/>
    </row>
    <row r="409143">
      <c r="J409143" s="129" t="n"/>
    </row>
    <row r="409144">
      <c r="J409144" s="129" t="n"/>
    </row>
    <row r="409145">
      <c r="J409145" s="129" t="n"/>
    </row>
    <row r="409146">
      <c r="J409146" s="129" t="n"/>
    </row>
    <row r="409147">
      <c r="J409147" s="129" t="n"/>
    </row>
    <row r="409148">
      <c r="J409148" s="129" t="n"/>
    </row>
    <row r="409149">
      <c r="J409149" s="129" t="n"/>
    </row>
    <row r="409150">
      <c r="J409150" s="129" t="n"/>
    </row>
    <row r="409151">
      <c r="J409151" s="129" t="n"/>
    </row>
    <row r="409152">
      <c r="J409152" s="129" t="n"/>
    </row>
    <row r="409153">
      <c r="J409153" s="129" t="n"/>
    </row>
    <row r="409155">
      <c r="J409155" s="129" t="n"/>
    </row>
    <row r="409157">
      <c r="J409157" s="129" t="n"/>
    </row>
    <row r="409159">
      <c r="J409159" s="129" t="n"/>
    </row>
    <row r="409161">
      <c r="J409161" s="129" t="n"/>
    </row>
    <row r="409163">
      <c r="J409163" s="129" t="n"/>
    </row>
    <row r="409165">
      <c r="J409165" s="129" t="n"/>
    </row>
    <row r="409167">
      <c r="J409167" s="129" t="n"/>
    </row>
    <row r="409169">
      <c r="J409169" s="129" t="n"/>
    </row>
    <row r="409182">
      <c r="J409182" s="129" t="n"/>
    </row>
    <row r="409184">
      <c r="J409184" s="129" t="n"/>
    </row>
    <row r="409186">
      <c r="J409186" s="129" t="n"/>
    </row>
    <row r="409188">
      <c r="J409188" s="129" t="n"/>
    </row>
    <row r="409190">
      <c r="J409190" s="129" t="n"/>
    </row>
    <row r="409192">
      <c r="J409192" s="129" t="n"/>
    </row>
    <row r="409205">
      <c r="J409205" s="129" t="n"/>
    </row>
    <row r="409207">
      <c r="J409207" s="129" t="n"/>
    </row>
    <row r="409209">
      <c r="J409209" s="129" t="n"/>
    </row>
    <row r="409211">
      <c r="J409211" s="129" t="n"/>
    </row>
    <row r="409213">
      <c r="J409213" s="129" t="n"/>
    </row>
    <row r="409215">
      <c r="J409215" s="129" t="n"/>
    </row>
    <row r="409217">
      <c r="J409217" s="129" t="n"/>
    </row>
    <row r="409219">
      <c r="J409219" s="129" t="n"/>
    </row>
    <row r="409221">
      <c r="J409221" s="129" t="n"/>
    </row>
    <row r="409223">
      <c r="J409223" s="129" t="n"/>
    </row>
    <row r="409225">
      <c r="J409225" s="129" t="n"/>
    </row>
    <row r="409227">
      <c r="J409227" s="129" t="n"/>
    </row>
    <row r="409229">
      <c r="J409229" s="129" t="n"/>
    </row>
    <row r="409234">
      <c r="J409234" s="129" t="n"/>
    </row>
    <row r="409240">
      <c r="J409240" s="129" t="n"/>
    </row>
    <row r="409242">
      <c r="J409242" s="129" t="n"/>
    </row>
    <row r="409244">
      <c r="J409244" s="129" t="n"/>
    </row>
    <row r="409246">
      <c r="J409246" s="129" t="n"/>
    </row>
    <row r="409248">
      <c r="J409248" s="129" t="n"/>
    </row>
    <row r="409250">
      <c r="J409250" s="129" t="n"/>
    </row>
    <row r="409252">
      <c r="J409252" s="129" t="n"/>
    </row>
    <row r="409254">
      <c r="J409254" s="129" t="n"/>
    </row>
    <row r="409256">
      <c r="J409256" s="129" t="n"/>
    </row>
    <row r="409258">
      <c r="J409258" s="129" t="n"/>
    </row>
    <row r="409260">
      <c r="J409260" s="129" t="n"/>
    </row>
    <row r="409262">
      <c r="J409262" s="129" t="n"/>
    </row>
    <row r="409264">
      <c r="J409264" s="129" t="n"/>
    </row>
    <row r="409266">
      <c r="J409266" s="129" t="n"/>
    </row>
    <row r="409279">
      <c r="J409279" s="129" t="n"/>
    </row>
    <row r="409292">
      <c r="J409292" s="129" t="n"/>
    </row>
    <row r="409305">
      <c r="J409305" s="129" t="n"/>
    </row>
    <row r="409307">
      <c r="J409307" s="129" t="n"/>
    </row>
    <row r="409309">
      <c r="J409309" s="129" t="n"/>
    </row>
    <row r="409311">
      <c r="J409311" s="129" t="n"/>
    </row>
    <row r="409324">
      <c r="J409324" s="129" t="n"/>
    </row>
    <row r="409326">
      <c r="J409326" s="129" t="n"/>
    </row>
    <row r="409328">
      <c r="J409328" s="129" t="n"/>
    </row>
    <row r="409330">
      <c r="J409330" s="129" t="n"/>
    </row>
    <row r="409332">
      <c r="J409332" s="129" t="n"/>
    </row>
    <row r="409334">
      <c r="J409334" s="129" t="n"/>
    </row>
    <row r="409336">
      <c r="J409336" s="129" t="n"/>
    </row>
    <row r="409338">
      <c r="J409338" s="129" t="n"/>
    </row>
    <row r="409351">
      <c r="J409351" s="129" t="n"/>
    </row>
    <row r="409353">
      <c r="J409353" s="129" t="n"/>
    </row>
    <row r="409355">
      <c r="J409355" s="129" t="n"/>
    </row>
    <row r="409357">
      <c r="J409357" s="129" t="n"/>
    </row>
    <row r="409369">
      <c r="J409369" s="129" t="n"/>
    </row>
    <row r="409371">
      <c r="J409371" s="129" t="n"/>
    </row>
    <row r="409373">
      <c r="J409373" s="129" t="n"/>
    </row>
    <row r="409375">
      <c r="J409375" s="129" t="n"/>
    </row>
    <row r="409377">
      <c r="J409377" s="129" t="n"/>
    </row>
    <row r="409379">
      <c r="J409379" s="129" t="n"/>
    </row>
    <row r="409392">
      <c r="J409392" s="129" t="n"/>
    </row>
    <row r="409394">
      <c r="J409394" s="129" t="n"/>
    </row>
    <row r="409396">
      <c r="J409396" s="129" t="n"/>
    </row>
    <row r="409398">
      <c r="J409398" s="129" t="n"/>
    </row>
    <row r="409400">
      <c r="J409400" s="129" t="n"/>
    </row>
    <row r="409402">
      <c r="J409402" s="129" t="n"/>
    </row>
    <row r="409404">
      <c r="J409404" s="129" t="n"/>
    </row>
    <row r="409405">
      <c r="J409405" s="129" t="n"/>
    </row>
    <row r="409406">
      <c r="J409406" s="129" t="n"/>
    </row>
    <row r="409408">
      <c r="J409408" s="129" t="n"/>
    </row>
    <row r="409410">
      <c r="J409410" s="129" t="n"/>
    </row>
    <row r="409411">
      <c r="J409411" s="129" t="n"/>
    </row>
    <row r="409412">
      <c r="J409412" s="129" t="n"/>
    </row>
    <row r="409425">
      <c r="J409425" s="129" t="n"/>
    </row>
    <row r="409438">
      <c r="J409438" s="129" t="n"/>
    </row>
    <row r="409440">
      <c r="J409440" s="129" t="n"/>
    </row>
    <row r="409442">
      <c r="J409442" s="129" t="n"/>
    </row>
    <row r="409444">
      <c r="J409444" s="129" t="n"/>
    </row>
    <row r="409446">
      <c r="J409446" s="129" t="n"/>
    </row>
    <row r="409448">
      <c r="J409448" s="129" t="n"/>
    </row>
    <row r="409450">
      <c r="J409450" s="129" t="n"/>
    </row>
    <row r="409452">
      <c r="J409452" s="129" t="n"/>
    </row>
    <row r="409454">
      <c r="J409454" s="129" t="n"/>
    </row>
    <row r="409456">
      <c r="J409456" s="129" t="n"/>
    </row>
    <row r="409458">
      <c r="J409458" s="129" t="n"/>
    </row>
    <row r="409460">
      <c r="J409460" s="129" t="n"/>
    </row>
    <row r="409462">
      <c r="J409462" s="129" t="n"/>
    </row>
    <row r="409464">
      <c r="J409464" s="129" t="n"/>
    </row>
    <row r="409466">
      <c r="J409466" s="129" t="n"/>
    </row>
    <row r="409468">
      <c r="J409468" s="129" t="n"/>
    </row>
    <row r="409470">
      <c r="J409470" s="129" t="n"/>
    </row>
    <row r="409483">
      <c r="J409483" s="129" t="n"/>
    </row>
    <row r="409496">
      <c r="J409496" s="129" t="n"/>
    </row>
    <row r="409498">
      <c r="J409498" s="129" t="n"/>
    </row>
    <row r="409500">
      <c r="J409500" s="129" t="n"/>
    </row>
    <row r="409502">
      <c r="J409502" s="129" t="n"/>
    </row>
    <row r="409504">
      <c r="J409504" s="129" t="n"/>
    </row>
    <row r="409506">
      <c r="J409506" s="129" t="n"/>
    </row>
    <row r="409519">
      <c r="J409519" s="129" t="n"/>
    </row>
    <row r="409532">
      <c r="J409532" s="129" t="n"/>
    </row>
    <row r="409534">
      <c r="J409534" s="129" t="n"/>
    </row>
    <row r="409536">
      <c r="J409536" s="129" t="n"/>
    </row>
    <row r="409538">
      <c r="J409538" s="129" t="n"/>
    </row>
    <row r="409540">
      <c r="J409540" s="129" t="n"/>
    </row>
    <row r="409542">
      <c r="J409542" s="129" t="n"/>
    </row>
    <row r="409544">
      <c r="J409544" s="129" t="n"/>
    </row>
    <row r="409557">
      <c r="J409557" s="129" t="n"/>
    </row>
    <row r="409559">
      <c r="J409559" s="129" t="n"/>
    </row>
    <row r="409563">
      <c r="J409563" s="129" t="n"/>
    </row>
    <row r="409565">
      <c r="J409565" s="129" t="n"/>
    </row>
    <row r="409568">
      <c r="J409568" s="129" t="n"/>
    </row>
    <row r="409570">
      <c r="J409570" s="129" t="n"/>
    </row>
    <row r="409572">
      <c r="J409572" s="129" t="n"/>
    </row>
    <row r="409574">
      <c r="J409574" s="129" t="n"/>
    </row>
    <row r="409576">
      <c r="J409576" s="129" t="n"/>
    </row>
    <row r="409578">
      <c r="J409578" s="129" t="n"/>
    </row>
    <row r="409580">
      <c r="J409580" s="129" t="n"/>
    </row>
    <row r="409582">
      <c r="J409582" s="129" t="n"/>
    </row>
    <row r="409595">
      <c r="J409595" s="129" t="n"/>
    </row>
    <row r="409597">
      <c r="J409597" s="129" t="n"/>
    </row>
    <row r="409599">
      <c r="J409599" s="129" t="n"/>
    </row>
    <row r="409601">
      <c r="J409601" s="129" t="n"/>
    </row>
    <row r="409603">
      <c r="J409603" s="129" t="n"/>
    </row>
    <row r="409616">
      <c r="J409616" s="129" t="n"/>
    </row>
    <row r="409618">
      <c r="J409618" s="129" t="n"/>
    </row>
    <row r="409620">
      <c r="J409620" s="129" t="n"/>
    </row>
    <row r="409622">
      <c r="J409622" s="129" t="n"/>
    </row>
    <row r="409624">
      <c r="J409624" s="129" t="n"/>
    </row>
    <row r="409626">
      <c r="J409626" s="129" t="n"/>
    </row>
    <row r="409628">
      <c r="J409628" s="129" t="n"/>
    </row>
    <row r="409630">
      <c r="J409630" s="129" t="n"/>
    </row>
    <row r="409632">
      <c r="J409632" s="129" t="n"/>
    </row>
    <row r="409634">
      <c r="J409634" s="129" t="n"/>
    </row>
    <row r="409647">
      <c r="J409647" s="129" t="n"/>
    </row>
    <row r="409650">
      <c r="J409650" s="129" t="n"/>
    </row>
    <row r="409651">
      <c r="J409651" s="129" t="n"/>
    </row>
    <row r="409652">
      <c r="J409652" s="129" t="n"/>
    </row>
    <row r="409657">
      <c r="J409657" s="129" t="n"/>
    </row>
    <row r="409658">
      <c r="J409658" s="129" t="n"/>
    </row>
    <row r="409660">
      <c r="J409660" s="129" t="n"/>
    </row>
    <row r="409662">
      <c r="J409662" s="129" t="n"/>
    </row>
    <row r="409664">
      <c r="J409664" s="129" t="n"/>
    </row>
    <row r="409666">
      <c r="J409666" s="129" t="n"/>
    </row>
    <row r="409668">
      <c r="J409668" s="129" t="n"/>
    </row>
    <row r="409670">
      <c r="J409670" s="129" t="n"/>
    </row>
    <row r="409672">
      <c r="J409672" s="129" t="n"/>
    </row>
    <row r="409674">
      <c r="J409674" s="129" t="n"/>
    </row>
    <row r="409676">
      <c r="J409676" s="129" t="n"/>
    </row>
    <row r="409678">
      <c r="J409678" s="129" t="n"/>
    </row>
    <row r="409680">
      <c r="J409680" s="129" t="n"/>
    </row>
    <row r="409682">
      <c r="J409682" s="129" t="n"/>
    </row>
    <row r="409695">
      <c r="J409695" s="129" t="n"/>
    </row>
    <row r="409708">
      <c r="J409708" s="129" t="n"/>
    </row>
    <row r="409710">
      <c r="J409710" s="129" t="n"/>
    </row>
    <row r="409712">
      <c r="J409712" s="129" t="n"/>
    </row>
    <row r="409714">
      <c r="J409714" s="129" t="n"/>
    </row>
    <row r="409727">
      <c r="J409727" s="129" t="n"/>
    </row>
    <row r="409729">
      <c r="J409729" s="129" t="n"/>
    </row>
    <row r="409731">
      <c r="J409731" s="129" t="n"/>
    </row>
    <row r="409733">
      <c r="J409733" s="129" t="n"/>
    </row>
    <row r="409735">
      <c r="J409735" s="129" t="n"/>
    </row>
    <row r="409737">
      <c r="J409737" s="129" t="n"/>
    </row>
    <row r="409739">
      <c r="J409739" s="129" t="n"/>
    </row>
    <row r="409741">
      <c r="J409741" s="129" t="n"/>
    </row>
    <row r="409743">
      <c r="J409743" s="129" t="n"/>
    </row>
    <row r="409745">
      <c r="J409745" s="129" t="n"/>
    </row>
    <row r="409747">
      <c r="J409747" s="129" t="n"/>
    </row>
    <row r="409749">
      <c r="J409749" s="129" t="n"/>
    </row>
    <row r="409751">
      <c r="J409751" s="129" t="n"/>
    </row>
    <row r="409764">
      <c r="J409764" s="129" t="n"/>
    </row>
    <row r="409766">
      <c r="J409766" s="129" t="n"/>
    </row>
    <row r="409768">
      <c r="J409768" s="129" t="n"/>
    </row>
    <row r="409770">
      <c r="J409770" s="129" t="n"/>
    </row>
    <row r="409783">
      <c r="J409783" s="129" t="n"/>
    </row>
    <row r="409796">
      <c r="J409796" s="129" t="n"/>
    </row>
    <row r="409809">
      <c r="J409809" s="129" t="n"/>
    </row>
    <row r="409811">
      <c r="J409811" s="129" t="n"/>
    </row>
    <row r="409824">
      <c r="J409824" s="129" t="n"/>
    </row>
    <row r="409826">
      <c r="J409826" s="129" t="n"/>
    </row>
    <row r="409828">
      <c r="J409828" s="129" t="n"/>
    </row>
    <row r="409830">
      <c r="J409830" s="129" t="n"/>
    </row>
    <row r="409832">
      <c r="J409832" s="129" t="n"/>
    </row>
    <row r="409834">
      <c r="J409834" s="129" t="n"/>
    </row>
    <row r="409836">
      <c r="J409836" s="129" t="n"/>
    </row>
    <row r="409838">
      <c r="J409838" s="129" t="n"/>
    </row>
    <row r="409840">
      <c r="J409840" s="129" t="n"/>
    </row>
    <row r="409853">
      <c r="J409853" s="129" t="n"/>
    </row>
    <row r="409855">
      <c r="J409855" s="129" t="n"/>
    </row>
    <row r="409857">
      <c r="J409857" s="129" t="n"/>
    </row>
    <row r="409859">
      <c r="J409859" s="129" t="n"/>
    </row>
    <row r="409861">
      <c r="J409861" s="129" t="n"/>
    </row>
    <row r="409863">
      <c r="J409863" s="129" t="n"/>
    </row>
    <row r="409867">
      <c r="J409867" s="129" t="n"/>
    </row>
    <row r="409869">
      <c r="J409869" s="129" t="n"/>
    </row>
    <row r="409872">
      <c r="J409872" s="129" t="n"/>
    </row>
    <row r="409874">
      <c r="J409874" s="129" t="n"/>
    </row>
    <row r="409876">
      <c r="J409876" s="129" t="n"/>
    </row>
    <row r="409878">
      <c r="J409878" s="129" t="n"/>
    </row>
    <row r="409880">
      <c r="J409880" s="129" t="n"/>
    </row>
    <row r="409882">
      <c r="J409882" s="129" t="n"/>
    </row>
    <row r="409884">
      <c r="J409884" s="129" t="n"/>
    </row>
    <row r="409897">
      <c r="J409897" s="129" t="n"/>
    </row>
    <row r="409899">
      <c r="J409899" s="129" t="n"/>
    </row>
    <row r="409901">
      <c r="J409901" s="129" t="n"/>
    </row>
    <row r="409904">
      <c r="J409904" s="129" t="n"/>
    </row>
    <row r="409905">
      <c r="J409905" s="129" t="n"/>
    </row>
    <row r="409906">
      <c r="J409906" s="129" t="n"/>
    </row>
    <row r="409907">
      <c r="J409907" s="129" t="n"/>
    </row>
    <row r="409908">
      <c r="J409908" s="129" t="n"/>
    </row>
    <row r="409910">
      <c r="J409910" s="129" t="n"/>
    </row>
    <row r="409911">
      <c r="J409911" s="129" t="n"/>
    </row>
    <row r="409912">
      <c r="J409912" s="129" t="n"/>
    </row>
    <row r="409913">
      <c r="J409913" s="129" t="n"/>
    </row>
    <row r="409914">
      <c r="J409914" s="129" t="n"/>
    </row>
    <row r="409916">
      <c r="J409916" s="129" t="n"/>
    </row>
    <row r="409918">
      <c r="J409918" s="129" t="n"/>
    </row>
    <row r="409920">
      <c r="J409920" s="129" t="n"/>
    </row>
    <row r="409922">
      <c r="J409922" s="129" t="n"/>
    </row>
    <row r="409923">
      <c r="J409923" s="129" t="n"/>
    </row>
    <row r="409924">
      <c r="J409924" s="129" t="n"/>
    </row>
    <row r="409925">
      <c r="J409925" s="129" t="n"/>
    </row>
    <row r="409927">
      <c r="J409927" s="129" t="n"/>
    </row>
    <row r="409928">
      <c r="J409928" s="129" t="n"/>
    </row>
    <row r="409929">
      <c r="J409929" s="129" t="n"/>
    </row>
    <row r="409930">
      <c r="J409930" s="129" t="n"/>
    </row>
    <row r="409931">
      <c r="J409931" s="129" t="n"/>
    </row>
    <row r="409933">
      <c r="J409933" s="129" t="n"/>
    </row>
    <row r="409936">
      <c r="J409936" s="129" t="n"/>
    </row>
    <row r="409937">
      <c r="J409937" s="129" t="n"/>
    </row>
    <row r="409938">
      <c r="J409938" s="129" t="n"/>
    </row>
    <row r="409939">
      <c r="J409939" s="129" t="n"/>
    </row>
    <row r="409940">
      <c r="J409940" s="129" t="n"/>
    </row>
    <row r="409941">
      <c r="J409941" s="129" t="n"/>
    </row>
    <row r="409942">
      <c r="J409942" s="129" t="n"/>
    </row>
    <row r="409943">
      <c r="J409943" s="129" t="n"/>
    </row>
    <row r="409944">
      <c r="J409944" s="129" t="n"/>
    </row>
    <row r="409945">
      <c r="J409945" s="129" t="n"/>
    </row>
    <row r="409946">
      <c r="J409946" s="129" t="n"/>
    </row>
    <row r="409948">
      <c r="J409948" s="129" t="n"/>
    </row>
    <row r="409950">
      <c r="J409950" s="129" t="n"/>
    </row>
    <row r="409952">
      <c r="J409952" s="129" t="n"/>
    </row>
    <row r="409954">
      <c r="J409954" s="129" t="n"/>
    </row>
    <row r="409956">
      <c r="J409956" s="129" t="n"/>
    </row>
    <row r="409958">
      <c r="J409958" s="129" t="n"/>
    </row>
    <row r="409960">
      <c r="J409960" s="129" t="n"/>
    </row>
    <row r="409962">
      <c r="J409962" s="129" t="n"/>
    </row>
    <row r="409975">
      <c r="J409975" s="129" t="n"/>
    </row>
    <row r="409977">
      <c r="J409977" s="129" t="n"/>
    </row>
    <row r="409979">
      <c r="J409979" s="129" t="n"/>
    </row>
    <row r="409981">
      <c r="J409981" s="129" t="n"/>
    </row>
    <row r="409983">
      <c r="J409983" s="129" t="n"/>
    </row>
    <row r="409985">
      <c r="J409985" s="129" t="n"/>
    </row>
    <row r="409998">
      <c r="J409998" s="129" t="n"/>
    </row>
    <row r="410000">
      <c r="J410000" s="129" t="n"/>
    </row>
    <row r="410002">
      <c r="J410002" s="129" t="n"/>
    </row>
    <row r="410004">
      <c r="J410004" s="129" t="n"/>
    </row>
    <row r="410006">
      <c r="J410006" s="129" t="n"/>
    </row>
    <row r="410008">
      <c r="J410008" s="129" t="n"/>
    </row>
    <row r="410010">
      <c r="J410010" s="129" t="n"/>
    </row>
    <row r="410012">
      <c r="J410012" s="129" t="n"/>
    </row>
    <row r="410014">
      <c r="J410014" s="129" t="n"/>
    </row>
    <row r="410016">
      <c r="J410016" s="129" t="n"/>
    </row>
    <row r="410018">
      <c r="J410018" s="129" t="n"/>
    </row>
    <row r="410020">
      <c r="J410020" s="129" t="n"/>
    </row>
    <row r="410022">
      <c r="J410022" s="129" t="n"/>
    </row>
    <row r="410026">
      <c r="J410026" s="129" t="n"/>
    </row>
    <row r="410028">
      <c r="J410028" s="129" t="n"/>
    </row>
    <row r="410032">
      <c r="J410032" s="129" t="n"/>
    </row>
    <row r="410033">
      <c r="J410033" s="129" t="n"/>
    </row>
    <row r="410035">
      <c r="J410035" s="129" t="n"/>
    </row>
    <row r="410037">
      <c r="J410037" s="129" t="n"/>
    </row>
    <row r="410039">
      <c r="J410039" s="129" t="n"/>
    </row>
    <row r="410041">
      <c r="J410041" s="129" t="n"/>
    </row>
    <row r="410043">
      <c r="J410043" s="129" t="n"/>
    </row>
    <row r="410045">
      <c r="J410045" s="129" t="n"/>
    </row>
    <row r="410047">
      <c r="J410047" s="129" t="n"/>
    </row>
    <row r="410049">
      <c r="J410049" s="129" t="n"/>
    </row>
    <row r="410051">
      <c r="J410051" s="129" t="n"/>
    </row>
    <row r="410053">
      <c r="J410053" s="129" t="n"/>
    </row>
    <row r="410055">
      <c r="J410055" s="129" t="n"/>
    </row>
    <row r="410057">
      <c r="J410057" s="129" t="n"/>
    </row>
    <row r="410059">
      <c r="J410059" s="129" t="n"/>
    </row>
    <row r="410072">
      <c r="J410072" s="129" t="n"/>
    </row>
    <row r="410077">
      <c r="J410077" s="129" t="n"/>
    </row>
    <row r="410085">
      <c r="J410085" s="129" t="n"/>
    </row>
    <row r="410098">
      <c r="J410098" s="129" t="n"/>
    </row>
    <row r="410100">
      <c r="J410100" s="129" t="n"/>
    </row>
    <row r="410102">
      <c r="J410102" s="129" t="n"/>
    </row>
    <row r="410104">
      <c r="J410104" s="129" t="n"/>
    </row>
    <row r="410117">
      <c r="J410117" s="129" t="n"/>
    </row>
    <row r="410119">
      <c r="J410119" s="129" t="n"/>
    </row>
    <row r="410121">
      <c r="J410121" s="129" t="n"/>
    </row>
    <row r="410123">
      <c r="J410123" s="129" t="n"/>
    </row>
    <row r="410125">
      <c r="J410125" s="129" t="n"/>
    </row>
    <row r="410127">
      <c r="J410127" s="129" t="n"/>
    </row>
    <row r="410129">
      <c r="J410129" s="129" t="n"/>
    </row>
    <row r="410131">
      <c r="J410131" s="129" t="n"/>
    </row>
    <row r="410144">
      <c r="J410144" s="129" t="n"/>
    </row>
    <row r="410146">
      <c r="J410146" s="129" t="n"/>
    </row>
    <row r="410148">
      <c r="J410148" s="129" t="n"/>
    </row>
    <row r="410150">
      <c r="J410150" s="129" t="n"/>
    </row>
    <row r="410162">
      <c r="J410162" s="129" t="n"/>
    </row>
    <row r="410164">
      <c r="J410164" s="129" t="n"/>
    </row>
    <row r="410166">
      <c r="J410166" s="129" t="n"/>
    </row>
    <row r="410168">
      <c r="J410168" s="129" t="n"/>
    </row>
    <row r="410170">
      <c r="J410170" s="129" t="n"/>
    </row>
    <row r="410172">
      <c r="J410172" s="129" t="n"/>
    </row>
    <row r="410185">
      <c r="J410185" s="129" t="n"/>
    </row>
    <row r="410187">
      <c r="J410187" s="129" t="n"/>
    </row>
    <row r="410189">
      <c r="J410189" s="129" t="n"/>
    </row>
    <row r="410191">
      <c r="J410191" s="129" t="n"/>
    </row>
    <row r="410193">
      <c r="J410193" s="129" t="n"/>
    </row>
    <row r="410195">
      <c r="J410195" s="129" t="n"/>
    </row>
    <row r="410197">
      <c r="J410197" s="129" t="n"/>
    </row>
    <row r="410198">
      <c r="J410198" s="129" t="n"/>
    </row>
    <row r="410199">
      <c r="J410199" s="129" t="n"/>
    </row>
    <row r="410202">
      <c r="J410202" s="129" t="n"/>
    </row>
    <row r="410203">
      <c r="J410203" s="129" t="n"/>
    </row>
    <row r="410204">
      <c r="J410204" s="129" t="n"/>
    </row>
    <row r="410205">
      <c r="J410205" s="129" t="n"/>
    </row>
    <row r="410218">
      <c r="J410218" s="129" t="n"/>
    </row>
    <row r="410231">
      <c r="J410231" s="129" t="n"/>
    </row>
    <row r="410233">
      <c r="J410233" s="129" t="n"/>
    </row>
    <row r="410235">
      <c r="J410235" s="129" t="n"/>
    </row>
    <row r="410237">
      <c r="J410237" s="129" t="n"/>
    </row>
    <row r="410239">
      <c r="J410239" s="129" t="n"/>
    </row>
    <row r="410241">
      <c r="J410241" s="129" t="n"/>
    </row>
    <row r="410243">
      <c r="J410243" s="129" t="n"/>
    </row>
    <row r="410245">
      <c r="J410245" s="129" t="n"/>
    </row>
    <row r="410247">
      <c r="J410247" s="129" t="n"/>
    </row>
    <row r="410249">
      <c r="J410249" s="129" t="n"/>
    </row>
    <row r="410251">
      <c r="J410251" s="129" t="n"/>
    </row>
    <row r="410253">
      <c r="J410253" s="129" t="n"/>
    </row>
    <row r="410255">
      <c r="J410255" s="129" t="n"/>
    </row>
    <row r="410257">
      <c r="J410257" s="129" t="n"/>
    </row>
    <row r="410259">
      <c r="J410259" s="129" t="n"/>
    </row>
    <row r="410261">
      <c r="J410261" s="129" t="n"/>
    </row>
    <row r="410263">
      <c r="J410263" s="129" t="n"/>
    </row>
    <row r="410265">
      <c r="J410265" s="129" t="n"/>
    </row>
    <row r="410267">
      <c r="J410267" s="129" t="n"/>
    </row>
    <row r="410269">
      <c r="J410269" s="129" t="n"/>
    </row>
    <row r="410271">
      <c r="J410271" s="129" t="n"/>
    </row>
    <row r="410273">
      <c r="J410273" s="129" t="n"/>
    </row>
    <row r="410275">
      <c r="J410275" s="129" t="n"/>
    </row>
    <row r="410277">
      <c r="J410277" s="129" t="n"/>
    </row>
    <row r="410279">
      <c r="J410279" s="129" t="n"/>
    </row>
    <row r="410281">
      <c r="J410281" s="129" t="n"/>
    </row>
    <row r="410283">
      <c r="J410283" s="129" t="n"/>
    </row>
    <row r="410285">
      <c r="J410285" s="129" t="n"/>
    </row>
    <row r="410287">
      <c r="J410287" s="129" t="n"/>
    </row>
    <row r="410289">
      <c r="J410289" s="129" t="n"/>
    </row>
    <row r="410291">
      <c r="J410291" s="129" t="n"/>
    </row>
    <row r="410293">
      <c r="J410293" s="129" t="n"/>
    </row>
    <row r="410295">
      <c r="J410295" s="129" t="n"/>
    </row>
    <row r="410297">
      <c r="J410297" s="129" t="n"/>
    </row>
    <row r="410299">
      <c r="J410299" s="129" t="n"/>
    </row>
    <row r="410301">
      <c r="J410301" s="129" t="n"/>
    </row>
    <row r="410303">
      <c r="J410303" s="129" t="n"/>
    </row>
    <row r="410305">
      <c r="J410305" s="129" t="n"/>
    </row>
    <row r="410307">
      <c r="J410307" s="129" t="n"/>
    </row>
    <row r="410309">
      <c r="J410309" s="129" t="n"/>
    </row>
    <row r="410311">
      <c r="J410311" s="129" t="n"/>
    </row>
    <row r="410313">
      <c r="J410313" s="129" t="n"/>
    </row>
    <row r="410315">
      <c r="J410315" s="129" t="n"/>
    </row>
    <row r="410317">
      <c r="J410317" s="129" t="n"/>
    </row>
    <row r="410319">
      <c r="J410319" s="129" t="n"/>
    </row>
    <row r="410321">
      <c r="J410321" s="129" t="n"/>
    </row>
    <row r="410323">
      <c r="J410323" s="129" t="n"/>
    </row>
    <row r="410325">
      <c r="J410325" s="129" t="n"/>
    </row>
    <row r="410327">
      <c r="J410327" s="129" t="n"/>
    </row>
    <row r="410329">
      <c r="J410329" s="129" t="n"/>
    </row>
    <row r="410331">
      <c r="J410331" s="129" t="n"/>
    </row>
    <row r="410333">
      <c r="J410333" s="129" t="n"/>
    </row>
    <row r="410335">
      <c r="J410335" s="129" t="n"/>
    </row>
    <row r="410337">
      <c r="J410337" s="129" t="n"/>
    </row>
    <row r="410339">
      <c r="J410339" s="129" t="n"/>
    </row>
    <row r="410341">
      <c r="J410341" s="129" t="n"/>
    </row>
    <row r="410343">
      <c r="J410343" s="129" t="n"/>
    </row>
    <row r="410345">
      <c r="J410345" s="129" t="n"/>
    </row>
    <row r="410347">
      <c r="J410347" s="129" t="n"/>
    </row>
    <row r="410349">
      <c r="J410349" s="129" t="n"/>
    </row>
    <row r="410351">
      <c r="J410351" s="129" t="n"/>
    </row>
    <row r="410353">
      <c r="J410353" s="129" t="n"/>
    </row>
    <row r="410355">
      <c r="J410355" s="129" t="n"/>
    </row>
    <row r="410357">
      <c r="J410357" s="129" t="n"/>
    </row>
    <row r="410359">
      <c r="J410359" s="129" t="n"/>
    </row>
    <row r="410361">
      <c r="J410361" s="129" t="n"/>
    </row>
    <row r="410363">
      <c r="J410363" s="129" t="n"/>
    </row>
    <row r="410365">
      <c r="J410365" s="129" t="n"/>
    </row>
    <row r="410367">
      <c r="J410367" s="129" t="n"/>
    </row>
    <row r="410369">
      <c r="J410369" s="129" t="n"/>
    </row>
    <row r="410371">
      <c r="J410371" s="129" t="n"/>
    </row>
    <row r="410373">
      <c r="J410373" s="129" t="n"/>
    </row>
    <row r="410375">
      <c r="J410375" s="129" t="n"/>
    </row>
    <row r="410377">
      <c r="J410377" s="129" t="n"/>
    </row>
    <row r="410379">
      <c r="J410379" s="129" t="n"/>
    </row>
    <row r="410381">
      <c r="J410381" s="129" t="n"/>
    </row>
    <row r="410383">
      <c r="J410383" s="129" t="n"/>
    </row>
    <row r="410385">
      <c r="J410385" s="129" t="n"/>
    </row>
    <row r="410387">
      <c r="J410387" s="129" t="n"/>
    </row>
    <row r="410389">
      <c r="J410389" s="129" t="n"/>
    </row>
    <row r="410391">
      <c r="J410391" s="129" t="n"/>
    </row>
    <row r="410393">
      <c r="J410393" s="129" t="n"/>
    </row>
    <row r="410395">
      <c r="J410395" s="129" t="n"/>
    </row>
    <row r="410397">
      <c r="J410397" s="129" t="n"/>
    </row>
    <row r="410399">
      <c r="J410399" s="129" t="n"/>
    </row>
    <row r="410401">
      <c r="J410401" s="129" t="n"/>
    </row>
    <row r="410403">
      <c r="J410403" s="129" t="n"/>
    </row>
    <row r="410405">
      <c r="J410405" s="129" t="n"/>
    </row>
    <row r="410407">
      <c r="J410407" s="129" t="n"/>
    </row>
    <row r="410409">
      <c r="J410409" s="129" t="n"/>
    </row>
    <row r="410411">
      <c r="J410411" s="129" t="n"/>
    </row>
    <row r="410413">
      <c r="J410413" s="129" t="n"/>
    </row>
    <row r="410415">
      <c r="J410415" s="129" t="n"/>
    </row>
    <row r="410417">
      <c r="J410417" s="129" t="n"/>
    </row>
    <row r="410419">
      <c r="J410419" s="129" t="n"/>
    </row>
    <row r="410421">
      <c r="J410421" s="129" t="n"/>
    </row>
    <row r="410423">
      <c r="J410423" s="129" t="n"/>
    </row>
    <row r="410425">
      <c r="J410425" s="129" t="n"/>
    </row>
    <row r="410427">
      <c r="J410427" s="129" t="n"/>
    </row>
    <row r="410429">
      <c r="J410429" s="129" t="n"/>
    </row>
    <row r="410431">
      <c r="J410431" s="129" t="n"/>
    </row>
    <row r="410433">
      <c r="J410433" s="129" t="n"/>
    </row>
    <row r="410435">
      <c r="J410435" s="129" t="n"/>
    </row>
    <row r="410437">
      <c r="J410437" s="129" t="n"/>
    </row>
    <row r="410439">
      <c r="J410439" s="129" t="n"/>
    </row>
    <row r="410441">
      <c r="J410441" s="129" t="n"/>
    </row>
    <row r="410443">
      <c r="J410443" s="129" t="n"/>
    </row>
    <row r="410445">
      <c r="J410445" s="129" t="n"/>
    </row>
    <row r="410447">
      <c r="J410447" s="129" t="n"/>
    </row>
    <row r="410449">
      <c r="J410449" s="129" t="n"/>
    </row>
    <row r="410451">
      <c r="J410451" s="129" t="n"/>
    </row>
    <row r="410453">
      <c r="J410453" s="129" t="n"/>
    </row>
    <row r="410455">
      <c r="J410455" s="129" t="n"/>
    </row>
    <row r="410457">
      <c r="J410457" s="129" t="n"/>
    </row>
    <row r="410459">
      <c r="J410459" s="129" t="n"/>
    </row>
    <row r="410461">
      <c r="J410461" s="129" t="n"/>
    </row>
    <row r="410463">
      <c r="J410463" s="129" t="n"/>
    </row>
    <row r="410465">
      <c r="J410465" s="129" t="n"/>
    </row>
    <row r="410467">
      <c r="J410467" s="129" t="n"/>
    </row>
    <row r="410469">
      <c r="J410469" s="129" t="n"/>
    </row>
    <row r="410471">
      <c r="J410471" s="129" t="n"/>
    </row>
    <row r="410473">
      <c r="J410473" s="129" t="n"/>
    </row>
    <row r="410475">
      <c r="J410475" s="129" t="n"/>
    </row>
    <row r="410477">
      <c r="J410477" s="129" t="n"/>
    </row>
    <row r="410479">
      <c r="J410479" s="129" t="n"/>
    </row>
    <row r="410481">
      <c r="J410481" s="129" t="n"/>
    </row>
    <row r="410483">
      <c r="J410483" s="129" t="n"/>
    </row>
    <row r="410485">
      <c r="J410485" s="129" t="n"/>
    </row>
    <row r="410487">
      <c r="J410487" s="129" t="n"/>
    </row>
    <row r="410489">
      <c r="J410489" s="129" t="n"/>
    </row>
    <row r="410491">
      <c r="J410491" s="129" t="n"/>
    </row>
    <row r="410493">
      <c r="J410493" s="129" t="n"/>
    </row>
    <row r="410495">
      <c r="J410495" s="129" t="n"/>
    </row>
    <row r="410497">
      <c r="J410497" s="129" t="n"/>
    </row>
    <row r="410499">
      <c r="J410499" s="129" t="n"/>
    </row>
    <row r="410501">
      <c r="J410501" s="129" t="n"/>
    </row>
    <row r="410503">
      <c r="J410503" s="129" t="n"/>
    </row>
    <row r="410505">
      <c r="J410505" s="129" t="n"/>
    </row>
    <row r="410507">
      <c r="J410507" s="129" t="n"/>
    </row>
    <row r="410509">
      <c r="J410509" s="129" t="n"/>
    </row>
    <row r="410511">
      <c r="J410511" s="129" t="n"/>
    </row>
    <row r="410513">
      <c r="J410513" s="129" t="n"/>
    </row>
    <row r="410515">
      <c r="J410515" s="129" t="n"/>
    </row>
    <row r="410517">
      <c r="J410517" s="129" t="n"/>
    </row>
    <row r="410519">
      <c r="J410519" s="129" t="n"/>
    </row>
    <row r="410521">
      <c r="J410521" s="129" t="n"/>
    </row>
    <row r="410523">
      <c r="J410523" s="129" t="n"/>
    </row>
    <row r="410525">
      <c r="J410525" s="129" t="n"/>
    </row>
    <row r="410527">
      <c r="J410527" s="129" t="n"/>
    </row>
    <row r="410529">
      <c r="J410529" s="129" t="n"/>
    </row>
    <row r="410531">
      <c r="J410531" s="129" t="n"/>
    </row>
    <row r="410533">
      <c r="J410533" s="129" t="n"/>
    </row>
    <row r="410535">
      <c r="J410535" s="129" t="n"/>
    </row>
    <row r="410537">
      <c r="J410537" s="129" t="n"/>
    </row>
    <row r="410539">
      <c r="J410539" s="129" t="n"/>
    </row>
    <row r="410541">
      <c r="J410541" s="129" t="n"/>
    </row>
    <row r="410543">
      <c r="J410543" s="129" t="n"/>
    </row>
    <row r="410545">
      <c r="J410545" s="129" t="n"/>
    </row>
    <row r="410547">
      <c r="J410547" s="129" t="n"/>
    </row>
    <row r="410549">
      <c r="J410549" s="129" t="n"/>
    </row>
    <row r="410551">
      <c r="J410551" s="129" t="n"/>
    </row>
    <row r="410553">
      <c r="J410553" s="129" t="n"/>
    </row>
    <row r="410555">
      <c r="J410555" s="129" t="n"/>
    </row>
    <row r="410557">
      <c r="J410557" s="129" t="n"/>
    </row>
    <row r="410559">
      <c r="J410559" s="129" t="n"/>
    </row>
    <row r="410561">
      <c r="J410561" s="129" t="n"/>
    </row>
    <row r="410563">
      <c r="J410563" s="129" t="n"/>
    </row>
    <row r="410565">
      <c r="J410565" s="129" t="n"/>
    </row>
    <row r="410567">
      <c r="J410567" s="129" t="n"/>
    </row>
    <row r="410569">
      <c r="J410569" s="129" t="n"/>
    </row>
    <row r="410571">
      <c r="J410571" s="129" t="n"/>
    </row>
    <row r="410573">
      <c r="J410573" s="129" t="n"/>
    </row>
    <row r="410575">
      <c r="J410575" s="129" t="n"/>
    </row>
    <row r="410577">
      <c r="J410577" s="129" t="n"/>
    </row>
    <row r="410579">
      <c r="J410579" s="129" t="n"/>
    </row>
    <row r="410581">
      <c r="J410581" s="129" t="n"/>
    </row>
    <row r="410583">
      <c r="J410583" s="129" t="n"/>
    </row>
    <row r="410585">
      <c r="J410585" s="129" t="n"/>
    </row>
    <row r="410587">
      <c r="J410587" s="129" t="n"/>
    </row>
    <row r="410589">
      <c r="J410589" s="129" t="n"/>
    </row>
    <row r="410591">
      <c r="J410591" s="129" t="n"/>
    </row>
    <row r="410593">
      <c r="J410593" s="129" t="n"/>
    </row>
    <row r="410595">
      <c r="J410595" s="129" t="n"/>
    </row>
    <row r="410597">
      <c r="J410597" s="129" t="n"/>
    </row>
    <row r="410599">
      <c r="J410599" s="129" t="n"/>
    </row>
    <row r="410601">
      <c r="J410601" s="129" t="n"/>
    </row>
    <row r="410603">
      <c r="J410603" s="129" t="n"/>
    </row>
    <row r="410605">
      <c r="J410605" s="129" t="n"/>
    </row>
    <row r="410607">
      <c r="J410607" s="129" t="n"/>
    </row>
    <row r="410609">
      <c r="J410609" s="129" t="n"/>
    </row>
    <row r="410611">
      <c r="J410611" s="129" t="n"/>
    </row>
    <row r="410613">
      <c r="J410613" s="129" t="n"/>
    </row>
    <row r="410615">
      <c r="J410615" s="129" t="n"/>
    </row>
    <row r="410617">
      <c r="J410617" s="129" t="n"/>
    </row>
    <row r="410619">
      <c r="J410619" s="129" t="n"/>
    </row>
    <row r="410621">
      <c r="J410621" s="129" t="n"/>
    </row>
    <row r="410623">
      <c r="J410623" s="129" t="n"/>
    </row>
    <row r="410625">
      <c r="J410625" s="129" t="n"/>
    </row>
    <row r="410627">
      <c r="J410627" s="129" t="n"/>
    </row>
    <row r="410629">
      <c r="J410629" s="129" t="n"/>
    </row>
    <row r="410631">
      <c r="J410631" s="129" t="n"/>
    </row>
    <row r="410633">
      <c r="J410633" s="129" t="n"/>
    </row>
    <row r="410635">
      <c r="J410635" s="129" t="n"/>
    </row>
    <row r="410639">
      <c r="J410639" s="129" t="n"/>
    </row>
    <row r="410642">
      <c r="J410642" s="129" t="n"/>
    </row>
    <row r="410643">
      <c r="J410643" s="129" t="n"/>
    </row>
    <row r="410647">
      <c r="J410647" s="129" t="n"/>
    </row>
    <row r="410649">
      <c r="J410649" s="129" t="n"/>
    </row>
    <row r="410651">
      <c r="J410651" s="129" t="n"/>
    </row>
    <row r="410655">
      <c r="J410655" s="129" t="n"/>
    </row>
    <row r="410659">
      <c r="J410659" s="129" t="n"/>
    </row>
    <row r="410663">
      <c r="J410663" s="129" t="n"/>
    </row>
    <row r="410666">
      <c r="J410666" s="129" t="n"/>
    </row>
    <row r="410667">
      <c r="J410667" s="129" t="n"/>
    </row>
    <row r="410672">
      <c r="J410672" s="129" t="n"/>
    </row>
    <row r="410677">
      <c r="J410677" s="129" t="n"/>
    </row>
    <row r="410681">
      <c r="J410681" s="129" t="n"/>
    </row>
    <row r="410684">
      <c r="J410684" s="129" t="n"/>
    </row>
    <row r="410685">
      <c r="J410685" s="129" t="n"/>
    </row>
    <row r="410689">
      <c r="J410689" s="129" t="n"/>
    </row>
    <row r="410693">
      <c r="J410693" s="129" t="n"/>
    </row>
    <row r="410696">
      <c r="J410696" s="129" t="n"/>
    </row>
    <row r="410697">
      <c r="J410697" s="129" t="n"/>
    </row>
    <row r="410699">
      <c r="J410699" s="129" t="n"/>
    </row>
    <row r="410701">
      <c r="J410701" s="129" t="n"/>
    </row>
    <row r="410706">
      <c r="J410706" s="129" t="n"/>
    </row>
    <row r="410709">
      <c r="J410709" s="129" t="n"/>
    </row>
    <row r="410710">
      <c r="J410710" s="129" t="n"/>
    </row>
    <row r="410714">
      <c r="J410714" s="129" t="n"/>
    </row>
    <row r="410717">
      <c r="J410717" s="129" t="n"/>
    </row>
    <row r="410718">
      <c r="J410718" s="129" t="n"/>
    </row>
    <row r="410720">
      <c r="J410720" s="129" t="n"/>
    </row>
    <row r="410722">
      <c r="J410722" s="129" t="n"/>
    </row>
    <row r="410725">
      <c r="J410725" s="129" t="n"/>
    </row>
    <row r="410726">
      <c r="J410726" s="129" t="n"/>
    </row>
    <row r="410728">
      <c r="J410728" s="129" t="n"/>
    </row>
    <row r="410730">
      <c r="J410730" s="129" t="n"/>
    </row>
    <row r="410734">
      <c r="J410734" s="129" t="n"/>
    </row>
    <row r="410738">
      <c r="J410738" s="129" t="n"/>
    </row>
    <row r="410743">
      <c r="J410743" s="129" t="n"/>
    </row>
    <row r="410747">
      <c r="J410747" s="129" t="n"/>
    </row>
    <row r="410750">
      <c r="J410750" s="129" t="n"/>
    </row>
    <row r="410751">
      <c r="J410751" s="129" t="n"/>
    </row>
    <row r="410755">
      <c r="J410755" s="129" t="n"/>
    </row>
    <row r="410759">
      <c r="J410759" s="129" t="n"/>
    </row>
    <row r="410763">
      <c r="J410763" s="129" t="n"/>
    </row>
    <row r="410768">
      <c r="J410768" s="129" t="n"/>
    </row>
    <row r="410771">
      <c r="J410771" s="129" t="n"/>
    </row>
    <row r="410772">
      <c r="J410772" s="129" t="n"/>
    </row>
    <row r="410774">
      <c r="J410774" s="129" t="n"/>
    </row>
    <row r="410776">
      <c r="J410776" s="129" t="n"/>
    </row>
    <row r="410780">
      <c r="J410780" s="129" t="n"/>
    </row>
    <row r="410785">
      <c r="J410785" s="129" t="n"/>
    </row>
    <row r="410789">
      <c r="J410789" s="129" t="n"/>
    </row>
    <row r="410793">
      <c r="J410793" s="129" t="n"/>
    </row>
    <row r="410795">
      <c r="J410795" s="129" t="n"/>
    </row>
    <row r="410797">
      <c r="J410797" s="129" t="n"/>
    </row>
    <row r="410801">
      <c r="J410801" s="129" t="n"/>
    </row>
    <row r="410805">
      <c r="J410805" s="129" t="n"/>
    </row>
    <row r="410809">
      <c r="J410809" s="129" t="n"/>
    </row>
    <row r="410813">
      <c r="J410813" s="129" t="n"/>
    </row>
    <row r="410817">
      <c r="J410817" s="129" t="n"/>
    </row>
    <row r="410821">
      <c r="J410821" s="129" t="n"/>
    </row>
    <row r="410826">
      <c r="J410826" s="129" t="n"/>
    </row>
    <row r="410831">
      <c r="J410831" s="129" t="n"/>
    </row>
    <row r="410836">
      <c r="J410836" s="129" t="n"/>
    </row>
    <row r="410838">
      <c r="J410838" s="129" t="n"/>
    </row>
    <row r="410840">
      <c r="J410840" s="129" t="n"/>
    </row>
    <row r="410842">
      <c r="J410842" s="129" t="n"/>
    </row>
    <row r="410844">
      <c r="J410844" s="129" t="n"/>
    </row>
    <row r="410848">
      <c r="J410848" s="129" t="n"/>
    </row>
    <row r="410852">
      <c r="J410852" s="129" t="n"/>
    </row>
    <row r="410856">
      <c r="J410856" s="129" t="n"/>
    </row>
    <row r="410860">
      <c r="J410860" s="129" t="n"/>
    </row>
    <row r="410864">
      <c r="J410864" s="129" t="n"/>
    </row>
    <row r="410867">
      <c r="J410867" s="129" t="n"/>
    </row>
    <row r="410868">
      <c r="J410868" s="129" t="n"/>
    </row>
    <row r="410870">
      <c r="J410870" s="129" t="n"/>
    </row>
    <row r="410872">
      <c r="J410872" s="129" t="n"/>
    </row>
    <row r="410873">
      <c r="J410873" s="129" t="n"/>
    </row>
    <row r="410877">
      <c r="J410877" s="129" t="n"/>
    </row>
    <row r="410880">
      <c r="J410880" s="129" t="n"/>
    </row>
    <row r="410881">
      <c r="J410881" s="129" t="n"/>
    </row>
    <row r="410886">
      <c r="J410886" s="129" t="n"/>
    </row>
    <row r="410891">
      <c r="J410891" s="129" t="n"/>
    </row>
    <row r="410895">
      <c r="J410895" s="129" t="n"/>
    </row>
    <row r="410898">
      <c r="J410898" s="129" t="n"/>
    </row>
    <row r="410899">
      <c r="J410899" s="129" t="n"/>
    </row>
    <row r="410902">
      <c r="J410902" s="129" t="n"/>
    </row>
    <row r="410903">
      <c r="J410903" s="129" t="n"/>
    </row>
    <row r="410908">
      <c r="J410908" s="129" t="n"/>
    </row>
    <row r="410912">
      <c r="J410912" s="129" t="n"/>
    </row>
    <row r="410917">
      <c r="J410917" s="129" t="n"/>
    </row>
    <row r="410919">
      <c r="J410919" s="129" t="n"/>
    </row>
    <row r="410921">
      <c r="J410921" s="129" t="n"/>
    </row>
    <row r="410925">
      <c r="J410925" s="129" t="n"/>
    </row>
    <row r="410929">
      <c r="J410929" s="129" t="n"/>
    </row>
    <row r="410932">
      <c r="J410932" s="129" t="n"/>
    </row>
    <row r="410933">
      <c r="J410933" s="129" t="n"/>
    </row>
    <row r="410935">
      <c r="J410935" s="129" t="n"/>
    </row>
    <row r="410937">
      <c r="J410937" s="129" t="n"/>
    </row>
    <row r="410940">
      <c r="J410940" s="129" t="n"/>
    </row>
    <row r="410941">
      <c r="J410941" s="129" t="n"/>
    </row>
    <row r="410943">
      <c r="J410943" s="129" t="n"/>
    </row>
    <row r="410947">
      <c r="J410947" s="129" t="n"/>
    </row>
    <row r="410952">
      <c r="J410952" s="129" t="n"/>
    </row>
    <row r="410955">
      <c r="J410955" s="129" t="n"/>
    </row>
    <row r="410956">
      <c r="J410956" s="129" t="n"/>
    </row>
    <row r="410957">
      <c r="J410957" s="129" t="n"/>
    </row>
    <row r="410961">
      <c r="J410961" s="129" t="n"/>
    </row>
    <row r="410965">
      <c r="J410965" s="129" t="n"/>
    </row>
    <row r="410969">
      <c r="J410969" s="129" t="n"/>
    </row>
    <row r="410973">
      <c r="J410973" s="129" t="n"/>
    </row>
    <row r="410978">
      <c r="J410978" s="129" t="n"/>
    </row>
    <row r="410983">
      <c r="J410983" s="129" t="n"/>
    </row>
    <row r="410988">
      <c r="J410988" s="129" t="n"/>
    </row>
    <row r="410991">
      <c r="J410991" s="129" t="n"/>
    </row>
    <row r="410992">
      <c r="J410992" s="129" t="n"/>
    </row>
    <row r="410997">
      <c r="J410997" s="129" t="n"/>
    </row>
    <row r="411001">
      <c r="J411001" s="129" t="n"/>
    </row>
    <row r="411005">
      <c r="J411005" s="129" t="n"/>
    </row>
    <row r="411009">
      <c r="J411009" s="129" t="n"/>
    </row>
    <row r="411012">
      <c r="J411012" s="129" t="n"/>
    </row>
    <row r="411013">
      <c r="J411013" s="129" t="n"/>
    </row>
    <row r="411015">
      <c r="J411015" s="129" t="n"/>
    </row>
    <row r="411019">
      <c r="J411019" s="129" t="n"/>
    </row>
    <row r="411022">
      <c r="J411022" s="129" t="n"/>
    </row>
    <row r="411023">
      <c r="J411023" s="129" t="n"/>
    </row>
    <row r="411025">
      <c r="J411025" s="129" t="n"/>
    </row>
    <row r="411027">
      <c r="J411027" s="129" t="n"/>
    </row>
    <row r="411029">
      <c r="J411029" s="129" t="n"/>
    </row>
    <row r="411031">
      <c r="J411031" s="129" t="n"/>
    </row>
    <row r="411032">
      <c r="J411032" s="129" t="n"/>
    </row>
    <row r="411036">
      <c r="J411036" s="129" t="n"/>
    </row>
    <row r="411039">
      <c r="J411039" s="129" t="n"/>
    </row>
    <row r="411040">
      <c r="J411040" s="129" t="n"/>
    </row>
    <row r="411043">
      <c r="J411043" s="129" t="n"/>
    </row>
    <row r="411044">
      <c r="J411044" s="129" t="n"/>
    </row>
    <row r="411048">
      <c r="J411048" s="129" t="n"/>
    </row>
    <row r="411052">
      <c r="J411052" s="129" t="n"/>
    </row>
    <row r="411057">
      <c r="J411057" s="129" t="n"/>
    </row>
    <row r="411059">
      <c r="J411059" s="129" t="n"/>
    </row>
    <row r="411061">
      <c r="J411061" s="129" t="n"/>
    </row>
    <row r="411062">
      <c r="J411062" s="129" t="n"/>
    </row>
    <row r="411064">
      <c r="J411064" s="129" t="n"/>
    </row>
    <row r="411066">
      <c r="J411066" s="129" t="n"/>
    </row>
    <row r="411070">
      <c r="J411070" s="129" t="n"/>
    </row>
    <row r="411074">
      <c r="J411074" s="129" t="n"/>
    </row>
    <row r="411078">
      <c r="J411078" s="129" t="n"/>
    </row>
    <row r="411082">
      <c r="J411082" s="129" t="n"/>
    </row>
    <row r="411086">
      <c r="J411086" s="129" t="n"/>
    </row>
    <row r="411088">
      <c r="J411088" s="129" t="n"/>
    </row>
    <row r="411090">
      <c r="J411090" s="129" t="n"/>
    </row>
    <row r="411091">
      <c r="J411091" s="129" t="n"/>
    </row>
    <row r="411093">
      <c r="J411093" s="129" t="n"/>
    </row>
    <row r="411095">
      <c r="J411095" s="129" t="n"/>
    </row>
    <row r="411097">
      <c r="J411097" s="129" t="n"/>
    </row>
    <row r="411099">
      <c r="J411099" s="129" t="n"/>
    </row>
    <row r="411103">
      <c r="J411103" s="129" t="n"/>
    </row>
    <row r="411108">
      <c r="J411108" s="129" t="n"/>
    </row>
    <row r="411111">
      <c r="J411111" s="129" t="n"/>
    </row>
    <row r="411112">
      <c r="J411112" s="129" t="n"/>
    </row>
    <row r="411115">
      <c r="J411115" s="129" t="n"/>
    </row>
    <row r="411116">
      <c r="J411116" s="129" t="n"/>
    </row>
    <row r="411118">
      <c r="J411118" s="129" t="n"/>
    </row>
    <row r="411120">
      <c r="J411120" s="129" t="n"/>
    </row>
    <row r="411123">
      <c r="J411123" s="129" t="n"/>
    </row>
    <row r="411124">
      <c r="J411124" s="129" t="n"/>
    </row>
    <row r="411126">
      <c r="J411126" s="129" t="n"/>
    </row>
    <row r="411128">
      <c r="J411128" s="129" t="n"/>
    </row>
    <row r="411132">
      <c r="J411132" s="129" t="n"/>
    </row>
    <row r="411136">
      <c r="J411136" s="129" t="n"/>
    </row>
    <row r="411138">
      <c r="J411138" s="129" t="n"/>
    </row>
    <row r="411140">
      <c r="J411140" s="129" t="n"/>
    </row>
    <row r="411143">
      <c r="J411143" s="129" t="n"/>
    </row>
    <row r="411144">
      <c r="J411144" s="129" t="n"/>
    </row>
    <row r="411147">
      <c r="J411147" s="129" t="n"/>
    </row>
    <row r="411148">
      <c r="J411148" s="129" t="n"/>
    </row>
    <row r="411153">
      <c r="J411153" s="129" t="n"/>
    </row>
    <row r="411158">
      <c r="J411158" s="129" t="n"/>
    </row>
    <row r="411162">
      <c r="J411162" s="129" t="n"/>
    </row>
    <row r="411166">
      <c r="J411166" s="129" t="n"/>
    </row>
    <row r="411170">
      <c r="J411170" s="129" t="n"/>
    </row>
    <row r="411174">
      <c r="J411174" s="129" t="n"/>
    </row>
    <row r="411179">
      <c r="J411179" s="129" t="n"/>
    </row>
    <row r="411183">
      <c r="J411183" s="129" t="n"/>
    </row>
    <row r="411187">
      <c r="J411187" s="129" t="n"/>
    </row>
    <row r="411190">
      <c r="J411190" s="129" t="n"/>
    </row>
    <row r="411191">
      <c r="J411191" s="129" t="n"/>
    </row>
    <row r="411195">
      <c r="J411195" s="129" t="n"/>
    </row>
    <row r="411197">
      <c r="J411197" s="129" t="n"/>
    </row>
    <row r="411199">
      <c r="J411199" s="129" t="n"/>
    </row>
    <row r="411203">
      <c r="J411203" s="129" t="n"/>
    </row>
    <row r="411207">
      <c r="J411207" s="129" t="n"/>
    </row>
    <row r="411211">
      <c r="J411211" s="129" t="n"/>
    </row>
    <row r="411216">
      <c r="J411216" s="129" t="n"/>
    </row>
    <row r="411221">
      <c r="J411221" s="129" t="n"/>
    </row>
    <row r="411223">
      <c r="J411223" s="129" t="n"/>
    </row>
    <row r="411225">
      <c r="J411225" s="129" t="n"/>
    </row>
    <row r="411230">
      <c r="J411230" s="129" t="n"/>
    </row>
    <row r="411234">
      <c r="J411234" s="129" t="n"/>
    </row>
    <row r="411237">
      <c r="J411237" s="129" t="n"/>
    </row>
    <row r="411238">
      <c r="J411238" s="129" t="n"/>
    </row>
    <row r="411240">
      <c r="J411240" s="129" t="n"/>
    </row>
    <row r="411242">
      <c r="J411242" s="129" t="n"/>
    </row>
    <row r="411244">
      <c r="J411244" s="129" t="n"/>
    </row>
    <row r="411246">
      <c r="J411246" s="129" t="n"/>
    </row>
    <row r="411249">
      <c r="J411249" s="129" t="n"/>
    </row>
    <row r="411250">
      <c r="J411250" s="129" t="n"/>
    </row>
    <row r="411253">
      <c r="J411253" s="129" t="n"/>
    </row>
    <row r="411254">
      <c r="J411254" s="129" t="n"/>
    </row>
    <row r="411257">
      <c r="J411257" s="129" t="n"/>
    </row>
    <row r="411258">
      <c r="J411258" s="129" t="n"/>
    </row>
    <row r="411260">
      <c r="J411260" s="129" t="n"/>
    </row>
    <row r="411262">
      <c r="J411262" s="129" t="n"/>
    </row>
    <row r="411266">
      <c r="J411266" s="129" t="n"/>
    </row>
    <row r="411270">
      <c r="J411270" s="129" t="n"/>
    </row>
    <row r="411272">
      <c r="J411272" s="129" t="n"/>
    </row>
    <row r="411274">
      <c r="J411274" s="129" t="n"/>
    </row>
    <row r="411277">
      <c r="J411277" s="129" t="n"/>
    </row>
    <row r="411278">
      <c r="J411278" s="129" t="n"/>
    </row>
    <row r="411281">
      <c r="J411281" s="129" t="n"/>
    </row>
    <row r="411282">
      <c r="J411282" s="129" t="n"/>
    </row>
    <row r="411286">
      <c r="J411286" s="129" t="n"/>
    </row>
    <row r="411291">
      <c r="J411291" s="129" t="n"/>
    </row>
    <row r="411296">
      <c r="J411296" s="129" t="n"/>
    </row>
    <row r="411299">
      <c r="J411299" s="129" t="n"/>
    </row>
    <row r="411300">
      <c r="J411300" s="129" t="n"/>
    </row>
    <row r="411302">
      <c r="J411302" s="129" t="n"/>
    </row>
    <row r="411304">
      <c r="J411304" s="129" t="n"/>
    </row>
    <row r="411308">
      <c r="J411308" s="129" t="n"/>
    </row>
    <row r="411313">
      <c r="J411313" s="129" t="n"/>
    </row>
    <row r="411316">
      <c r="J411316" s="129" t="n"/>
    </row>
    <row r="411317">
      <c r="J411317" s="129" t="n"/>
    </row>
    <row r="411322">
      <c r="J411322" s="129" t="n"/>
    </row>
    <row r="411326">
      <c r="J411326" s="129" t="n"/>
    </row>
    <row r="411330">
      <c r="J411330" s="129" t="n"/>
    </row>
    <row r="411332">
      <c r="J411332" s="129" t="n"/>
    </row>
    <row r="411334">
      <c r="J411334" s="129" t="n"/>
    </row>
    <row r="411336">
      <c r="J411336" s="129" t="n"/>
    </row>
    <row r="411338">
      <c r="J411338" s="129" t="n"/>
    </row>
    <row r="411343">
      <c r="J411343" s="129" t="n"/>
    </row>
    <row r="411348">
      <c r="J411348" s="129" t="n"/>
    </row>
    <row r="411352">
      <c r="J411352" s="129" t="n"/>
    </row>
    <row r="411356">
      <c r="J411356" s="129" t="n"/>
    </row>
    <row r="411360">
      <c r="J411360" s="129" t="n"/>
    </row>
    <row r="411364">
      <c r="J411364" s="129" t="n"/>
    </row>
    <row r="411366">
      <c r="J411366" s="129" t="n"/>
    </row>
    <row r="411368">
      <c r="J411368" s="129" t="n"/>
    </row>
    <row r="411372">
      <c r="J411372" s="129" t="n"/>
    </row>
    <row r="411374">
      <c r="J411374" s="129" t="n"/>
    </row>
    <row r="411376">
      <c r="J411376" s="129" t="n"/>
    </row>
    <row r="411380">
      <c r="J411380" s="129" t="n"/>
    </row>
    <row r="411384">
      <c r="J411384" s="129" t="n"/>
    </row>
    <row r="411389">
      <c r="J411389" s="129" t="n"/>
    </row>
    <row r="411392">
      <c r="J411392" s="129" t="n"/>
    </row>
    <row r="411393">
      <c r="J411393" s="129" t="n"/>
    </row>
    <row r="411395">
      <c r="J411395" s="129" t="n"/>
    </row>
    <row r="411397">
      <c r="J411397" s="129" t="n"/>
    </row>
    <row r="411400">
      <c r="J411400" s="129" t="n"/>
    </row>
    <row r="411401">
      <c r="J411401" s="129" t="n"/>
    </row>
    <row r="411405">
      <c r="J411405" s="129" t="n"/>
    </row>
    <row r="411407">
      <c r="J411407" s="129" t="n"/>
    </row>
    <row r="411409">
      <c r="J411409" s="129" t="n"/>
    </row>
    <row r="411414">
      <c r="J411414" s="129" t="n"/>
    </row>
    <row r="411419">
      <c r="J411419" s="129" t="n"/>
    </row>
    <row r="411423">
      <c r="J411423" s="129" t="n"/>
    </row>
    <row r="411427">
      <c r="J411427" s="129" t="n"/>
    </row>
    <row r="411430">
      <c r="J411430" s="129" t="n"/>
    </row>
    <row r="411431">
      <c r="J411431" s="129" t="n"/>
    </row>
    <row r="411435">
      <c r="J411435" s="129" t="n"/>
    </row>
    <row r="411439">
      <c r="J411439" s="129" t="n"/>
    </row>
    <row r="411443">
      <c r="J411443" s="129" t="n"/>
    </row>
    <row r="411447">
      <c r="J411447" s="129" t="n"/>
    </row>
    <row r="411451">
      <c r="J411451" s="129" t="n"/>
    </row>
    <row r="411455">
      <c r="J411455" s="129" t="n"/>
    </row>
    <row r="411457">
      <c r="J411457" s="129" t="n"/>
    </row>
    <row r="411459">
      <c r="J411459" s="129" t="n"/>
    </row>
    <row r="411463">
      <c r="J411463" s="129" t="n"/>
    </row>
    <row r="411466">
      <c r="J411466" s="129" t="n"/>
    </row>
    <row r="411467">
      <c r="J411467" s="129" t="n"/>
    </row>
    <row r="411471">
      <c r="J411471" s="129" t="n"/>
    </row>
    <row r="411475">
      <c r="J411475" s="129" t="n"/>
    </row>
    <row r="411479">
      <c r="J411479" s="129" t="n"/>
    </row>
    <row r="411482">
      <c r="J411482" s="129" t="n"/>
    </row>
    <row r="411483">
      <c r="J411483" s="129" t="n"/>
    </row>
    <row r="411488">
      <c r="J411488" s="129" t="n"/>
    </row>
    <row r="411493">
      <c r="J411493" s="129" t="n"/>
    </row>
    <row r="411497">
      <c r="J411497" s="129" t="n"/>
    </row>
    <row r="411499">
      <c r="J411499" s="129" t="n"/>
    </row>
    <row r="411501">
      <c r="J411501" s="129" t="n"/>
    </row>
    <row r="411505">
      <c r="J411505" s="129" t="n"/>
    </row>
    <row r="411509">
      <c r="J411509" s="129" t="n"/>
    </row>
    <row r="411512">
      <c r="J411512" s="129" t="n"/>
    </row>
    <row r="411513">
      <c r="J411513" s="129" t="n"/>
    </row>
    <row r="411517">
      <c r="J411517" s="129" t="n"/>
    </row>
    <row r="411522">
      <c r="J411522" s="129" t="n"/>
    </row>
    <row r="411525">
      <c r="J411525" s="129" t="n"/>
    </row>
    <row r="411526">
      <c r="J411526" s="129" t="n"/>
    </row>
    <row r="411530">
      <c r="J411530" s="129" t="n"/>
    </row>
    <row r="411533">
      <c r="J411533" s="129" t="n"/>
    </row>
    <row r="411534">
      <c r="J411534" s="129" t="n"/>
    </row>
    <row r="411538">
      <c r="J411538" s="129" t="n"/>
    </row>
    <row r="411541">
      <c r="J411541" s="129" t="n"/>
    </row>
    <row r="411542">
      <c r="J411542" s="129" t="n"/>
    </row>
    <row r="411544">
      <c r="J411544" s="129" t="n"/>
    </row>
    <row r="411546">
      <c r="J411546" s="129" t="n"/>
    </row>
    <row r="411550">
      <c r="J411550" s="129" t="n"/>
    </row>
    <row r="411554">
      <c r="J411554" s="129" t="n"/>
    </row>
    <row r="411559">
      <c r="J411559" s="129" t="n"/>
    </row>
    <row r="411563">
      <c r="J411563" s="129" t="n"/>
    </row>
    <row r="411566">
      <c r="J411566" s="129" t="n"/>
    </row>
    <row r="411567">
      <c r="J411567" s="129" t="n"/>
    </row>
    <row r="411571">
      <c r="J411571" s="129" t="n"/>
    </row>
    <row r="411575">
      <c r="J411575" s="129" t="n"/>
    </row>
    <row r="411579">
      <c r="J411579" s="129" t="n"/>
    </row>
    <row r="411584">
      <c r="J411584" s="129" t="n"/>
    </row>
    <row r="411586">
      <c r="J411586" s="129" t="n"/>
    </row>
    <row r="411588">
      <c r="J411588" s="129" t="n"/>
    </row>
    <row r="411591">
      <c r="J411591" s="129" t="n"/>
    </row>
    <row r="411592">
      <c r="J411592" s="129" t="n"/>
    </row>
    <row r="411596">
      <c r="J411596" s="129" t="n"/>
    </row>
    <row r="411601">
      <c r="J411601" s="129" t="n"/>
    </row>
    <row r="411605">
      <c r="J411605" s="129" t="n"/>
    </row>
    <row r="411609">
      <c r="J411609" s="129" t="n"/>
    </row>
    <row r="411612">
      <c r="J411612" s="129" t="n"/>
    </row>
    <row r="411613">
      <c r="J411613" s="129" t="n"/>
    </row>
    <row r="411617">
      <c r="J411617" s="129" t="n"/>
    </row>
    <row r="411621">
      <c r="J411621" s="129" t="n"/>
    </row>
    <row r="411625">
      <c r="J411625" s="129" t="n"/>
    </row>
    <row r="411629">
      <c r="J411629" s="129" t="n"/>
    </row>
    <row r="411633">
      <c r="J411633" s="129" t="n"/>
    </row>
    <row r="411637">
      <c r="J411637" s="129" t="n"/>
    </row>
    <row r="411642">
      <c r="J411642" s="129" t="n"/>
    </row>
    <row r="411647">
      <c r="J411647" s="129" t="n"/>
    </row>
    <row r="411652">
      <c r="J411652" s="129" t="n"/>
    </row>
    <row r="411655">
      <c r="J411655" s="129" t="n"/>
    </row>
    <row r="411656">
      <c r="J411656" s="129" t="n"/>
    </row>
    <row r="411658">
      <c r="J411658" s="129" t="n"/>
    </row>
    <row r="411660">
      <c r="J411660" s="129" t="n"/>
    </row>
    <row r="411664">
      <c r="J411664" s="129" t="n"/>
    </row>
    <row r="411668">
      <c r="J411668" s="129" t="n"/>
    </row>
    <row r="411672">
      <c r="J411672" s="129" t="n"/>
    </row>
    <row r="411676">
      <c r="J411676" s="129" t="n"/>
    </row>
    <row r="411680">
      <c r="J411680" s="129" t="n"/>
    </row>
    <row r="411683">
      <c r="J411683" s="129" t="n"/>
    </row>
    <row r="411684">
      <c r="J411684" s="129" t="n"/>
    </row>
    <row r="411689">
      <c r="J411689" s="129" t="n"/>
    </row>
    <row r="411693">
      <c r="J411693" s="129" t="n"/>
    </row>
    <row r="411695">
      <c r="J411695" s="129" t="n"/>
    </row>
    <row r="411697">
      <c r="J411697" s="129" t="n"/>
    </row>
    <row r="411702">
      <c r="J411702" s="129" t="n"/>
    </row>
    <row r="411707">
      <c r="J411707" s="129" t="n"/>
    </row>
    <row r="411711">
      <c r="J411711" s="129" t="n"/>
    </row>
    <row r="411714">
      <c r="J411714" s="129" t="n"/>
    </row>
    <row r="411715">
      <c r="J411715" s="129" t="n"/>
    </row>
    <row r="411718">
      <c r="J411718" s="129" t="n"/>
    </row>
    <row r="411719">
      <c r="J411719" s="129" t="n"/>
    </row>
    <row r="411724">
      <c r="J411724" s="129" t="n"/>
    </row>
    <row r="411728">
      <c r="J411728" s="129" t="n"/>
    </row>
    <row r="411733">
      <c r="J411733" s="129" t="n"/>
    </row>
    <row r="411735">
      <c r="J411735" s="129" t="n"/>
    </row>
    <row r="411737">
      <c r="J411737" s="129" t="n"/>
    </row>
    <row r="411741">
      <c r="J411741" s="129" t="n"/>
    </row>
    <row r="411745">
      <c r="J411745" s="129" t="n"/>
    </row>
    <row r="411748">
      <c r="J411748" s="129" t="n"/>
    </row>
    <row r="411749">
      <c r="J411749" s="129" t="n"/>
    </row>
    <row r="411752">
      <c r="J411752" s="129" t="n"/>
    </row>
    <row r="411753">
      <c r="J411753" s="129" t="n"/>
    </row>
    <row r="411756">
      <c r="J411756" s="129" t="n"/>
    </row>
    <row r="411757">
      <c r="J411757" s="129" t="n"/>
    </row>
    <row r="411759">
      <c r="J411759" s="129" t="n"/>
    </row>
    <row r="411763">
      <c r="J411763" s="129" t="n"/>
    </row>
    <row r="411768">
      <c r="J411768" s="129" t="n"/>
    </row>
    <row r="411773">
      <c r="J411773" s="129" t="n"/>
    </row>
    <row r="411777">
      <c r="J411777" s="129" t="n"/>
    </row>
    <row r="411781">
      <c r="J411781" s="129" t="n"/>
    </row>
    <row r="411785">
      <c r="J411785" s="129" t="n"/>
    </row>
    <row r="411789">
      <c r="J411789" s="129" t="n"/>
    </row>
    <row r="411794">
      <c r="J411794" s="129" t="n"/>
    </row>
    <row r="411799">
      <c r="J411799" s="129" t="n"/>
    </row>
    <row r="411804">
      <c r="J411804" s="129" t="n"/>
    </row>
    <row r="411808">
      <c r="J411808" s="129" t="n"/>
    </row>
    <row r="411813">
      <c r="J411813" s="129" t="n"/>
    </row>
    <row r="411817">
      <c r="J411817" s="129" t="n"/>
    </row>
    <row r="411821">
      <c r="J411821" s="129" t="n"/>
    </row>
    <row r="411825">
      <c r="J411825" s="129" t="n"/>
    </row>
    <row r="411828">
      <c r="J411828" s="129" t="n"/>
    </row>
    <row r="411829">
      <c r="J411829" s="129" t="n"/>
    </row>
    <row r="411831">
      <c r="J411831" s="129" t="n"/>
    </row>
    <row r="411835">
      <c r="J411835" s="129" t="n"/>
    </row>
    <row r="411838">
      <c r="J411838" s="129" t="n"/>
    </row>
    <row r="411839">
      <c r="J411839" s="129" t="n"/>
    </row>
    <row r="411842">
      <c r="J411842" s="129" t="n"/>
    </row>
    <row r="411843">
      <c r="J411843" s="129" t="n"/>
    </row>
    <row r="411848">
      <c r="J411848" s="129" t="n"/>
    </row>
    <row r="411852">
      <c r="J411852" s="129" t="n"/>
    </row>
    <row r="411855">
      <c r="J411855" s="129" t="n"/>
    </row>
    <row r="411856">
      <c r="J411856" s="129" t="n"/>
    </row>
    <row r="411860">
      <c r="J411860" s="129" t="n"/>
    </row>
    <row r="411864">
      <c r="J411864" s="129" t="n"/>
    </row>
    <row r="411868">
      <c r="J411868" s="129" t="n"/>
    </row>
    <row r="411873">
      <c r="J411873" s="129" t="n"/>
    </row>
    <row r="411878">
      <c r="J411878" s="129" t="n"/>
    </row>
    <row r="411881">
      <c r="J411881" s="129" t="n"/>
    </row>
    <row r="411882">
      <c r="J411882" s="129" t="n"/>
    </row>
    <row r="411886">
      <c r="J411886" s="129" t="n"/>
    </row>
    <row r="411890">
      <c r="J411890" s="129" t="n"/>
    </row>
    <row r="411894">
      <c r="J411894" s="129" t="n"/>
    </row>
    <row r="411898">
      <c r="J411898" s="129" t="n"/>
    </row>
    <row r="411902">
      <c r="J411902" s="129" t="n"/>
    </row>
    <row r="411905">
      <c r="J411905" s="129" t="n"/>
    </row>
    <row r="411906">
      <c r="J411906" s="129" t="n"/>
    </row>
    <row r="411907">
      <c r="J411907" s="129" t="n"/>
    </row>
    <row r="411910">
      <c r="J411910" s="129" t="n"/>
    </row>
    <row r="411911">
      <c r="J411911" s="129" t="n"/>
    </row>
    <row r="411914">
      <c r="J411914" s="129" t="n"/>
    </row>
    <row r="411915">
      <c r="J411915" s="129" t="n"/>
    </row>
    <row r="411919">
      <c r="J411919" s="129" t="n"/>
    </row>
    <row r="411924">
      <c r="J411924" s="129" t="n"/>
    </row>
    <row r="411927">
      <c r="J411927" s="129" t="n"/>
    </row>
    <row r="411928">
      <c r="J411928" s="129" t="n"/>
    </row>
    <row r="411931">
      <c r="J411931" s="129" t="n"/>
    </row>
    <row r="411932">
      <c r="J411932" s="129" t="n"/>
    </row>
    <row r="411934">
      <c r="J411934" s="129" t="n"/>
    </row>
    <row r="411936">
      <c r="J411936" s="129" t="n"/>
    </row>
    <row r="411940">
      <c r="J411940" s="129" t="n"/>
    </row>
    <row r="411942">
      <c r="J411942" s="129" t="n"/>
    </row>
    <row r="411944">
      <c r="J411944" s="129" t="n"/>
    </row>
    <row r="411948">
      <c r="J411948" s="129" t="n"/>
    </row>
    <row r="411952">
      <c r="J411952" s="129" t="n"/>
    </row>
    <row r="411956">
      <c r="J411956" s="129" t="n"/>
    </row>
    <row r="411959">
      <c r="J411959" s="129" t="n"/>
    </row>
    <row r="411960">
      <c r="J411960" s="129" t="n"/>
    </row>
    <row r="411963">
      <c r="J411963" s="129" t="n"/>
    </row>
    <row r="411964">
      <c r="J411964" s="129" t="n"/>
    </row>
    <row r="411969">
      <c r="J411969" s="129" t="n"/>
    </row>
    <row r="411974">
      <c r="J411974" s="129" t="n"/>
    </row>
    <row r="411978">
      <c r="J411978" s="129" t="n"/>
    </row>
    <row r="411982">
      <c r="J411982" s="129" t="n"/>
    </row>
    <row r="411986">
      <c r="J411986" s="129" t="n"/>
    </row>
    <row r="411990">
      <c r="J411990" s="129" t="n"/>
    </row>
    <row r="411995">
      <c r="J411995" s="129" t="n"/>
    </row>
    <row r="411999">
      <c r="J411999" s="129" t="n"/>
    </row>
    <row r="412003">
      <c r="J412003" s="129" t="n"/>
    </row>
    <row r="412005">
      <c r="J412005" s="129" t="n"/>
    </row>
    <row r="412007">
      <c r="J412007" s="129" t="n"/>
    </row>
    <row r="412011">
      <c r="J412011" s="129" t="n"/>
    </row>
    <row r="412015">
      <c r="J412015" s="129" t="n"/>
    </row>
    <row r="412019">
      <c r="J412019" s="129" t="n"/>
    </row>
    <row r="412023">
      <c r="J412023" s="129" t="n"/>
    </row>
    <row r="412027">
      <c r="J412027" s="129" t="n"/>
    </row>
    <row r="412032">
      <c r="J412032" s="129" t="n"/>
    </row>
    <row r="412037">
      <c r="J412037" s="129" t="n"/>
    </row>
    <row r="412040">
      <c r="J412040" s="129" t="n"/>
    </row>
    <row r="412041">
      <c r="J412041" s="129" t="n"/>
    </row>
    <row r="412046">
      <c r="J412046" s="129" t="n"/>
    </row>
    <row r="412050">
      <c r="J412050" s="129" t="n"/>
    </row>
    <row r="412054">
      <c r="J412054" s="129" t="n"/>
    </row>
    <row r="412057">
      <c r="J412057" s="129" t="n"/>
    </row>
    <row r="412058">
      <c r="J412058" s="129" t="n"/>
    </row>
    <row r="412060">
      <c r="J412060" s="129" t="n"/>
    </row>
    <row r="412062">
      <c r="J412062" s="129" t="n"/>
    </row>
    <row r="412064">
      <c r="J412064" s="129" t="n"/>
    </row>
    <row r="412066">
      <c r="J412066" s="129" t="n"/>
    </row>
    <row r="412069">
      <c r="J412069" s="129" t="n"/>
    </row>
    <row r="412070">
      <c r="J412070" s="129" t="n"/>
    </row>
    <row r="412072">
      <c r="J412072" s="129" t="n"/>
    </row>
    <row r="412074">
      <c r="J412074" s="129" t="n"/>
    </row>
    <row r="412076">
      <c r="J412076" s="129" t="n"/>
    </row>
    <row r="412078">
      <c r="J412078" s="129" t="n"/>
    </row>
    <row r="412082">
      <c r="J412082" s="129" t="n"/>
    </row>
    <row r="412086">
      <c r="J412086" s="129" t="n"/>
    </row>
    <row r="412090">
      <c r="J412090" s="129" t="n"/>
    </row>
    <row r="412093">
      <c r="J412093" s="129" t="n"/>
    </row>
    <row r="412094">
      <c r="J412094" s="129" t="n"/>
    </row>
    <row r="412096">
      <c r="J412096" s="129" t="n"/>
    </row>
    <row r="412098">
      <c r="J412098" s="129" t="n"/>
    </row>
    <row r="412102">
      <c r="J412102" s="129" t="n"/>
    </row>
    <row r="412107">
      <c r="J412107" s="129" t="n"/>
    </row>
    <row r="412112">
      <c r="J412112" s="129" t="n"/>
    </row>
    <row r="412115">
      <c r="J412115" s="129" t="n"/>
    </row>
    <row r="412116">
      <c r="J412116" s="129" t="n"/>
    </row>
    <row r="412118">
      <c r="J412118" s="129" t="n"/>
    </row>
    <row r="412120">
      <c r="J412120" s="129" t="n"/>
    </row>
    <row r="412124">
      <c r="J412124" s="129" t="n"/>
    </row>
    <row r="412129">
      <c r="J412129" s="129" t="n"/>
    </row>
    <row r="412131">
      <c r="J412131" s="129" t="n"/>
    </row>
    <row r="412133">
      <c r="J412133" s="129" t="n"/>
    </row>
    <row r="412138">
      <c r="J412138" s="129" t="n"/>
    </row>
    <row r="412142">
      <c r="J412142" s="129" t="n"/>
    </row>
    <row r="412146">
      <c r="J412146" s="129" t="n"/>
    </row>
    <row r="412148">
      <c r="J412148" s="129" t="n"/>
    </row>
    <row r="412150">
      <c r="J412150" s="129" t="n"/>
    </row>
    <row r="412152">
      <c r="J412152" s="129" t="n"/>
    </row>
    <row r="412154">
      <c r="J412154" s="129" t="n"/>
    </row>
    <row r="412159">
      <c r="J412159" s="129" t="n"/>
    </row>
    <row r="412164">
      <c r="J412164" s="129" t="n"/>
    </row>
    <row r="412168">
      <c r="J412168" s="129" t="n"/>
    </row>
    <row r="412172">
      <c r="J412172" s="129" t="n"/>
    </row>
    <row r="412176">
      <c r="J412176" s="129" t="n"/>
    </row>
    <row r="412180">
      <c r="J412180" s="129" t="n"/>
    </row>
    <row r="412183">
      <c r="J412183" s="129" t="n"/>
    </row>
    <row r="412184">
      <c r="J412184" s="129" t="n"/>
    </row>
    <row r="412188">
      <c r="J412188" s="129" t="n"/>
    </row>
    <row r="412191">
      <c r="J412191" s="129" t="n"/>
    </row>
    <row r="412192">
      <c r="J412192" s="129" t="n"/>
    </row>
    <row r="412196">
      <c r="J412196" s="129" t="n"/>
    </row>
    <row r="412200">
      <c r="J412200" s="129" t="n"/>
    </row>
    <row r="412205">
      <c r="J412205" s="129" t="n"/>
    </row>
    <row r="412208">
      <c r="J412208" s="129" t="n"/>
    </row>
    <row r="412209">
      <c r="J412209" s="129" t="n"/>
    </row>
    <row r="412211">
      <c r="J412211" s="129" t="n"/>
    </row>
    <row r="412213">
      <c r="J412213" s="129" t="n"/>
    </row>
    <row r="412216">
      <c r="J412216" s="129" t="n"/>
    </row>
    <row r="412217">
      <c r="J412217" s="129" t="n"/>
    </row>
    <row r="412221">
      <c r="J412221" s="129" t="n"/>
    </row>
    <row r="412223">
      <c r="J412223" s="129" t="n"/>
    </row>
    <row r="412225">
      <c r="J412225" s="129" t="n"/>
    </row>
    <row r="412230">
      <c r="J412230" s="129" t="n"/>
    </row>
    <row r="412235">
      <c r="J412235" s="129" t="n"/>
    </row>
    <row r="412239">
      <c r="J412239" s="129" t="n"/>
    </row>
    <row r="412243">
      <c r="J412243" s="129" t="n"/>
    </row>
    <row r="412246">
      <c r="J412246" s="129" t="n"/>
    </row>
    <row r="412247">
      <c r="J412247" s="129" t="n"/>
    </row>
    <row r="412251">
      <c r="J412251" s="129" t="n"/>
    </row>
    <row r="412255">
      <c r="J412255" s="129" t="n"/>
    </row>
    <row r="412259">
      <c r="J412259" s="129" t="n"/>
    </row>
    <row r="412263">
      <c r="J412263" s="129" t="n"/>
    </row>
    <row r="412267">
      <c r="J412267" s="129" t="n"/>
    </row>
    <row r="412273">
      <c r="J412273" s="129" t="n"/>
    </row>
    <row r="412275">
      <c r="J412275" s="129" t="n"/>
    </row>
    <row r="412277">
      <c r="J412277" s="129" t="n"/>
    </row>
    <row r="412278">
      <c r="J412278" s="129" t="n"/>
    </row>
    <row r="412279">
      <c r="J412279" s="129" t="n"/>
    </row>
    <row r="412285">
      <c r="J412285" s="129" t="n"/>
    </row>
    <row r="412289">
      <c r="J412289" s="129" t="n"/>
    </row>
    <row r="412290">
      <c r="J412290" s="129" t="n"/>
    </row>
    <row r="412291">
      <c r="J412291" s="129" t="n"/>
    </row>
    <row r="412295">
      <c r="J412295" s="129" t="n"/>
    </row>
    <row r="412296">
      <c r="J412296" s="129" t="n"/>
    </row>
    <row r="412297">
      <c r="J412297" s="129" t="n"/>
    </row>
    <row r="412301">
      <c r="J412301" s="129" t="n"/>
    </row>
    <row r="412302">
      <c r="J412302" s="129" t="n"/>
    </row>
    <row r="412303">
      <c r="J412303" s="129" t="n"/>
    </row>
    <row r="412309">
      <c r="J412309" s="129" t="n"/>
    </row>
    <row r="412312">
      <c r="J412312" s="129" t="n"/>
    </row>
    <row r="412313">
      <c r="J412313" s="129" t="n"/>
    </row>
    <row r="412314">
      <c r="J412314" s="129" t="n"/>
    </row>
    <row r="412315">
      <c r="J412315" s="129" t="n"/>
    </row>
    <row r="412320">
      <c r="J412320" s="129" t="n"/>
    </row>
    <row r="412325">
      <c r="J412325" s="129" t="n"/>
    </row>
    <row r="412331">
      <c r="J412331" s="129" t="n"/>
    </row>
    <row r="412333">
      <c r="J412333" s="129" t="n"/>
    </row>
    <row r="412335">
      <c r="J412335" s="129" t="n"/>
    </row>
    <row r="412336">
      <c r="J412336" s="129" t="n"/>
    </row>
    <row r="412337">
      <c r="J412337" s="129" t="n"/>
    </row>
    <row r="412343">
      <c r="J412343" s="129" t="n"/>
    </row>
    <row r="412349">
      <c r="J412349" s="129" t="n"/>
    </row>
    <row r="412352">
      <c r="J412352" s="129" t="n"/>
    </row>
    <row r="412353">
      <c r="J412353" s="129" t="n"/>
    </row>
    <row r="412354">
      <c r="J412354" s="129" t="n"/>
    </row>
    <row r="412355">
      <c r="J412355" s="129" t="n"/>
    </row>
    <row r="412359">
      <c r="J412359" s="129" t="n"/>
    </row>
    <row r="412360">
      <c r="J412360" s="129" t="n"/>
    </row>
    <row r="412361">
      <c r="J412361" s="129" t="n"/>
    </row>
    <row r="412366">
      <c r="J412366" s="129" t="n"/>
    </row>
    <row r="412369">
      <c r="J412369" s="129" t="n"/>
    </row>
    <row r="412370">
      <c r="J412370" s="129" t="n"/>
    </row>
    <row r="412371">
      <c r="J412371" s="129" t="n"/>
    </row>
    <row r="412372">
      <c r="J412372" s="129" t="n"/>
    </row>
    <row r="412378">
      <c r="J412378" s="129" t="n"/>
    </row>
    <row r="412381">
      <c r="J412381" s="129" t="n"/>
    </row>
    <row r="412382">
      <c r="J412382" s="129" t="n"/>
    </row>
    <row r="412383">
      <c r="J412383" s="129" t="n"/>
    </row>
    <row r="412384">
      <c r="J412384" s="129" t="n"/>
    </row>
    <row r="412388">
      <c r="J412388" s="129" t="n"/>
    </row>
    <row r="412389">
      <c r="J412389" s="129" t="n"/>
    </row>
    <row r="412390">
      <c r="J412390" s="129" t="n"/>
    </row>
    <row r="412393">
      <c r="J412393" s="129" t="n"/>
    </row>
    <row r="412394">
      <c r="J412394" s="129" t="n"/>
    </row>
    <row r="412395">
      <c r="J412395" s="129" t="n"/>
    </row>
    <row r="412396">
      <c r="J412396" s="129" t="n"/>
    </row>
    <row r="412398">
      <c r="J412398" s="129" t="n"/>
    </row>
    <row r="412400">
      <c r="J412400" s="129" t="n"/>
    </row>
    <row r="412401">
      <c r="J412401" s="129" t="n"/>
    </row>
    <row r="412402">
      <c r="J412402" s="129" t="n"/>
    </row>
    <row r="412408">
      <c r="J412408" s="129" t="n"/>
    </row>
    <row r="412412">
      <c r="J412412" s="129" t="n"/>
    </row>
    <row r="412413">
      <c r="J412413" s="129" t="n"/>
    </row>
    <row r="412414">
      <c r="J412414" s="129" t="n"/>
    </row>
    <row r="412419">
      <c r="J412419" s="129" t="n"/>
    </row>
    <row r="412425">
      <c r="J412425" s="129" t="n"/>
    </row>
    <row r="412428">
      <c r="J412428" s="129" t="n"/>
    </row>
    <row r="412429">
      <c r="J412429" s="129" t="n"/>
    </row>
    <row r="412430">
      <c r="J412430" s="129" t="n"/>
    </row>
    <row r="412431">
      <c r="J412431" s="129" t="n"/>
    </row>
    <row r="412435">
      <c r="J412435" s="129" t="n"/>
    </row>
    <row r="412436">
      <c r="J412436" s="129" t="n"/>
    </row>
    <row r="412437">
      <c r="J412437" s="129" t="n"/>
    </row>
    <row r="412441">
      <c r="J412441" s="129" t="n"/>
    </row>
    <row r="412442">
      <c r="J412442" s="129" t="n"/>
    </row>
    <row r="412443">
      <c r="J412443" s="129" t="n"/>
    </row>
    <row r="412449">
      <c r="J412449" s="129" t="n"/>
    </row>
    <row r="412454">
      <c r="J412454" s="129" t="n"/>
    </row>
    <row r="412457">
      <c r="J412457" s="129" t="n"/>
    </row>
    <row r="412458">
      <c r="J412458" s="129" t="n"/>
    </row>
    <row r="412459">
      <c r="J412459" s="129" t="n"/>
    </row>
    <row r="412460">
      <c r="J412460" s="129" t="n"/>
    </row>
    <row r="412462">
      <c r="J412462" s="129" t="n"/>
    </row>
    <row r="412464">
      <c r="J412464" s="129" t="n"/>
    </row>
    <row r="412465">
      <c r="J412465" s="129" t="n"/>
    </row>
    <row r="412466">
      <c r="J412466" s="129" t="n"/>
    </row>
    <row r="412472">
      <c r="J412472" s="129" t="n"/>
    </row>
    <row r="412477">
      <c r="J412477" s="129" t="n"/>
    </row>
    <row r="412483">
      <c r="J412483" s="129" t="n"/>
    </row>
    <row r="412489">
      <c r="J412489" s="129" t="n"/>
    </row>
    <row r="412492">
      <c r="J412492" s="129" t="n"/>
    </row>
    <row r="412493">
      <c r="J412493" s="129" t="n"/>
    </row>
    <row r="412494">
      <c r="J412494" s="129" t="n"/>
    </row>
    <row r="412495">
      <c r="J412495" s="129" t="n"/>
    </row>
    <row r="412499">
      <c r="J412499" s="129" t="n"/>
    </row>
    <row r="412500">
      <c r="J412500" s="129" t="n"/>
    </row>
    <row r="412501">
      <c r="J412501" s="129" t="n"/>
    </row>
    <row r="412507">
      <c r="J412507" s="129" t="n"/>
    </row>
    <row r="412511">
      <c r="J412511" s="129" t="n"/>
    </row>
    <row r="412512">
      <c r="J412512" s="129" t="n"/>
    </row>
    <row r="412513">
      <c r="J412513" s="129" t="n"/>
    </row>
    <row r="412519">
      <c r="J412519" s="129" t="n"/>
    </row>
    <row r="412525">
      <c r="J412525" s="129" t="n"/>
    </row>
    <row r="412529">
      <c r="J412529" s="129" t="n"/>
    </row>
    <row r="412530">
      <c r="J412530" s="129" t="n"/>
    </row>
    <row r="412531">
      <c r="J412531" s="129" t="n"/>
    </row>
    <row r="412536">
      <c r="J412536" s="129" t="n"/>
    </row>
    <row r="412541">
      <c r="J412541" s="129" t="n"/>
    </row>
    <row r="412546">
      <c r="J412546" s="129" t="n"/>
    </row>
    <row r="412548">
      <c r="J412548" s="129" t="n"/>
    </row>
    <row r="412550">
      <c r="J412550" s="129" t="n"/>
    </row>
    <row r="412551">
      <c r="J412551" s="129" t="n"/>
    </row>
    <row r="412552">
      <c r="J412552" s="129" t="n"/>
    </row>
    <row r="412554">
      <c r="J412554" s="129" t="n"/>
    </row>
    <row r="412556">
      <c r="J412556" s="129" t="n"/>
    </row>
    <row r="412557">
      <c r="J412557" s="129" t="n"/>
    </row>
    <row r="412558">
      <c r="J412558" s="129" t="n"/>
    </row>
    <row r="412564">
      <c r="J412564" s="129" t="n"/>
    </row>
    <row r="412570">
      <c r="J412570" s="129" t="n"/>
    </row>
    <row r="412576">
      <c r="J412576" s="129" t="n"/>
    </row>
    <row r="412580">
      <c r="J412580" s="129" t="n"/>
    </row>
    <row r="412581">
      <c r="J412581" s="129" t="n"/>
    </row>
    <row r="412582">
      <c r="J412582" s="129" t="n"/>
    </row>
    <row r="412586">
      <c r="J412586" s="129" t="n"/>
    </row>
    <row r="412587">
      <c r="J412587" s="129" t="n"/>
    </row>
    <row r="412588">
      <c r="J412588" s="129" t="n"/>
    </row>
    <row r="412590">
      <c r="J412590" s="129" t="n"/>
    </row>
    <row r="412592">
      <c r="J412592" s="129" t="n"/>
    </row>
    <row r="412593">
      <c r="J412593" s="129" t="n"/>
    </row>
    <row r="412594">
      <c r="J412594" s="129" t="n"/>
    </row>
    <row r="412599">
      <c r="J412599" s="129" t="n"/>
    </row>
    <row r="412603">
      <c r="J412603" s="129" t="n"/>
    </row>
    <row r="412604">
      <c r="J412604" s="129" t="n"/>
    </row>
    <row r="412605">
      <c r="J412605" s="129" t="n"/>
    </row>
    <row r="412607">
      <c r="J412607" s="129" t="n"/>
    </row>
    <row r="412609">
      <c r="J412609" s="129" t="n"/>
    </row>
    <row r="412610">
      <c r="J412610" s="129" t="n"/>
    </row>
    <row r="412611">
      <c r="J412611" s="129" t="n"/>
    </row>
    <row r="412616">
      <c r="J412616" s="129" t="n"/>
    </row>
    <row r="412621">
      <c r="J412621" s="129" t="n"/>
    </row>
    <row r="412627">
      <c r="J412627" s="129" t="n"/>
    </row>
    <row r="412629">
      <c r="J412629" s="129" t="n"/>
    </row>
    <row r="412631">
      <c r="J412631" s="129" t="n"/>
    </row>
    <row r="412632">
      <c r="J412632" s="129" t="n"/>
    </row>
    <row r="412633">
      <c r="J412633" s="129" t="n"/>
    </row>
    <row r="412636">
      <c r="J412636" s="129" t="n"/>
    </row>
    <row r="412637">
      <c r="J412637" s="129" t="n"/>
    </row>
    <row r="412638">
      <c r="J412638" s="129" t="n"/>
    </row>
    <row r="412639">
      <c r="J412639" s="129" t="n"/>
    </row>
    <row r="412644">
      <c r="J412644" s="129" t="n"/>
    </row>
    <row r="412650">
      <c r="J412650" s="129" t="n"/>
    </row>
    <row r="412655">
      <c r="J412655" s="129" t="n"/>
    </row>
    <row r="412657">
      <c r="J412657" s="129" t="n"/>
    </row>
    <row r="412659">
      <c r="J412659" s="129" t="n"/>
    </row>
    <row r="412660">
      <c r="J412660" s="129" t="n"/>
    </row>
    <row r="412661">
      <c r="J412661" s="129" t="n"/>
    </row>
    <row r="412665">
      <c r="J412665" s="129" t="n"/>
    </row>
    <row r="412666">
      <c r="J412666" s="129" t="n"/>
    </row>
    <row r="412667">
      <c r="J412667" s="129" t="n"/>
    </row>
    <row r="412671">
      <c r="J412671" s="129" t="n"/>
    </row>
    <row r="412672">
      <c r="J412672" s="129" t="n"/>
    </row>
    <row r="412673">
      <c r="J412673" s="129" t="n"/>
    </row>
    <row r="412677">
      <c r="J412677" s="129" t="n"/>
    </row>
    <row r="412678">
      <c r="J412678" s="129" t="n"/>
    </row>
    <row r="412679">
      <c r="J412679" s="129" t="n"/>
    </row>
    <row r="412682">
      <c r="J412682" s="129" t="n"/>
    </row>
    <row r="412683">
      <c r="J412683" s="129" t="n"/>
    </row>
    <row r="412684">
      <c r="J412684" s="129" t="n"/>
    </row>
    <row r="412685">
      <c r="J412685" s="129" t="n"/>
    </row>
    <row r="412687">
      <c r="J412687" s="129" t="n"/>
    </row>
    <row r="412689">
      <c r="J412689" s="129" t="n"/>
    </row>
    <row r="412690">
      <c r="J412690" s="129" t="n"/>
    </row>
    <row r="412691">
      <c r="J412691" s="129" t="n"/>
    </row>
    <row r="412693">
      <c r="J412693" s="129" t="n"/>
    </row>
    <row r="412697">
      <c r="J412697" s="129" t="n"/>
    </row>
    <row r="412698">
      <c r="J412698" s="129" t="n"/>
    </row>
    <row r="412699">
      <c r="J412699" s="129" t="n"/>
    </row>
    <row r="412704">
      <c r="J412704" s="129" t="n"/>
    </row>
    <row r="412709">
      <c r="J412709" s="129" t="n"/>
    </row>
    <row r="412715">
      <c r="J412715" s="129" t="n"/>
    </row>
    <row r="412721">
      <c r="J412721" s="129" t="n"/>
    </row>
    <row r="412727">
      <c r="J412727" s="129" t="n"/>
    </row>
    <row r="412733">
      <c r="J412733" s="129" t="n"/>
    </row>
    <row r="412738">
      <c r="J412738" s="129" t="n"/>
    </row>
    <row r="412743">
      <c r="J412743" s="129" t="n"/>
    </row>
    <row r="412748">
      <c r="J412748" s="129" t="n"/>
    </row>
    <row r="412752">
      <c r="J412752" s="129" t="n"/>
    </row>
    <row r="412753">
      <c r="J412753" s="129" t="n"/>
    </row>
    <row r="412754">
      <c r="J412754" s="129" t="n"/>
    </row>
    <row r="412759">
      <c r="J412759" s="129" t="n"/>
    </row>
    <row r="412765">
      <c r="J412765" s="129" t="n"/>
    </row>
    <row r="412771">
      <c r="J412771" s="129" t="n"/>
    </row>
    <row r="412777">
      <c r="J412777" s="129" t="n"/>
    </row>
    <row r="412779">
      <c r="J412779" s="129" t="n"/>
    </row>
    <row r="412781">
      <c r="J412781" s="129" t="n"/>
    </row>
    <row r="412782">
      <c r="J412782" s="129" t="n"/>
    </row>
    <row r="412783">
      <c r="J412783" s="129" t="n"/>
    </row>
    <row r="412785">
      <c r="J412785" s="129" t="n"/>
    </row>
    <row r="412791">
      <c r="J412791" s="129" t="n"/>
    </row>
    <row r="412793">
      <c r="J412793" s="129" t="n"/>
    </row>
    <row r="412795">
      <c r="J412795" s="129" t="n"/>
    </row>
    <row r="412796">
      <c r="J412796" s="129" t="n"/>
    </row>
    <row r="412797">
      <c r="J412797" s="129" t="n"/>
    </row>
    <row r="412799">
      <c r="J412799" s="129" t="n"/>
    </row>
    <row r="412801">
      <c r="J412801" s="129" t="n"/>
    </row>
    <row r="412802">
      <c r="J412802" s="129" t="n"/>
    </row>
    <row r="412803">
      <c r="J412803" s="129" t="n"/>
    </row>
    <row r="412808">
      <c r="J412808" s="129" t="n"/>
    </row>
    <row r="412814">
      <c r="J412814" s="129" t="n"/>
    </row>
    <row r="412816">
      <c r="J412816" s="129" t="n"/>
    </row>
    <row r="412818">
      <c r="J412818" s="129" t="n"/>
    </row>
    <row r="412819">
      <c r="J412819" s="129" t="n"/>
    </row>
    <row r="412820">
      <c r="J412820" s="129" t="n"/>
    </row>
    <row r="412824">
      <c r="J412824" s="129" t="n"/>
    </row>
    <row r="412825">
      <c r="J412825" s="129" t="n"/>
    </row>
    <row r="412826">
      <c r="J412826" s="129" t="n"/>
    </row>
    <row r="412832">
      <c r="J412832" s="129" t="n"/>
    </row>
    <row r="412836">
      <c r="J412836" s="129" t="n"/>
    </row>
    <row r="412837">
      <c r="J412837" s="129" t="n"/>
    </row>
    <row r="412838">
      <c r="J412838" s="129" t="n"/>
    </row>
    <row r="412843">
      <c r="J412843" s="129" t="n"/>
    </row>
    <row r="412848">
      <c r="J412848" s="129" t="n"/>
    </row>
    <row r="412850">
      <c r="J412850" s="129" t="n"/>
    </row>
    <row r="412852">
      <c r="J412852" s="129" t="n"/>
    </row>
    <row r="412853">
      <c r="J412853" s="129" t="n"/>
    </row>
    <row r="412854">
      <c r="J412854" s="129" t="n"/>
    </row>
    <row r="412858">
      <c r="J412858" s="129" t="n"/>
    </row>
    <row r="412859">
      <c r="J412859" s="129" t="n"/>
    </row>
    <row r="412860">
      <c r="J412860" s="129" t="n"/>
    </row>
    <row r="412864">
      <c r="J412864" s="129" t="n"/>
    </row>
    <row r="412865">
      <c r="J412865" s="129" t="n"/>
    </row>
    <row r="412866">
      <c r="J412866" s="129" t="n"/>
    </row>
    <row r="412872">
      <c r="J412872" s="129" t="n"/>
    </row>
    <row r="412876">
      <c r="J412876" s="129" t="n"/>
    </row>
    <row r="412877">
      <c r="J412877" s="129" t="n"/>
    </row>
    <row r="412878">
      <c r="J412878" s="129" t="n"/>
    </row>
    <row r="412882">
      <c r="J412882" s="129" t="n"/>
    </row>
    <row r="412883">
      <c r="J412883" s="129" t="n"/>
    </row>
    <row r="412884">
      <c r="J412884" s="129" t="n"/>
    </row>
    <row r="412887">
      <c r="J412887" s="129" t="n"/>
    </row>
    <row r="412888">
      <c r="J412888" s="129" t="n"/>
    </row>
    <row r="412889">
      <c r="J412889" s="129" t="n"/>
    </row>
    <row r="412891">
      <c r="J412891" s="129" t="n"/>
    </row>
    <row r="412893">
      <c r="J412893" s="129" t="n"/>
    </row>
    <row r="412894">
      <c r="J412894" s="129" t="n"/>
    </row>
    <row r="412895">
      <c r="J412895" s="129" t="n"/>
    </row>
    <row r="412898">
      <c r="J412898" s="129" t="n"/>
    </row>
    <row r="412899">
      <c r="J412899" s="129" t="n"/>
    </row>
    <row r="412900">
      <c r="J412900" s="129" t="n"/>
    </row>
    <row r="412901">
      <c r="J412901" s="129" t="n"/>
    </row>
    <row r="412905">
      <c r="J412905" s="129" t="n"/>
    </row>
    <row r="412906">
      <c r="J412906" s="129" t="n"/>
    </row>
    <row r="412907">
      <c r="J412907" s="129" t="n"/>
    </row>
    <row r="412912">
      <c r="J412912" s="129" t="n"/>
    </row>
    <row r="412914">
      <c r="J412914" s="129" t="n"/>
    </row>
    <row r="412916">
      <c r="J412916" s="129" t="n"/>
    </row>
    <row r="412917">
      <c r="J412917" s="129" t="n"/>
    </row>
    <row r="412918">
      <c r="J412918" s="129" t="n"/>
    </row>
    <row r="412921">
      <c r="J412921" s="129" t="n"/>
    </row>
    <row r="412922">
      <c r="J412922" s="129" t="n"/>
    </row>
    <row r="412923">
      <c r="J412923" s="129" t="n"/>
    </row>
    <row r="412924">
      <c r="J412924" s="129" t="n"/>
    </row>
    <row r="412926">
      <c r="J412926" s="129" t="n"/>
    </row>
    <row r="412928">
      <c r="J412928" s="129" t="n"/>
    </row>
    <row r="412929">
      <c r="J412929" s="129" t="n"/>
    </row>
    <row r="412930">
      <c r="J412930" s="129" t="n"/>
    </row>
    <row r="412934">
      <c r="J412934" s="129" t="n"/>
    </row>
    <row r="412935">
      <c r="J412935" s="129" t="n"/>
    </row>
    <row r="412936">
      <c r="J412936" s="129" t="n"/>
    </row>
    <row r="412938">
      <c r="J412938" s="129" t="n"/>
    </row>
    <row r="412940">
      <c r="J412940" s="129" t="n"/>
    </row>
    <row r="412941">
      <c r="J412941" s="129" t="n"/>
    </row>
    <row r="412942">
      <c r="J412942" s="129" t="n"/>
    </row>
    <row r="412946">
      <c r="J412946" s="129" t="n"/>
    </row>
    <row r="412947">
      <c r="J412947" s="129" t="n"/>
    </row>
    <row r="412948">
      <c r="J412948" s="129" t="n"/>
    </row>
    <row r="412952">
      <c r="J412952" s="129" t="n"/>
    </row>
    <row r="412953">
      <c r="J412953" s="129" t="n"/>
    </row>
    <row r="412954">
      <c r="J412954" s="129" t="n"/>
    </row>
    <row r="412958">
      <c r="J412958" s="129" t="n"/>
    </row>
    <row r="412959">
      <c r="J412959" s="129" t="n"/>
    </row>
    <row r="412960">
      <c r="J412960" s="129" t="n"/>
    </row>
    <row r="412962">
      <c r="J412962" s="129" t="n"/>
    </row>
    <row r="412964">
      <c r="J412964" s="129" t="n"/>
    </row>
    <row r="412965">
      <c r="J412965" s="129" t="n"/>
    </row>
    <row r="412966">
      <c r="J412966" s="129" t="n"/>
    </row>
    <row r="412969">
      <c r="J412969" s="129" t="n"/>
    </row>
    <row r="412970">
      <c r="J412970" s="129" t="n"/>
    </row>
    <row r="412971">
      <c r="J412971" s="129" t="n"/>
    </row>
    <row r="412972">
      <c r="J412972" s="129" t="n"/>
    </row>
    <row r="412977">
      <c r="J412977" s="129" t="n"/>
    </row>
    <row r="412982">
      <c r="J412982" s="129" t="n"/>
    </row>
    <row r="412986">
      <c r="J412986" s="129" t="n"/>
    </row>
    <row r="412987">
      <c r="J412987" s="129" t="n"/>
    </row>
    <row r="412988">
      <c r="J412988" s="129" t="n"/>
    </row>
    <row r="412994">
      <c r="J412994" s="129" t="n"/>
    </row>
    <row r="413000">
      <c r="J413000" s="129" t="n"/>
    </row>
    <row r="413006">
      <c r="J413006" s="129" t="n"/>
    </row>
    <row r="413011">
      <c r="J413011" s="129" t="n"/>
    </row>
    <row r="413017">
      <c r="J413017" s="129" t="n"/>
    </row>
    <row r="413023">
      <c r="J413023" s="129" t="n"/>
    </row>
    <row r="413025">
      <c r="J413025" s="129" t="n"/>
    </row>
    <row r="413027">
      <c r="J413027" s="129" t="n"/>
    </row>
    <row r="413028">
      <c r="J413028" s="129" t="n"/>
    </row>
    <row r="413029">
      <c r="J413029" s="129" t="n"/>
    </row>
    <row r="413035">
      <c r="J413035" s="129" t="n"/>
    </row>
    <row r="413039">
      <c r="J413039" s="129" t="n"/>
    </row>
    <row r="413040">
      <c r="J413040" s="129" t="n"/>
    </row>
    <row r="413041">
      <c r="J413041" s="129" t="n"/>
    </row>
    <row r="413045">
      <c r="J413045" s="129" t="n"/>
    </row>
    <row r="413046">
      <c r="J413046" s="129" t="n"/>
    </row>
    <row r="413047">
      <c r="J413047" s="129" t="n"/>
    </row>
    <row r="413053">
      <c r="J413053" s="129" t="n"/>
    </row>
    <row r="413059">
      <c r="J413059" s="129" t="n"/>
    </row>
    <row r="413064">
      <c r="J413064" s="129" t="n"/>
    </row>
    <row r="413069">
      <c r="J413069" s="129" t="n"/>
    </row>
    <row r="413073">
      <c r="J413073" s="129" t="n"/>
    </row>
    <row r="413074">
      <c r="J413074" s="129" t="n"/>
    </row>
    <row r="413075">
      <c r="J413075" s="129" t="n"/>
    </row>
    <row r="413080">
      <c r="J413080" s="129" t="n"/>
    </row>
    <row r="413086">
      <c r="J413086" s="129" t="n"/>
    </row>
    <row r="413090">
      <c r="J413090" s="129" t="n"/>
    </row>
    <row r="413091">
      <c r="J413091" s="129" t="n"/>
    </row>
    <row r="413092">
      <c r="J413092" s="129" t="n"/>
    </row>
    <row r="413095">
      <c r="J413095" s="129" t="n"/>
    </row>
    <row r="413096">
      <c r="J413096" s="129" t="n"/>
    </row>
    <row r="413097">
      <c r="J413097" s="129" t="n"/>
    </row>
    <row r="413098">
      <c r="J413098" s="129" t="n"/>
    </row>
    <row r="413101">
      <c r="J413101" s="129" t="n"/>
    </row>
    <row r="413102">
      <c r="J413102" s="129" t="n"/>
    </row>
    <row r="413103">
      <c r="J413103" s="129" t="n"/>
    </row>
    <row r="413104">
      <c r="J413104" s="129" t="n"/>
    </row>
    <row r="413106">
      <c r="J413106" s="129" t="n"/>
    </row>
    <row r="413108">
      <c r="J413108" s="129" t="n"/>
    </row>
    <row r="413109">
      <c r="J413109" s="129" t="n"/>
    </row>
    <row r="413110">
      <c r="J413110" s="129" t="n"/>
    </row>
    <row r="413112">
      <c r="J413112" s="129" t="n"/>
    </row>
    <row r="413114">
      <c r="J413114" s="129" t="n"/>
    </row>
    <row r="413115">
      <c r="J413115" s="129" t="n"/>
    </row>
    <row r="413116">
      <c r="J413116" s="129" t="n"/>
    </row>
    <row r="413118">
      <c r="J413118" s="129" t="n"/>
    </row>
    <row r="413120">
      <c r="J413120" s="129" t="n"/>
    </row>
    <row r="413121">
      <c r="J413121" s="129" t="n"/>
    </row>
    <row r="413122">
      <c r="J413122" s="129" t="n"/>
    </row>
    <row r="413125">
      <c r="J413125" s="129" t="n"/>
    </row>
    <row r="413126">
      <c r="J413126" s="129" t="n"/>
    </row>
    <row r="413127">
      <c r="J413127" s="129" t="n"/>
    </row>
    <row r="413128">
      <c r="J413128" s="129" t="n"/>
    </row>
    <row r="413134">
      <c r="J413134" s="129" t="n"/>
    </row>
    <row r="413140">
      <c r="J413140" s="129" t="n"/>
    </row>
    <row r="413144">
      <c r="J413144" s="129" t="n"/>
    </row>
    <row r="413145">
      <c r="J413145" s="129" t="n"/>
    </row>
    <row r="413146">
      <c r="J413146" s="129" t="n"/>
    </row>
    <row r="413149">
      <c r="J413149" s="129" t="n"/>
    </row>
    <row r="413150">
      <c r="J413150" s="129" t="n"/>
    </row>
    <row r="413151">
      <c r="J413151" s="129" t="n"/>
    </row>
    <row r="413152">
      <c r="J413152" s="129" t="n"/>
    </row>
    <row r="413155">
      <c r="J413155" s="129" t="n"/>
    </row>
    <row r="413156">
      <c r="J413156" s="129" t="n"/>
    </row>
    <row r="413157">
      <c r="J413157" s="129" t="n"/>
    </row>
    <row r="413158">
      <c r="J413158" s="129" t="n"/>
    </row>
    <row r="413164">
      <c r="J413164" s="129" t="n"/>
    </row>
    <row r="413169">
      <c r="J413169" s="129" t="n"/>
    </row>
    <row r="413174">
      <c r="J413174" s="129" t="n"/>
    </row>
    <row r="413178">
      <c r="J413178" s="129" t="n"/>
    </row>
    <row r="413179">
      <c r="J413179" s="129" t="n"/>
    </row>
    <row r="413180">
      <c r="J413180" s="129" t="n"/>
    </row>
    <row r="413182">
      <c r="J413182" s="129" t="n"/>
    </row>
    <row r="413184">
      <c r="J413184" s="129" t="n"/>
    </row>
    <row r="413185">
      <c r="J413185" s="129" t="n"/>
    </row>
    <row r="413186">
      <c r="J413186" s="129" t="n"/>
    </row>
    <row r="413192">
      <c r="J413192" s="129" t="n"/>
    </row>
    <row r="413197">
      <c r="J413197" s="129" t="n"/>
    </row>
    <row r="413199">
      <c r="J413199" s="129" t="n"/>
    </row>
    <row r="413201">
      <c r="J413201" s="129" t="n"/>
    </row>
    <row r="413202">
      <c r="J413202" s="129" t="n"/>
    </row>
    <row r="413203">
      <c r="J413203" s="129" t="n"/>
    </row>
    <row r="413208">
      <c r="J413208" s="129" t="n"/>
    </row>
    <row r="413212">
      <c r="J413212" s="129" t="n"/>
    </row>
    <row r="413213">
      <c r="J413213" s="129" t="n"/>
    </row>
    <row r="413214">
      <c r="J413214" s="129" t="n"/>
    </row>
    <row r="413220">
      <c r="J413220" s="129" t="n"/>
    </row>
    <row r="413223">
      <c r="J413223" s="129" t="n"/>
    </row>
    <row r="413224">
      <c r="J413224" s="129" t="n"/>
    </row>
    <row r="413225">
      <c r="J413225" s="129" t="n"/>
    </row>
    <row r="413226">
      <c r="J413226" s="129" t="n"/>
    </row>
    <row r="413228">
      <c r="J413228" s="129" t="n"/>
    </row>
    <row r="413230">
      <c r="J413230" s="129" t="n"/>
    </row>
    <row r="413231">
      <c r="J413231" s="129" t="n"/>
    </row>
    <row r="413232">
      <c r="J413232" s="129" t="n"/>
    </row>
    <row r="413237">
      <c r="J413237" s="129" t="n"/>
    </row>
    <row r="413242">
      <c r="J413242" s="129" t="n"/>
    </row>
    <row r="413246">
      <c r="J413246" s="129" t="n"/>
    </row>
    <row r="413247">
      <c r="J413247" s="129" t="n"/>
    </row>
    <row r="413248">
      <c r="J413248" s="129" t="n"/>
    </row>
    <row r="413254">
      <c r="J413254" s="129" t="n"/>
    </row>
    <row r="413258">
      <c r="J413258" s="129" t="n"/>
    </row>
    <row r="413259">
      <c r="J413259" s="129" t="n"/>
    </row>
    <row r="413260">
      <c r="J413260" s="129" t="n"/>
    </row>
    <row r="413266">
      <c r="J413266" s="129" t="n"/>
    </row>
    <row r="413269">
      <c r="J413269" s="129" t="n"/>
    </row>
    <row r="413270">
      <c r="J413270" s="129" t="n"/>
    </row>
    <row r="413271">
      <c r="J413271" s="129" t="n"/>
    </row>
    <row r="413272">
      <c r="J413272" s="129" t="n"/>
    </row>
    <row r="413278">
      <c r="J413278" s="129" t="n"/>
    </row>
    <row r="413281">
      <c r="J413281" s="129" t="n"/>
    </row>
    <row r="413282">
      <c r="J413282" s="129" t="n"/>
    </row>
    <row r="413283">
      <c r="J413283" s="129" t="n"/>
    </row>
    <row r="413284">
      <c r="J413284" s="129" t="n"/>
    </row>
    <row r="413290">
      <c r="J413290" s="129" t="n"/>
    </row>
    <row r="413296">
      <c r="J413296" s="129" t="n"/>
    </row>
    <row r="413301">
      <c r="J413301" s="129" t="n"/>
    </row>
    <row r="413305">
      <c r="J413305" s="129" t="n"/>
    </row>
    <row r="413306">
      <c r="J413306" s="129" t="n"/>
    </row>
    <row r="413307">
      <c r="J413307" s="129" t="n"/>
    </row>
    <row r="413309">
      <c r="J413309" s="129" t="n"/>
    </row>
    <row r="413311">
      <c r="J413311" s="129" t="n"/>
    </row>
    <row r="413312">
      <c r="J413312" s="129" t="n"/>
    </row>
    <row r="413313">
      <c r="J413313" s="129" t="n"/>
    </row>
    <row r="413316">
      <c r="J413316" s="129" t="n"/>
    </row>
    <row r="413317">
      <c r="J413317" s="129" t="n"/>
    </row>
    <row r="413318">
      <c r="J413318" s="129" t="n"/>
    </row>
    <row r="413319">
      <c r="J413319" s="129" t="n"/>
    </row>
    <row r="413325">
      <c r="J413325" s="129" t="n"/>
    </row>
    <row r="413329">
      <c r="J413329" s="129" t="n"/>
    </row>
    <row r="413330">
      <c r="J413330" s="129" t="n"/>
    </row>
    <row r="413331">
      <c r="J413331" s="129" t="n"/>
    </row>
    <row r="413336">
      <c r="J413336" s="129" t="n"/>
    </row>
    <row r="413341">
      <c r="J413341" s="129" t="n"/>
    </row>
    <row r="413347">
      <c r="J413347" s="129" t="n"/>
    </row>
    <row r="413353">
      <c r="J413353" s="129" t="n"/>
    </row>
    <row r="413356">
      <c r="J413356" s="129" t="n"/>
    </row>
    <row r="413357">
      <c r="J413357" s="129" t="n"/>
    </row>
    <row r="413358">
      <c r="J413358" s="129" t="n"/>
    </row>
    <row r="413359">
      <c r="J413359" s="129" t="n"/>
    </row>
    <row r="413365">
      <c r="J413365" s="129" t="n"/>
    </row>
    <row r="413371">
      <c r="J413371" s="129" t="n"/>
    </row>
    <row r="413375">
      <c r="J413375" s="129" t="n"/>
    </row>
    <row r="413376">
      <c r="J413376" s="129" t="n"/>
    </row>
    <row r="413377">
      <c r="J413377" s="129" t="n"/>
    </row>
    <row r="413381">
      <c r="J413381" s="129" t="n"/>
    </row>
    <row r="413382">
      <c r="J413382" s="129" t="n"/>
    </row>
    <row r="413383">
      <c r="J413383" s="129" t="n"/>
    </row>
    <row r="413387">
      <c r="J413387" s="129" t="n"/>
    </row>
    <row r="413388">
      <c r="J413388" s="129" t="n"/>
    </row>
    <row r="413389">
      <c r="J413389" s="129" t="n"/>
    </row>
    <row r="413395">
      <c r="J413395" s="129" t="n"/>
    </row>
    <row r="413399">
      <c r="J413399" s="129" t="n"/>
    </row>
    <row r="413400">
      <c r="J413400" s="129" t="n"/>
    </row>
    <row r="413401">
      <c r="J413401" s="129" t="n"/>
    </row>
    <row r="413407">
      <c r="J413407" s="129" t="n"/>
    </row>
    <row r="413411">
      <c r="J413411" s="129" t="n"/>
    </row>
    <row r="413412">
      <c r="J413412" s="129" t="n"/>
    </row>
    <row r="413413">
      <c r="J413413" s="129" t="n"/>
    </row>
    <row r="413417">
      <c r="J413417" s="129" t="n"/>
    </row>
    <row r="413418">
      <c r="J413418" s="129" t="n"/>
    </row>
    <row r="413419">
      <c r="J413419" s="129" t="n"/>
    </row>
    <row r="413425">
      <c r="J413425" s="129" t="n"/>
    </row>
    <row r="413431">
      <c r="J413431" s="129" t="n"/>
    </row>
    <row r="413433">
      <c r="J413433" s="129" t="n"/>
    </row>
    <row r="413435">
      <c r="J413435" s="129" t="n"/>
    </row>
    <row r="413436">
      <c r="J413436" s="129" t="n"/>
    </row>
    <row r="413437">
      <c r="J413437" s="129" t="n"/>
    </row>
    <row r="413442">
      <c r="J413442" s="129" t="n"/>
    </row>
    <row r="413447">
      <c r="J413447" s="129" t="n"/>
    </row>
    <row r="413453">
      <c r="J413453" s="129" t="n"/>
    </row>
    <row r="413456">
      <c r="J413456" s="129" t="n"/>
    </row>
    <row r="413457">
      <c r="J413457" s="129" t="n"/>
    </row>
    <row r="413458">
      <c r="J413458" s="129" t="n"/>
    </row>
    <row r="413459">
      <c r="J413459" s="129" t="n"/>
    </row>
    <row r="413465">
      <c r="J413465" s="129" t="n"/>
    </row>
    <row r="413471">
      <c r="J413471" s="129" t="n"/>
    </row>
    <row r="413473">
      <c r="J413473" s="129" t="n"/>
    </row>
    <row r="413475">
      <c r="J413475" s="129" t="n"/>
    </row>
    <row r="413476">
      <c r="J413476" s="129" t="n"/>
    </row>
    <row r="413477">
      <c r="J413477" s="129" t="n"/>
    </row>
    <row r="413481">
      <c r="J413481" s="129" t="n"/>
    </row>
    <row r="413482">
      <c r="J413482" s="129" t="n"/>
    </row>
    <row r="413483">
      <c r="J413483" s="129" t="n"/>
    </row>
    <row r="413488">
      <c r="J413488" s="129" t="n"/>
    </row>
    <row r="413492">
      <c r="J413492" s="129" t="n"/>
    </row>
    <row r="413493">
      <c r="J413493" s="129" t="n"/>
    </row>
    <row r="413494">
      <c r="J413494" s="129" t="n"/>
    </row>
    <row r="413500">
      <c r="J413500" s="129" t="n"/>
    </row>
    <row r="413502">
      <c r="J413502" s="129" t="n"/>
    </row>
    <row r="413504">
      <c r="J413504" s="129" t="n"/>
    </row>
    <row r="413505">
      <c r="J413505" s="129" t="n"/>
    </row>
    <row r="413506">
      <c r="J413506" s="129" t="n"/>
    </row>
    <row r="413510">
      <c r="J413510" s="129" t="n"/>
    </row>
    <row r="413511">
      <c r="J413511" s="129" t="n"/>
    </row>
    <row r="413512">
      <c r="J413512" s="129" t="n"/>
    </row>
    <row r="413515">
      <c r="J413515" s="129" t="n"/>
    </row>
    <row r="413516">
      <c r="J413516" s="129" t="n"/>
    </row>
    <row r="413517">
      <c r="J413517" s="129" t="n"/>
    </row>
    <row r="413518">
      <c r="J413518" s="129" t="n"/>
    </row>
    <row r="413522">
      <c r="J413522" s="129" t="n"/>
    </row>
    <row r="413523">
      <c r="J413523" s="129" t="n"/>
    </row>
    <row r="413524">
      <c r="J413524" s="129" t="n"/>
    </row>
    <row r="413530">
      <c r="J413530" s="129" t="n"/>
    </row>
    <row r="413534">
      <c r="J413534" s="129" t="n"/>
    </row>
    <row r="413535">
      <c r="J413535" s="129" t="n"/>
    </row>
    <row r="413536">
      <c r="J413536" s="129" t="n"/>
    </row>
    <row r="413541">
      <c r="J413541" s="129" t="n"/>
    </row>
    <row r="413547">
      <c r="J413547" s="129" t="n"/>
    </row>
    <row r="413549">
      <c r="J413549" s="129" t="n"/>
    </row>
    <row r="413551">
      <c r="J413551" s="129" t="n"/>
    </row>
    <row r="413552">
      <c r="J413552" s="129" t="n"/>
    </row>
    <row r="413553">
      <c r="J413553" s="129" t="n"/>
    </row>
    <row r="413557">
      <c r="J413557" s="129" t="n"/>
    </row>
    <row r="413558">
      <c r="J413558" s="129" t="n"/>
    </row>
    <row r="413559">
      <c r="J413559" s="129" t="n"/>
    </row>
    <row r="413565">
      <c r="J413565" s="129" t="n"/>
    </row>
    <row r="413571">
      <c r="J413571" s="129" t="n"/>
    </row>
    <row r="413576">
      <c r="J413576" s="129" t="n"/>
    </row>
    <row r="413579">
      <c r="J413579" s="129" t="n"/>
    </row>
    <row r="413580">
      <c r="J413580" s="129" t="n"/>
    </row>
    <row r="413581">
      <c r="J413581" s="129" t="n"/>
    </row>
    <row r="413582">
      <c r="J413582" s="129" t="n"/>
    </row>
    <row r="413585">
      <c r="J413585" s="129" t="n"/>
    </row>
    <row r="413586">
      <c r="J413586" s="129" t="n"/>
    </row>
    <row r="413587">
      <c r="J413587" s="129" t="n"/>
    </row>
    <row r="413588">
      <c r="J413588" s="129" t="n"/>
    </row>
    <row r="413594">
      <c r="J413594" s="129" t="n"/>
    </row>
    <row r="413599">
      <c r="J413599" s="129" t="n"/>
    </row>
    <row r="413605">
      <c r="J413605" s="129" t="n"/>
    </row>
    <row r="413611">
      <c r="J413611" s="129" t="n"/>
    </row>
    <row r="413614">
      <c r="J413614" s="129" t="n"/>
    </row>
    <row r="413615">
      <c r="J413615" s="129" t="n"/>
    </row>
    <row r="413616">
      <c r="J413616" s="129" t="n"/>
    </row>
    <row r="413617">
      <c r="J413617" s="129" t="n"/>
    </row>
    <row r="413621">
      <c r="J413621" s="129" t="n"/>
    </row>
    <row r="413622">
      <c r="J413622" s="129" t="n"/>
    </row>
    <row r="413623">
      <c r="J413623" s="129" t="n"/>
    </row>
    <row r="413629">
      <c r="J413629" s="129" t="n"/>
    </row>
    <row r="413633">
      <c r="J413633" s="129" t="n"/>
    </row>
    <row r="413634">
      <c r="J413634" s="129" t="n"/>
    </row>
    <row r="413635">
      <c r="J413635" s="129" t="n"/>
    </row>
    <row r="413641">
      <c r="J413641" s="129" t="n"/>
    </row>
    <row r="413647">
      <c r="J413647" s="129" t="n"/>
    </row>
    <row r="413651">
      <c r="J413651" s="129" t="n"/>
    </row>
    <row r="413652">
      <c r="J413652" s="129" t="n"/>
    </row>
    <row r="413653">
      <c r="J413653" s="129" t="n"/>
    </row>
    <row r="413658">
      <c r="J413658" s="129" t="n"/>
    </row>
    <row r="413663">
      <c r="J413663" s="129" t="n"/>
    </row>
    <row r="413668">
      <c r="J413668" s="129" t="n"/>
    </row>
    <row r="413670">
      <c r="J413670" s="129" t="n"/>
    </row>
    <row r="413672">
      <c r="J413672" s="129" t="n"/>
    </row>
    <row r="413673">
      <c r="J413673" s="129" t="n"/>
    </row>
    <row r="413674">
      <c r="J413674" s="129" t="n"/>
    </row>
    <row r="413677">
      <c r="J413677" s="129" t="n"/>
    </row>
    <row r="413678">
      <c r="J413678" s="129" t="n"/>
    </row>
    <row r="413679">
      <c r="J413679" s="129" t="n"/>
    </row>
    <row r="413680">
      <c r="J413680" s="129" t="n"/>
    </row>
    <row r="413686">
      <c r="J413686" s="129" t="n"/>
    </row>
    <row r="413692">
      <c r="J413692" s="129" t="n"/>
    </row>
    <row r="413698">
      <c r="J413698" s="129" t="n"/>
    </row>
    <row r="413702">
      <c r="J413702" s="129" t="n"/>
    </row>
    <row r="413703">
      <c r="J413703" s="129" t="n"/>
    </row>
    <row r="413704">
      <c r="J413704" s="129" t="n"/>
    </row>
    <row r="413708">
      <c r="J413708" s="129" t="n"/>
    </row>
    <row r="413709">
      <c r="J413709" s="129" t="n"/>
    </row>
    <row r="413710">
      <c r="J413710" s="129" t="n"/>
    </row>
    <row r="413712">
      <c r="J413712" s="129" t="n"/>
    </row>
    <row r="413714">
      <c r="J413714" s="129" t="n"/>
    </row>
    <row r="413715">
      <c r="J413715" s="129" t="n"/>
    </row>
    <row r="413716">
      <c r="J413716" s="129" t="n"/>
    </row>
    <row r="413721">
      <c r="J413721" s="129" t="n"/>
    </row>
    <row r="413725">
      <c r="J413725" s="129" t="n"/>
    </row>
    <row r="413726">
      <c r="J413726" s="129" t="n"/>
    </row>
    <row r="413727">
      <c r="J413727" s="129" t="n"/>
    </row>
    <row r="413729">
      <c r="J413729" s="129" t="n"/>
    </row>
    <row r="413731">
      <c r="J413731" s="129" t="n"/>
    </row>
    <row r="413732">
      <c r="J413732" s="129" t="n"/>
    </row>
    <row r="413733">
      <c r="J413733" s="129" t="n"/>
    </row>
    <row r="413738">
      <c r="J413738" s="129" t="n"/>
    </row>
    <row r="413743">
      <c r="J413743" s="129" t="n"/>
    </row>
    <row r="413749">
      <c r="J413749" s="129" t="n"/>
    </row>
    <row r="413752">
      <c r="J413752" s="129" t="n"/>
    </row>
    <row r="413753">
      <c r="J413753" s="129" t="n"/>
    </row>
    <row r="413754">
      <c r="J413754" s="129" t="n"/>
    </row>
    <row r="413755">
      <c r="J413755" s="129" t="n"/>
    </row>
    <row r="413758">
      <c r="J413758" s="129" t="n"/>
    </row>
    <row r="413759">
      <c r="J413759" s="129" t="n"/>
    </row>
    <row r="413760">
      <c r="J413760" s="129" t="n"/>
    </row>
    <row r="413761">
      <c r="J413761" s="129" t="n"/>
    </row>
    <row r="413766">
      <c r="J413766" s="129" t="n"/>
    </row>
    <row r="413772">
      <c r="J413772" s="129" t="n"/>
    </row>
    <row r="413777">
      <c r="J413777" s="129" t="n"/>
    </row>
    <row r="413779">
      <c r="J413779" s="129" t="n"/>
    </row>
    <row r="413781">
      <c r="J413781" s="129" t="n"/>
    </row>
    <row r="413782">
      <c r="J413782" s="129" t="n"/>
    </row>
    <row r="413783">
      <c r="J413783" s="129" t="n"/>
    </row>
    <row r="413787">
      <c r="J413787" s="129" t="n"/>
    </row>
    <row r="413788">
      <c r="J413788" s="129" t="n"/>
    </row>
    <row r="413789">
      <c r="J413789" s="129" t="n"/>
    </row>
    <row r="413795">
      <c r="J413795" s="129" t="n"/>
    </row>
    <row r="413799">
      <c r="J413799" s="129" t="n"/>
    </row>
    <row r="413800">
      <c r="J413800" s="129" t="n"/>
    </row>
    <row r="413801">
      <c r="J413801" s="129" t="n"/>
    </row>
    <row r="413804">
      <c r="J413804" s="129" t="n"/>
    </row>
    <row r="413805">
      <c r="J413805" s="129" t="n"/>
    </row>
    <row r="413806">
      <c r="J413806" s="129" t="n"/>
    </row>
    <row r="413807">
      <c r="J413807" s="129" t="n"/>
    </row>
    <row r="413809">
      <c r="J413809" s="129" t="n"/>
    </row>
    <row r="413811">
      <c r="J413811" s="129" t="n"/>
    </row>
    <row r="413812">
      <c r="J413812" s="129" t="n"/>
    </row>
    <row r="413813">
      <c r="J413813" s="129" t="n"/>
    </row>
    <row r="413815">
      <c r="J413815" s="129" t="n"/>
    </row>
    <row r="413821">
      <c r="J413821" s="129" t="n"/>
    </row>
    <row r="413826">
      <c r="J413826" s="129" t="n"/>
    </row>
    <row r="413831">
      <c r="J413831" s="129" t="n"/>
    </row>
    <row r="413837">
      <c r="J413837" s="129" t="n"/>
    </row>
    <row r="413843">
      <c r="J413843" s="129" t="n"/>
    </row>
    <row r="413849">
      <c r="J413849" s="129" t="n"/>
    </row>
    <row r="413855">
      <c r="J413855" s="129" t="n"/>
    </row>
    <row r="413860">
      <c r="J413860" s="129" t="n"/>
    </row>
    <row r="413865">
      <c r="J413865" s="129" t="n"/>
    </row>
    <row r="413870">
      <c r="J413870" s="129" t="n"/>
    </row>
    <row r="413874">
      <c r="J413874" s="129" t="n"/>
    </row>
    <row r="413875">
      <c r="J413875" s="129" t="n"/>
    </row>
    <row r="413876">
      <c r="J413876" s="129" t="n"/>
    </row>
    <row r="413881">
      <c r="J413881" s="129" t="n"/>
    </row>
    <row r="413887">
      <c r="J413887" s="129" t="n"/>
    </row>
    <row r="413893">
      <c r="J413893" s="129" t="n"/>
    </row>
    <row r="413899">
      <c r="J413899" s="129" t="n"/>
    </row>
    <row r="413901">
      <c r="J413901" s="129" t="n"/>
    </row>
    <row r="413903">
      <c r="J413903" s="129" t="n"/>
    </row>
    <row r="413904">
      <c r="J413904" s="129" t="n"/>
    </row>
    <row r="413905">
      <c r="J413905" s="129" t="n"/>
    </row>
    <row r="413907">
      <c r="J413907" s="129" t="n"/>
    </row>
    <row r="413913">
      <c r="J413913" s="129" t="n"/>
    </row>
    <row r="413915">
      <c r="J413915" s="129" t="n"/>
    </row>
    <row r="413917">
      <c r="J413917" s="129" t="n"/>
    </row>
    <row r="413918">
      <c r="J413918" s="129" t="n"/>
    </row>
    <row r="413919">
      <c r="J413919" s="129" t="n"/>
    </row>
    <row r="413923">
      <c r="J413923" s="129" t="n"/>
    </row>
    <row r="413924">
      <c r="J413924" s="129" t="n"/>
    </row>
    <row r="413925">
      <c r="J413925" s="129" t="n"/>
    </row>
    <row r="413930">
      <c r="J413930" s="129" t="n"/>
    </row>
    <row r="413936">
      <c r="J413936" s="129" t="n"/>
    </row>
    <row r="413940">
      <c r="J413940" s="129" t="n"/>
    </row>
    <row r="413941">
      <c r="J413941" s="129" t="n"/>
    </row>
    <row r="413942">
      <c r="J413942" s="129" t="n"/>
    </row>
    <row r="413946">
      <c r="J413946" s="129" t="n"/>
    </row>
    <row r="413947">
      <c r="J413947" s="129" t="n"/>
    </row>
    <row r="413948">
      <c r="J413948" s="129" t="n"/>
    </row>
    <row r="413954">
      <c r="J413954" s="129" t="n"/>
    </row>
    <row r="413960">
      <c r="J413960" s="129" t="n"/>
    </row>
    <row r="413965">
      <c r="J413965" s="129" t="n"/>
    </row>
    <row r="413970">
      <c r="J413970" s="129" t="n"/>
    </row>
    <row r="413972">
      <c r="J413972" s="129" t="n"/>
    </row>
    <row r="413974">
      <c r="J413974" s="129" t="n"/>
    </row>
    <row r="413975">
      <c r="J413975" s="129" t="n"/>
    </row>
    <row r="413976">
      <c r="J413976" s="129" t="n"/>
    </row>
    <row r="413980">
      <c r="J413980" s="129" t="n"/>
    </row>
    <row r="413981">
      <c r="J413981" s="129" t="n"/>
    </row>
    <row r="413982">
      <c r="J413982" s="129" t="n"/>
    </row>
    <row r="413986">
      <c r="J413986" s="129" t="n"/>
    </row>
    <row r="413987">
      <c r="J413987" s="129" t="n"/>
    </row>
    <row r="413988">
      <c r="J413988" s="129" t="n"/>
    </row>
    <row r="413994">
      <c r="J413994" s="129" t="n"/>
    </row>
    <row r="413998">
      <c r="J413998" s="129" t="n"/>
    </row>
    <row r="413999">
      <c r="J413999" s="129" t="n"/>
    </row>
    <row r="414000">
      <c r="J414000" s="129" t="n"/>
    </row>
    <row r="414006">
      <c r="J414006" s="129" t="n"/>
    </row>
    <row r="414009">
      <c r="J414009" s="129" t="n"/>
    </row>
    <row r="414010">
      <c r="J414010" s="129" t="n"/>
    </row>
    <row r="414011">
      <c r="J414011" s="129" t="n"/>
    </row>
    <row r="414014">
      <c r="J414014" s="129" t="n"/>
    </row>
    <row r="414015">
      <c r="J414015" s="129" t="n"/>
    </row>
    <row r="414016">
      <c r="J414016" s="129" t="n"/>
    </row>
    <row r="414017">
      <c r="J414017" s="129" t="n"/>
    </row>
    <row r="414020">
      <c r="J414020" s="129" t="n"/>
    </row>
    <row r="414021">
      <c r="J414021" s="129" t="n"/>
    </row>
    <row r="414022">
      <c r="J414022" s="129" t="n"/>
    </row>
    <row r="414023">
      <c r="J414023" s="129" t="n"/>
    </row>
    <row r="414027">
      <c r="J414027" s="129" t="n"/>
    </row>
    <row r="414028">
      <c r="J414028" s="129" t="n"/>
    </row>
    <row r="414029">
      <c r="J414029" s="129" t="n"/>
    </row>
    <row r="414034">
      <c r="J414034" s="129" t="n"/>
    </row>
    <row r="414037">
      <c r="J414037" s="129" t="n"/>
    </row>
    <row r="414038">
      <c r="J414038" s="129" t="n"/>
    </row>
    <row r="414039">
      <c r="J414039" s="129" t="n"/>
    </row>
    <row r="414040">
      <c r="J414040" s="129" t="n"/>
    </row>
    <row r="414043">
      <c r="J414043" s="129" t="n"/>
    </row>
    <row r="414044">
      <c r="J414044" s="129" t="n"/>
    </row>
    <row r="414045">
      <c r="J414045" s="129" t="n"/>
    </row>
    <row r="414046">
      <c r="J414046" s="129" t="n"/>
    </row>
    <row r="414048">
      <c r="J414048" s="129" t="n"/>
    </row>
    <row r="414050">
      <c r="J414050" s="129" t="n"/>
    </row>
    <row r="414051">
      <c r="J414051" s="129" t="n"/>
    </row>
    <row r="414052">
      <c r="J414052" s="129" t="n"/>
    </row>
    <row r="414056">
      <c r="J414056" s="129" t="n"/>
    </row>
    <row r="414057">
      <c r="J414057" s="129" t="n"/>
    </row>
    <row r="414058">
      <c r="J414058" s="129" t="n"/>
    </row>
    <row r="414061">
      <c r="J414061" s="129" t="n"/>
    </row>
    <row r="414062">
      <c r="J414062" s="129" t="n"/>
    </row>
    <row r="414063">
      <c r="J414063" s="129" t="n"/>
    </row>
    <row r="414064">
      <c r="J414064" s="129" t="n"/>
    </row>
    <row r="414068">
      <c r="J414068" s="129" t="n"/>
    </row>
    <row r="414069">
      <c r="J414069" s="129" t="n"/>
    </row>
    <row r="414070">
      <c r="J414070" s="129" t="n"/>
    </row>
    <row r="414074">
      <c r="J414074" s="129" t="n"/>
    </row>
    <row r="414075">
      <c r="J414075" s="129" t="n"/>
    </row>
    <row r="414076">
      <c r="J414076" s="129" t="n"/>
    </row>
    <row r="414080">
      <c r="J414080" s="129" t="n"/>
    </row>
    <row r="414081">
      <c r="J414081" s="129" t="n"/>
    </row>
    <row r="414082">
      <c r="J414082" s="129" t="n"/>
    </row>
    <row r="414085">
      <c r="J414085" s="129" t="n"/>
    </row>
    <row r="414086">
      <c r="J414086" s="129" t="n"/>
    </row>
    <row r="414087">
      <c r="J414087" s="129" t="n"/>
    </row>
    <row r="414088">
      <c r="J414088" s="129" t="n"/>
    </row>
    <row r="414091">
      <c r="J414091" s="129" t="n"/>
    </row>
    <row r="414092">
      <c r="J414092" s="129" t="n"/>
    </row>
    <row r="414093">
      <c r="J414093" s="129" t="n"/>
    </row>
    <row r="414094">
      <c r="J414094" s="129" t="n"/>
    </row>
    <row r="414099">
      <c r="J414099" s="129" t="n"/>
    </row>
    <row r="414104">
      <c r="J414104" s="129" t="n"/>
    </row>
    <row r="414108">
      <c r="J414108" s="129" t="n"/>
    </row>
    <row r="414109">
      <c r="J414109" s="129" t="n"/>
    </row>
    <row r="414110">
      <c r="J414110" s="129" t="n"/>
    </row>
    <row r="414116">
      <c r="J414116" s="129" t="n"/>
    </row>
    <row r="414122">
      <c r="J414122" s="129" t="n"/>
    </row>
    <row r="414128">
      <c r="J414128" s="129" t="n"/>
    </row>
    <row r="414133">
      <c r="J414133" s="129" t="n"/>
    </row>
    <row r="414139">
      <c r="J414139" s="129" t="n"/>
    </row>
    <row r="414145">
      <c r="J414145" s="129" t="n"/>
    </row>
    <row r="414147">
      <c r="J414147" s="129" t="n"/>
    </row>
    <row r="414149">
      <c r="J414149" s="129" t="n"/>
    </row>
    <row r="414150">
      <c r="J414150" s="129" t="n"/>
    </row>
    <row r="414151">
      <c r="J414151" s="129" t="n"/>
    </row>
    <row r="414157">
      <c r="J414157" s="129" t="n"/>
    </row>
    <row r="414161">
      <c r="J414161" s="129" t="n"/>
    </row>
    <row r="414162">
      <c r="J414162" s="129" t="n"/>
    </row>
    <row r="414163">
      <c r="J414163" s="129" t="n"/>
    </row>
    <row r="414169">
      <c r="J414169" s="129" t="n"/>
    </row>
    <row r="414175">
      <c r="J414175" s="129" t="n"/>
    </row>
    <row r="414181">
      <c r="J414181" s="129" t="n"/>
    </row>
    <row r="414186">
      <c r="J414186" s="129" t="n"/>
    </row>
    <row r="414191">
      <c r="J414191" s="129" t="n"/>
    </row>
    <row r="414195">
      <c r="J414195" s="129" t="n"/>
    </row>
    <row r="414196">
      <c r="J414196" s="129" t="n"/>
    </row>
    <row r="414197">
      <c r="J414197" s="129" t="n"/>
    </row>
    <row r="414202">
      <c r="J414202" s="129" t="n"/>
    </row>
    <row r="414208">
      <c r="J414208" s="129" t="n"/>
    </row>
    <row r="414212">
      <c r="J414212" s="129" t="n"/>
    </row>
    <row r="414213">
      <c r="J414213" s="129" t="n"/>
    </row>
    <row r="414214">
      <c r="J414214" s="129" t="n"/>
    </row>
    <row r="414216">
      <c r="J414216" s="129" t="n"/>
    </row>
    <row r="414218">
      <c r="J414218" s="129" t="n"/>
    </row>
    <row r="414219">
      <c r="J414219" s="129" t="n"/>
    </row>
    <row r="414220">
      <c r="J414220" s="129" t="n"/>
    </row>
    <row r="414222">
      <c r="J414222" s="129" t="n"/>
    </row>
    <row r="414224">
      <c r="J414224" s="129" t="n"/>
    </row>
    <row r="414225">
      <c r="J414225" s="129" t="n"/>
    </row>
    <row r="414226">
      <c r="J414226" s="129" t="n"/>
    </row>
    <row r="414228">
      <c r="J414228" s="129" t="n"/>
    </row>
    <row r="414230">
      <c r="J414230" s="129" t="n"/>
    </row>
    <row r="414231">
      <c r="J414231" s="129" t="n"/>
    </row>
    <row r="414232">
      <c r="J414232" s="129" t="n"/>
    </row>
    <row r="414235">
      <c r="J414235" s="129" t="n"/>
    </row>
    <row r="414236">
      <c r="J414236" s="129" t="n"/>
    </row>
    <row r="414237">
      <c r="J414237" s="129" t="n"/>
    </row>
    <row r="414238">
      <c r="J414238" s="129" t="n"/>
    </row>
    <row r="414241">
      <c r="J414241" s="129" t="n"/>
    </row>
    <row r="414242">
      <c r="J414242" s="129" t="n"/>
    </row>
    <row r="414243">
      <c r="J414243" s="129" t="n"/>
    </row>
    <row r="414244">
      <c r="J414244" s="129" t="n"/>
    </row>
    <row r="414246">
      <c r="J414246" s="129" t="n"/>
    </row>
    <row r="414248">
      <c r="J414248" s="129" t="n"/>
    </row>
    <row r="414249">
      <c r="J414249" s="129" t="n"/>
    </row>
    <row r="414250">
      <c r="J414250" s="129" t="n"/>
    </row>
    <row r="414256">
      <c r="J414256" s="129" t="n"/>
    </row>
    <row r="414262">
      <c r="J414262" s="129" t="n"/>
    </row>
    <row r="414266">
      <c r="J414266" s="129" t="n"/>
    </row>
    <row r="414267">
      <c r="J414267" s="129" t="n"/>
    </row>
    <row r="414268">
      <c r="J414268" s="129" t="n"/>
    </row>
    <row r="414270">
      <c r="J414270" s="129" t="n"/>
    </row>
    <row r="414272">
      <c r="J414272" s="129" t="n"/>
    </row>
    <row r="414273">
      <c r="J414273" s="129" t="n"/>
    </row>
    <row r="414274">
      <c r="J414274" s="129" t="n"/>
    </row>
    <row r="414278">
      <c r="J414278" s="129" t="n"/>
    </row>
    <row r="414279">
      <c r="J414279" s="129" t="n"/>
    </row>
    <row r="414280">
      <c r="J414280" s="129" t="n"/>
    </row>
    <row r="414286">
      <c r="J414286" s="129" t="n"/>
    </row>
    <row r="414291">
      <c r="J414291" s="129" t="n"/>
    </row>
    <row r="414296">
      <c r="J414296" s="129" t="n"/>
    </row>
    <row r="414300">
      <c r="J414300" s="129" t="n"/>
    </row>
    <row r="414301">
      <c r="J414301" s="129" t="n"/>
    </row>
    <row r="414302">
      <c r="J414302" s="129" t="n"/>
    </row>
    <row r="414304">
      <c r="J414304" s="129" t="n"/>
    </row>
    <row r="414306">
      <c r="J414306" s="129" t="n"/>
    </row>
    <row r="414307">
      <c r="J414307" s="129" t="n"/>
    </row>
    <row r="414308">
      <c r="J414308" s="129" t="n"/>
    </row>
    <row r="414314">
      <c r="J414314" s="129" t="n"/>
    </row>
    <row r="414319">
      <c r="J414319" s="129" t="n"/>
    </row>
    <row r="414322">
      <c r="J414322" s="129" t="n"/>
    </row>
    <row r="414323">
      <c r="J414323" s="129" t="n"/>
    </row>
    <row r="414324">
      <c r="J414324" s="129" t="n"/>
    </row>
    <row r="414325">
      <c r="J414325" s="129" t="n"/>
    </row>
    <row r="414330">
      <c r="J414330" s="129" t="n"/>
    </row>
    <row r="414336">
      <c r="J414336" s="129" t="n"/>
    </row>
    <row r="414342">
      <c r="J414342" s="129" t="n"/>
    </row>
    <row r="414344">
      <c r="J414344" s="129" t="n"/>
    </row>
    <row r="414346">
      <c r="J414346" s="129" t="n"/>
    </row>
    <row r="414347">
      <c r="J414347" s="129" t="n"/>
    </row>
    <row r="414348">
      <c r="J414348" s="129" t="n"/>
    </row>
    <row r="414350">
      <c r="J414350" s="129" t="n"/>
    </row>
    <row r="414352">
      <c r="J414352" s="129" t="n"/>
    </row>
    <row r="414353">
      <c r="J414353" s="129" t="n"/>
    </row>
    <row r="414354">
      <c r="J414354" s="129" t="n"/>
    </row>
    <row r="414359">
      <c r="J414359" s="129" t="n"/>
    </row>
    <row r="414364">
      <c r="J414364" s="129" t="n"/>
    </row>
    <row r="414370">
      <c r="J414370" s="129" t="n"/>
    </row>
    <row r="414376">
      <c r="J414376" s="129" t="n"/>
    </row>
    <row r="414382">
      <c r="J414382" s="129" t="n"/>
    </row>
    <row r="414388">
      <c r="J414388" s="129" t="n"/>
    </row>
    <row r="414391">
      <c r="J414391" s="129" t="n"/>
    </row>
    <row r="414392">
      <c r="J414392" s="129" t="n"/>
    </row>
    <row r="414393">
      <c r="J414393" s="129" t="n"/>
    </row>
    <row r="414394">
      <c r="J414394" s="129" t="n"/>
    </row>
    <row r="414400">
      <c r="J414400" s="129" t="n"/>
    </row>
    <row r="414403">
      <c r="J414403" s="129" t="n"/>
    </row>
    <row r="414404">
      <c r="J414404" s="129" t="n"/>
    </row>
    <row r="414405">
      <c r="J414405" s="129" t="n"/>
    </row>
    <row r="414406">
      <c r="J414406" s="129" t="n"/>
    </row>
    <row r="414412">
      <c r="J414412" s="129" t="n"/>
    </row>
    <row r="414418">
      <c r="J414418" s="129" t="n"/>
    </row>
    <row r="414423">
      <c r="J414423" s="129" t="n"/>
    </row>
    <row r="414427">
      <c r="J414427" s="129" t="n"/>
    </row>
    <row r="414428">
      <c r="J414428" s="129" t="n"/>
    </row>
    <row r="414429">
      <c r="J414429" s="129" t="n"/>
    </row>
    <row r="414431">
      <c r="J414431" s="129" t="n"/>
    </row>
    <row r="414433">
      <c r="J414433" s="129" t="n"/>
    </row>
    <row r="414434">
      <c r="J414434" s="129" t="n"/>
    </row>
    <row r="414435">
      <c r="J414435" s="129" t="n"/>
    </row>
    <row r="414437">
      <c r="J414437" s="129" t="n"/>
    </row>
    <row r="414439">
      <c r="J414439" s="129" t="n"/>
    </row>
    <row r="414440">
      <c r="J414440" s="129" t="n"/>
    </row>
    <row r="414441">
      <c r="J414441" s="129" t="n"/>
    </row>
    <row r="414447">
      <c r="J414447" s="129" t="n"/>
    </row>
    <row r="414451">
      <c r="J414451" s="129" t="n"/>
    </row>
    <row r="414452">
      <c r="J414452" s="129" t="n"/>
    </row>
    <row r="414453">
      <c r="J414453" s="129" t="n"/>
    </row>
    <row r="414458">
      <c r="J414458" s="129" t="n"/>
    </row>
    <row r="414463">
      <c r="J414463" s="129" t="n"/>
    </row>
    <row r="414469">
      <c r="J414469" s="129" t="n"/>
    </row>
    <row r="414475">
      <c r="J414475" s="129" t="n"/>
    </row>
    <row r="414477">
      <c r="J414477" s="129" t="n"/>
    </row>
    <row r="414479">
      <c r="J414479" s="129" t="n"/>
    </row>
    <row r="414480">
      <c r="J414480" s="129" t="n"/>
    </row>
    <row r="414481">
      <c r="J414481" s="129" t="n"/>
    </row>
    <row r="414487">
      <c r="J414487" s="129" t="n"/>
    </row>
    <row r="414493">
      <c r="J414493" s="129" t="n"/>
    </row>
    <row r="414497">
      <c r="J414497" s="129" t="n"/>
    </row>
    <row r="414498">
      <c r="J414498" s="129" t="n"/>
    </row>
    <row r="414499">
      <c r="J414499" s="129" t="n"/>
    </row>
    <row r="414503">
      <c r="J414503" s="129" t="n"/>
    </row>
    <row r="414504">
      <c r="J414504" s="129" t="n"/>
    </row>
    <row r="414505">
      <c r="J414505" s="129" t="n"/>
    </row>
    <row r="414509">
      <c r="J414509" s="129" t="n"/>
    </row>
    <row r="414510">
      <c r="J414510" s="129" t="n"/>
    </row>
    <row r="414511">
      <c r="J414511" s="129" t="n"/>
    </row>
    <row r="414517">
      <c r="J414517" s="129" t="n"/>
    </row>
    <row r="414521">
      <c r="J414521" s="129" t="n"/>
    </row>
    <row r="414522">
      <c r="J414522" s="129" t="n"/>
    </row>
    <row r="414523">
      <c r="J414523" s="129" t="n"/>
    </row>
    <row r="414529">
      <c r="J414529" s="129" t="n"/>
    </row>
    <row r="414533">
      <c r="J414533" s="129" t="n"/>
    </row>
    <row r="414534">
      <c r="J414534" s="129" t="n"/>
    </row>
    <row r="414535">
      <c r="J414535" s="129" t="n"/>
    </row>
    <row r="414539">
      <c r="J414539" s="129" t="n"/>
    </row>
    <row r="414540">
      <c r="J414540" s="129" t="n"/>
    </row>
    <row r="414541">
      <c r="J414541" s="129" t="n"/>
    </row>
    <row r="414547">
      <c r="J414547" s="129" t="n"/>
    </row>
    <row r="414553">
      <c r="J414553" s="129" t="n"/>
    </row>
    <row r="414556">
      <c r="J414556" s="129" t="n"/>
    </row>
    <row r="414557">
      <c r="J414557" s="129" t="n"/>
    </row>
    <row r="414558">
      <c r="J414558" s="129" t="n"/>
    </row>
    <row r="414559">
      <c r="J414559" s="129" t="n"/>
    </row>
    <row r="414564">
      <c r="J414564" s="129" t="n"/>
    </row>
    <row r="414569">
      <c r="J414569" s="129" t="n"/>
    </row>
    <row r="414575">
      <c r="J414575" s="129" t="n"/>
    </row>
    <row r="414579">
      <c r="J414579" s="129" t="n"/>
    </row>
    <row r="414580">
      <c r="J414580" s="129" t="n"/>
    </row>
    <row r="414581">
      <c r="J414581" s="129" t="n"/>
    </row>
    <row r="414587">
      <c r="J414587" s="129" t="n"/>
    </row>
    <row r="414593">
      <c r="J414593" s="129" t="n"/>
    </row>
    <row r="414597">
      <c r="J414597" s="129" t="n"/>
    </row>
    <row r="414598">
      <c r="J414598" s="129" t="n"/>
    </row>
    <row r="414599">
      <c r="J414599" s="129" t="n"/>
    </row>
    <row r="414603">
      <c r="J414603" s="129" t="n"/>
    </row>
    <row r="414604">
      <c r="J414604" s="129" t="n"/>
    </row>
    <row r="414605">
      <c r="J414605" s="129" t="n"/>
    </row>
    <row r="414610">
      <c r="J414610" s="129" t="n"/>
    </row>
    <row r="414614">
      <c r="J414614" s="129" t="n"/>
    </row>
    <row r="414615">
      <c r="J414615" s="129" t="n"/>
    </row>
    <row r="414616">
      <c r="J414616" s="129" t="n"/>
    </row>
    <row r="414622">
      <c r="J414622" s="129" t="n"/>
    </row>
    <row r="414624">
      <c r="J414624" s="129" t="n"/>
    </row>
    <row r="414626">
      <c r="J414626" s="129" t="n"/>
    </row>
    <row r="414627">
      <c r="J414627" s="129" t="n"/>
    </row>
    <row r="414628">
      <c r="J414628" s="129" t="n"/>
    </row>
    <row r="414632">
      <c r="J414632" s="129" t="n"/>
    </row>
    <row r="414633">
      <c r="J414633" s="129" t="n"/>
    </row>
    <row r="414634">
      <c r="J414634" s="129" t="n"/>
    </row>
    <row r="414637">
      <c r="J414637" s="129" t="n"/>
    </row>
    <row r="414638">
      <c r="J414638" s="129" t="n"/>
    </row>
    <row r="414639">
      <c r="J414639" s="129" t="n"/>
    </row>
    <row r="414640">
      <c r="J414640" s="129" t="n"/>
    </row>
    <row r="414644">
      <c r="J414644" s="129" t="n"/>
    </row>
    <row r="414645">
      <c r="J414645" s="129" t="n"/>
    </row>
    <row r="414646">
      <c r="J414646" s="129" t="n"/>
    </row>
    <row r="414652">
      <c r="J414652" s="129" t="n"/>
    </row>
    <row r="414658">
      <c r="J414658" s="129" t="n"/>
    </row>
    <row r="414663">
      <c r="J414663" s="129" t="n"/>
    </row>
    <row r="414669">
      <c r="J414669" s="129" t="n"/>
    </row>
    <row r="414672">
      <c r="J414672" s="129" t="n"/>
    </row>
    <row r="414673">
      <c r="J414673" s="129" t="n"/>
    </row>
    <row r="414674">
      <c r="J414674" s="129" t="n"/>
    </row>
    <row r="414675">
      <c r="J414675" s="129" t="n"/>
    </row>
    <row r="414679">
      <c r="J414679" s="129" t="n"/>
    </row>
    <row r="414680">
      <c r="J414680" s="129" t="n"/>
    </row>
    <row r="414681">
      <c r="J414681" s="129" t="n"/>
    </row>
    <row r="414687">
      <c r="J414687" s="129" t="n"/>
    </row>
    <row r="414693">
      <c r="J414693" s="129" t="n"/>
    </row>
    <row r="414698">
      <c r="J414698" s="129" t="n"/>
    </row>
    <row r="414700">
      <c r="J414700" s="129" t="n"/>
    </row>
    <row r="414702">
      <c r="J414702" s="129" t="n"/>
    </row>
    <row r="414703">
      <c r="J414703" s="129" t="n"/>
    </row>
    <row r="414704">
      <c r="J414704" s="129" t="n"/>
    </row>
    <row r="414707">
      <c r="J414707" s="129" t="n"/>
    </row>
    <row r="414708">
      <c r="J414708" s="129" t="n"/>
    </row>
    <row r="414709">
      <c r="J414709" s="129" t="n"/>
    </row>
    <row r="414710">
      <c r="J414710" s="129" t="n"/>
    </row>
    <row r="414716">
      <c r="J414716" s="129" t="n"/>
    </row>
    <row r="414721">
      <c r="J414721" s="129" t="n"/>
    </row>
    <row r="414727">
      <c r="J414727" s="129" t="n"/>
    </row>
    <row r="414733">
      <c r="J414733" s="129" t="n"/>
    </row>
    <row r="414736">
      <c r="J414736" s="129" t="n"/>
    </row>
    <row r="414737">
      <c r="J414737" s="129" t="n"/>
    </row>
    <row r="414738">
      <c r="J414738" s="129" t="n"/>
    </row>
    <row r="414739">
      <c r="J414739" s="129" t="n"/>
    </row>
    <row r="414745">
      <c r="J414745" s="129" t="n"/>
    </row>
    <row r="414751">
      <c r="J414751" s="129" t="n"/>
    </row>
    <row r="414757">
      <c r="J414757" s="129" t="n"/>
    </row>
    <row r="414763">
      <c r="J414763" s="129" t="n"/>
    </row>
    <row r="414769">
      <c r="J414769" s="129" t="n"/>
    </row>
    <row r="414773">
      <c r="J414773" s="129" t="n"/>
    </row>
    <row r="414774">
      <c r="J414774" s="129" t="n"/>
    </row>
    <row r="414775">
      <c r="J414775" s="129" t="n"/>
    </row>
    <row r="414780">
      <c r="J414780" s="129" t="n"/>
    </row>
    <row r="414785">
      <c r="J414785" s="129" t="n"/>
    </row>
    <row r="414790">
      <c r="J414790" s="129" t="n"/>
    </row>
    <row r="414792">
      <c r="J414792" s="129" t="n"/>
    </row>
    <row r="414794">
      <c r="J414794" s="129" t="n"/>
    </row>
    <row r="414795">
      <c r="J414795" s="129" t="n"/>
    </row>
    <row r="414796">
      <c r="J414796" s="129" t="n"/>
    </row>
    <row r="414799">
      <c r="J414799" s="129" t="n"/>
    </row>
    <row r="414800">
      <c r="J414800" s="129" t="n"/>
    </row>
    <row r="414801">
      <c r="J414801" s="129" t="n"/>
    </row>
    <row r="414802">
      <c r="J414802" s="129" t="n"/>
    </row>
    <row r="414808">
      <c r="J414808" s="129" t="n"/>
    </row>
    <row r="414814">
      <c r="J414814" s="129" t="n"/>
    </row>
    <row r="414820">
      <c r="J414820" s="129" t="n"/>
    </row>
    <row r="414824">
      <c r="J414824" s="129" t="n"/>
    </row>
    <row r="414825">
      <c r="J414825" s="129" t="n"/>
    </row>
    <row r="414826">
      <c r="J414826" s="129" t="n"/>
    </row>
    <row r="414830">
      <c r="J414830" s="129" t="n"/>
    </row>
    <row r="414831">
      <c r="J414831" s="129" t="n"/>
    </row>
    <row r="414832">
      <c r="J414832" s="129" t="n"/>
    </row>
    <row r="414835">
      <c r="J414835" s="129" t="n"/>
    </row>
    <row r="414836">
      <c r="J414836" s="129" t="n"/>
    </row>
    <row r="414837">
      <c r="J414837" s="129" t="n"/>
    </row>
    <row r="414838">
      <c r="J414838" s="129" t="n"/>
    </row>
    <row r="414843">
      <c r="J414843" s="129" t="n"/>
    </row>
    <row r="414849">
      <c r="J414849" s="129" t="n"/>
    </row>
    <row r="414852">
      <c r="J414852" s="129" t="n"/>
    </row>
    <row r="414853">
      <c r="J414853" s="129" t="n"/>
    </row>
    <row r="414854">
      <c r="J414854" s="129" t="n"/>
    </row>
    <row r="414855">
      <c r="J414855" s="129" t="n"/>
    </row>
    <row r="414860">
      <c r="J414860" s="129" t="n"/>
    </row>
    <row r="414865">
      <c r="J414865" s="129" t="n"/>
    </row>
    <row r="414871">
      <c r="J414871" s="129" t="n"/>
    </row>
    <row r="414875">
      <c r="J414875" s="129" t="n"/>
    </row>
    <row r="414876">
      <c r="J414876" s="129" t="n"/>
    </row>
    <row r="414877">
      <c r="J414877" s="129" t="n"/>
    </row>
    <row r="414880">
      <c r="J414880" s="129" t="n"/>
    </row>
    <row r="414881">
      <c r="J414881" s="129" t="n"/>
    </row>
    <row r="414882">
      <c r="J414882" s="129" t="n"/>
    </row>
    <row r="414883">
      <c r="J414883" s="129" t="n"/>
    </row>
    <row r="414888">
      <c r="J414888" s="129" t="n"/>
    </row>
    <row r="414894">
      <c r="J414894" s="129" t="n"/>
    </row>
    <row r="414899">
      <c r="J414899" s="129" t="n"/>
    </row>
    <row r="414901">
      <c r="J414901" s="129" t="n"/>
    </row>
    <row r="414903">
      <c r="J414903" s="129" t="n"/>
    </row>
    <row r="414904">
      <c r="J414904" s="129" t="n"/>
    </row>
    <row r="414905">
      <c r="J414905" s="129" t="n"/>
    </row>
    <row r="414909">
      <c r="J414909" s="129" t="n"/>
    </row>
    <row r="414910">
      <c r="J414910" s="129" t="n"/>
    </row>
    <row r="414911">
      <c r="J414911" s="129" t="n"/>
    </row>
    <row r="414917">
      <c r="J414917" s="129" t="n"/>
    </row>
    <row r="414921">
      <c r="J414921" s="129" t="n"/>
    </row>
    <row r="414922">
      <c r="J414922" s="129" t="n"/>
    </row>
    <row r="414923">
      <c r="J414923" s="129" t="n"/>
    </row>
    <row r="414926">
      <c r="J414926" s="129" t="n"/>
    </row>
    <row r="414927">
      <c r="J414927" s="129" t="n"/>
    </row>
    <row r="414928">
      <c r="J414928" s="129" t="n"/>
    </row>
    <row r="414929">
      <c r="J414929" s="129" t="n"/>
    </row>
    <row r="414933">
      <c r="J414933" s="129" t="n"/>
    </row>
    <row r="414934">
      <c r="J414934" s="129" t="n"/>
    </row>
    <row r="414935">
      <c r="J414935" s="129" t="n"/>
    </row>
    <row r="414937">
      <c r="J414937" s="129" t="n"/>
    </row>
    <row r="414943">
      <c r="J414943" s="129" t="n"/>
    </row>
    <row r="414948">
      <c r="J414948" s="129" t="n"/>
    </row>
    <row r="414953">
      <c r="J414953" s="129" t="n"/>
    </row>
    <row r="414959">
      <c r="J414959" s="129" t="n"/>
    </row>
    <row r="414965">
      <c r="J414965" s="129" t="n"/>
    </row>
    <row r="414971">
      <c r="J414971" s="129" t="n"/>
    </row>
    <row r="414977">
      <c r="J414977" s="129" t="n"/>
    </row>
    <row r="414982">
      <c r="J414982" s="129" t="n"/>
    </row>
    <row r="414987">
      <c r="J414987" s="129" t="n"/>
    </row>
    <row r="414992">
      <c r="J414992" s="129" t="n"/>
    </row>
    <row r="414996">
      <c r="J414996" s="129" t="n"/>
    </row>
    <row r="414997">
      <c r="J414997" s="129" t="n"/>
    </row>
    <row r="414998">
      <c r="J414998" s="129" t="n"/>
    </row>
    <row r="415003">
      <c r="J415003" s="129" t="n"/>
    </row>
    <row r="415009">
      <c r="J415009" s="129" t="n"/>
    </row>
    <row r="415015">
      <c r="J415015" s="129" t="n"/>
    </row>
    <row r="415021">
      <c r="J415021" s="129" t="n"/>
    </row>
    <row r="415023">
      <c r="J415023" s="129" t="n"/>
    </row>
    <row r="415025">
      <c r="J415025" s="129" t="n"/>
    </row>
    <row r="415026">
      <c r="J415026" s="129" t="n"/>
    </row>
    <row r="415027">
      <c r="J415027" s="129" t="n"/>
    </row>
    <row r="415029">
      <c r="J415029" s="129" t="n"/>
    </row>
    <row r="415035">
      <c r="J415035" s="129" t="n"/>
    </row>
    <row r="415038">
      <c r="J415038" s="129" t="n"/>
    </row>
    <row r="415039">
      <c r="J415039" s="129" t="n"/>
    </row>
    <row r="415040">
      <c r="J415040" s="129" t="n"/>
    </row>
    <row r="415041">
      <c r="J415041" s="129" t="n"/>
    </row>
    <row r="415045">
      <c r="J415045" s="129" t="n"/>
    </row>
    <row r="415046">
      <c r="J415046" s="129" t="n"/>
    </row>
    <row r="415047">
      <c r="J415047" s="129" t="n"/>
    </row>
    <row r="415052">
      <c r="J415052" s="129" t="n"/>
    </row>
    <row r="415058">
      <c r="J415058" s="129" t="n"/>
    </row>
    <row r="415062">
      <c r="J415062" s="129" t="n"/>
    </row>
    <row r="415063">
      <c r="J415063" s="129" t="n"/>
    </row>
    <row r="415064">
      <c r="J415064" s="129" t="n"/>
    </row>
    <row r="415068">
      <c r="J415068" s="129" t="n"/>
    </row>
    <row r="415069">
      <c r="J415069" s="129" t="n"/>
    </row>
    <row r="415070">
      <c r="J415070" s="129" t="n"/>
    </row>
    <row r="415076">
      <c r="J415076" s="129" t="n"/>
    </row>
    <row r="415082">
      <c r="J415082" s="129" t="n"/>
    </row>
    <row r="415087">
      <c r="J415087" s="129" t="n"/>
    </row>
    <row r="415092">
      <c r="J415092" s="129" t="n"/>
    </row>
    <row r="415094">
      <c r="J415094" s="129" t="n"/>
    </row>
    <row r="415096">
      <c r="J415096" s="129" t="n"/>
    </row>
    <row r="415097">
      <c r="J415097" s="129" t="n"/>
    </row>
    <row r="415098">
      <c r="J415098" s="129" t="n"/>
    </row>
    <row r="415104">
      <c r="J415104" s="129" t="n"/>
    </row>
    <row r="415110">
      <c r="J415110" s="129" t="n"/>
    </row>
    <row r="415116">
      <c r="J415116" s="129" t="n"/>
    </row>
    <row r="415120">
      <c r="J415120" s="129" t="n"/>
    </row>
    <row r="415121">
      <c r="J415121" s="129" t="n"/>
    </row>
    <row r="415122">
      <c r="J415122" s="129" t="n"/>
    </row>
    <row r="415128">
      <c r="J415128" s="129" t="n"/>
    </row>
    <row r="415131">
      <c r="J415131" s="129" t="n"/>
    </row>
    <row r="415132">
      <c r="J415132" s="129" t="n"/>
    </row>
    <row r="415133">
      <c r="J415133" s="129" t="n"/>
    </row>
    <row r="415136">
      <c r="J415136" s="129" t="n"/>
    </row>
    <row r="415137">
      <c r="J415137" s="129" t="n"/>
    </row>
    <row r="415138">
      <c r="J415138" s="129" t="n"/>
    </row>
    <row r="415139">
      <c r="J415139" s="129" t="n"/>
    </row>
    <row r="415142">
      <c r="J415142" s="129" t="n"/>
    </row>
    <row r="415143">
      <c r="J415143" s="129" t="n"/>
    </row>
    <row r="415144">
      <c r="J415144" s="129" t="n"/>
    </row>
    <row r="415145">
      <c r="J415145" s="129" t="n"/>
    </row>
    <row r="415149">
      <c r="J415149" s="129" t="n"/>
    </row>
    <row r="415150">
      <c r="J415150" s="129" t="n"/>
    </row>
    <row r="415151">
      <c r="J415151" s="129" t="n"/>
    </row>
    <row r="415156">
      <c r="J415156" s="129" t="n"/>
    </row>
    <row r="415158">
      <c r="J415158" s="129" t="n"/>
    </row>
    <row r="415160">
      <c r="J415160" s="129" t="n"/>
    </row>
    <row r="415161">
      <c r="J415161" s="129" t="n"/>
    </row>
    <row r="415162">
      <c r="J415162" s="129" t="n"/>
    </row>
    <row r="415165">
      <c r="J415165" s="129" t="n"/>
    </row>
    <row r="415166">
      <c r="J415166" s="129" t="n"/>
    </row>
    <row r="415167">
      <c r="J415167" s="129" t="n"/>
    </row>
    <row r="415168">
      <c r="J415168" s="129" t="n"/>
    </row>
    <row r="415171">
      <c r="J415171" s="129" t="n"/>
    </row>
    <row r="415172">
      <c r="J415172" s="129" t="n"/>
    </row>
    <row r="415173">
      <c r="J415173" s="129" t="n"/>
    </row>
    <row r="415174">
      <c r="J415174" s="129" t="n"/>
    </row>
    <row r="415178">
      <c r="J415178" s="129" t="n"/>
    </row>
    <row r="415179">
      <c r="J415179" s="129" t="n"/>
    </row>
    <row r="415180">
      <c r="J415180" s="129" t="n"/>
    </row>
    <row r="415183">
      <c r="J415183" s="129" t="n"/>
    </row>
    <row r="415184">
      <c r="J415184" s="129" t="n"/>
    </row>
    <row r="415185">
      <c r="J415185" s="129" t="n"/>
    </row>
    <row r="415186">
      <c r="J415186" s="129" t="n"/>
    </row>
    <row r="415192">
      <c r="J415192" s="129" t="n"/>
    </row>
    <row r="415196">
      <c r="J415196" s="129" t="n"/>
    </row>
    <row r="415197">
      <c r="J415197" s="129" t="n"/>
    </row>
    <row r="415198">
      <c r="J415198" s="129" t="n"/>
    </row>
    <row r="415202">
      <c r="J415202" s="129" t="n"/>
    </row>
    <row r="415203">
      <c r="J415203" s="129" t="n"/>
    </row>
    <row r="415204">
      <c r="J415204" s="129" t="n"/>
    </row>
    <row r="415206">
      <c r="J415206" s="129" t="n"/>
    </row>
    <row r="415208">
      <c r="J415208" s="129" t="n"/>
    </row>
    <row r="415209">
      <c r="J415209" s="129" t="n"/>
    </row>
    <row r="415210">
      <c r="J415210" s="129" t="n"/>
    </row>
    <row r="415213">
      <c r="J415213" s="129" t="n"/>
    </row>
    <row r="415214">
      <c r="J415214" s="129" t="n"/>
    </row>
    <row r="415215">
      <c r="J415215" s="129" t="n"/>
    </row>
    <row r="415216">
      <c r="J415216" s="129" t="n"/>
    </row>
    <row r="415221">
      <c r="J415221" s="129" t="n"/>
    </row>
    <row r="415226">
      <c r="J415226" s="129" t="n"/>
    </row>
    <row r="415230">
      <c r="J415230" s="129" t="n"/>
    </row>
    <row r="415231">
      <c r="J415231" s="129" t="n"/>
    </row>
    <row r="415232">
      <c r="J415232" s="129" t="n"/>
    </row>
    <row r="415238">
      <c r="J415238" s="129" t="n"/>
    </row>
    <row r="415244">
      <c r="J415244" s="129" t="n"/>
    </row>
    <row r="415250">
      <c r="J415250" s="129" t="n"/>
    </row>
    <row r="415255">
      <c r="J415255" s="129" t="n"/>
    </row>
    <row r="415261">
      <c r="J415261" s="129" t="n"/>
    </row>
    <row r="415267">
      <c r="J415267" s="129" t="n"/>
    </row>
    <row r="415269">
      <c r="J415269" s="129" t="n"/>
    </row>
    <row r="415271">
      <c r="J415271" s="129" t="n"/>
    </row>
    <row r="415272">
      <c r="J415272" s="129" t="n"/>
    </row>
    <row r="415273">
      <c r="J415273" s="129" t="n"/>
    </row>
    <row r="415279">
      <c r="J415279" s="129" t="n"/>
    </row>
    <row r="415283">
      <c r="J415283" s="129" t="n"/>
    </row>
    <row r="415284">
      <c r="J415284" s="129" t="n"/>
    </row>
    <row r="415285">
      <c r="J415285" s="129" t="n"/>
    </row>
    <row r="415291">
      <c r="J415291" s="129" t="n"/>
    </row>
    <row r="415297">
      <c r="J415297" s="129" t="n"/>
    </row>
    <row r="415303">
      <c r="J415303" s="129" t="n"/>
    </row>
    <row r="415308">
      <c r="J415308" s="129" t="n"/>
    </row>
    <row r="415313">
      <c r="J415313" s="129" t="n"/>
    </row>
    <row r="415317">
      <c r="J415317" s="129" t="n"/>
    </row>
    <row r="415318">
      <c r="J415318" s="129" t="n"/>
    </row>
    <row r="415319">
      <c r="J415319" s="129" t="n"/>
    </row>
    <row r="415324">
      <c r="J415324" s="129" t="n"/>
    </row>
    <row r="415330">
      <c r="J415330" s="129" t="n"/>
    </row>
    <row r="415334">
      <c r="J415334" s="129" t="n"/>
    </row>
    <row r="415335">
      <c r="J415335" s="129" t="n"/>
    </row>
    <row r="415336">
      <c r="J415336" s="129" t="n"/>
    </row>
    <row r="415338">
      <c r="J415338" s="129" t="n"/>
    </row>
    <row r="415340">
      <c r="J415340" s="129" t="n"/>
    </row>
    <row r="415341">
      <c r="J415341" s="129" t="n"/>
    </row>
    <row r="415342">
      <c r="J415342" s="129" t="n"/>
    </row>
    <row r="415344">
      <c r="J415344" s="129" t="n"/>
    </row>
    <row r="415346">
      <c r="J415346" s="129" t="n"/>
    </row>
    <row r="415347">
      <c r="J415347" s="129" t="n"/>
    </row>
    <row r="415348">
      <c r="J415348" s="129" t="n"/>
    </row>
    <row r="415351">
      <c r="J415351" s="129" t="n"/>
    </row>
    <row r="415352">
      <c r="J415352" s="129" t="n"/>
    </row>
    <row r="415353">
      <c r="J415353" s="129" t="n"/>
    </row>
    <row r="415354">
      <c r="J415354" s="129" t="n"/>
    </row>
    <row r="415356">
      <c r="J415356" s="129" t="n"/>
    </row>
    <row r="415358">
      <c r="J415358" s="129" t="n"/>
    </row>
    <row r="415359">
      <c r="J415359" s="129" t="n"/>
    </row>
    <row r="415360">
      <c r="J415360" s="129" t="n"/>
    </row>
    <row r="415362">
      <c r="J415362" s="129" t="n"/>
    </row>
    <row r="415364">
      <c r="J415364" s="129" t="n"/>
    </row>
    <row r="415365">
      <c r="J415365" s="129" t="n"/>
    </row>
    <row r="415366">
      <c r="J415366" s="129" t="n"/>
    </row>
    <row r="415368">
      <c r="J415368" s="129" t="n"/>
    </row>
    <row r="415370">
      <c r="J415370" s="129" t="n"/>
    </row>
    <row r="415371">
      <c r="J415371" s="129" t="n"/>
    </row>
    <row r="415372">
      <c r="J415372" s="129" t="n"/>
    </row>
    <row r="415378">
      <c r="J415378" s="129" t="n"/>
    </row>
    <row r="415384">
      <c r="J415384" s="129" t="n"/>
    </row>
    <row r="415388">
      <c r="J415388" s="129" t="n"/>
    </row>
    <row r="415389">
      <c r="J415389" s="129" t="n"/>
    </row>
    <row r="415390">
      <c r="J415390" s="129" t="n"/>
    </row>
    <row r="415393">
      <c r="J415393" s="129" t="n"/>
    </row>
    <row r="415394">
      <c r="J415394" s="129" t="n"/>
    </row>
    <row r="415395">
      <c r="J415395" s="129" t="n"/>
    </row>
    <row r="415396">
      <c r="J415396" s="129" t="n"/>
    </row>
    <row r="415400">
      <c r="J415400" s="129" t="n"/>
    </row>
    <row r="415401">
      <c r="J415401" s="129" t="n"/>
    </row>
    <row r="415402">
      <c r="J415402" s="129" t="n"/>
    </row>
    <row r="415408">
      <c r="J415408" s="129" t="n"/>
    </row>
    <row r="415413">
      <c r="J415413" s="129" t="n"/>
    </row>
    <row r="415418">
      <c r="J415418" s="129" t="n"/>
    </row>
    <row r="415422">
      <c r="J415422" s="129" t="n"/>
    </row>
    <row r="415423">
      <c r="J415423" s="129" t="n"/>
    </row>
    <row r="415424">
      <c r="J415424" s="129" t="n"/>
    </row>
    <row r="415427">
      <c r="J415427" s="129" t="n"/>
    </row>
    <row r="415428">
      <c r="J415428" s="129" t="n"/>
    </row>
    <row r="415429">
      <c r="J415429" s="129" t="n"/>
    </row>
    <row r="415430">
      <c r="J415430" s="129" t="n"/>
    </row>
    <row r="415436">
      <c r="J415436" s="129" t="n"/>
    </row>
    <row r="415441">
      <c r="J415441" s="129" t="n"/>
    </row>
    <row r="415443">
      <c r="J415443" s="129" t="n"/>
    </row>
    <row r="415445">
      <c r="J415445" s="129" t="n"/>
    </row>
    <row r="415446">
      <c r="J415446" s="129" t="n"/>
    </row>
    <row r="415447">
      <c r="J415447" s="129" t="n"/>
    </row>
    <row r="415452">
      <c r="J415452" s="129" t="n"/>
    </row>
    <row r="415458">
      <c r="J415458" s="129" t="n"/>
    </row>
    <row r="415464">
      <c r="J415464" s="129" t="n"/>
    </row>
    <row r="415467">
      <c r="J415467" s="129" t="n"/>
    </row>
    <row r="415468">
      <c r="J415468" s="129" t="n"/>
    </row>
    <row r="415469">
      <c r="J415469" s="129" t="n"/>
    </row>
    <row r="415470">
      <c r="J415470" s="129" t="n"/>
    </row>
    <row r="415473">
      <c r="J415473" s="129" t="n"/>
    </row>
    <row r="415474">
      <c r="J415474" s="129" t="n"/>
    </row>
    <row r="415475">
      <c r="J415475" s="129" t="n"/>
    </row>
    <row r="415476">
      <c r="J415476" s="129" t="n"/>
    </row>
    <row r="415481">
      <c r="J415481" s="129" t="n"/>
    </row>
    <row r="415486">
      <c r="J415486" s="129" t="n"/>
    </row>
    <row r="415492">
      <c r="J415492" s="129" t="n"/>
    </row>
    <row r="415498">
      <c r="J415498" s="129" t="n"/>
    </row>
    <row r="415504">
      <c r="J415504" s="129" t="n"/>
    </row>
    <row r="415510">
      <c r="J415510" s="129" t="n"/>
    </row>
    <row r="415513">
      <c r="J415513" s="129" t="n"/>
    </row>
    <row r="415514">
      <c r="J415514" s="129" t="n"/>
    </row>
    <row r="415515">
      <c r="J415515" s="129" t="n"/>
    </row>
    <row r="415516">
      <c r="J415516" s="129" t="n"/>
    </row>
    <row r="415522">
      <c r="J415522" s="129" t="n"/>
    </row>
    <row r="415525">
      <c r="J415525" s="129" t="n"/>
    </row>
    <row r="415526">
      <c r="J415526" s="129" t="n"/>
    </row>
    <row r="415527">
      <c r="J415527" s="129" t="n"/>
    </row>
    <row r="415528">
      <c r="J415528" s="129" t="n"/>
    </row>
    <row r="415534">
      <c r="J415534" s="129" t="n"/>
    </row>
    <row r="415540">
      <c r="J415540" s="129" t="n"/>
    </row>
    <row r="415545">
      <c r="J415545" s="129" t="n"/>
    </row>
    <row r="415549">
      <c r="J415549" s="129" t="n"/>
    </row>
    <row r="415550">
      <c r="J415550" s="129" t="n"/>
    </row>
    <row r="415551">
      <c r="J415551" s="129" t="n"/>
    </row>
    <row r="415553">
      <c r="J415553" s="129" t="n"/>
    </row>
    <row r="415555">
      <c r="J415555" s="129" t="n"/>
    </row>
    <row r="415556">
      <c r="J415556" s="129" t="n"/>
    </row>
    <row r="415557">
      <c r="J415557" s="129" t="n"/>
    </row>
    <row r="415560">
      <c r="J415560" s="129" t="n"/>
    </row>
    <row r="415561">
      <c r="J415561" s="129" t="n"/>
    </row>
    <row r="415562">
      <c r="J415562" s="129" t="n"/>
    </row>
    <row r="415563">
      <c r="J415563" s="129" t="n"/>
    </row>
    <row r="415569">
      <c r="J415569" s="129" t="n"/>
    </row>
    <row r="415573">
      <c r="J415573" s="129" t="n"/>
    </row>
    <row r="415574">
      <c r="J415574" s="129" t="n"/>
    </row>
    <row r="415575">
      <c r="J415575" s="129" t="n"/>
    </row>
    <row r="415580">
      <c r="J415580" s="129" t="n"/>
    </row>
    <row r="415585">
      <c r="J415585" s="129" t="n"/>
    </row>
    <row r="415591">
      <c r="J415591" s="129" t="n"/>
    </row>
    <row r="415597">
      <c r="J415597" s="129" t="n"/>
    </row>
    <row r="415599">
      <c r="J415599" s="129" t="n"/>
    </row>
    <row r="415601">
      <c r="J415601" s="129" t="n"/>
    </row>
    <row r="415602">
      <c r="J415602" s="129" t="n"/>
    </row>
    <row r="415603">
      <c r="J415603" s="129" t="n"/>
    </row>
    <row r="415609">
      <c r="J415609" s="129" t="n"/>
    </row>
    <row r="415615">
      <c r="J415615" s="129" t="n"/>
    </row>
    <row r="415619">
      <c r="J415619" s="129" t="n"/>
    </row>
    <row r="415620">
      <c r="J415620" s="129" t="n"/>
    </row>
    <row r="415621">
      <c r="J415621" s="129" t="n"/>
    </row>
    <row r="415625">
      <c r="J415625" s="129" t="n"/>
    </row>
    <row r="415626">
      <c r="J415626" s="129" t="n"/>
    </row>
    <row r="415627">
      <c r="J415627" s="129" t="n"/>
    </row>
    <row r="415633">
      <c r="J415633" s="129" t="n"/>
    </row>
    <row r="415639">
      <c r="J415639" s="129" t="n"/>
    </row>
    <row r="415643">
      <c r="J415643" s="129" t="n"/>
    </row>
    <row r="415644">
      <c r="J415644" s="129" t="n"/>
    </row>
    <row r="415645">
      <c r="J415645" s="129" t="n"/>
    </row>
    <row r="415651">
      <c r="J415651" s="129" t="n"/>
    </row>
    <row r="415655">
      <c r="J415655" s="129" t="n"/>
    </row>
    <row r="415656">
      <c r="J415656" s="129" t="n"/>
    </row>
    <row r="415657">
      <c r="J415657" s="129" t="n"/>
    </row>
    <row r="415661">
      <c r="J415661" s="129" t="n"/>
    </row>
    <row r="415662">
      <c r="J415662" s="129" t="n"/>
    </row>
    <row r="415663">
      <c r="J415663" s="129" t="n"/>
    </row>
    <row r="415669">
      <c r="J415669" s="129" t="n"/>
    </row>
    <row r="415675">
      <c r="J415675" s="129" t="n"/>
    </row>
    <row r="415678">
      <c r="J415678" s="129" t="n"/>
    </row>
    <row r="415679">
      <c r="J415679" s="129" t="n"/>
    </row>
    <row r="415680">
      <c r="J415680" s="129" t="n"/>
    </row>
    <row r="415681">
      <c r="J415681" s="129" t="n"/>
    </row>
    <row r="415686">
      <c r="J415686" s="129" t="n"/>
    </row>
    <row r="415691">
      <c r="J415691" s="129" t="n"/>
    </row>
    <row r="415697">
      <c r="J415697" s="129" t="n"/>
    </row>
    <row r="415701">
      <c r="J415701" s="129" t="n"/>
    </row>
    <row r="415702">
      <c r="J415702" s="129" t="n"/>
    </row>
    <row r="415703">
      <c r="J415703" s="129" t="n"/>
    </row>
    <row r="415709">
      <c r="J415709" s="129" t="n"/>
    </row>
    <row r="415715">
      <c r="J415715" s="129" t="n"/>
    </row>
    <row r="415719">
      <c r="J415719" s="129" t="n"/>
    </row>
    <row r="415720">
      <c r="J415720" s="129" t="n"/>
    </row>
    <row r="415721">
      <c r="J415721" s="129" t="n"/>
    </row>
    <row r="415725">
      <c r="J415725" s="129" t="n"/>
    </row>
    <row r="415726">
      <c r="J415726" s="129" t="n"/>
    </row>
    <row r="415727">
      <c r="J415727" s="129" t="n"/>
    </row>
    <row r="415732">
      <c r="J415732" s="129" t="n"/>
    </row>
    <row r="415736">
      <c r="J415736" s="129" t="n"/>
    </row>
    <row r="415737">
      <c r="J415737" s="129" t="n"/>
    </row>
    <row r="415738">
      <c r="J415738" s="129" t="n"/>
    </row>
    <row r="415744">
      <c r="J415744" s="129" t="n"/>
    </row>
    <row r="415747">
      <c r="J415747" s="129" t="n"/>
    </row>
    <row r="415748">
      <c r="J415748" s="129" t="n"/>
    </row>
    <row r="415749">
      <c r="J415749" s="129" t="n"/>
    </row>
    <row r="415750">
      <c r="J415750" s="129" t="n"/>
    </row>
    <row r="415754">
      <c r="J415754" s="129" t="n"/>
    </row>
    <row r="415755">
      <c r="J415755" s="129" t="n"/>
    </row>
    <row r="415756">
      <c r="J415756" s="129" t="n"/>
    </row>
    <row r="415758">
      <c r="J415758" s="129" t="n"/>
    </row>
    <row r="415760">
      <c r="J415760" s="129" t="n"/>
    </row>
    <row r="415761">
      <c r="J415761" s="129" t="n"/>
    </row>
    <row r="415762">
      <c r="J415762" s="129" t="n"/>
    </row>
    <row r="415766">
      <c r="J415766" s="129" t="n"/>
    </row>
    <row r="415767">
      <c r="J415767" s="129" t="n"/>
    </row>
    <row r="415768">
      <c r="J415768" s="129" t="n"/>
    </row>
    <row r="415774">
      <c r="J415774" s="129" t="n"/>
    </row>
    <row r="415780">
      <c r="J415780" s="129" t="n"/>
    </row>
    <row r="415785">
      <c r="J415785" s="129" t="n"/>
    </row>
    <row r="415791">
      <c r="J415791" s="129" t="n"/>
    </row>
    <row r="415794">
      <c r="J415794" s="129" t="n"/>
    </row>
    <row r="415795">
      <c r="J415795" s="129" t="n"/>
    </row>
    <row r="415796">
      <c r="J415796" s="129" t="n"/>
    </row>
    <row r="415797">
      <c r="J415797" s="129" t="n"/>
    </row>
    <row r="415801">
      <c r="J415801" s="129" t="n"/>
    </row>
    <row r="415802">
      <c r="J415802" s="129" t="n"/>
    </row>
    <row r="415803">
      <c r="J415803" s="129" t="n"/>
    </row>
    <row r="415809">
      <c r="J415809" s="129" t="n"/>
    </row>
    <row r="415815">
      <c r="J415815" s="129" t="n"/>
    </row>
    <row r="415820">
      <c r="J415820" s="129" t="n"/>
    </row>
    <row r="415822">
      <c r="J415822" s="129" t="n"/>
    </row>
    <row r="415824">
      <c r="J415824" s="129" t="n"/>
    </row>
    <row r="415825">
      <c r="J415825" s="129" t="n"/>
    </row>
    <row r="415826">
      <c r="J415826" s="129" t="n"/>
    </row>
    <row r="415828">
      <c r="J415828" s="129" t="n"/>
    </row>
    <row r="415830">
      <c r="J415830" s="129" t="n"/>
    </row>
    <row r="415831">
      <c r="J415831" s="129" t="n"/>
    </row>
    <row r="415832">
      <c r="J415832" s="129" t="n"/>
    </row>
    <row r="415838">
      <c r="J415838" s="129" t="n"/>
    </row>
    <row r="415843">
      <c r="J415843" s="129" t="n"/>
    </row>
    <row r="415849">
      <c r="J415849" s="129" t="n"/>
    </row>
    <row r="415855">
      <c r="J415855" s="129" t="n"/>
    </row>
    <row r="415857">
      <c r="J415857" s="129" t="n"/>
    </row>
    <row r="415859">
      <c r="J415859" s="129" t="n"/>
    </row>
    <row r="415860">
      <c r="J415860" s="129" t="n"/>
    </row>
    <row r="415861">
      <c r="J415861" s="129" t="n"/>
    </row>
    <row r="415867">
      <c r="J415867" s="129" t="n"/>
    </row>
    <row r="415873">
      <c r="J415873" s="129" t="n"/>
    </row>
    <row r="415879">
      <c r="J415879" s="129" t="n"/>
    </row>
    <row r="415885">
      <c r="J415885" s="129" t="n"/>
    </row>
    <row r="415891">
      <c r="J415891" s="129" t="n"/>
    </row>
    <row r="415895">
      <c r="J415895" s="129" t="n"/>
    </row>
    <row r="415896">
      <c r="J415896" s="129" t="n"/>
    </row>
    <row r="415897">
      <c r="J415897" s="129" t="n"/>
    </row>
    <row r="415902">
      <c r="J415902" s="129" t="n"/>
    </row>
    <row r="415907">
      <c r="J415907" s="129" t="n"/>
    </row>
    <row r="415912">
      <c r="J415912" s="129" t="n"/>
    </row>
    <row r="415915">
      <c r="J415915" s="129" t="n"/>
    </row>
    <row r="415916">
      <c r="J415916" s="129" t="n"/>
    </row>
    <row r="415917">
      <c r="J415917" s="129" t="n"/>
    </row>
    <row r="415918">
      <c r="J415918" s="129" t="n"/>
    </row>
    <row r="415921">
      <c r="J415921" s="129" t="n"/>
    </row>
    <row r="415922">
      <c r="J415922" s="129" t="n"/>
    </row>
    <row r="415923">
      <c r="J415923" s="129" t="n"/>
    </row>
    <row r="415924">
      <c r="J415924" s="129" t="n"/>
    </row>
    <row r="415930">
      <c r="J415930" s="129" t="n"/>
    </row>
    <row r="415936">
      <c r="J415936" s="129" t="n"/>
    </row>
    <row r="415942">
      <c r="J415942" s="129" t="n"/>
    </row>
    <row r="415946">
      <c r="J415946" s="129" t="n"/>
    </row>
    <row r="415947">
      <c r="J415947" s="129" t="n"/>
    </row>
    <row r="415948">
      <c r="J415948" s="129" t="n"/>
    </row>
    <row r="415952">
      <c r="J415952" s="129" t="n"/>
    </row>
    <row r="415953">
      <c r="J415953" s="129" t="n"/>
    </row>
    <row r="415954">
      <c r="J415954" s="129" t="n"/>
    </row>
    <row r="415956">
      <c r="J415956" s="129" t="n"/>
    </row>
    <row r="415958">
      <c r="J415958" s="129" t="n"/>
    </row>
    <row r="415959">
      <c r="J415959" s="129" t="n"/>
    </row>
    <row r="415960">
      <c r="J415960" s="129" t="n"/>
    </row>
    <row r="415965">
      <c r="J415965" s="129" t="n"/>
    </row>
    <row r="415971">
      <c r="J415971" s="129" t="n"/>
    </row>
    <row r="415973">
      <c r="J415973" s="129" t="n"/>
    </row>
    <row r="415975">
      <c r="J415975" s="129" t="n"/>
    </row>
    <row r="415976">
      <c r="J415976" s="129" t="n"/>
    </row>
    <row r="415977">
      <c r="J415977" s="129" t="n"/>
    </row>
    <row r="415982">
      <c r="J415982" s="129" t="n"/>
    </row>
    <row r="415987">
      <c r="J415987" s="129" t="n"/>
    </row>
    <row r="415993">
      <c r="J415993" s="129" t="n"/>
    </row>
    <row r="415997">
      <c r="J415997" s="129" t="n"/>
    </row>
    <row r="415998">
      <c r="J415998" s="129" t="n"/>
    </row>
    <row r="415999">
      <c r="J415999" s="129" t="n"/>
    </row>
    <row r="416002">
      <c r="J416002" s="129" t="n"/>
    </row>
    <row r="416003">
      <c r="J416003" s="129" t="n"/>
    </row>
    <row r="416004">
      <c r="J416004" s="129" t="n"/>
    </row>
    <row r="416005">
      <c r="J416005" s="129" t="n"/>
    </row>
    <row r="416010">
      <c r="J416010" s="129" t="n"/>
    </row>
    <row r="416016">
      <c r="J416016" s="129" t="n"/>
    </row>
    <row r="416021">
      <c r="J416021" s="129" t="n"/>
    </row>
    <row r="416024">
      <c r="J416024" s="129" t="n"/>
    </row>
    <row r="416025">
      <c r="J416025" s="129" t="n"/>
    </row>
    <row r="416026">
      <c r="J416026" s="129" t="n"/>
    </row>
    <row r="416027">
      <c r="J416027" s="129" t="n"/>
    </row>
    <row r="416031">
      <c r="J416031" s="129" t="n"/>
    </row>
    <row r="416032">
      <c r="J416032" s="129" t="n"/>
    </row>
    <row r="416033">
      <c r="J416033" s="129" t="n"/>
    </row>
    <row r="416039">
      <c r="J416039" s="129" t="n"/>
    </row>
    <row r="416043">
      <c r="J416043" s="129" t="n"/>
    </row>
    <row r="416044">
      <c r="J416044" s="129" t="n"/>
    </row>
    <row r="416045">
      <c r="J416045" s="129" t="n"/>
    </row>
    <row r="416047">
      <c r="J416047" s="129" t="n"/>
    </row>
    <row r="416049">
      <c r="J416049" s="129" t="n"/>
    </row>
    <row r="416050">
      <c r="J416050" s="129" t="n"/>
    </row>
    <row r="416051">
      <c r="J416051" s="129" t="n"/>
    </row>
    <row r="416055">
      <c r="J416055" s="129" t="n"/>
    </row>
    <row r="416056">
      <c r="J416056" s="129" t="n"/>
    </row>
    <row r="416057">
      <c r="J416057" s="129" t="n"/>
    </row>
    <row r="416059">
      <c r="J416059" s="129" t="n"/>
    </row>
    <row r="416065">
      <c r="J416065" s="129" t="n"/>
    </row>
    <row r="416070">
      <c r="J416070" s="129" t="n"/>
    </row>
    <row r="416075">
      <c r="J416075" s="129" t="n"/>
    </row>
    <row r="416081">
      <c r="J416081" s="129" t="n"/>
    </row>
    <row r="416087">
      <c r="J416087" s="129" t="n"/>
    </row>
    <row r="416093">
      <c r="J416093" s="129" t="n"/>
    </row>
    <row r="416099">
      <c r="J416099" s="129" t="n"/>
    </row>
    <row r="416104">
      <c r="J416104" s="129" t="n"/>
    </row>
    <row r="416109">
      <c r="J416109" s="129" t="n"/>
    </row>
    <row r="416114">
      <c r="J416114" s="129" t="n"/>
    </row>
    <row r="416118">
      <c r="J416118" s="129" t="n"/>
    </row>
    <row r="416119">
      <c r="J416119" s="129" t="n"/>
    </row>
    <row r="416120">
      <c r="J416120" s="129" t="n"/>
    </row>
    <row r="416125">
      <c r="J416125" s="129" t="n"/>
    </row>
    <row r="416131">
      <c r="J416131" s="129" t="n"/>
    </row>
    <row r="416137">
      <c r="J416137" s="129" t="n"/>
    </row>
    <row r="416143">
      <c r="J416143" s="129" t="n"/>
    </row>
    <row r="416146">
      <c r="J416146" s="129" t="n"/>
    </row>
    <row r="416147">
      <c r="J416147" s="129" t="n"/>
    </row>
    <row r="416148">
      <c r="J416148" s="129" t="n"/>
    </row>
    <row r="416149">
      <c r="J416149" s="129" t="n"/>
    </row>
    <row r="416151">
      <c r="J416151" s="129" t="n"/>
    </row>
    <row r="416157">
      <c r="J416157" s="129" t="n"/>
    </row>
    <row r="416159">
      <c r="J416159" s="129" t="n"/>
    </row>
    <row r="416161">
      <c r="J416161" s="129" t="n"/>
    </row>
    <row r="416162">
      <c r="J416162" s="129" t="n"/>
    </row>
    <row r="416163">
      <c r="J416163" s="129" t="n"/>
    </row>
    <row r="416167">
      <c r="J416167" s="129" t="n"/>
    </row>
    <row r="416168">
      <c r="J416168" s="129" t="n"/>
    </row>
    <row r="416169">
      <c r="J416169" s="129" t="n"/>
    </row>
    <row r="416174">
      <c r="J416174" s="129" t="n"/>
    </row>
    <row r="416180">
      <c r="J416180" s="129" t="n"/>
    </row>
    <row r="416184">
      <c r="J416184" s="129" t="n"/>
    </row>
    <row r="416185">
      <c r="J416185" s="129" t="n"/>
    </row>
    <row r="416186">
      <c r="J416186" s="129" t="n"/>
    </row>
    <row r="416190">
      <c r="J416190" s="129" t="n"/>
    </row>
    <row r="416191">
      <c r="J416191" s="129" t="n"/>
    </row>
    <row r="416192">
      <c r="J416192" s="129" t="n"/>
    </row>
    <row r="416198">
      <c r="J416198" s="129" t="n"/>
    </row>
    <row r="416204">
      <c r="J416204" s="129" t="n"/>
    </row>
    <row r="416209">
      <c r="J416209" s="129" t="n"/>
    </row>
    <row r="416214">
      <c r="J416214" s="129" t="n"/>
    </row>
    <row r="416217">
      <c r="J416217" s="129" t="n"/>
    </row>
    <row r="416218">
      <c r="J416218" s="129" t="n"/>
    </row>
    <row r="416219">
      <c r="J416219" s="129" t="n"/>
    </row>
    <row r="416220">
      <c r="J416220" s="129" t="n"/>
    </row>
    <row r="416226">
      <c r="J416226" s="129" t="n"/>
    </row>
    <row r="416232">
      <c r="J416232" s="129" t="n"/>
    </row>
    <row r="416238">
      <c r="J416238" s="129" t="n"/>
    </row>
    <row r="416242">
      <c r="J416242" s="129" t="n"/>
    </row>
    <row r="416243">
      <c r="J416243" s="129" t="n"/>
    </row>
    <row r="416244">
      <c r="J416244" s="129" t="n"/>
    </row>
    <row r="416250">
      <c r="J416250" s="129" t="n"/>
    </row>
    <row r="416252">
      <c r="J416252" s="129" t="n"/>
    </row>
    <row r="416254">
      <c r="J416254" s="129" t="n"/>
    </row>
    <row r="416255">
      <c r="J416255" s="129" t="n"/>
    </row>
    <row r="416257">
      <c r="J416257" s="129" t="n"/>
    </row>
    <row r="416259">
      <c r="J416259" s="129" t="n"/>
    </row>
    <row r="416260">
      <c r="J416260" s="129" t="n"/>
    </row>
    <row r="416261">
      <c r="J416261" s="129" t="n"/>
    </row>
    <row r="416264">
      <c r="J416264" s="129" t="n"/>
    </row>
    <row r="416265">
      <c r="J416265" s="129" t="n"/>
    </row>
    <row r="416266">
      <c r="J416266" s="129" t="n"/>
    </row>
    <row r="416267">
      <c r="J416267" s="129" t="n"/>
    </row>
    <row r="416271">
      <c r="J416271" s="129" t="n"/>
    </row>
    <row r="416272">
      <c r="J416272" s="129" t="n"/>
    </row>
    <row r="416273">
      <c r="J416273" s="129" t="n"/>
    </row>
    <row r="416278">
      <c r="J416278" s="129" t="n"/>
    </row>
    <row r="416280">
      <c r="J416280" s="129" t="n"/>
    </row>
    <row r="416282">
      <c r="J416282" s="129" t="n"/>
    </row>
    <row r="416283">
      <c r="J416283" s="129" t="n"/>
    </row>
    <row r="416284">
      <c r="J416284" s="129" t="n"/>
    </row>
    <row r="416287">
      <c r="J416287" s="129" t="n"/>
    </row>
    <row r="416288">
      <c r="J416288" s="129" t="n"/>
    </row>
    <row r="416289">
      <c r="J416289" s="129" t="n"/>
    </row>
    <row r="416290">
      <c r="J416290" s="129" t="n"/>
    </row>
    <row r="416293">
      <c r="J416293" s="129" t="n"/>
    </row>
    <row r="416294">
      <c r="J416294" s="129" t="n"/>
    </row>
    <row r="416295">
      <c r="J416295" s="129" t="n"/>
    </row>
    <row r="416296">
      <c r="J416296" s="129" t="n"/>
    </row>
    <row r="416300">
      <c r="J416300" s="129" t="n"/>
    </row>
    <row r="416301">
      <c r="J416301" s="129" t="n"/>
    </row>
    <row r="416302">
      <c r="J416302" s="129" t="n"/>
    </row>
    <row r="416304">
      <c r="J416304" s="129" t="n"/>
    </row>
    <row r="416306">
      <c r="J416306" s="129" t="n"/>
    </row>
    <row r="416307">
      <c r="J416307" s="129" t="n"/>
    </row>
    <row r="416308">
      <c r="J416308" s="129" t="n"/>
    </row>
    <row r="416314">
      <c r="J416314" s="129" t="n"/>
    </row>
    <row r="416318">
      <c r="J416318" s="129" t="n"/>
    </row>
    <row r="416319">
      <c r="J416319" s="129" t="n"/>
    </row>
    <row r="416320">
      <c r="J416320" s="129" t="n"/>
    </row>
    <row r="416324">
      <c r="J416324" s="129" t="n"/>
    </row>
    <row r="416325">
      <c r="J416325" s="129" t="n"/>
    </row>
    <row r="416326">
      <c r="J416326" s="129" t="n"/>
    </row>
    <row r="416329">
      <c r="J416329" s="129" t="n"/>
    </row>
    <row r="416330">
      <c r="J416330" s="129" t="n"/>
    </row>
    <row r="416331">
      <c r="J416331" s="129" t="n"/>
    </row>
    <row r="416332">
      <c r="J416332" s="129" t="n"/>
    </row>
    <row r="416335">
      <c r="J416335" s="129" t="n"/>
    </row>
    <row r="416336">
      <c r="J416336" s="129" t="n"/>
    </row>
    <row r="416337">
      <c r="J416337" s="129" t="n"/>
    </row>
    <row r="416338">
      <c r="J416338" s="129" t="n"/>
    </row>
    <row r="416343">
      <c r="J416343" s="129" t="n"/>
    </row>
    <row r="416348">
      <c r="J416348" s="129" t="n"/>
    </row>
    <row r="416354">
      <c r="J416354" s="129" t="n"/>
    </row>
    <row r="416360">
      <c r="J416360" s="129" t="n"/>
    </row>
    <row r="416366">
      <c r="J416366" s="129" t="n"/>
    </row>
    <row r="416372">
      <c r="J416372" s="129" t="n"/>
    </row>
    <row r="416377">
      <c r="J416377" s="129" t="n"/>
    </row>
    <row r="416383">
      <c r="J416383" s="129" t="n"/>
    </row>
    <row r="416389">
      <c r="J416389" s="129" t="n"/>
    </row>
    <row r="416392">
      <c r="J416392" s="129" t="n"/>
    </row>
    <row r="416393">
      <c r="J416393" s="129" t="n"/>
    </row>
    <row r="416394">
      <c r="J416394" s="129" t="n"/>
    </row>
    <row r="416395">
      <c r="J416395" s="129" t="n"/>
    </row>
    <row r="416401">
      <c r="J416401" s="129" t="n"/>
    </row>
    <row r="416405">
      <c r="J416405" s="129" t="n"/>
    </row>
    <row r="416406">
      <c r="J416406" s="129" t="n"/>
    </row>
    <row r="416407">
      <c r="J416407" s="129" t="n"/>
    </row>
    <row r="416413">
      <c r="J416413" s="129" t="n"/>
    </row>
    <row r="416419">
      <c r="J416419" s="129" t="n"/>
    </row>
    <row r="416425">
      <c r="J416425" s="129" t="n"/>
    </row>
    <row r="416430">
      <c r="J416430" s="129" t="n"/>
    </row>
    <row r="416435">
      <c r="J416435" s="129" t="n"/>
    </row>
    <row r="416439">
      <c r="J416439" s="129" t="n"/>
    </row>
    <row r="416440">
      <c r="J416440" s="129" t="n"/>
    </row>
    <row r="416441">
      <c r="J416441" s="129" t="n"/>
    </row>
    <row r="416446">
      <c r="J416446" s="129" t="n"/>
    </row>
    <row r="416452">
      <c r="J416452" s="129" t="n"/>
    </row>
    <row r="416456">
      <c r="J416456" s="129" t="n"/>
    </row>
    <row r="416457">
      <c r="J416457" s="129" t="n"/>
    </row>
    <row r="416458">
      <c r="J416458" s="129" t="n"/>
    </row>
    <row r="416461">
      <c r="J416461" s="129" t="n"/>
    </row>
    <row r="416462">
      <c r="J416462" s="129" t="n"/>
    </row>
    <row r="416463">
      <c r="J416463" s="129" t="n"/>
    </row>
    <row r="416464">
      <c r="J416464" s="129" t="n"/>
    </row>
    <row r="416466">
      <c r="J416466" s="129" t="n"/>
    </row>
    <row r="416468">
      <c r="J416468" s="129" t="n"/>
    </row>
    <row r="416469">
      <c r="J416469" s="129" t="n"/>
    </row>
    <row r="416470">
      <c r="J416470" s="129" t="n"/>
    </row>
    <row r="416472">
      <c r="J416472" s="129" t="n"/>
    </row>
    <row r="416474">
      <c r="J416474" s="129" t="n"/>
    </row>
    <row r="416475">
      <c r="J416475" s="129" t="n"/>
    </row>
    <row r="416476">
      <c r="J416476" s="129" t="n"/>
    </row>
    <row r="416479">
      <c r="J416479" s="129" t="n"/>
    </row>
    <row r="416480">
      <c r="J416480" s="129" t="n"/>
    </row>
    <row r="416481">
      <c r="J416481" s="129" t="n"/>
    </row>
    <row r="416482">
      <c r="J416482" s="129" t="n"/>
    </row>
    <row r="416485">
      <c r="J416485" s="129" t="n"/>
    </row>
    <row r="416486">
      <c r="J416486" s="129" t="n"/>
    </row>
    <row r="416487">
      <c r="J416487" s="129" t="n"/>
    </row>
    <row r="416488">
      <c r="J416488" s="129" t="n"/>
    </row>
    <row r="416490">
      <c r="J416490" s="129" t="n"/>
    </row>
    <row r="416492">
      <c r="J416492" s="129" t="n"/>
    </row>
    <row r="416493">
      <c r="J416493" s="129" t="n"/>
    </row>
    <row r="416494">
      <c r="J416494" s="129" t="n"/>
    </row>
    <row r="416500">
      <c r="J416500" s="129" t="n"/>
    </row>
    <row r="416506">
      <c r="J416506" s="129" t="n"/>
    </row>
    <row r="416510">
      <c r="J416510" s="129" t="n"/>
    </row>
    <row r="416511">
      <c r="J416511" s="129" t="n"/>
    </row>
    <row r="416512">
      <c r="J416512" s="129" t="n"/>
    </row>
    <row r="416514">
      <c r="J416514" s="129" t="n"/>
    </row>
    <row r="416516">
      <c r="J416516" s="129" t="n"/>
    </row>
    <row r="416517">
      <c r="J416517" s="129" t="n"/>
    </row>
    <row r="416518">
      <c r="J416518" s="129" t="n"/>
    </row>
    <row r="416522">
      <c r="J416522" s="129" t="n"/>
    </row>
    <row r="416523">
      <c r="J416523" s="129" t="n"/>
    </row>
    <row r="416524">
      <c r="J416524" s="129" t="n"/>
    </row>
    <row r="416530">
      <c r="J416530" s="129" t="n"/>
    </row>
    <row r="416535">
      <c r="J416535" s="129" t="n"/>
    </row>
    <row r="416540">
      <c r="J416540" s="129" t="n"/>
    </row>
    <row r="416544">
      <c r="J416544" s="129" t="n"/>
    </row>
    <row r="416545">
      <c r="J416545" s="129" t="n"/>
    </row>
    <row r="416546">
      <c r="J416546" s="129" t="n"/>
    </row>
    <row r="416548">
      <c r="J416548" s="129" t="n"/>
    </row>
    <row r="416550">
      <c r="J416550" s="129" t="n"/>
    </row>
    <row r="416551">
      <c r="J416551" s="129" t="n"/>
    </row>
    <row r="416552">
      <c r="J416552" s="129" t="n"/>
    </row>
    <row r="416558">
      <c r="J416558" s="129" t="n"/>
    </row>
    <row r="416563">
      <c r="J416563" s="129" t="n"/>
    </row>
    <row r="416565">
      <c r="J416565" s="129" t="n"/>
    </row>
    <row r="416567">
      <c r="J416567" s="129" t="n"/>
    </row>
    <row r="416568">
      <c r="J416568" s="129" t="n"/>
    </row>
    <row r="416569">
      <c r="J416569" s="129" t="n"/>
    </row>
    <row r="416574">
      <c r="J416574" s="129" t="n"/>
    </row>
    <row r="416580">
      <c r="J416580" s="129" t="n"/>
    </row>
    <row r="416586">
      <c r="J416586" s="129" t="n"/>
    </row>
    <row r="416588">
      <c r="J416588" s="129" t="n"/>
    </row>
    <row r="416590">
      <c r="J416590" s="129" t="n"/>
    </row>
    <row r="416591">
      <c r="J416591" s="129" t="n"/>
    </row>
    <row r="416592">
      <c r="J416592" s="129" t="n"/>
    </row>
    <row r="416595">
      <c r="J416595" s="129" t="n"/>
    </row>
    <row r="416596">
      <c r="J416596" s="129" t="n"/>
    </row>
    <row r="416597">
      <c r="J416597" s="129" t="n"/>
    </row>
    <row r="416598">
      <c r="J416598" s="129" t="n"/>
    </row>
    <row r="416603">
      <c r="J416603" s="129" t="n"/>
    </row>
    <row r="416608">
      <c r="J416608" s="129" t="n"/>
    </row>
    <row r="416614">
      <c r="J416614" s="129" t="n"/>
    </row>
    <row r="416620">
      <c r="J416620" s="129" t="n"/>
    </row>
    <row r="416626">
      <c r="J416626" s="129" t="n"/>
    </row>
    <row r="416632">
      <c r="J416632" s="129" t="n"/>
    </row>
    <row r="416634">
      <c r="J416634" s="129" t="n"/>
    </row>
    <row r="416636">
      <c r="J416636" s="129" t="n"/>
    </row>
    <row r="416637">
      <c r="J416637" s="129" t="n"/>
    </row>
    <row r="416638">
      <c r="J416638" s="129" t="n"/>
    </row>
    <row r="416644">
      <c r="J416644" s="129" t="n"/>
    </row>
    <row r="416646">
      <c r="J416646" s="129" t="n"/>
    </row>
    <row r="416648">
      <c r="J416648" s="129" t="n"/>
    </row>
    <row r="416649">
      <c r="J416649" s="129" t="n"/>
    </row>
    <row r="416650">
      <c r="J416650" s="129" t="n"/>
    </row>
    <row r="416656">
      <c r="J416656" s="129" t="n"/>
    </row>
    <row r="416662">
      <c r="J416662" s="129" t="n"/>
    </row>
    <row r="416667">
      <c r="J416667" s="129" t="n"/>
    </row>
    <row r="416671">
      <c r="J416671" s="129" t="n"/>
    </row>
    <row r="416672">
      <c r="J416672" s="129" t="n"/>
    </row>
    <row r="416673">
      <c r="J416673" s="129" t="n"/>
    </row>
    <row r="416675">
      <c r="J416675" s="129" t="n"/>
    </row>
    <row r="416677">
      <c r="J416677" s="129" t="n"/>
    </row>
    <row r="416678">
      <c r="J416678" s="129" t="n"/>
    </row>
    <row r="416679">
      <c r="J416679" s="129" t="n"/>
    </row>
    <row r="416682">
      <c r="J416682" s="129" t="n"/>
    </row>
    <row r="416683">
      <c r="J416683" s="129" t="n"/>
    </row>
    <row r="416684">
      <c r="J416684" s="129" t="n"/>
    </row>
    <row r="416685">
      <c r="J416685" s="129" t="n"/>
    </row>
    <row r="416691">
      <c r="J416691" s="129" t="n"/>
    </row>
    <row r="416695">
      <c r="J416695" s="129" t="n"/>
    </row>
    <row r="416696">
      <c r="J416696" s="129" t="n"/>
    </row>
    <row r="416697">
      <c r="J416697" s="129" t="n"/>
    </row>
    <row r="416702">
      <c r="J416702" s="129" t="n"/>
    </row>
    <row r="416707">
      <c r="J416707" s="129" t="n"/>
    </row>
    <row r="416713">
      <c r="J416713" s="129" t="n"/>
    </row>
    <row r="416719">
      <c r="J416719" s="129" t="n"/>
    </row>
    <row r="416721">
      <c r="J416721" s="129" t="n"/>
    </row>
    <row r="416723">
      <c r="J416723" s="129" t="n"/>
    </row>
    <row r="416724">
      <c r="J416724" s="129" t="n"/>
    </row>
    <row r="416725">
      <c r="J416725" s="129" t="n"/>
    </row>
    <row r="416731">
      <c r="J416731" s="129" t="n"/>
    </row>
    <row r="416737">
      <c r="J416737" s="129" t="n"/>
    </row>
    <row r="416741">
      <c r="J416741" s="129" t="n"/>
    </row>
    <row r="416742">
      <c r="J416742" s="129" t="n"/>
    </row>
    <row r="416743">
      <c r="J416743" s="129" t="n"/>
    </row>
    <row r="416747">
      <c r="J416747" s="129" t="n"/>
    </row>
    <row r="416748">
      <c r="J416748" s="129" t="n"/>
    </row>
    <row r="416749">
      <c r="J416749" s="129" t="n"/>
    </row>
    <row r="416755">
      <c r="J416755" s="129" t="n"/>
    </row>
    <row r="416761">
      <c r="J416761" s="129" t="n"/>
    </row>
    <row r="416765">
      <c r="J416765" s="129" t="n"/>
    </row>
    <row r="416766">
      <c r="J416766" s="129" t="n"/>
    </row>
    <row r="416767">
      <c r="J416767" s="129" t="n"/>
    </row>
    <row r="416773">
      <c r="J416773" s="129" t="n"/>
    </row>
    <row r="416777">
      <c r="J416777" s="129" t="n"/>
    </row>
    <row r="416778">
      <c r="J416778" s="129" t="n"/>
    </row>
    <row r="416779">
      <c r="J416779" s="129" t="n"/>
    </row>
    <row r="416783">
      <c r="J416783" s="129" t="n"/>
    </row>
    <row r="416784">
      <c r="J416784" s="129" t="n"/>
    </row>
    <row r="416785">
      <c r="J416785" s="129" t="n"/>
    </row>
    <row r="416791">
      <c r="J416791" s="129" t="n"/>
    </row>
    <row r="416797">
      <c r="J416797" s="129" t="n"/>
    </row>
    <row r="416800">
      <c r="J416800" s="129" t="n"/>
    </row>
    <row r="416801">
      <c r="J416801" s="129" t="n"/>
    </row>
    <row r="416802">
      <c r="J416802" s="129" t="n"/>
    </row>
    <row r="416803">
      <c r="J416803" s="129" t="n"/>
    </row>
    <row r="416808">
      <c r="J416808" s="129" t="n"/>
    </row>
    <row r="416813">
      <c r="J416813" s="129" t="n"/>
    </row>
    <row r="416819">
      <c r="J416819" s="129" t="n"/>
    </row>
    <row r="416823">
      <c r="J416823" s="129" t="n"/>
    </row>
    <row r="416824">
      <c r="J416824" s="129" t="n"/>
    </row>
    <row r="416825">
      <c r="J416825" s="129" t="n"/>
    </row>
    <row r="416831">
      <c r="J416831" s="129" t="n"/>
    </row>
    <row r="416837">
      <c r="J416837" s="129" t="n"/>
    </row>
    <row r="416841">
      <c r="J416841" s="129" t="n"/>
    </row>
    <row r="416842">
      <c r="J416842" s="129" t="n"/>
    </row>
    <row r="416843">
      <c r="J416843" s="129" t="n"/>
    </row>
    <row r="416847">
      <c r="J416847" s="129" t="n"/>
    </row>
    <row r="416848">
      <c r="J416848" s="129" t="n"/>
    </row>
    <row r="416849">
      <c r="J416849" s="129" t="n"/>
    </row>
    <row r="416854">
      <c r="J416854" s="129" t="n"/>
    </row>
    <row r="416858">
      <c r="J416858" s="129" t="n"/>
    </row>
    <row r="416859">
      <c r="J416859" s="129" t="n"/>
    </row>
    <row r="416860">
      <c r="J416860" s="129" t="n"/>
    </row>
    <row r="416866">
      <c r="J416866" s="129" t="n"/>
    </row>
    <row r="416868">
      <c r="J416868" s="129" t="n"/>
    </row>
    <row r="416870">
      <c r="J416870" s="129" t="n"/>
    </row>
    <row r="416871">
      <c r="J416871" s="129" t="n"/>
    </row>
    <row r="416872">
      <c r="J416872" s="129" t="n"/>
    </row>
    <row r="416876">
      <c r="J416876" s="129" t="n"/>
    </row>
    <row r="416877">
      <c r="J416877" s="129" t="n"/>
    </row>
    <row r="416878">
      <c r="J416878" s="129" t="n"/>
    </row>
    <row r="416880">
      <c r="J416880" s="129" t="n"/>
    </row>
    <row r="416882">
      <c r="J416882" s="129" t="n"/>
    </row>
    <row r="416883">
      <c r="J416883" s="129" t="n"/>
    </row>
    <row r="416884">
      <c r="J416884" s="129" t="n"/>
    </row>
    <row r="416888">
      <c r="J416888" s="129" t="n"/>
    </row>
    <row r="416889">
      <c r="J416889" s="129" t="n"/>
    </row>
    <row r="416890">
      <c r="J416890" s="129" t="n"/>
    </row>
    <row r="416896">
      <c r="J416896" s="129" t="n"/>
    </row>
    <row r="416902">
      <c r="J416902" s="129" t="n"/>
    </row>
    <row r="416907">
      <c r="J416907" s="129" t="n"/>
    </row>
    <row r="416913">
      <c r="J416913" s="129" t="n"/>
    </row>
    <row r="416915">
      <c r="J416915" s="129" t="n"/>
    </row>
    <row r="416917">
      <c r="J416917" s="129" t="n"/>
    </row>
    <row r="416918">
      <c r="J416918" s="129" t="n"/>
    </row>
    <row r="416919">
      <c r="J416919" s="129" t="n"/>
    </row>
    <row r="416923">
      <c r="J416923" s="129" t="n"/>
    </row>
    <row r="416924">
      <c r="J416924" s="129" t="n"/>
    </row>
    <row r="416925">
      <c r="J416925" s="129" t="n"/>
    </row>
    <row r="416931">
      <c r="J416931" s="129" t="n"/>
    </row>
    <row r="416937">
      <c r="J416937" s="129" t="n"/>
    </row>
    <row r="416942">
      <c r="J416942" s="129" t="n"/>
    </row>
    <row r="416944">
      <c r="J416944" s="129" t="n"/>
    </row>
    <row r="416946">
      <c r="J416946" s="129" t="n"/>
    </row>
    <row r="416947">
      <c r="J416947" s="129" t="n"/>
    </row>
    <row r="416948">
      <c r="J416948" s="129" t="n"/>
    </row>
    <row r="416950">
      <c r="J416950" s="129" t="n"/>
    </row>
    <row r="416952">
      <c r="J416952" s="129" t="n"/>
    </row>
    <row r="416953">
      <c r="J416953" s="129" t="n"/>
    </row>
    <row r="416954">
      <c r="J416954" s="129" t="n"/>
    </row>
    <row r="416960">
      <c r="J416960" s="129" t="n"/>
    </row>
    <row r="416965">
      <c r="J416965" s="129" t="n"/>
    </row>
    <row r="416971">
      <c r="J416971" s="129" t="n"/>
    </row>
    <row r="416977">
      <c r="J416977" s="129" t="n"/>
    </row>
    <row r="416979">
      <c r="J416979" s="129" t="n"/>
    </row>
    <row r="416981">
      <c r="J416981" s="129" t="n"/>
    </row>
    <row r="416982">
      <c r="J416982" s="129" t="n"/>
    </row>
    <row r="416983">
      <c r="J416983" s="129" t="n"/>
    </row>
    <row r="416989">
      <c r="J416989" s="129" t="n"/>
    </row>
    <row r="416995">
      <c r="J416995" s="129" t="n"/>
    </row>
    <row r="417001">
      <c r="J417001" s="129" t="n"/>
    </row>
    <row r="417007">
      <c r="J417007" s="129" t="n"/>
    </row>
    <row r="417013">
      <c r="J417013" s="129" t="n"/>
    </row>
    <row r="417017">
      <c r="J417017" s="129" t="n"/>
    </row>
    <row r="417018">
      <c r="J417018" s="129" t="n"/>
    </row>
    <row r="417019">
      <c r="J417019" s="129" t="n"/>
    </row>
    <row r="417024">
      <c r="J417024" s="129" t="n"/>
    </row>
    <row r="417029">
      <c r="J417029" s="129" t="n"/>
    </row>
    <row r="417034">
      <c r="J417034" s="129" t="n"/>
    </row>
    <row r="417037">
      <c r="J417037" s="129" t="n"/>
    </row>
    <row r="417038">
      <c r="J417038" s="129" t="n"/>
    </row>
    <row r="417039">
      <c r="J417039" s="129" t="n"/>
    </row>
    <row r="417040">
      <c r="J417040" s="129" t="n"/>
    </row>
    <row r="417043">
      <c r="J417043" s="129" t="n"/>
    </row>
    <row r="417044">
      <c r="J417044" s="129" t="n"/>
    </row>
    <row r="417045">
      <c r="J417045" s="129" t="n"/>
    </row>
    <row r="417046">
      <c r="J417046" s="129" t="n"/>
    </row>
    <row r="417052">
      <c r="J417052" s="129" t="n"/>
    </row>
    <row r="417058">
      <c r="J417058" s="129" t="n"/>
    </row>
    <row r="417064">
      <c r="J417064" s="129" t="n"/>
    </row>
    <row r="417068">
      <c r="J417068" s="129" t="n"/>
    </row>
    <row r="417069">
      <c r="J417069" s="129" t="n"/>
    </row>
    <row r="417070">
      <c r="J417070" s="129" t="n"/>
    </row>
    <row r="417074">
      <c r="J417074" s="129" t="n"/>
    </row>
    <row r="417075">
      <c r="J417075" s="129" t="n"/>
    </row>
    <row r="417076">
      <c r="J417076" s="129" t="n"/>
    </row>
    <row r="417079">
      <c r="J417079" s="129" t="n"/>
    </row>
    <row r="417080">
      <c r="J417080" s="129" t="n"/>
    </row>
    <row r="417081">
      <c r="J417081" s="129" t="n"/>
    </row>
    <row r="417082">
      <c r="J417082" s="129" t="n"/>
    </row>
    <row r="417087">
      <c r="J417087" s="129" t="n"/>
    </row>
    <row r="417093">
      <c r="J417093" s="129" t="n"/>
    </row>
    <row r="417096">
      <c r="J417096" s="129" t="n"/>
    </row>
    <row r="417097">
      <c r="J417097" s="129" t="n"/>
    </row>
    <row r="417098">
      <c r="J417098" s="129" t="n"/>
    </row>
    <row r="417099">
      <c r="J417099" s="129" t="n"/>
    </row>
    <row r="417104">
      <c r="J417104" s="129" t="n"/>
    </row>
    <row r="417109">
      <c r="J417109" s="129" t="n"/>
    </row>
    <row r="417115">
      <c r="J417115" s="129" t="n"/>
    </row>
    <row r="417119">
      <c r="J417119" s="129" t="n"/>
    </row>
    <row r="417120">
      <c r="J417120" s="129" t="n"/>
    </row>
    <row r="417121">
      <c r="J417121" s="129" t="n"/>
    </row>
    <row r="417123">
      <c r="J417123" s="129" t="n"/>
    </row>
    <row r="417125">
      <c r="J417125" s="129" t="n"/>
    </row>
    <row r="417126">
      <c r="J417126" s="129" t="n"/>
    </row>
    <row r="417127">
      <c r="J417127" s="129" t="n"/>
    </row>
    <row r="417132">
      <c r="J417132" s="129" t="n"/>
    </row>
    <row r="417138">
      <c r="J417138" s="129" t="n"/>
    </row>
    <row r="417143">
      <c r="J417143" s="129" t="n"/>
    </row>
    <row r="417145">
      <c r="J417145" s="129" t="n"/>
    </row>
    <row r="417147">
      <c r="J417147" s="129" t="n"/>
    </row>
    <row r="417148">
      <c r="J417148" s="129" t="n"/>
    </row>
    <row r="417149">
      <c r="J417149" s="129" t="n"/>
    </row>
    <row r="417153">
      <c r="J417153" s="129" t="n"/>
    </row>
    <row r="417154">
      <c r="J417154" s="129" t="n"/>
    </row>
    <row r="417155">
      <c r="J417155" s="129" t="n"/>
    </row>
    <row r="417161">
      <c r="J417161" s="129" t="n"/>
    </row>
    <row r="417165">
      <c r="J417165" s="129" t="n"/>
    </row>
    <row r="417166">
      <c r="J417166" s="129" t="n"/>
    </row>
    <row r="417167">
      <c r="J417167" s="129" t="n"/>
    </row>
    <row r="417169">
      <c r="J417169" s="129" t="n"/>
    </row>
    <row r="417171">
      <c r="J417171" s="129" t="n"/>
    </row>
    <row r="417172">
      <c r="J417172" s="129" t="n"/>
    </row>
    <row r="417173">
      <c r="J417173" s="129" t="n"/>
    </row>
    <row r="417177">
      <c r="J417177" s="129" t="n"/>
    </row>
    <row r="417178">
      <c r="J417178" s="129" t="n"/>
    </row>
    <row r="417179">
      <c r="J417179" s="129" t="n"/>
    </row>
    <row r="417181">
      <c r="J417181" s="129" t="n"/>
    </row>
    <row r="417187">
      <c r="J417187" s="129" t="n"/>
    </row>
    <row r="417192">
      <c r="J417192" s="129" t="n"/>
    </row>
    <row r="417197">
      <c r="J417197" s="129" t="n"/>
    </row>
    <row r="417203">
      <c r="J417203" s="129" t="n"/>
    </row>
    <row r="417209">
      <c r="J417209" s="129" t="n"/>
    </row>
    <row r="417215">
      <c r="J417215" s="129" t="n"/>
    </row>
    <row r="417221">
      <c r="J417221" s="129" t="n"/>
    </row>
    <row r="417226">
      <c r="J417226" s="129" t="n"/>
    </row>
    <row r="417231">
      <c r="J417231" s="129" t="n"/>
    </row>
    <row r="417236">
      <c r="J417236" s="129" t="n"/>
    </row>
    <row r="417240">
      <c r="J417240" s="129" t="n"/>
    </row>
    <row r="417241">
      <c r="J417241" s="129" t="n"/>
    </row>
    <row r="417242">
      <c r="J417242" s="129" t="n"/>
    </row>
    <row r="417247">
      <c r="J417247" s="129" t="n"/>
    </row>
    <row r="417253">
      <c r="J417253" s="129" t="n"/>
    </row>
    <row r="417259">
      <c r="J417259" s="129" t="n"/>
    </row>
    <row r="417265">
      <c r="J417265" s="129" t="n"/>
    </row>
    <row r="417267">
      <c r="J417267" s="129" t="n"/>
    </row>
    <row r="417269">
      <c r="J417269" s="129" t="n"/>
    </row>
    <row r="417270">
      <c r="J417270" s="129" t="n"/>
    </row>
    <row r="417271">
      <c r="J417271" s="129" t="n"/>
    </row>
    <row r="417273">
      <c r="J417273" s="129" t="n"/>
    </row>
    <row r="417279">
      <c r="J417279" s="129" t="n"/>
    </row>
    <row r="417282">
      <c r="J417282" s="129" t="n"/>
    </row>
    <row r="417283">
      <c r="J417283" s="129" t="n"/>
    </row>
    <row r="417284">
      <c r="J417284" s="129" t="n"/>
    </row>
    <row r="417285">
      <c r="J417285" s="129" t="n"/>
    </row>
    <row r="417289">
      <c r="J417289" s="129" t="n"/>
    </row>
    <row r="417290">
      <c r="J417290" s="129" t="n"/>
    </row>
    <row r="417291">
      <c r="J417291" s="129" t="n"/>
    </row>
    <row r="417296">
      <c r="J417296" s="129" t="n"/>
    </row>
    <row r="417302">
      <c r="J417302" s="129" t="n"/>
    </row>
    <row r="417306">
      <c r="J417306" s="129" t="n"/>
    </row>
    <row r="417307">
      <c r="J417307" s="129" t="n"/>
    </row>
    <row r="417308">
      <c r="J417308" s="129" t="n"/>
    </row>
    <row r="417312">
      <c r="J417312" s="129" t="n"/>
    </row>
    <row r="417313">
      <c r="J417313" s="129" t="n"/>
    </row>
    <row r="417314">
      <c r="J417314" s="129" t="n"/>
    </row>
    <row r="417320">
      <c r="J417320" s="129" t="n"/>
    </row>
    <row r="417326">
      <c r="J417326" s="129" t="n"/>
    </row>
    <row r="417331">
      <c r="J417331" s="129" t="n"/>
    </row>
    <row r="417336">
      <c r="J417336" s="129" t="n"/>
    </row>
    <row r="417339">
      <c r="J417339" s="129" t="n"/>
    </row>
    <row r="417340">
      <c r="J417340" s="129" t="n"/>
    </row>
    <row r="417341">
      <c r="J417341" s="129" t="n"/>
    </row>
    <row r="417342">
      <c r="J417342" s="129" t="n"/>
    </row>
    <row r="417348">
      <c r="J417348" s="129" t="n"/>
    </row>
    <row r="417354">
      <c r="J417354" s="129" t="n"/>
    </row>
    <row r="417360">
      <c r="J417360" s="129" t="n"/>
    </row>
    <row r="417364">
      <c r="J417364" s="129" t="n"/>
    </row>
    <row r="417365">
      <c r="J417365" s="129" t="n"/>
    </row>
    <row r="417366">
      <c r="J417366" s="129" t="n"/>
    </row>
    <row r="417372">
      <c r="J417372" s="129" t="n"/>
    </row>
    <row r="417377">
      <c r="J417377" s="129" t="n"/>
    </row>
    <row r="417380">
      <c r="J417380" s="129" t="n"/>
    </row>
    <row r="417381">
      <c r="J417381" s="129" t="n"/>
    </row>
    <row r="417382">
      <c r="J417382" s="129" t="n"/>
    </row>
    <row r="417383">
      <c r="J417383" s="129" t="n"/>
    </row>
    <row r="417386">
      <c r="J417386" s="129" t="n"/>
    </row>
    <row r="417387">
      <c r="J417387" s="129" t="n"/>
    </row>
    <row r="417388">
      <c r="J417388" s="129" t="n"/>
    </row>
    <row r="417389">
      <c r="J417389" s="129" t="n"/>
    </row>
    <row r="417393">
      <c r="J417393" s="129" t="n"/>
    </row>
    <row r="417394">
      <c r="J417394" s="129" t="n"/>
    </row>
    <row r="417395">
      <c r="J417395" s="129" t="n"/>
    </row>
    <row r="417400">
      <c r="J417400" s="129" t="n"/>
    </row>
    <row r="417403">
      <c r="J417403" s="129" t="n"/>
    </row>
    <row r="417404">
      <c r="J417404" s="129" t="n"/>
    </row>
    <row r="417405">
      <c r="J417405" s="129" t="n"/>
    </row>
    <row r="417406">
      <c r="J417406" s="129" t="n"/>
    </row>
    <row r="417409">
      <c r="J417409" s="129" t="n"/>
    </row>
    <row r="417410">
      <c r="J417410" s="129" t="n"/>
    </row>
    <row r="417411">
      <c r="J417411" s="129" t="n"/>
    </row>
    <row r="417412">
      <c r="J417412" s="129" t="n"/>
    </row>
    <row r="417414">
      <c r="J417414" s="129" t="n"/>
    </row>
    <row r="417416">
      <c r="J417416" s="129" t="n"/>
    </row>
    <row r="417417">
      <c r="J417417" s="129" t="n"/>
    </row>
    <row r="417418">
      <c r="J417418" s="129" t="n"/>
    </row>
    <row r="417422">
      <c r="J417422" s="129" t="n"/>
    </row>
    <row r="417423">
      <c r="J417423" s="129" t="n"/>
    </row>
    <row r="417424">
      <c r="J417424" s="129" t="n"/>
    </row>
    <row r="417427">
      <c r="J417427" s="129" t="n"/>
    </row>
    <row r="417428">
      <c r="J417428" s="129" t="n"/>
    </row>
    <row r="417429">
      <c r="J417429" s="129" t="n"/>
    </row>
    <row r="417430">
      <c r="J417430" s="129" t="n"/>
    </row>
    <row r="417436">
      <c r="J417436" s="129" t="n"/>
    </row>
    <row r="417440">
      <c r="J417440" s="129" t="n"/>
    </row>
    <row r="417441">
      <c r="J417441" s="129" t="n"/>
    </row>
    <row r="417442">
      <c r="J417442" s="129" t="n"/>
    </row>
    <row r="417446">
      <c r="J417446" s="129" t="n"/>
    </row>
    <row r="417447">
      <c r="J417447" s="129" t="n"/>
    </row>
    <row r="417448">
      <c r="J417448" s="129" t="n"/>
    </row>
    <row r="417450">
      <c r="J417450" s="129" t="n"/>
    </row>
    <row r="417452">
      <c r="J417452" s="129" t="n"/>
    </row>
    <row r="417453">
      <c r="J417453" s="129" t="n"/>
    </row>
    <row r="417454">
      <c r="J417454" s="129" t="n"/>
    </row>
    <row r="417456">
      <c r="J417456" s="129" t="n"/>
    </row>
    <row r="417458">
      <c r="J417458" s="129" t="n"/>
    </row>
    <row r="417459">
      <c r="J417459" s="129" t="n"/>
    </row>
    <row r="417460">
      <c r="J417460" s="129" t="n"/>
    </row>
    <row r="417465">
      <c r="J417465" s="129" t="n"/>
    </row>
    <row r="417470">
      <c r="J417470" s="129" t="n"/>
    </row>
    <row r="417476">
      <c r="J417476" s="129" t="n"/>
    </row>
    <row r="417482">
      <c r="J417482" s="129" t="n"/>
    </row>
    <row r="417488">
      <c r="J417488" s="129" t="n"/>
    </row>
    <row r="417494">
      <c r="J417494" s="129" t="n"/>
    </row>
    <row r="417499">
      <c r="J417499" s="129" t="n"/>
    </row>
    <row r="417505">
      <c r="J417505" s="129" t="n"/>
    </row>
    <row r="417511">
      <c r="J417511" s="129" t="n"/>
    </row>
    <row r="417513">
      <c r="J417513" s="129" t="n"/>
    </row>
    <row r="417515">
      <c r="J417515" s="129" t="n"/>
    </row>
    <row r="417516">
      <c r="J417516" s="129" t="n"/>
    </row>
    <row r="417517">
      <c r="J417517" s="129" t="n"/>
    </row>
    <row r="417523">
      <c r="J417523" s="129" t="n"/>
    </row>
    <row r="417527">
      <c r="J417527" s="129" t="n"/>
    </row>
    <row r="417528">
      <c r="J417528" s="129" t="n"/>
    </row>
    <row r="417529">
      <c r="J417529" s="129" t="n"/>
    </row>
    <row r="417535">
      <c r="J417535" s="129" t="n"/>
    </row>
    <row r="417541">
      <c r="J417541" s="129" t="n"/>
    </row>
    <row r="417547">
      <c r="J417547" s="129" t="n"/>
    </row>
    <row r="417552">
      <c r="J417552" s="129" t="n"/>
    </row>
    <row r="417557">
      <c r="J417557" s="129" t="n"/>
    </row>
    <row r="417561">
      <c r="J417561" s="129" t="n"/>
    </row>
    <row r="417562">
      <c r="J417562" s="129" t="n"/>
    </row>
    <row r="417563">
      <c r="J417563" s="129" t="n"/>
    </row>
    <row r="417568">
      <c r="J417568" s="129" t="n"/>
    </row>
    <row r="417574">
      <c r="J417574" s="129" t="n"/>
    </row>
    <row r="417578">
      <c r="J417578" s="129" t="n"/>
    </row>
    <row r="417579">
      <c r="J417579" s="129" t="n"/>
    </row>
    <row r="417580">
      <c r="J417580" s="129" t="n"/>
    </row>
    <row r="417583">
      <c r="J417583" s="129" t="n"/>
    </row>
    <row r="417584">
      <c r="J417584" s="129" t="n"/>
    </row>
    <row r="417585">
      <c r="J417585" s="129" t="n"/>
    </row>
    <row r="417586">
      <c r="J417586" s="129" t="n"/>
    </row>
    <row r="417589">
      <c r="J417589" s="129" t="n"/>
    </row>
    <row r="417590">
      <c r="J417590" s="129" t="n"/>
    </row>
    <row r="417591">
      <c r="J417591" s="129" t="n"/>
    </row>
    <row r="417592">
      <c r="J417592" s="129" t="n"/>
    </row>
    <row r="417595">
      <c r="J417595" s="129" t="n"/>
    </row>
    <row r="417596">
      <c r="J417596" s="129" t="n"/>
    </row>
    <row r="417597">
      <c r="J417597" s="129" t="n"/>
    </row>
    <row r="417598">
      <c r="J417598" s="129" t="n"/>
    </row>
    <row r="417601">
      <c r="J417601" s="129" t="n"/>
    </row>
    <row r="417602">
      <c r="J417602" s="129" t="n"/>
    </row>
    <row r="417603">
      <c r="J417603" s="129" t="n"/>
    </row>
    <row r="417604">
      <c r="J417604" s="129" t="n"/>
    </row>
    <row r="417608">
      <c r="J417608" s="129" t="n"/>
    </row>
    <row r="417609">
      <c r="J417609" s="129" t="n"/>
    </row>
    <row r="417610">
      <c r="J417610" s="129" t="n"/>
    </row>
    <row r="417613">
      <c r="J417613" s="129" t="n"/>
    </row>
    <row r="417614">
      <c r="J417614" s="129" t="n"/>
    </row>
    <row r="417615">
      <c r="J417615" s="129" t="n"/>
    </row>
    <row r="417616">
      <c r="J417616" s="129" t="n"/>
    </row>
    <row r="417622">
      <c r="J417622" s="129" t="n"/>
    </row>
    <row r="417628">
      <c r="J417628" s="129" t="n"/>
    </row>
    <row r="417632">
      <c r="J417632" s="129" t="n"/>
    </row>
    <row r="417633">
      <c r="J417633" s="129" t="n"/>
    </row>
    <row r="417634">
      <c r="J417634" s="129" t="n"/>
    </row>
    <row r="417637">
      <c r="J417637" s="129" t="n"/>
    </row>
    <row r="417638">
      <c r="J417638" s="129" t="n"/>
    </row>
    <row r="417639">
      <c r="J417639" s="129" t="n"/>
    </row>
    <row r="417640">
      <c r="J417640" s="129" t="n"/>
    </row>
    <row r="417644">
      <c r="J417644" s="129" t="n"/>
    </row>
    <row r="417645">
      <c r="J417645" s="129" t="n"/>
    </row>
    <row r="417646">
      <c r="J417646" s="129" t="n"/>
    </row>
    <row r="417652">
      <c r="J417652" s="129" t="n"/>
    </row>
    <row r="417657">
      <c r="J417657" s="129" t="n"/>
    </row>
    <row r="417662">
      <c r="J417662" s="129" t="n"/>
    </row>
    <row r="417666">
      <c r="J417666" s="129" t="n"/>
    </row>
    <row r="417667">
      <c r="J417667" s="129" t="n"/>
    </row>
    <row r="417668">
      <c r="J417668" s="129" t="n"/>
    </row>
    <row r="417672">
      <c r="J417672" s="129" t="n"/>
    </row>
    <row r="417673">
      <c r="J417673" s="129" t="n"/>
    </row>
    <row r="417674">
      <c r="J417674" s="129" t="n"/>
    </row>
    <row r="417680">
      <c r="J417680" s="129" t="n"/>
    </row>
    <row r="417685">
      <c r="J417685" s="129" t="n"/>
    </row>
    <row r="417687">
      <c r="J417687" s="129" t="n"/>
    </row>
    <row r="417689">
      <c r="J417689" s="129" t="n"/>
    </row>
    <row r="417690">
      <c r="J417690" s="129" t="n"/>
    </row>
    <row r="417691">
      <c r="J417691" s="129" t="n"/>
    </row>
    <row r="417696">
      <c r="J417696" s="129" t="n"/>
    </row>
    <row r="417702">
      <c r="J417702" s="129" t="n"/>
    </row>
    <row r="417708">
      <c r="J417708" s="129" t="n"/>
    </row>
    <row r="417711">
      <c r="J417711" s="129" t="n"/>
    </row>
    <row r="417712">
      <c r="J417712" s="129" t="n"/>
    </row>
    <row r="417713">
      <c r="J417713" s="129" t="n"/>
    </row>
    <row r="417714">
      <c r="J417714" s="129" t="n"/>
    </row>
    <row r="417716">
      <c r="J417716" s="129" t="n"/>
    </row>
    <row r="417718">
      <c r="J417718" s="129" t="n"/>
    </row>
    <row r="417719">
      <c r="J417719" s="129" t="n"/>
    </row>
    <row r="417720">
      <c r="J417720" s="129" t="n"/>
    </row>
    <row r="417725">
      <c r="J417725" s="129" t="n"/>
    </row>
    <row r="417730">
      <c r="J417730" s="129" t="n"/>
    </row>
    <row r="417736">
      <c r="J417736" s="129" t="n"/>
    </row>
    <row r="417742">
      <c r="J417742" s="129" t="n"/>
    </row>
    <row r="417748">
      <c r="J417748" s="129" t="n"/>
    </row>
    <row r="417754">
      <c r="J417754" s="129" t="n"/>
    </row>
    <row r="417757">
      <c r="J417757" s="129" t="n"/>
    </row>
    <row r="417758">
      <c r="J417758" s="129" t="n"/>
    </row>
    <row r="417759">
      <c r="J417759" s="129" t="n"/>
    </row>
    <row r="417760">
      <c r="J417760" s="129" t="n"/>
    </row>
    <row r="417766">
      <c r="J417766" s="129" t="n"/>
    </row>
    <row r="417769">
      <c r="J417769" s="129" t="n"/>
    </row>
    <row r="417770">
      <c r="J417770" s="129" t="n"/>
    </row>
    <row r="417771">
      <c r="J417771" s="129" t="n"/>
    </row>
    <row r="417772">
      <c r="J417772" s="129" t="n"/>
    </row>
    <row r="417778">
      <c r="J417778" s="129" t="n"/>
    </row>
    <row r="417784">
      <c r="J417784" s="129" t="n"/>
    </row>
    <row r="417789">
      <c r="J417789" s="129" t="n"/>
    </row>
    <row r="417793">
      <c r="J417793" s="129" t="n"/>
    </row>
    <row r="417794">
      <c r="J417794" s="129" t="n"/>
    </row>
    <row r="417795">
      <c r="J417795" s="129" t="n"/>
    </row>
    <row r="417798">
      <c r="J417798" s="129" t="n"/>
    </row>
    <row r="417799">
      <c r="J417799" s="129" t="n"/>
    </row>
    <row r="417800">
      <c r="J417800" s="129" t="n"/>
    </row>
    <row r="417801">
      <c r="J417801" s="129" t="n"/>
    </row>
    <row r="417804">
      <c r="J417804" s="129" t="n"/>
    </row>
    <row r="417805">
      <c r="J417805" s="129" t="n"/>
    </row>
    <row r="417806">
      <c r="J417806" s="129" t="n"/>
    </row>
    <row r="417807">
      <c r="J417807" s="129" t="n"/>
    </row>
    <row r="417813">
      <c r="J417813" s="129" t="n"/>
    </row>
    <row r="417817">
      <c r="J417817" s="129" t="n"/>
    </row>
    <row r="417818">
      <c r="J417818" s="129" t="n"/>
    </row>
    <row r="417819">
      <c r="J417819" s="129" t="n"/>
    </row>
    <row r="417824">
      <c r="J417824" s="129" t="n"/>
    </row>
    <row r="417829">
      <c r="J417829" s="129" t="n"/>
    </row>
    <row r="417835">
      <c r="J417835" s="129" t="n"/>
    </row>
    <row r="417841">
      <c r="J417841" s="129" t="n"/>
    </row>
    <row r="417844">
      <c r="J417844" s="129" t="n"/>
    </row>
    <row r="417845">
      <c r="J417845" s="129" t="n"/>
    </row>
    <row r="417846">
      <c r="J417846" s="129" t="n"/>
    </row>
    <row r="417847">
      <c r="J417847" s="129" t="n"/>
    </row>
    <row r="417853">
      <c r="J417853" s="129" t="n"/>
    </row>
    <row r="417859">
      <c r="J417859" s="129" t="n"/>
    </row>
    <row r="417863">
      <c r="J417863" s="129" t="n"/>
    </row>
    <row r="417864">
      <c r="J417864" s="129" t="n"/>
    </row>
    <row r="417865">
      <c r="J417865" s="129" t="n"/>
    </row>
    <row r="417871">
      <c r="J417871" s="129" t="n"/>
    </row>
    <row r="417877">
      <c r="J417877" s="129" t="n"/>
    </row>
    <row r="417904">
      <c r="J417904" s="129" t="n"/>
    </row>
    <row r="417925">
      <c r="J417925" s="129" t="n"/>
    </row>
    <row r="417952">
      <c r="J417952" s="129" t="n"/>
    </row>
    <row r="417954">
      <c r="J417954" s="129" t="n"/>
    </row>
    <row r="417956">
      <c r="J417956" s="129" t="n"/>
    </row>
    <row r="417957">
      <c r="J417957" s="129" t="n"/>
    </row>
    <row r="417958">
      <c r="J417958" s="129" t="n"/>
    </row>
    <row r="417959">
      <c r="J417959" s="129" t="n"/>
    </row>
    <row r="417960">
      <c r="J417960" s="129" t="n"/>
    </row>
    <row r="417961">
      <c r="J417961" s="129" t="n"/>
    </row>
    <row r="417962">
      <c r="J417962" s="129" t="n"/>
    </row>
    <row r="417963">
      <c r="J417963" s="129" t="n"/>
    </row>
    <row r="417964">
      <c r="J417964" s="129" t="n"/>
    </row>
    <row r="417965">
      <c r="J417965" s="129" t="n"/>
    </row>
    <row r="417966">
      <c r="J417966" s="129" t="n"/>
    </row>
    <row r="417967">
      <c r="J417967" s="129" t="n"/>
    </row>
    <row r="417968">
      <c r="J417968" s="129" t="n"/>
    </row>
    <row r="417969">
      <c r="J417969" s="129" t="n"/>
    </row>
    <row r="417970">
      <c r="J417970" s="129" t="n"/>
    </row>
    <row r="417971">
      <c r="J417971" s="129" t="n"/>
    </row>
    <row r="417972">
      <c r="J417972" s="129" t="n"/>
    </row>
    <row r="417973">
      <c r="J417973" s="129" t="n"/>
    </row>
    <row r="417975">
      <c r="J417975" s="129" t="n"/>
    </row>
    <row r="417977">
      <c r="J417977" s="129" t="n"/>
    </row>
    <row r="417978">
      <c r="J417978" s="129" t="n"/>
    </row>
    <row r="417979">
      <c r="J417979" s="129" t="n"/>
    </row>
    <row r="417991">
      <c r="J417991" s="129" t="n"/>
    </row>
    <row r="418003">
      <c r="J418003" s="129" t="n"/>
    </row>
    <row r="418007">
      <c r="J418007" s="129" t="n"/>
    </row>
    <row r="418012">
      <c r="J418012" s="129" t="n"/>
    </row>
    <row r="418016">
      <c r="J418016" s="129" t="n"/>
    </row>
    <row r="418019">
      <c r="J418019" s="129" t="n"/>
    </row>
    <row r="418020">
      <c r="J418020" s="129" t="n"/>
    </row>
    <row r="418021">
      <c r="J418021" s="129" t="n"/>
    </row>
    <row r="418022">
      <c r="J418022" s="129" t="n"/>
    </row>
    <row r="418023">
      <c r="J418023" s="129" t="n"/>
    </row>
    <row r="418024">
      <c r="J418024" s="129" t="n"/>
    </row>
    <row r="418026">
      <c r="J418026" s="129" t="n"/>
    </row>
    <row r="418027">
      <c r="J418027" s="129" t="n"/>
    </row>
    <row r="418029">
      <c r="J418029" s="129" t="n"/>
    </row>
    <row r="418030">
      <c r="J418030" s="129" t="n"/>
    </row>
    <row r="418031">
      <c r="J418031" s="129" t="n"/>
    </row>
    <row r="418032">
      <c r="J418032" s="129" t="n"/>
    </row>
    <row r="418033">
      <c r="J418033" s="129" t="n"/>
    </row>
    <row r="418034">
      <c r="J418034" s="129" t="n"/>
    </row>
    <row r="418037">
      <c r="J418037" s="129" t="n"/>
    </row>
    <row r="418038">
      <c r="J418038" s="129" t="n"/>
    </row>
    <row r="418039">
      <c r="J418039" s="129" t="n"/>
    </row>
    <row r="418040">
      <c r="J418040" s="129" t="n"/>
    </row>
    <row r="418041">
      <c r="J418041" s="129" t="n"/>
    </row>
    <row r="418043">
      <c r="J418043" s="129" t="n"/>
    </row>
    <row r="418044">
      <c r="J418044" s="129" t="n"/>
    </row>
    <row r="418045">
      <c r="J418045" s="129" t="n"/>
    </row>
    <row r="418046">
      <c r="J418046" s="129" t="n"/>
    </row>
    <row r="418047">
      <c r="J418047" s="129" t="n"/>
    </row>
    <row r="418048">
      <c r="J418048" s="129" t="n"/>
    </row>
    <row r="418051">
      <c r="J418051" s="129" t="n"/>
    </row>
    <row r="418052">
      <c r="J418052" s="129" t="n"/>
    </row>
    <row r="418053">
      <c r="J418053" s="129" t="n"/>
    </row>
    <row r="418054">
      <c r="J418054" s="129" t="n"/>
    </row>
    <row r="418055">
      <c r="J418055" s="129" t="n"/>
    </row>
    <row r="418056">
      <c r="J418056" s="129" t="n"/>
    </row>
    <row r="418057">
      <c r="J418057" s="129" t="n"/>
    </row>
    <row r="418058">
      <c r="J418058" s="129" t="n"/>
    </row>
    <row r="418059">
      <c r="J418059" s="129" t="n"/>
    </row>
    <row r="418060">
      <c r="J418060" s="129" t="n"/>
    </row>
    <row r="418061">
      <c r="J418061" s="129" t="n"/>
    </row>
    <row r="418062">
      <c r="J418062" s="129" t="n"/>
    </row>
    <row r="418063">
      <c r="J418063" s="129" t="n"/>
    </row>
    <row r="418064">
      <c r="J418064" s="129" t="n"/>
    </row>
    <row r="418066">
      <c r="J418066" s="129" t="n"/>
    </row>
    <row r="418067">
      <c r="J418067" s="129" t="n"/>
    </row>
    <row r="418068">
      <c r="J418068" s="129" t="n"/>
    </row>
    <row r="418069">
      <c r="J418069" s="129" t="n"/>
    </row>
    <row r="418070">
      <c r="J418070" s="129" t="n"/>
    </row>
    <row r="418071">
      <c r="J418071" s="129" t="n"/>
    </row>
    <row r="418072">
      <c r="J418072" s="129" t="n"/>
    </row>
    <row r="418073">
      <c r="J418073" s="129" t="n"/>
    </row>
    <row r="418074">
      <c r="J418074" s="129" t="n"/>
    </row>
    <row r="418075">
      <c r="J418075" s="129" t="n"/>
    </row>
    <row r="418076">
      <c r="J418076" s="129" t="n"/>
    </row>
    <row r="418077">
      <c r="J418077" s="129" t="n"/>
    </row>
    <row r="418078">
      <c r="J418078" s="129" t="n"/>
    </row>
    <row r="418079">
      <c r="J418079" s="129" t="n"/>
    </row>
    <row r="418080">
      <c r="J418080" s="129" t="n"/>
    </row>
    <row r="418081">
      <c r="J418081" s="129" t="n"/>
    </row>
    <row r="418082">
      <c r="J418082" s="129" t="n"/>
    </row>
    <row r="418083">
      <c r="J418083" s="129" t="n"/>
    </row>
    <row r="418084">
      <c r="J418084" s="129" t="n"/>
    </row>
    <row r="418085">
      <c r="J418085" s="129" t="n"/>
    </row>
    <row r="418086">
      <c r="J418086" s="129" t="n"/>
    </row>
    <row r="418087">
      <c r="J418087" s="129" t="n"/>
    </row>
    <row r="418088">
      <c r="J418088" s="129" t="n"/>
    </row>
    <row r="418089">
      <c r="J418089" s="129" t="n"/>
    </row>
    <row r="418090">
      <c r="J418090" s="129" t="n"/>
    </row>
    <row r="418091">
      <c r="J418091" s="129" t="n"/>
    </row>
    <row r="418092">
      <c r="J418092" s="129" t="n"/>
    </row>
    <row r="418093">
      <c r="J418093" s="129" t="n"/>
    </row>
    <row r="418094">
      <c r="J418094" s="129" t="n"/>
    </row>
    <row r="418095">
      <c r="J418095" s="129" t="n"/>
    </row>
    <row r="418096">
      <c r="J418096" s="129" t="n"/>
    </row>
    <row r="418097">
      <c r="J418097" s="129" t="n"/>
    </row>
    <row r="418098">
      <c r="J418098" s="129" t="n"/>
    </row>
    <row r="418099">
      <c r="J418099" s="129" t="n"/>
    </row>
    <row r="418100">
      <c r="J418100" s="129" t="n"/>
    </row>
    <row r="418102">
      <c r="J418102" s="129" t="n"/>
    </row>
    <row r="418104">
      <c r="J418104" s="129" t="n"/>
    </row>
    <row r="418105">
      <c r="J418105" s="129" t="n"/>
    </row>
    <row r="418106">
      <c r="J418106" s="129" t="n"/>
    </row>
    <row r="418107">
      <c r="J418107" s="129" t="n"/>
    </row>
    <row r="418108">
      <c r="J418108" s="129" t="n"/>
    </row>
    <row r="418109">
      <c r="J418109" s="129" t="n"/>
    </row>
    <row r="418110">
      <c r="J418110" s="129" t="n"/>
    </row>
    <row r="418111">
      <c r="J418111" s="129" t="n"/>
    </row>
    <row r="418112">
      <c r="J418112" s="129" t="n"/>
    </row>
    <row r="418114">
      <c r="J418114" s="129" t="n"/>
    </row>
    <row r="418115">
      <c r="J418115" s="129" t="n"/>
    </row>
    <row r="418116">
      <c r="J418116" s="129" t="n"/>
    </row>
    <row r="418117">
      <c r="J418117" s="129" t="n"/>
    </row>
    <row r="418118">
      <c r="J418118" s="129" t="n"/>
    </row>
    <row r="418119">
      <c r="J418119" s="129" t="n"/>
    </row>
    <row r="418120">
      <c r="J418120" s="129" t="n"/>
    </row>
    <row r="418121">
      <c r="J418121" s="129" t="n"/>
    </row>
    <row r="418122">
      <c r="J418122" s="129" t="n"/>
    </row>
    <row r="418123">
      <c r="J418123" s="129" t="n"/>
    </row>
    <row r="418124">
      <c r="J418124" s="129" t="n"/>
    </row>
    <row r="418125">
      <c r="J418125" s="129" t="n"/>
    </row>
    <row r="418126">
      <c r="J418126" s="129" t="n"/>
    </row>
    <row r="418127">
      <c r="J418127" s="129" t="n"/>
    </row>
    <row r="418128">
      <c r="J418128" s="129" t="n"/>
    </row>
    <row r="418129">
      <c r="J418129" s="129" t="n"/>
    </row>
    <row r="418130">
      <c r="J418130" s="129" t="n"/>
    </row>
    <row r="418131">
      <c r="J418131" s="129" t="n"/>
    </row>
    <row r="418132">
      <c r="J418132" s="129" t="n"/>
    </row>
    <row r="418133">
      <c r="J418133" s="129" t="n"/>
    </row>
    <row r="418134">
      <c r="J418134" s="129" t="n"/>
    </row>
    <row r="418135">
      <c r="J418135" s="129" t="n"/>
    </row>
    <row r="418136">
      <c r="J418136" s="129" t="n"/>
    </row>
    <row r="418137">
      <c r="J418137" s="129" t="n"/>
    </row>
    <row r="418138">
      <c r="J418138" s="129" t="n"/>
    </row>
    <row r="418139">
      <c r="J418139" s="129" t="n"/>
    </row>
    <row r="418140">
      <c r="J418140" s="129" t="n"/>
    </row>
    <row r="418141">
      <c r="J418141" s="129" t="n"/>
    </row>
    <row r="418142">
      <c r="J418142" s="129" t="n"/>
    </row>
    <row r="418143">
      <c r="J418143" s="129" t="n"/>
    </row>
    <row r="418144">
      <c r="J418144" s="129" t="n"/>
    </row>
    <row r="418145">
      <c r="J418145" s="129" t="n"/>
    </row>
    <row r="418146">
      <c r="J418146" s="129" t="n"/>
    </row>
    <row r="418147">
      <c r="J418147" s="129" t="n"/>
    </row>
    <row r="418148">
      <c r="J418148" s="129" t="n"/>
    </row>
    <row r="418149">
      <c r="J418149" s="129" t="n"/>
    </row>
    <row r="418150">
      <c r="J418150" s="129" t="n"/>
    </row>
    <row r="418151">
      <c r="J418151" s="129" t="n"/>
    </row>
    <row r="418152">
      <c r="J418152" s="129" t="n"/>
    </row>
    <row r="418153">
      <c r="J418153" s="129" t="n"/>
    </row>
    <row r="418154">
      <c r="J418154" s="129" t="n"/>
    </row>
    <row r="418155">
      <c r="J418155" s="129" t="n"/>
    </row>
    <row r="418156">
      <c r="J418156" s="129" t="n"/>
    </row>
    <row r="418157">
      <c r="J418157" s="129" t="n"/>
    </row>
    <row r="418158">
      <c r="J418158" s="129" t="n"/>
    </row>
    <row r="418159">
      <c r="J418159" s="129" t="n"/>
    </row>
    <row r="418160">
      <c r="J418160" s="129" t="n"/>
    </row>
    <row r="418161">
      <c r="J418161" s="129" t="n"/>
    </row>
    <row r="418162">
      <c r="J418162" s="129" t="n"/>
    </row>
    <row r="418163">
      <c r="J418163" s="129" t="n"/>
    </row>
    <row r="418164">
      <c r="J418164" s="129" t="n"/>
    </row>
    <row r="418165">
      <c r="J418165" s="129" t="n"/>
    </row>
    <row r="418166">
      <c r="J418166" s="129" t="n"/>
    </row>
    <row r="418168">
      <c r="J418168" s="129" t="n"/>
    </row>
    <row r="418169">
      <c r="J418169" s="129" t="n"/>
    </row>
    <row r="418170">
      <c r="J418170" s="129" t="n"/>
    </row>
    <row r="418171">
      <c r="J418171" s="129" t="n"/>
    </row>
    <row r="418177">
      <c r="J418177" s="129" t="n"/>
    </row>
    <row r="418179">
      <c r="J418179" s="129" t="n"/>
    </row>
    <row r="418181">
      <c r="J418181" s="129" t="n"/>
    </row>
    <row r="418182">
      <c r="J418182" s="129" t="n"/>
    </row>
    <row r="418186">
      <c r="J418186" s="129" t="n"/>
    </row>
    <row r="418188">
      <c r="J418188" s="129" t="n"/>
    </row>
    <row r="418191">
      <c r="J418191" s="129" t="n"/>
    </row>
    <row r="418194">
      <c r="J418194" s="129" t="n"/>
    </row>
    <row r="418196">
      <c r="J418196" s="129" t="n"/>
    </row>
    <row r="418199">
      <c r="J418199" s="129" t="n"/>
    </row>
    <row r="418202">
      <c r="J418202" s="129" t="n"/>
    </row>
    <row r="418205">
      <c r="J418205" s="129" t="n"/>
    </row>
    <row r="418210">
      <c r="J418210" s="129" t="n"/>
    </row>
    <row r="418213">
      <c r="J418213" s="129" t="n"/>
    </row>
    <row r="418216">
      <c r="J418216" s="129" t="n"/>
    </row>
    <row r="418217">
      <c r="J418217" s="129" t="n"/>
    </row>
    <row r="418221">
      <c r="J418221" s="129" t="n"/>
    </row>
    <row r="418228">
      <c r="J418228" s="129" t="n"/>
    </row>
    <row r="418229">
      <c r="J418229" s="129" t="n"/>
    </row>
    <row r="418238">
      <c r="J418238" s="129" t="n"/>
    </row>
    <row r="418241">
      <c r="J418241" s="129" t="n"/>
    </row>
    <row r="418248">
      <c r="J418248" s="129" t="n"/>
    </row>
    <row r="418252">
      <c r="J418252" s="129" t="n"/>
    </row>
    <row r="418254">
      <c r="J418254" s="129" t="n"/>
    </row>
    <row r="418259">
      <c r="J418259" s="129" t="n"/>
    </row>
    <row r="418266">
      <c r="J418266" s="129" t="n"/>
    </row>
    <row r="418272">
      <c r="J418272" s="129" t="n"/>
    </row>
    <row r="418274">
      <c r="J418274" s="129" t="n"/>
    </row>
    <row r="418279">
      <c r="J418279" s="129" t="n"/>
    </row>
    <row r="418284">
      <c r="J418284" s="129" t="n"/>
    </row>
    <row r="418285">
      <c r="J418285" s="129" t="n"/>
    </row>
    <row r="418289">
      <c r="J418289" s="129" t="n"/>
    </row>
    <row r="418292">
      <c r="J418292" s="129" t="n"/>
    </row>
    <row r="418294">
      <c r="J418294" s="129" t="n"/>
    </row>
    <row r="418298">
      <c r="J418298" s="129" t="n"/>
    </row>
    <row r="418300">
      <c r="J418300" s="129" t="n"/>
    </row>
    <row r="418303">
      <c r="J418303" s="129" t="n"/>
    </row>
    <row r="418304">
      <c r="J418304" s="129" t="n"/>
    </row>
    <row r="418306">
      <c r="J418306" s="129" t="n"/>
    </row>
    <row r="418309">
      <c r="J418309" s="129" t="n"/>
    </row>
    <row r="418314">
      <c r="J418314" s="129" t="n"/>
    </row>
    <row r="418315">
      <c r="J418315" s="129" t="n"/>
    </row>
    <row r="418317">
      <c r="J418317" s="129" t="n"/>
    </row>
    <row r="418318">
      <c r="J418318" s="129" t="n"/>
    </row>
    <row r="418320">
      <c r="J418320" s="129" t="n"/>
    </row>
    <row r="418322">
      <c r="J418322" s="129" t="n"/>
    </row>
    <row r="418323">
      <c r="J418323" s="129" t="n"/>
    </row>
    <row r="418324">
      <c r="J418324" s="129" t="n"/>
    </row>
    <row r="418325">
      <c r="J418325" s="129" t="n"/>
    </row>
    <row r="418326">
      <c r="J418326" s="129" t="n"/>
    </row>
    <row r="418328">
      <c r="J418328" s="129" t="n"/>
    </row>
    <row r="418329">
      <c r="J418329" s="129" t="n"/>
    </row>
    <row r="418331">
      <c r="J418331" s="129" t="n"/>
    </row>
    <row r="418332">
      <c r="J418332" s="129" t="n"/>
    </row>
    <row r="418333">
      <c r="J418333" s="129" t="n"/>
    </row>
    <row r="418336">
      <c r="J418336" s="129" t="n"/>
    </row>
    <row r="418338">
      <c r="J418338" s="129" t="n"/>
    </row>
    <row r="418341">
      <c r="J418341" s="129" t="n"/>
    </row>
    <row r="418345">
      <c r="J418345" s="129" t="n"/>
    </row>
    <row r="418349">
      <c r="J418349" s="129" t="n"/>
    </row>
    <row r="418355">
      <c r="J418355" s="129" t="n"/>
    </row>
    <row r="418356">
      <c r="J418356" s="129" t="n"/>
    </row>
    <row r="418359">
      <c r="J418359" s="129" t="n"/>
    </row>
    <row r="418360">
      <c r="J418360" s="129" t="n"/>
    </row>
    <row r="418362">
      <c r="J418362" s="129" t="n"/>
    </row>
    <row r="418364">
      <c r="J418364" s="129" t="n"/>
    </row>
    <row r="418365">
      <c r="J418365" s="129" t="n"/>
    </row>
    <row r="418368">
      <c r="J418368" s="129" t="n"/>
    </row>
    <row r="418369">
      <c r="J418369" s="129" t="n"/>
    </row>
    <row r="418370">
      <c r="J418370" s="129" t="n"/>
    </row>
    <row r="418371">
      <c r="J418371" s="129" t="n"/>
    </row>
    <row r="418373">
      <c r="J418373" s="129" t="n"/>
    </row>
    <row r="418374">
      <c r="J418374" s="129" t="n"/>
    </row>
    <row r="418377">
      <c r="J418377" s="129" t="n"/>
    </row>
    <row r="418378">
      <c r="J418378" s="129" t="n"/>
    </row>
    <row r="418379">
      <c r="J418379" s="129" t="n"/>
    </row>
    <row r="418381">
      <c r="J418381" s="129" t="n"/>
    </row>
    <row r="418382">
      <c r="J418382" s="129" t="n"/>
    </row>
    <row r="418384">
      <c r="J418384" s="129" t="n"/>
    </row>
    <row r="418385">
      <c r="J418385" s="129" t="n"/>
    </row>
    <row r="418386">
      <c r="J418386" s="129" t="n"/>
    </row>
    <row r="418387">
      <c r="J418387" s="129" t="n"/>
    </row>
    <row r="418388">
      <c r="J418388" s="129" t="n"/>
    </row>
    <row r="418389">
      <c r="J418389" s="129" t="n"/>
    </row>
    <row r="418390">
      <c r="J418390" s="129" t="n"/>
    </row>
    <row r="418391">
      <c r="J418391" s="129" t="n"/>
    </row>
    <row r="418393">
      <c r="J418393" s="129" t="n"/>
    </row>
    <row r="418395">
      <c r="J418395" s="129" t="n"/>
    </row>
    <row r="418396">
      <c r="J418396" s="129" t="n"/>
    </row>
    <row r="418397">
      <c r="J418397" s="129" t="n"/>
    </row>
    <row r="418398">
      <c r="J418398" s="129" t="n"/>
    </row>
    <row r="418399">
      <c r="J418399" s="129" t="n"/>
    </row>
    <row r="418401">
      <c r="J418401" s="129" t="n"/>
    </row>
    <row r="418402">
      <c r="J418402" s="129" t="n"/>
    </row>
    <row r="418403">
      <c r="J418403" s="129" t="n"/>
    </row>
    <row r="418404">
      <c r="J418404" s="129" t="n"/>
    </row>
    <row r="418405">
      <c r="J418405" s="129" t="n"/>
    </row>
    <row r="418406">
      <c r="J418406" s="129" t="n"/>
    </row>
    <row r="418407">
      <c r="J418407" s="129" t="n"/>
    </row>
    <row r="418408">
      <c r="J418408" s="129" t="n"/>
    </row>
    <row r="418409">
      <c r="J418409" s="129" t="n"/>
    </row>
    <row r="418410">
      <c r="J418410" s="129" t="n"/>
    </row>
    <row r="418411">
      <c r="J418411" s="129" t="n"/>
    </row>
    <row r="418412">
      <c r="J418412" s="129" t="n"/>
    </row>
    <row r="418413">
      <c r="J418413" s="129" t="n"/>
    </row>
    <row r="418414">
      <c r="J418414" s="129" t="n"/>
    </row>
    <row r="418415">
      <c r="J418415" s="129" t="n"/>
    </row>
    <row r="418416">
      <c r="J418416" s="129" t="n"/>
    </row>
    <row r="418417">
      <c r="J418417" s="129" t="n"/>
    </row>
    <row r="418418">
      <c r="J418418" s="129" t="n"/>
    </row>
    <row r="418419">
      <c r="J418419" s="129" t="n"/>
    </row>
    <row r="418420">
      <c r="J418420" s="129" t="n"/>
    </row>
    <row r="418422">
      <c r="J418422" s="129" t="n"/>
    </row>
    <row r="418423">
      <c r="J418423" s="129" t="n"/>
    </row>
    <row r="418424">
      <c r="J418424" s="129" t="n"/>
    </row>
    <row r="418425">
      <c r="J418425" s="129" t="n"/>
    </row>
    <row r="418426">
      <c r="J418426" s="129" t="n"/>
    </row>
    <row r="418428">
      <c r="J418428" s="129" t="n"/>
    </row>
    <row r="418429">
      <c r="J418429" s="129" t="n"/>
    </row>
    <row r="418430">
      <c r="J418430" s="129" t="n"/>
    </row>
    <row r="418431">
      <c r="J418431" s="129" t="n"/>
    </row>
    <row r="418432">
      <c r="J418432" s="129" t="n"/>
    </row>
    <row r="418433">
      <c r="J418433" s="129" t="n"/>
    </row>
    <row r="418434">
      <c r="J418434" s="129" t="n"/>
    </row>
    <row r="418435">
      <c r="J418435" s="129" t="n"/>
    </row>
    <row r="418436">
      <c r="J418436" s="129" t="n"/>
    </row>
    <row r="418437">
      <c r="J418437" s="129" t="n"/>
    </row>
    <row r="418438">
      <c r="J418438" s="129" t="n"/>
    </row>
    <row r="418439">
      <c r="J418439" s="129" t="n"/>
    </row>
    <row r="418440">
      <c r="J418440" s="129" t="n"/>
    </row>
    <row r="418441">
      <c r="J418441" s="129" t="n"/>
    </row>
    <row r="418442">
      <c r="J418442" s="129" t="n"/>
    </row>
    <row r="418443">
      <c r="J418443" s="129" t="n"/>
    </row>
    <row r="418444">
      <c r="J418444" s="129" t="n"/>
    </row>
    <row r="418445">
      <c r="J418445" s="129" t="n"/>
    </row>
    <row r="418446">
      <c r="J418446" s="129" t="n"/>
    </row>
    <row r="418447">
      <c r="J418447" s="129" t="n"/>
    </row>
    <row r="418448">
      <c r="J418448" s="129" t="n"/>
    </row>
    <row r="418449">
      <c r="J418449" s="129" t="n"/>
    </row>
    <row r="418450">
      <c r="J418450" s="129" t="n"/>
    </row>
    <row r="418451">
      <c r="J418451" s="129" t="n"/>
    </row>
    <row r="418452">
      <c r="J418452" s="129" t="n"/>
    </row>
    <row r="418453">
      <c r="J418453" s="129" t="n"/>
    </row>
    <row r="418454">
      <c r="J418454" s="129" t="n"/>
    </row>
    <row r="418455">
      <c r="J418455" s="129" t="n"/>
    </row>
    <row r="418456">
      <c r="J418456" s="129" t="n"/>
    </row>
    <row r="418457">
      <c r="J418457" s="129" t="n"/>
    </row>
    <row r="418458">
      <c r="J418458" s="129" t="n"/>
    </row>
    <row r="418459">
      <c r="J418459" s="129" t="n"/>
    </row>
    <row r="418460">
      <c r="J418460" s="129" t="n"/>
    </row>
    <row r="418461">
      <c r="J418461" s="129" t="n"/>
    </row>
    <row r="418462">
      <c r="J418462" s="129" t="n"/>
    </row>
    <row r="418463">
      <c r="J418463" s="129" t="n"/>
    </row>
    <row r="418464">
      <c r="J418464" s="129" t="n"/>
    </row>
    <row r="418465">
      <c r="J418465" s="129" t="n"/>
    </row>
    <row r="418466">
      <c r="J418466" s="129" t="n"/>
    </row>
    <row r="418467">
      <c r="J418467" s="129" t="n"/>
    </row>
    <row r="418468">
      <c r="J418468" s="129" t="n"/>
    </row>
    <row r="418469">
      <c r="J418469" s="129" t="n"/>
    </row>
    <row r="418470">
      <c r="J418470" s="129" t="n"/>
    </row>
    <row r="418471">
      <c r="J418471" s="129" t="n"/>
    </row>
    <row r="418472">
      <c r="J418472" s="129" t="n"/>
    </row>
    <row r="418473">
      <c r="J418473" s="129" t="n"/>
    </row>
    <row r="418474">
      <c r="J418474" s="129" t="n"/>
    </row>
    <row r="418475">
      <c r="J418475" s="129" t="n"/>
    </row>
    <row r="418476">
      <c r="J418476" s="129" t="n"/>
    </row>
    <row r="418477">
      <c r="J418477" s="129" t="n"/>
    </row>
    <row r="418478">
      <c r="J418478" s="129" t="n"/>
    </row>
    <row r="418479">
      <c r="J418479" s="129" t="n"/>
    </row>
    <row r="418480">
      <c r="J418480" s="129" t="n"/>
    </row>
    <row r="418481">
      <c r="J418481" s="129" t="n"/>
    </row>
    <row r="418482">
      <c r="J418482" s="129" t="n"/>
    </row>
    <row r="418483">
      <c r="J418483" s="129" t="n"/>
    </row>
    <row r="418484">
      <c r="J418484" s="129" t="n"/>
    </row>
    <row r="418485">
      <c r="J418485" s="129" t="n"/>
    </row>
    <row r="418486">
      <c r="J418486" s="129" t="n"/>
    </row>
    <row r="418487">
      <c r="J418487" s="129" t="n"/>
    </row>
    <row r="418488">
      <c r="J418488" s="129" t="n"/>
    </row>
    <row r="418489">
      <c r="J418489" s="129" t="n"/>
    </row>
    <row r="418490">
      <c r="J418490" s="129" t="n"/>
    </row>
    <row r="418491">
      <c r="J418491" s="129" t="n"/>
    </row>
    <row r="418492">
      <c r="J418492" s="129" t="n"/>
    </row>
    <row r="418493">
      <c r="J418493" s="129" t="n"/>
    </row>
    <row r="418494">
      <c r="J418494" s="129" t="n"/>
    </row>
    <row r="418495">
      <c r="J418495" s="129" t="n"/>
    </row>
    <row r="418496">
      <c r="J418496" s="129" t="n"/>
    </row>
    <row r="418497">
      <c r="J418497" s="129" t="n"/>
    </row>
    <row r="418498">
      <c r="J418498" s="129" t="n"/>
    </row>
    <row r="418499">
      <c r="J418499" s="129" t="n"/>
    </row>
    <row r="418500">
      <c r="J418500" s="129" t="n"/>
    </row>
    <row r="418501">
      <c r="J418501" s="129" t="n"/>
    </row>
    <row r="418502">
      <c r="J418502" s="129" t="n"/>
    </row>
    <row r="418503">
      <c r="J418503" s="129" t="n"/>
    </row>
    <row r="418504">
      <c r="J418504" s="129" t="n"/>
    </row>
    <row r="418506">
      <c r="J418506" s="129" t="n"/>
    </row>
    <row r="418507">
      <c r="J418507" s="129" t="n"/>
    </row>
    <row r="418508">
      <c r="J418508" s="129" t="n"/>
    </row>
    <row r="418509">
      <c r="J418509" s="129" t="n"/>
    </row>
    <row r="418510">
      <c r="J418510" s="129" t="n"/>
    </row>
    <row r="418511">
      <c r="J418511" s="129" t="n"/>
    </row>
    <row r="418512">
      <c r="J418512" s="129" t="n"/>
    </row>
    <row r="418513">
      <c r="J418513" s="129" t="n"/>
    </row>
    <row r="418515">
      <c r="J418515" s="129" t="n"/>
    </row>
    <row r="418516">
      <c r="J418516" s="129" t="n"/>
    </row>
    <row r="418517">
      <c r="J418517" s="129" t="n"/>
    </row>
    <row r="418518">
      <c r="J418518" s="129" t="n"/>
    </row>
    <row r="418519">
      <c r="J418519" s="129" t="n"/>
    </row>
    <row r="418520">
      <c r="J418520" s="129" t="n"/>
    </row>
    <row r="418521">
      <c r="J418521" s="129" t="n"/>
    </row>
    <row r="418522">
      <c r="J418522" s="129" t="n"/>
    </row>
    <row r="418523">
      <c r="J418523" s="129" t="n"/>
    </row>
    <row r="418524">
      <c r="J418524" s="129" t="n"/>
    </row>
    <row r="418525">
      <c r="J418525" s="129" t="n"/>
    </row>
    <row r="418526">
      <c r="J418526" s="129" t="n"/>
    </row>
    <row r="418527">
      <c r="J418527" s="129" t="n"/>
    </row>
    <row r="418528">
      <c r="J418528" s="129" t="n"/>
    </row>
    <row r="418529">
      <c r="J418529" s="129" t="n"/>
    </row>
    <row r="418530">
      <c r="J418530" s="129" t="n"/>
    </row>
    <row r="418531">
      <c r="J418531" s="129" t="n"/>
    </row>
    <row r="418532">
      <c r="J418532" s="129" t="n"/>
    </row>
    <row r="418533">
      <c r="J418533" s="129" t="n"/>
    </row>
    <row r="418534">
      <c r="J418534" s="129" t="n"/>
    </row>
    <row r="418535">
      <c r="J418535" s="129" t="n"/>
    </row>
    <row r="418536">
      <c r="J418536" s="129" t="n"/>
    </row>
    <row r="418537">
      <c r="J418537" s="129" t="n"/>
    </row>
    <row r="418538">
      <c r="J418538" s="129" t="n"/>
    </row>
    <row r="418539">
      <c r="J418539" s="129" t="n"/>
    </row>
    <row r="418540">
      <c r="J418540" s="129" t="n"/>
    </row>
    <row r="418541">
      <c r="J418541" s="129" t="n"/>
    </row>
    <row r="418542">
      <c r="J418542" s="129" t="n"/>
    </row>
    <row r="418543">
      <c r="J418543" s="129" t="n"/>
    </row>
    <row r="418544">
      <c r="J418544" s="129" t="n"/>
    </row>
    <row r="418545">
      <c r="J418545" s="129" t="n"/>
    </row>
    <row r="418546">
      <c r="J418546" s="129" t="n"/>
    </row>
    <row r="418547">
      <c r="J418547" s="129" t="n"/>
    </row>
    <row r="418548">
      <c r="J418548" s="129" t="n"/>
    </row>
    <row r="418549">
      <c r="J418549" s="129" t="n"/>
    </row>
    <row r="418550">
      <c r="J418550" s="129" t="n"/>
    </row>
    <row r="418551">
      <c r="J418551" s="129" t="n"/>
    </row>
    <row r="418552">
      <c r="J418552" s="129" t="n"/>
    </row>
    <row r="418553">
      <c r="J418553" s="129" t="n"/>
    </row>
    <row r="418554">
      <c r="J418554" s="129" t="n"/>
    </row>
    <row r="418555">
      <c r="J418555" s="129" t="n"/>
    </row>
    <row r="418556">
      <c r="J418556" s="129" t="n"/>
    </row>
    <row r="418557">
      <c r="J418557" s="129" t="n"/>
    </row>
    <row r="418558">
      <c r="J418558" s="129" t="n"/>
    </row>
    <row r="418559">
      <c r="J418559" s="129" t="n"/>
    </row>
    <row r="418560">
      <c r="J418560" s="129" t="n"/>
    </row>
    <row r="418561">
      <c r="J418561" s="129" t="n"/>
    </row>
    <row r="418562">
      <c r="J418562" s="129" t="n"/>
    </row>
    <row r="418563">
      <c r="J418563" s="129" t="n"/>
    </row>
    <row r="418564">
      <c r="J418564" s="129" t="n"/>
    </row>
    <row r="418565">
      <c r="J418565" s="129" t="n"/>
    </row>
    <row r="418566">
      <c r="J418566" s="129" t="n"/>
    </row>
    <row r="418567">
      <c r="J418567" s="129" t="n"/>
    </row>
    <row r="418568">
      <c r="J418568" s="129" t="n"/>
    </row>
    <row r="418569">
      <c r="J418569" s="129" t="n"/>
    </row>
    <row r="418570">
      <c r="J418570" s="129" t="n"/>
    </row>
    <row r="418571">
      <c r="J418571" s="129" t="n"/>
    </row>
    <row r="418572">
      <c r="J418572" s="129" t="n"/>
    </row>
    <row r="418573">
      <c r="J418573" s="129" t="n"/>
    </row>
    <row r="418574">
      <c r="J418574" s="129" t="n"/>
    </row>
    <row r="418575">
      <c r="J418575" s="129" t="n"/>
    </row>
    <row r="418576">
      <c r="J418576" s="129" t="n"/>
    </row>
    <row r="418577">
      <c r="J418577" s="129" t="n"/>
    </row>
    <row r="418578">
      <c r="J418578" s="129" t="n"/>
    </row>
    <row r="418579">
      <c r="J418579" s="129" t="n"/>
    </row>
    <row r="418580">
      <c r="J418580" s="129" t="n"/>
    </row>
    <row r="418581">
      <c r="J418581" s="129" t="n"/>
    </row>
    <row r="418582">
      <c r="J418582" s="129" t="n"/>
    </row>
    <row r="418583">
      <c r="J418583" s="129" t="n"/>
    </row>
    <row r="418584">
      <c r="J418584" s="129" t="n"/>
    </row>
    <row r="418585">
      <c r="J418585" s="129" t="n"/>
    </row>
    <row r="418586">
      <c r="J418586" s="129" t="n"/>
    </row>
    <row r="418587">
      <c r="J418587" s="129" t="n"/>
    </row>
    <row r="418588">
      <c r="J418588" s="129" t="n"/>
    </row>
    <row r="418589">
      <c r="J418589" s="129" t="n"/>
    </row>
    <row r="418590">
      <c r="J418590" s="129" t="n"/>
    </row>
    <row r="418591">
      <c r="J418591" s="129" t="n"/>
    </row>
    <row r="418592">
      <c r="J418592" s="129" t="n"/>
    </row>
    <row r="418593">
      <c r="J418593" s="129" t="n"/>
    </row>
    <row r="418594">
      <c r="J418594" s="129" t="n"/>
    </row>
    <row r="418595">
      <c r="J418595" s="129" t="n"/>
    </row>
    <row r="418596">
      <c r="J418596" s="129" t="n"/>
    </row>
    <row r="418597">
      <c r="J418597" s="129" t="n"/>
    </row>
    <row r="418598">
      <c r="J418598" s="129" t="n"/>
    </row>
    <row r="418599">
      <c r="J418599" s="129" t="n"/>
    </row>
    <row r="418600">
      <c r="J418600" s="129" t="n"/>
    </row>
    <row r="418601">
      <c r="J418601" s="129" t="n"/>
    </row>
    <row r="418602">
      <c r="J418602" s="129" t="n"/>
    </row>
    <row r="418603">
      <c r="J418603" s="129" t="n"/>
    </row>
    <row r="418604">
      <c r="J418604" s="129" t="n"/>
    </row>
    <row r="418605">
      <c r="J418605" s="129" t="n"/>
    </row>
    <row r="418606">
      <c r="J418606" s="129" t="n"/>
    </row>
    <row r="418607">
      <c r="J418607" s="129" t="n"/>
    </row>
    <row r="418608">
      <c r="J418608" s="129" t="n"/>
    </row>
    <row r="418609">
      <c r="J418609" s="129" t="n"/>
    </row>
    <row r="418610">
      <c r="J418610" s="129" t="n"/>
    </row>
    <row r="418611">
      <c r="J418611" s="129" t="n"/>
    </row>
    <row r="418612">
      <c r="J418612" s="129" t="n"/>
    </row>
    <row r="418613">
      <c r="J418613" s="129" t="n"/>
    </row>
    <row r="418614">
      <c r="J418614" s="129" t="n"/>
    </row>
    <row r="418615">
      <c r="J418615" s="129" t="n"/>
    </row>
    <row r="418616">
      <c r="J418616" s="129" t="n"/>
    </row>
    <row r="418617">
      <c r="J418617" s="129" t="n"/>
    </row>
    <row r="418618">
      <c r="J418618" s="129" t="n"/>
    </row>
    <row r="418619">
      <c r="J418619" s="129" t="n"/>
    </row>
    <row r="418620">
      <c r="J418620" s="129" t="n"/>
    </row>
    <row r="418621">
      <c r="J418621" s="129" t="n"/>
    </row>
    <row r="418622">
      <c r="J418622" s="129" t="n"/>
    </row>
    <row r="418623">
      <c r="J418623" s="129" t="n"/>
    </row>
    <row r="418624">
      <c r="J418624" s="129" t="n"/>
    </row>
    <row r="418625">
      <c r="J418625" s="129" t="n"/>
    </row>
    <row r="418626">
      <c r="J418626" s="129" t="n"/>
    </row>
    <row r="418627">
      <c r="J418627" s="129" t="n"/>
    </row>
    <row r="418628">
      <c r="J418628" s="129" t="n"/>
    </row>
    <row r="418629">
      <c r="J418629" s="129" t="n"/>
    </row>
    <row r="418630">
      <c r="J418630" s="129" t="n"/>
    </row>
    <row r="418631">
      <c r="J418631" s="129" t="n"/>
    </row>
    <row r="418632">
      <c r="J418632" s="129" t="n"/>
    </row>
    <row r="418633">
      <c r="J418633" s="129" t="n"/>
    </row>
    <row r="418634">
      <c r="J418634" s="129" t="n"/>
    </row>
    <row r="418635">
      <c r="J418635" s="129" t="n"/>
    </row>
    <row r="418636">
      <c r="J418636" s="129" t="n"/>
    </row>
    <row r="418637">
      <c r="J418637" s="129" t="n"/>
    </row>
    <row r="418638">
      <c r="J418638" s="129" t="n"/>
    </row>
    <row r="418639">
      <c r="J418639" s="129" t="n"/>
    </row>
    <row r="418640">
      <c r="J418640" s="129" t="n"/>
    </row>
    <row r="418641">
      <c r="J418641" s="129" t="n"/>
    </row>
    <row r="418642">
      <c r="J418642" s="129" t="n"/>
    </row>
    <row r="418643">
      <c r="J418643" s="129" t="n"/>
    </row>
    <row r="418644">
      <c r="J418644" s="129" t="n"/>
    </row>
    <row r="418645">
      <c r="J418645" s="129" t="n"/>
    </row>
    <row r="418646">
      <c r="J418646" s="129" t="n"/>
    </row>
    <row r="418647">
      <c r="J418647" s="129" t="n"/>
    </row>
    <row r="418648">
      <c r="J418648" s="129" t="n"/>
    </row>
    <row r="418649">
      <c r="J418649" s="129" t="n"/>
    </row>
    <row r="418650">
      <c r="J418650" s="129" t="n"/>
    </row>
    <row r="418651">
      <c r="J418651" s="129" t="n"/>
    </row>
    <row r="418652">
      <c r="J418652" s="129" t="n"/>
    </row>
    <row r="418653">
      <c r="J418653" s="129" t="n"/>
    </row>
    <row r="418654">
      <c r="J418654" s="129" t="n"/>
    </row>
    <row r="418655">
      <c r="J418655" s="129" t="n"/>
    </row>
    <row r="418656">
      <c r="J418656" s="129" t="n"/>
    </row>
    <row r="418657">
      <c r="J418657" s="129" t="n"/>
    </row>
    <row r="418658">
      <c r="J418658" s="129" t="n"/>
    </row>
    <row r="418659">
      <c r="J418659" s="129" t="n"/>
    </row>
    <row r="418660">
      <c r="J418660" s="129" t="n"/>
    </row>
    <row r="418661">
      <c r="J418661" s="129" t="n"/>
    </row>
    <row r="418662">
      <c r="J418662" s="129" t="n"/>
    </row>
    <row r="418663">
      <c r="J418663" s="129" t="n"/>
    </row>
    <row r="418664">
      <c r="J418664" s="129" t="n"/>
    </row>
    <row r="418665">
      <c r="J418665" s="129" t="n"/>
    </row>
    <row r="418666">
      <c r="J418666" s="129" t="n"/>
    </row>
    <row r="418667">
      <c r="J418667" s="129" t="n"/>
    </row>
    <row r="418668">
      <c r="J418668" s="129" t="n"/>
    </row>
    <row r="418669">
      <c r="J418669" s="129" t="n"/>
    </row>
    <row r="418670">
      <c r="J418670" s="129" t="n"/>
    </row>
    <row r="418671">
      <c r="J418671" s="129" t="n"/>
    </row>
    <row r="418672">
      <c r="J418672" s="129" t="n"/>
    </row>
    <row r="418673">
      <c r="J418673" s="129" t="n"/>
    </row>
    <row r="418674">
      <c r="J418674" s="129" t="n"/>
    </row>
    <row r="418675">
      <c r="J418675" s="129" t="n"/>
    </row>
    <row r="418676">
      <c r="J418676" s="129" t="n"/>
    </row>
    <row r="418677">
      <c r="J418677" s="129" t="n"/>
    </row>
    <row r="418678">
      <c r="J418678" s="129" t="n"/>
    </row>
    <row r="418679">
      <c r="J418679" s="129" t="n"/>
    </row>
    <row r="418680">
      <c r="J418680" s="129" t="n"/>
    </row>
    <row r="418681">
      <c r="J418681" s="129" t="n"/>
    </row>
    <row r="418682">
      <c r="J418682" s="129" t="n"/>
    </row>
    <row r="418683">
      <c r="J418683" s="129" t="n"/>
    </row>
    <row r="418684">
      <c r="J418684" s="129" t="n"/>
    </row>
    <row r="418685">
      <c r="J418685" s="129" t="n"/>
    </row>
    <row r="418686">
      <c r="J418686" s="129" t="n"/>
    </row>
    <row r="418687">
      <c r="J418687" s="129" t="n"/>
    </row>
    <row r="418688">
      <c r="J418688" s="129" t="n"/>
    </row>
    <row r="418689">
      <c r="J418689" s="129" t="n"/>
    </row>
    <row r="418690">
      <c r="J418690" s="129" t="n"/>
    </row>
    <row r="418691">
      <c r="J418691" s="129" t="n"/>
    </row>
    <row r="418692">
      <c r="J418692" s="129" t="n"/>
    </row>
    <row r="418693">
      <c r="J418693" s="129" t="n"/>
    </row>
    <row r="418694">
      <c r="J418694" s="129" t="n"/>
    </row>
    <row r="418695">
      <c r="J418695" s="129" t="n"/>
    </row>
    <row r="418696">
      <c r="J418696" s="129" t="n"/>
    </row>
    <row r="418697">
      <c r="J418697" s="129" t="n"/>
    </row>
    <row r="418698">
      <c r="J418698" s="129" t="n"/>
    </row>
    <row r="418699">
      <c r="J418699" s="129" t="n"/>
    </row>
    <row r="418700">
      <c r="J418700" s="129" t="n"/>
    </row>
    <row r="418701">
      <c r="J418701" s="129" t="n"/>
    </row>
    <row r="418702">
      <c r="J418702" s="129" t="n"/>
    </row>
    <row r="418703">
      <c r="J418703" s="129" t="n"/>
    </row>
    <row r="418704">
      <c r="J418704" s="129" t="n"/>
    </row>
    <row r="418705">
      <c r="J418705" s="129" t="n"/>
    </row>
    <row r="418706">
      <c r="J418706" s="129" t="n"/>
    </row>
    <row r="418707">
      <c r="J418707" s="129" t="n"/>
    </row>
    <row r="418708">
      <c r="J418708" s="129" t="n"/>
    </row>
    <row r="418709">
      <c r="J418709" s="129" t="n"/>
    </row>
    <row r="418710">
      <c r="J418710" s="129" t="n"/>
    </row>
    <row r="418711">
      <c r="J418711" s="129" t="n"/>
    </row>
    <row r="418712">
      <c r="J418712" s="129" t="n"/>
    </row>
    <row r="418713">
      <c r="J418713" s="129" t="n"/>
    </row>
    <row r="418714">
      <c r="J418714" s="129" t="n"/>
    </row>
    <row r="418715">
      <c r="J418715" s="129" t="n"/>
    </row>
    <row r="418716">
      <c r="J418716" s="129" t="n"/>
    </row>
    <row r="418717">
      <c r="J418717" s="129" t="n"/>
    </row>
    <row r="418718">
      <c r="J418718" s="129" t="n"/>
    </row>
    <row r="418719">
      <c r="J418719" s="129" t="n"/>
    </row>
    <row r="418720">
      <c r="J418720" s="129" t="n"/>
    </row>
    <row r="418721">
      <c r="J418721" s="129" t="n"/>
    </row>
    <row r="418722">
      <c r="J418722" s="129" t="n"/>
    </row>
    <row r="418723">
      <c r="J418723" s="129" t="n"/>
    </row>
    <row r="418724">
      <c r="J418724" s="129" t="n"/>
    </row>
    <row r="418725">
      <c r="J418725" s="129" t="n"/>
    </row>
    <row r="418726">
      <c r="J418726" s="129" t="n"/>
    </row>
    <row r="418727">
      <c r="J418727" s="129" t="n"/>
    </row>
    <row r="418728">
      <c r="J418728" s="129" t="n"/>
    </row>
    <row r="418729">
      <c r="J418729" s="129" t="n"/>
    </row>
    <row r="418730">
      <c r="J418730" s="129" t="n"/>
    </row>
    <row r="418731">
      <c r="J418731" s="129" t="n"/>
    </row>
    <row r="418732">
      <c r="J418732" s="129" t="n"/>
    </row>
    <row r="418733">
      <c r="J418733" s="129" t="n"/>
    </row>
    <row r="418734">
      <c r="J418734" s="129" t="n"/>
    </row>
    <row r="418735">
      <c r="J418735" s="129" t="n"/>
    </row>
    <row r="418736">
      <c r="J418736" s="129" t="n"/>
    </row>
    <row r="418737">
      <c r="J418737" s="129" t="n"/>
    </row>
    <row r="418738">
      <c r="J418738" s="129" t="n"/>
    </row>
    <row r="418739">
      <c r="J418739" s="129" t="n"/>
    </row>
    <row r="418740">
      <c r="J418740" s="129" t="n"/>
    </row>
    <row r="418741">
      <c r="J418741" s="129" t="n"/>
    </row>
    <row r="418742">
      <c r="J418742" s="129" t="n"/>
    </row>
    <row r="418743">
      <c r="J418743" s="129" t="n"/>
    </row>
    <row r="418744">
      <c r="J418744" s="129" t="n"/>
    </row>
    <row r="418745">
      <c r="J418745" s="129" t="n"/>
    </row>
    <row r="418746">
      <c r="J418746" s="129" t="n"/>
    </row>
    <row r="418747">
      <c r="J418747" s="129" t="n"/>
    </row>
    <row r="418748">
      <c r="J418748" s="129" t="n"/>
    </row>
    <row r="418749">
      <c r="J418749" s="129" t="n"/>
    </row>
    <row r="418750">
      <c r="J418750" s="129" t="n"/>
    </row>
    <row r="418751">
      <c r="J418751" s="129" t="n"/>
    </row>
    <row r="418752">
      <c r="J418752" s="129" t="n"/>
    </row>
    <row r="418753">
      <c r="J418753" s="129" t="n"/>
    </row>
    <row r="418754">
      <c r="J418754" s="129" t="n"/>
    </row>
    <row r="418755">
      <c r="J418755" s="129" t="n"/>
    </row>
    <row r="418756">
      <c r="J418756" s="129" t="n"/>
    </row>
    <row r="418757">
      <c r="J418757" s="129" t="n"/>
    </row>
    <row r="418758">
      <c r="J418758" s="129" t="n"/>
    </row>
    <row r="418759">
      <c r="J418759" s="129" t="n"/>
    </row>
    <row r="418760">
      <c r="J418760" s="129" t="n"/>
    </row>
    <row r="418761">
      <c r="J418761" s="129" t="n"/>
    </row>
    <row r="418762">
      <c r="J418762" s="129" t="n"/>
    </row>
    <row r="418763">
      <c r="J418763" s="129" t="n"/>
    </row>
    <row r="418764">
      <c r="J418764" s="129" t="n"/>
    </row>
    <row r="418765">
      <c r="J418765" s="129" t="n"/>
    </row>
    <row r="418766">
      <c r="J418766" s="129" t="n"/>
    </row>
    <row r="418767">
      <c r="J418767" s="129" t="n"/>
    </row>
    <row r="418768">
      <c r="J418768" s="129" t="n"/>
    </row>
    <row r="418769">
      <c r="J418769" s="129" t="n"/>
    </row>
    <row r="418770">
      <c r="J418770" s="129" t="n"/>
    </row>
    <row r="418771">
      <c r="J418771" s="129" t="n"/>
    </row>
    <row r="418772">
      <c r="J418772" s="129" t="n"/>
    </row>
    <row r="418774">
      <c r="J418774" s="129" t="n"/>
    </row>
    <row r="418775">
      <c r="J418775" s="129" t="n"/>
    </row>
    <row r="418776">
      <c r="J418776" s="129" t="n"/>
    </row>
    <row r="418777">
      <c r="J418777" s="129" t="n"/>
    </row>
    <row r="418778">
      <c r="J418778" s="129" t="n"/>
    </row>
    <row r="418779">
      <c r="J418779" s="129" t="n"/>
    </row>
    <row r="418780">
      <c r="J418780" s="129" t="n"/>
    </row>
    <row r="418781">
      <c r="J418781" s="129" t="n"/>
    </row>
    <row r="418782">
      <c r="J418782" s="129" t="n"/>
    </row>
    <row r="418783">
      <c r="J418783" s="129" t="n"/>
    </row>
    <row r="418784">
      <c r="J418784" s="129" t="n"/>
    </row>
    <row r="418785">
      <c r="J418785" s="129" t="n"/>
    </row>
    <row r="418786">
      <c r="J418786" s="129" t="n"/>
    </row>
    <row r="418787">
      <c r="J418787" s="129" t="n"/>
    </row>
    <row r="418788">
      <c r="J418788" s="129" t="n"/>
    </row>
    <row r="418789">
      <c r="J418789" s="129" t="n"/>
    </row>
    <row r="418790">
      <c r="J418790" s="129" t="n"/>
    </row>
    <row r="418791">
      <c r="J418791" s="129" t="n"/>
    </row>
    <row r="418792">
      <c r="J418792" s="129" t="n"/>
    </row>
    <row r="418793">
      <c r="J418793" s="129" t="n"/>
    </row>
    <row r="418794">
      <c r="J418794" s="129" t="n"/>
    </row>
    <row r="418795">
      <c r="J418795" s="129" t="n"/>
    </row>
    <row r="418796">
      <c r="J418796" s="129" t="n"/>
    </row>
    <row r="418797">
      <c r="J418797" s="129" t="n"/>
    </row>
    <row r="418798">
      <c r="J418798" s="129" t="n"/>
    </row>
    <row r="418799">
      <c r="J418799" s="129" t="n"/>
    </row>
    <row r="418800">
      <c r="J418800" s="129" t="n"/>
    </row>
    <row r="418801">
      <c r="J418801" s="129" t="n"/>
    </row>
    <row r="418802">
      <c r="J418802" s="129" t="n"/>
    </row>
    <row r="418803">
      <c r="J418803" s="129" t="n"/>
    </row>
    <row r="418804">
      <c r="J418804" s="129" t="n"/>
    </row>
    <row r="418805">
      <c r="J418805" s="129" t="n"/>
    </row>
    <row r="418806">
      <c r="J418806" s="129" t="n"/>
    </row>
    <row r="418807">
      <c r="J418807" s="129" t="n"/>
    </row>
    <row r="418808">
      <c r="J418808" s="129" t="n"/>
    </row>
    <row r="418809">
      <c r="J418809" s="129" t="n"/>
    </row>
    <row r="418810">
      <c r="J418810" s="129" t="n"/>
    </row>
    <row r="418811">
      <c r="J418811" s="129" t="n"/>
    </row>
    <row r="418812">
      <c r="J418812" s="129" t="n"/>
    </row>
    <row r="418813">
      <c r="J418813" s="129" t="n"/>
    </row>
    <row r="418814">
      <c r="J418814" s="129" t="n"/>
    </row>
    <row r="418815">
      <c r="J418815" s="129" t="n"/>
    </row>
    <row r="418816">
      <c r="J418816" s="129" t="n"/>
    </row>
    <row r="418817">
      <c r="J418817" s="129" t="n"/>
    </row>
    <row r="418819">
      <c r="J418819" s="129" t="n"/>
    </row>
    <row r="418820">
      <c r="J418820" s="129" t="n"/>
    </row>
    <row r="418821">
      <c r="J418821" s="129" t="n"/>
    </row>
    <row r="418822">
      <c r="J418822" s="129" t="n"/>
    </row>
    <row r="418823">
      <c r="J418823" s="129" t="n"/>
    </row>
    <row r="418824">
      <c r="J418824" s="129" t="n"/>
    </row>
    <row r="418825">
      <c r="J418825" s="129" t="n"/>
    </row>
    <row r="418826">
      <c r="J418826" s="129" t="n"/>
    </row>
    <row r="418827">
      <c r="J418827" s="129" t="n"/>
    </row>
    <row r="418828">
      <c r="J418828" s="129" t="n"/>
    </row>
    <row r="418829">
      <c r="J418829" s="129" t="n"/>
    </row>
    <row r="418830">
      <c r="J418830" s="129" t="n"/>
    </row>
    <row r="418831">
      <c r="J418831" s="129" t="n"/>
    </row>
    <row r="418832">
      <c r="J418832" s="129" t="n"/>
    </row>
    <row r="418833">
      <c r="J418833" s="129" t="n"/>
    </row>
    <row r="418834">
      <c r="J418834" s="129" t="n"/>
    </row>
    <row r="418835">
      <c r="J418835" s="129" t="n"/>
    </row>
    <row r="418836">
      <c r="J418836" s="129" t="n"/>
    </row>
    <row r="418837">
      <c r="J418837" s="129" t="n"/>
    </row>
    <row r="418838">
      <c r="J418838" s="129" t="n"/>
    </row>
    <row r="418839">
      <c r="J418839" s="129" t="n"/>
    </row>
    <row r="418840">
      <c r="J418840" s="129" t="n"/>
    </row>
    <row r="418841">
      <c r="J418841" s="129" t="n"/>
    </row>
    <row r="418842">
      <c r="J418842" s="129" t="n"/>
    </row>
    <row r="418843">
      <c r="J418843" s="129" t="n"/>
    </row>
    <row r="418844">
      <c r="J418844" s="129" t="n"/>
    </row>
    <row r="418845">
      <c r="J418845" s="129" t="n"/>
    </row>
    <row r="418846">
      <c r="J418846" s="129" t="n"/>
    </row>
    <row r="418847">
      <c r="J418847" s="129" t="n"/>
    </row>
    <row r="418848">
      <c r="J418848" s="129" t="n"/>
    </row>
    <row r="418849">
      <c r="J418849" s="129" t="n"/>
    </row>
    <row r="418850">
      <c r="J418850" s="129" t="n"/>
    </row>
    <row r="418851">
      <c r="J418851" s="129" t="n"/>
    </row>
    <row r="418852">
      <c r="J418852" s="129" t="n"/>
    </row>
    <row r="418853">
      <c r="J418853" s="129" t="n"/>
    </row>
    <row r="418854">
      <c r="J418854" s="129" t="n"/>
    </row>
    <row r="418855">
      <c r="J418855" s="129" t="n"/>
    </row>
    <row r="418856">
      <c r="J418856" s="129" t="n"/>
    </row>
    <row r="418857">
      <c r="J418857" s="129" t="n"/>
    </row>
    <row r="418858">
      <c r="J418858" s="129" t="n"/>
    </row>
    <row r="418859">
      <c r="J418859" s="129" t="n"/>
    </row>
    <row r="418860">
      <c r="J418860" s="129" t="n"/>
    </row>
    <row r="418861">
      <c r="J418861" s="129" t="n"/>
    </row>
    <row r="418862">
      <c r="J418862" s="129" t="n"/>
    </row>
    <row r="418863">
      <c r="J418863" s="129" t="n"/>
    </row>
    <row r="418864">
      <c r="J418864" s="129" t="n"/>
    </row>
    <row r="418865">
      <c r="J418865" s="129" t="n"/>
    </row>
    <row r="418866">
      <c r="J418866" s="129" t="n"/>
    </row>
    <row r="418867">
      <c r="J418867" s="129" t="n"/>
    </row>
    <row r="418868">
      <c r="J418868" s="129" t="n"/>
    </row>
    <row r="418869">
      <c r="J418869" s="129" t="n"/>
    </row>
    <row r="418870">
      <c r="J418870" s="129" t="n"/>
    </row>
    <row r="418871">
      <c r="J418871" s="129" t="n"/>
    </row>
    <row r="418872">
      <c r="J418872" s="129" t="n"/>
    </row>
    <row r="418873">
      <c r="J418873" s="129" t="n"/>
    </row>
    <row r="418874">
      <c r="J418874" s="129" t="n"/>
    </row>
    <row r="418875">
      <c r="J418875" s="129" t="n"/>
    </row>
    <row r="418876">
      <c r="J418876" s="129" t="n"/>
    </row>
    <row r="418877">
      <c r="J418877" s="129" t="n"/>
    </row>
    <row r="418878">
      <c r="J418878" s="129" t="n"/>
    </row>
    <row r="418879">
      <c r="J418879" s="129" t="n"/>
    </row>
    <row r="418880">
      <c r="J418880" s="129" t="n"/>
    </row>
    <row r="418881">
      <c r="J418881" s="129" t="n"/>
    </row>
    <row r="418882">
      <c r="J418882" s="129" t="n"/>
    </row>
    <row r="418883">
      <c r="J418883" s="129" t="n"/>
    </row>
    <row r="418884">
      <c r="J418884" s="129" t="n"/>
    </row>
    <row r="418886">
      <c r="J418886" s="129" t="n"/>
    </row>
    <row r="418887">
      <c r="J418887" s="129" t="n"/>
    </row>
    <row r="418888">
      <c r="J418888" s="129" t="n"/>
    </row>
    <row r="418889">
      <c r="J418889" s="129" t="n"/>
    </row>
    <row r="418890">
      <c r="J418890" s="129" t="n"/>
    </row>
    <row r="418891">
      <c r="J418891" s="129" t="n"/>
    </row>
    <row r="418892">
      <c r="J418892" s="129" t="n"/>
    </row>
    <row r="418893">
      <c r="J418893" s="129" t="n"/>
    </row>
    <row r="418894">
      <c r="J418894" s="129" t="n"/>
    </row>
    <row r="418895">
      <c r="J418895" s="129" t="n"/>
    </row>
    <row r="418896">
      <c r="J418896" s="129" t="n"/>
    </row>
    <row r="418897">
      <c r="J418897" s="129" t="n"/>
    </row>
    <row r="418898">
      <c r="J418898" s="129" t="n"/>
    </row>
    <row r="418899">
      <c r="J418899" s="129" t="n"/>
    </row>
    <row r="418900">
      <c r="J418900" s="129" t="n"/>
    </row>
    <row r="418901">
      <c r="J418901" s="129" t="n"/>
    </row>
    <row r="418902">
      <c r="J418902" s="129" t="n"/>
    </row>
    <row r="418903">
      <c r="J418903" s="129" t="n"/>
    </row>
    <row r="418904">
      <c r="J418904" s="129" t="n"/>
    </row>
    <row r="418905">
      <c r="J418905" s="129" t="n"/>
    </row>
    <row r="418906">
      <c r="J418906" s="129" t="n"/>
    </row>
    <row r="418907">
      <c r="J418907" s="129" t="n"/>
    </row>
    <row r="418908">
      <c r="J418908" s="129" t="n"/>
    </row>
    <row r="418909">
      <c r="J418909" s="129" t="n"/>
    </row>
    <row r="418910">
      <c r="J418910" s="129" t="n"/>
    </row>
    <row r="418911">
      <c r="J418911" s="129" t="n"/>
    </row>
    <row r="418912">
      <c r="J418912" s="129" t="n"/>
    </row>
    <row r="418913">
      <c r="J418913" s="129" t="n"/>
    </row>
    <row r="418914">
      <c r="J418914" s="129" t="n"/>
    </row>
    <row r="418915">
      <c r="J418915" s="129" t="n"/>
    </row>
    <row r="418916">
      <c r="J418916" s="129" t="n"/>
    </row>
    <row r="418917">
      <c r="J418917" s="129" t="n"/>
    </row>
    <row r="418918">
      <c r="J418918" s="129" t="n"/>
    </row>
    <row r="418919">
      <c r="J418919" s="129" t="n"/>
    </row>
    <row r="418920">
      <c r="J418920" s="129" t="n"/>
    </row>
    <row r="418921">
      <c r="J418921" s="129" t="n"/>
    </row>
    <row r="418922">
      <c r="J418922" s="129" t="n"/>
    </row>
    <row r="418923">
      <c r="J418923" s="129" t="n"/>
    </row>
    <row r="418924">
      <c r="J418924" s="129" t="n"/>
    </row>
    <row r="418925">
      <c r="J418925" s="129" t="n"/>
    </row>
    <row r="418926">
      <c r="J418926" s="129" t="n"/>
    </row>
    <row r="418927">
      <c r="J418927" s="129" t="n"/>
    </row>
    <row r="418928">
      <c r="J418928" s="129" t="n"/>
    </row>
    <row r="418929">
      <c r="J418929" s="129" t="n"/>
    </row>
    <row r="418930">
      <c r="J418930" s="129" t="n"/>
    </row>
    <row r="418931">
      <c r="J418931" s="129" t="n"/>
    </row>
    <row r="418932">
      <c r="J418932" s="129" t="n"/>
    </row>
    <row r="418933">
      <c r="J418933" s="129" t="n"/>
    </row>
    <row r="418934">
      <c r="J418934" s="129" t="n"/>
    </row>
    <row r="418935">
      <c r="J418935" s="129" t="n"/>
    </row>
    <row r="418936">
      <c r="J418936" s="129" t="n"/>
    </row>
    <row r="418937">
      <c r="J418937" s="129" t="n"/>
    </row>
    <row r="418938">
      <c r="J418938" s="129" t="n"/>
    </row>
    <row r="418939">
      <c r="J418939" s="129" t="n"/>
    </row>
    <row r="418940">
      <c r="J418940" s="129" t="n"/>
    </row>
    <row r="418941">
      <c r="J418941" s="129" t="n"/>
    </row>
    <row r="418942">
      <c r="J418942" s="129" t="n"/>
    </row>
    <row r="418943">
      <c r="J418943" s="129" t="n"/>
    </row>
    <row r="418944">
      <c r="J418944" s="129" t="n"/>
    </row>
    <row r="418945">
      <c r="J418945" s="129" t="n"/>
    </row>
    <row r="418946">
      <c r="J418946" s="129" t="n"/>
    </row>
    <row r="418947">
      <c r="J418947" s="129" t="n"/>
    </row>
    <row r="418948">
      <c r="J418948" s="129" t="n"/>
    </row>
    <row r="418949">
      <c r="J418949" s="129" t="n"/>
    </row>
    <row r="418950">
      <c r="J418950" s="129" t="n"/>
    </row>
    <row r="418951">
      <c r="J418951" s="129" t="n"/>
    </row>
    <row r="418952">
      <c r="J418952" s="129" t="n"/>
    </row>
    <row r="418953">
      <c r="J418953" s="129" t="n"/>
    </row>
    <row r="418954">
      <c r="J418954" s="129" t="n"/>
    </row>
    <row r="418955">
      <c r="J418955" s="129" t="n"/>
    </row>
    <row r="418956">
      <c r="J418956" s="129" t="n"/>
    </row>
    <row r="418957">
      <c r="J418957" s="129" t="n"/>
    </row>
    <row r="418958">
      <c r="J418958" s="129" t="n"/>
    </row>
    <row r="418959">
      <c r="J418959" s="129" t="n"/>
    </row>
    <row r="418960">
      <c r="J418960" s="129" t="n"/>
    </row>
    <row r="418961">
      <c r="J418961" s="129" t="n"/>
    </row>
    <row r="418962">
      <c r="J418962" s="129" t="n"/>
    </row>
    <row r="418963">
      <c r="J418963" s="129" t="n"/>
    </row>
    <row r="418964">
      <c r="J418964" s="129" t="n"/>
    </row>
    <row r="418965">
      <c r="J418965" s="129" t="n"/>
    </row>
    <row r="418966">
      <c r="J418966" s="129" t="n"/>
    </row>
    <row r="418967">
      <c r="J418967" s="129" t="n"/>
    </row>
    <row r="418968">
      <c r="J418968" s="129" t="n"/>
    </row>
    <row r="418969">
      <c r="J418969" s="129" t="n"/>
    </row>
    <row r="418970">
      <c r="J418970" s="129" t="n"/>
    </row>
    <row r="418971">
      <c r="J418971" s="129" t="n"/>
    </row>
    <row r="418972">
      <c r="J418972" s="129" t="n"/>
    </row>
    <row r="418973">
      <c r="J418973" s="129" t="n"/>
    </row>
    <row r="418974">
      <c r="J418974" s="129" t="n"/>
    </row>
    <row r="418975">
      <c r="J418975" s="129" t="n"/>
    </row>
    <row r="418976">
      <c r="J418976" s="129" t="n"/>
    </row>
    <row r="418977">
      <c r="J418977" s="129" t="n"/>
    </row>
    <row r="418978">
      <c r="J418978" s="129" t="n"/>
    </row>
    <row r="418979">
      <c r="J418979" s="129" t="n"/>
    </row>
    <row r="418980">
      <c r="J418980" s="129" t="n"/>
    </row>
    <row r="418981">
      <c r="J418981" s="129" t="n"/>
    </row>
    <row r="418982">
      <c r="J418982" s="129" t="n"/>
    </row>
    <row r="418983">
      <c r="J418983" s="129" t="n"/>
    </row>
    <row r="418984">
      <c r="J418984" s="129" t="n"/>
    </row>
    <row r="418985">
      <c r="J418985" s="129" t="n"/>
    </row>
    <row r="418986">
      <c r="J418986" s="129" t="n"/>
    </row>
    <row r="418987">
      <c r="J418987" s="129" t="n"/>
    </row>
    <row r="418988">
      <c r="J418988" s="129" t="n"/>
    </row>
    <row r="418989">
      <c r="J418989" s="129" t="n"/>
    </row>
    <row r="418990">
      <c r="J418990" s="129" t="n"/>
    </row>
    <row r="418991">
      <c r="J418991" s="129" t="n"/>
    </row>
    <row r="418992">
      <c r="J418992" s="129" t="n"/>
    </row>
    <row r="418993">
      <c r="J418993" s="129" t="n"/>
    </row>
    <row r="418994">
      <c r="J418994" s="129" t="n"/>
    </row>
    <row r="418995">
      <c r="J418995" s="129" t="n"/>
    </row>
    <row r="418996">
      <c r="J418996" s="129" t="n"/>
    </row>
    <row r="418997">
      <c r="J418997" s="129" t="n"/>
    </row>
    <row r="418998">
      <c r="J418998" s="129" t="n"/>
    </row>
    <row r="418999">
      <c r="J418999" s="129" t="n"/>
    </row>
    <row r="419000">
      <c r="J419000" s="129" t="n"/>
    </row>
    <row r="419001">
      <c r="J419001" s="129" t="n"/>
    </row>
    <row r="419002">
      <c r="J419002" s="129" t="n"/>
    </row>
    <row r="419003">
      <c r="J419003" s="129" t="n"/>
    </row>
    <row r="419004">
      <c r="J419004" s="129" t="n"/>
    </row>
    <row r="419005">
      <c r="J419005" s="129" t="n"/>
    </row>
    <row r="419006">
      <c r="J419006" s="129" t="n"/>
    </row>
    <row r="419007">
      <c r="J419007" s="129" t="n"/>
    </row>
    <row r="419008">
      <c r="J419008" s="129" t="n"/>
    </row>
    <row r="419009">
      <c r="J419009" s="129" t="n"/>
    </row>
    <row r="419010">
      <c r="J419010" s="129" t="n"/>
    </row>
    <row r="419011">
      <c r="J419011" s="129" t="n"/>
    </row>
    <row r="419012">
      <c r="J419012" s="129" t="n"/>
    </row>
    <row r="419013">
      <c r="J419013" s="129" t="n"/>
    </row>
    <row r="419014">
      <c r="J419014" s="129" t="n"/>
    </row>
    <row r="419015">
      <c r="J419015" s="129" t="n"/>
    </row>
    <row r="419016">
      <c r="J419016" s="129" t="n"/>
    </row>
    <row r="419017">
      <c r="J419017" s="129" t="n"/>
    </row>
    <row r="419018">
      <c r="J419018" s="129" t="n"/>
    </row>
    <row r="419019">
      <c r="J419019" s="129" t="n"/>
    </row>
    <row r="419020">
      <c r="J419020" s="129" t="n"/>
    </row>
    <row r="419021">
      <c r="J419021" s="129" t="n"/>
    </row>
    <row r="419022">
      <c r="J419022" s="129" t="n"/>
    </row>
    <row r="419023">
      <c r="J419023" s="129" t="n"/>
    </row>
    <row r="419024">
      <c r="J419024" s="129" t="n"/>
    </row>
    <row r="419025">
      <c r="J419025" s="129" t="n"/>
    </row>
    <row r="419026">
      <c r="J419026" s="129" t="n"/>
    </row>
    <row r="419027">
      <c r="J419027" s="129" t="n"/>
    </row>
    <row r="419028">
      <c r="J419028" s="129" t="n"/>
    </row>
    <row r="419029">
      <c r="J419029" s="129" t="n"/>
    </row>
    <row r="419030">
      <c r="J419030" s="129" t="n"/>
    </row>
    <row r="419031">
      <c r="J419031" s="129" t="n"/>
    </row>
    <row r="419032">
      <c r="J419032" s="129" t="n"/>
    </row>
    <row r="419033">
      <c r="J419033" s="129" t="n"/>
    </row>
    <row r="419034">
      <c r="J419034" s="129" t="n"/>
    </row>
    <row r="419035">
      <c r="J419035" s="129" t="n"/>
    </row>
    <row r="419036">
      <c r="J419036" s="129" t="n"/>
    </row>
    <row r="419037">
      <c r="J419037" s="129" t="n"/>
    </row>
    <row r="419038">
      <c r="J419038" s="129" t="n"/>
    </row>
    <row r="419039">
      <c r="J419039" s="129" t="n"/>
    </row>
    <row r="419040">
      <c r="J419040" s="129" t="n"/>
    </row>
    <row r="419041">
      <c r="J419041" s="129" t="n"/>
    </row>
    <row r="419042">
      <c r="J419042" s="129" t="n"/>
    </row>
    <row r="419043">
      <c r="J419043" s="129" t="n"/>
    </row>
    <row r="419044">
      <c r="J419044" s="129" t="n"/>
    </row>
    <row r="419045">
      <c r="J419045" s="129" t="n"/>
    </row>
    <row r="419046">
      <c r="J419046" s="129" t="n"/>
    </row>
    <row r="419047">
      <c r="J419047" s="129" t="n"/>
    </row>
    <row r="419048">
      <c r="J419048" s="129" t="n"/>
    </row>
    <row r="419049">
      <c r="J419049" s="129" t="n"/>
    </row>
    <row r="419050">
      <c r="J419050" s="129" t="n"/>
    </row>
    <row r="419051">
      <c r="J419051" s="129" t="n"/>
    </row>
    <row r="419052">
      <c r="J419052" s="129" t="n"/>
    </row>
    <row r="419053">
      <c r="J419053" s="129" t="n"/>
    </row>
    <row r="419054">
      <c r="J419054" s="129" t="n"/>
    </row>
    <row r="419055">
      <c r="J419055" s="129" t="n"/>
    </row>
    <row r="419056">
      <c r="J419056" s="129" t="n"/>
    </row>
    <row r="419057">
      <c r="J419057" s="129" t="n"/>
    </row>
    <row r="419058">
      <c r="J419058" s="129" t="n"/>
    </row>
    <row r="419059">
      <c r="J419059" s="129" t="n"/>
    </row>
    <row r="419060">
      <c r="J419060" s="129" t="n"/>
    </row>
    <row r="419061">
      <c r="J419061" s="129" t="n"/>
    </row>
    <row r="419062">
      <c r="J419062" s="129" t="n"/>
    </row>
    <row r="419063">
      <c r="J419063" s="129" t="n"/>
    </row>
    <row r="419064">
      <c r="J419064" s="129" t="n"/>
    </row>
    <row r="419065">
      <c r="J419065" s="129" t="n"/>
    </row>
    <row r="419066">
      <c r="J419066" s="129" t="n"/>
    </row>
    <row r="419067">
      <c r="J419067" s="129" t="n"/>
    </row>
    <row r="419068">
      <c r="J419068" s="129" t="n"/>
    </row>
    <row r="419069">
      <c r="J419069" s="129" t="n"/>
    </row>
    <row r="419096">
      <c r="J419096" s="129" t="n"/>
    </row>
    <row r="419123">
      <c r="J419123" s="129" t="n"/>
    </row>
    <row r="419150">
      <c r="J419150" s="129" t="n"/>
    </row>
    <row r="419177">
      <c r="J419177" s="129" t="n"/>
    </row>
    <row r="419420">
      <c r="J419420" s="129" t="n"/>
    </row>
    <row r="419431">
      <c r="J419431" s="129" t="n"/>
    </row>
    <row r="419439">
      <c r="J419439" s="129" t="n"/>
    </row>
    <row r="419450">
      <c r="J419450" s="129" t="n"/>
    </row>
    <row r="419451">
      <c r="J419451" s="129" t="n"/>
    </row>
    <row r="419457">
      <c r="J419457" s="129" t="n"/>
    </row>
    <row r="419459">
      <c r="J419459" s="129" t="n"/>
    </row>
    <row r="419465">
      <c r="J419465" s="129" t="n"/>
    </row>
    <row r="419466">
      <c r="J419466" s="129" t="n"/>
    </row>
    <row r="419469">
      <c r="J419469" s="129" t="n"/>
    </row>
    <row r="419476">
      <c r="J419476" s="129" t="n"/>
    </row>
    <row r="419478">
      <c r="J419478" s="129" t="n"/>
    </row>
    <row r="419481">
      <c r="J419481" s="129" t="n"/>
    </row>
    <row r="419485">
      <c r="J419485" s="129" t="n"/>
    </row>
    <row r="419489">
      <c r="J419489" s="129" t="n"/>
    </row>
    <row r="419490">
      <c r="J419490" s="129" t="n"/>
    </row>
    <row r="419492">
      <c r="J419492" s="129" t="n"/>
    </row>
    <row r="419499">
      <c r="J419499" s="129" t="n"/>
    </row>
    <row r="419501">
      <c r="J419501" s="129" t="n"/>
    </row>
    <row r="419505">
      <c r="J419505" s="129" t="n"/>
    </row>
    <row r="419506">
      <c r="J419506" s="129" t="n"/>
    </row>
    <row r="419508">
      <c r="J419508" s="129" t="n"/>
    </row>
    <row r="419509">
      <c r="J419509" s="129" t="n"/>
    </row>
    <row r="419514">
      <c r="J419514" s="129" t="n"/>
    </row>
    <row r="419518">
      <c r="J419518" s="129" t="n"/>
    </row>
    <row r="419520">
      <c r="J419520" s="129" t="n"/>
    </row>
    <row r="419523">
      <c r="J419523" s="129" t="n"/>
    </row>
    <row r="419524">
      <c r="J419524" s="129" t="n"/>
    </row>
    <row r="419525">
      <c r="J419525" s="129" t="n"/>
    </row>
    <row r="419531">
      <c r="J419531" s="129" t="n"/>
    </row>
    <row r="419532">
      <c r="J419532" s="129" t="n"/>
    </row>
    <row r="419533">
      <c r="J419533" s="129" t="n"/>
    </row>
    <row r="419536">
      <c r="J419536" s="129" t="n"/>
    </row>
    <row r="419537">
      <c r="J419537" s="129" t="n"/>
    </row>
    <row r="419541">
      <c r="J419541" s="129" t="n"/>
    </row>
    <row r="419542">
      <c r="J419542" s="129" t="n"/>
    </row>
    <row r="419550">
      <c r="J419550" s="129" t="n"/>
    </row>
    <row r="419553">
      <c r="J419553" s="129" t="n"/>
    </row>
    <row r="419554">
      <c r="J419554" s="129" t="n"/>
    </row>
    <row r="419555">
      <c r="J419555" s="129" t="n"/>
    </row>
    <row r="419561">
      <c r="J419561" s="129" t="n"/>
    </row>
    <row r="419562">
      <c r="J419562" s="129" t="n"/>
    </row>
    <row r="419566">
      <c r="J419566" s="129" t="n"/>
    </row>
    <row r="419568">
      <c r="J419568" s="129" t="n"/>
    </row>
    <row r="419571">
      <c r="J419571" s="129" t="n"/>
    </row>
    <row r="419573">
      <c r="J419573" s="129" t="n"/>
    </row>
    <row r="419575">
      <c r="J419575" s="129" t="n"/>
    </row>
    <row r="419577">
      <c r="J419577" s="129" t="n"/>
    </row>
    <row r="419578">
      <c r="J419578" s="129" t="n"/>
    </row>
    <row r="419579">
      <c r="J419579" s="129" t="n"/>
    </row>
    <row r="419581">
      <c r="J419581" s="129" t="n"/>
    </row>
    <row r="419586">
      <c r="J419586" s="129" t="n"/>
    </row>
    <row r="419589">
      <c r="J419589" s="129" t="n"/>
    </row>
    <row r="419591">
      <c r="J419591" s="129" t="n"/>
    </row>
    <row r="419593">
      <c r="J419593" s="129" t="n"/>
    </row>
    <row r="419594">
      <c r="J419594" s="129" t="n"/>
    </row>
    <row r="419597">
      <c r="J419597" s="129" t="n"/>
    </row>
    <row r="419600">
      <c r="J419600" s="129" t="n"/>
    </row>
    <row r="419603">
      <c r="J419603" s="129" t="n"/>
    </row>
    <row r="419608">
      <c r="J419608" s="129" t="n"/>
    </row>
    <row r="419609">
      <c r="J419609" s="129" t="n"/>
    </row>
    <row r="419612">
      <c r="J419612" s="129" t="n"/>
    </row>
    <row r="419613">
      <c r="J419613" s="129" t="n"/>
    </row>
    <row r="419614">
      <c r="J419614" s="129" t="n"/>
    </row>
    <row r="419616">
      <c r="J419616" s="129" t="n"/>
    </row>
    <row r="419618">
      <c r="J419618" s="129" t="n"/>
    </row>
    <row r="419624">
      <c r="J419624" s="129" t="n"/>
    </row>
    <row r="419626">
      <c r="J419626" s="129" t="n"/>
    </row>
    <row r="419627">
      <c r="J419627" s="129" t="n"/>
    </row>
    <row r="419628">
      <c r="J419628" s="129" t="n"/>
    </row>
    <row r="419631">
      <c r="J419631" s="129" t="n"/>
    </row>
    <row r="419632">
      <c r="J419632" s="129" t="n"/>
    </row>
    <row r="419633">
      <c r="J419633" s="129" t="n"/>
    </row>
    <row r="419636">
      <c r="J419636" s="129" t="n"/>
    </row>
    <row r="419637">
      <c r="J419637" s="129" t="n"/>
    </row>
    <row r="419639">
      <c r="J419639" s="129" t="n"/>
    </row>
    <row r="419640">
      <c r="J419640" s="129" t="n"/>
    </row>
    <row r="419642">
      <c r="J419642" s="129" t="n"/>
    </row>
    <row r="419644">
      <c r="J419644" s="129" t="n"/>
    </row>
    <row r="419645">
      <c r="J419645" s="129" t="n"/>
    </row>
    <row r="419647">
      <c r="J419647" s="129" t="n"/>
    </row>
    <row r="419648">
      <c r="J419648" s="129" t="n"/>
    </row>
    <row r="419649">
      <c r="J419649" s="129" t="n"/>
    </row>
    <row r="419652">
      <c r="J419652" s="129" t="n"/>
    </row>
    <row r="419653">
      <c r="J419653" s="129" t="n"/>
    </row>
    <row r="419655">
      <c r="J419655" s="129" t="n"/>
    </row>
    <row r="419657">
      <c r="J419657" s="129" t="n"/>
    </row>
    <row r="419660">
      <c r="J419660" s="129" t="n"/>
    </row>
    <row r="419661">
      <c r="J419661" s="129" t="n"/>
    </row>
    <row r="419663">
      <c r="J419663" s="129" t="n"/>
    </row>
    <row r="419664">
      <c r="J419664" s="129" t="n"/>
    </row>
    <row r="419665">
      <c r="J419665" s="129" t="n"/>
    </row>
    <row r="419666">
      <c r="J419666" s="129" t="n"/>
    </row>
    <row r="419668">
      <c r="J419668" s="129" t="n"/>
    </row>
    <row r="419670">
      <c r="J419670" s="129" t="n"/>
    </row>
    <row r="419672">
      <c r="J419672" s="129" t="n"/>
    </row>
    <row r="419674">
      <c r="J419674" s="129" t="n"/>
    </row>
    <row r="419675">
      <c r="J419675" s="129" t="n"/>
    </row>
    <row r="419676">
      <c r="J419676" s="129" t="n"/>
    </row>
    <row r="419677">
      <c r="J419677" s="129" t="n"/>
    </row>
    <row r="419679">
      <c r="J419679" s="129" t="n"/>
    </row>
    <row r="419680">
      <c r="J419680" s="129" t="n"/>
    </row>
    <row r="419682">
      <c r="J419682" s="129" t="n"/>
    </row>
    <row r="419684">
      <c r="J419684" s="129" t="n"/>
    </row>
    <row r="419685">
      <c r="J419685" s="129" t="n"/>
    </row>
    <row r="419688">
      <c r="J419688" s="129" t="n"/>
    </row>
    <row r="419690">
      <c r="J419690" s="129" t="n"/>
    </row>
    <row r="419692">
      <c r="J419692" s="129" t="n"/>
    </row>
    <row r="419693">
      <c r="J419693" s="129" t="n"/>
    </row>
    <row r="419696">
      <c r="J419696" s="129" t="n"/>
    </row>
    <row r="419697">
      <c r="J419697" s="129" t="n"/>
    </row>
    <row r="419698">
      <c r="J419698" s="129" t="n"/>
    </row>
    <row r="419703">
      <c r="J419703" s="129" t="n"/>
    </row>
    <row r="419704">
      <c r="J419704" s="129" t="n"/>
    </row>
    <row r="419705">
      <c r="J419705" s="129" t="n"/>
    </row>
    <row r="419708">
      <c r="J419708" s="129" t="n"/>
    </row>
    <row r="419709">
      <c r="J419709" s="129" t="n"/>
    </row>
    <row r="419710">
      <c r="J419710" s="129" t="n"/>
    </row>
    <row r="419712">
      <c r="J419712" s="129" t="n"/>
    </row>
    <row r="419714">
      <c r="J419714" s="129" t="n"/>
    </row>
    <row r="419715">
      <c r="J419715" s="129" t="n"/>
    </row>
    <row r="419717">
      <c r="J419717" s="129" t="n"/>
    </row>
    <row r="419718">
      <c r="J419718" s="129" t="n"/>
    </row>
    <row r="419720">
      <c r="J419720" s="129" t="n"/>
    </row>
    <row r="419721">
      <c r="J419721" s="129" t="n"/>
    </row>
    <row r="419722">
      <c r="J419722" s="129" t="n"/>
    </row>
    <row r="419724">
      <c r="J419724" s="129" t="n"/>
    </row>
    <row r="419726">
      <c r="J419726" s="129" t="n"/>
    </row>
    <row r="419728">
      <c r="J419728" s="129" t="n"/>
    </row>
    <row r="419730">
      <c r="J419730" s="129" t="n"/>
    </row>
    <row r="419731">
      <c r="J419731" s="129" t="n"/>
    </row>
    <row r="419732">
      <c r="J419732" s="129" t="n"/>
    </row>
    <row r="419734">
      <c r="J419734" s="129" t="n"/>
    </row>
    <row r="419735">
      <c r="J419735" s="129" t="n"/>
    </row>
    <row r="419736">
      <c r="J419736" s="129" t="n"/>
    </row>
    <row r="419737">
      <c r="J419737" s="129" t="n"/>
    </row>
    <row r="419738">
      <c r="J419738" s="129" t="n"/>
    </row>
    <row r="419739">
      <c r="J419739" s="129" t="n"/>
    </row>
    <row r="419740">
      <c r="J419740" s="129" t="n"/>
    </row>
    <row r="419741">
      <c r="J419741" s="129" t="n"/>
    </row>
    <row r="419743">
      <c r="J419743" s="129" t="n"/>
    </row>
    <row r="419745">
      <c r="J419745" s="129" t="n"/>
    </row>
    <row r="419748">
      <c r="J419748" s="129" t="n"/>
    </row>
    <row r="419750">
      <c r="J419750" s="129" t="n"/>
    </row>
    <row r="419751">
      <c r="J419751" s="129" t="n"/>
    </row>
    <row r="419753">
      <c r="J419753" s="129" t="n"/>
    </row>
    <row r="419754">
      <c r="J419754" s="129" t="n"/>
    </row>
    <row r="419755">
      <c r="J419755" s="129" t="n"/>
    </row>
    <row r="419757">
      <c r="J419757" s="129" t="n"/>
    </row>
    <row r="419758">
      <c r="J419758" s="129" t="n"/>
    </row>
    <row r="419759">
      <c r="J419759" s="129" t="n"/>
    </row>
    <row r="419763">
      <c r="J419763" s="129" t="n"/>
    </row>
    <row r="419765">
      <c r="J419765" s="129" t="n"/>
    </row>
    <row r="419766">
      <c r="J419766" s="129" t="n"/>
    </row>
    <row r="419767">
      <c r="J419767" s="129" t="n"/>
    </row>
    <row r="419768">
      <c r="J419768" s="129" t="n"/>
    </row>
    <row r="419769">
      <c r="J419769" s="129" t="n"/>
    </row>
    <row r="419770">
      <c r="J419770" s="129" t="n"/>
    </row>
    <row r="419771">
      <c r="J419771" s="129" t="n"/>
    </row>
    <row r="419772">
      <c r="J419772" s="129" t="n"/>
    </row>
    <row r="419774">
      <c r="J419774" s="129" t="n"/>
    </row>
    <row r="419775">
      <c r="J419775" s="129" t="n"/>
    </row>
    <row r="419776">
      <c r="J419776" s="129" t="n"/>
    </row>
    <row r="419778">
      <c r="J419778" s="129" t="n"/>
    </row>
    <row r="419779">
      <c r="J419779" s="129" t="n"/>
    </row>
    <row r="419781">
      <c r="J419781" s="129" t="n"/>
    </row>
    <row r="419783">
      <c r="J419783" s="129" t="n"/>
    </row>
    <row r="419784">
      <c r="J419784" s="129" t="n"/>
    </row>
    <row r="419786">
      <c r="J419786" s="129" t="n"/>
    </row>
    <row r="419787">
      <c r="J419787" s="129" t="n"/>
    </row>
    <row r="419788">
      <c r="J419788" s="129" t="n"/>
    </row>
    <row r="419792">
      <c r="J419792" s="129" t="n"/>
    </row>
    <row r="419793">
      <c r="J419793" s="129" t="n"/>
    </row>
    <row r="419795">
      <c r="J419795" s="129" t="n"/>
    </row>
    <row r="419798">
      <c r="J419798" s="129" t="n"/>
    </row>
    <row r="419799">
      <c r="J419799" s="129" t="n"/>
    </row>
    <row r="419800">
      <c r="J419800" s="129" t="n"/>
    </row>
    <row r="419801">
      <c r="J419801" s="129" t="n"/>
    </row>
    <row r="419802">
      <c r="J419802" s="129" t="n"/>
    </row>
    <row r="419803">
      <c r="J419803" s="129" t="n"/>
    </row>
    <row r="419804">
      <c r="J419804" s="129" t="n"/>
    </row>
    <row r="419806">
      <c r="J419806" s="129" t="n"/>
    </row>
    <row r="419808">
      <c r="J419808" s="129" t="n"/>
    </row>
    <row r="419809">
      <c r="J419809" s="129" t="n"/>
    </row>
    <row r="419811">
      <c r="J419811" s="129" t="n"/>
    </row>
    <row r="419812">
      <c r="J419812" s="129" t="n"/>
    </row>
    <row r="419815">
      <c r="J419815" s="129" t="n"/>
    </row>
    <row r="419816">
      <c r="J419816" s="129" t="n"/>
    </row>
    <row r="419818">
      <c r="J419818" s="129" t="n"/>
    </row>
    <row r="419819">
      <c r="J419819" s="129" t="n"/>
    </row>
    <row r="419820">
      <c r="J419820" s="129" t="n"/>
    </row>
    <row r="419823">
      <c r="J419823" s="129" t="n"/>
    </row>
    <row r="419824">
      <c r="J419824" s="129" t="n"/>
    </row>
    <row r="419825">
      <c r="J419825" s="129" t="n"/>
    </row>
    <row r="419826">
      <c r="J419826" s="129" t="n"/>
    </row>
    <row r="419827">
      <c r="J419827" s="129" t="n"/>
    </row>
    <row r="419828">
      <c r="J419828" s="129" t="n"/>
    </row>
    <row r="419829">
      <c r="J419829" s="129" t="n"/>
    </row>
    <row r="419830">
      <c r="J419830" s="129" t="n"/>
    </row>
    <row r="419831">
      <c r="J419831" s="129" t="n"/>
    </row>
    <row r="419832">
      <c r="J419832" s="129" t="n"/>
    </row>
    <row r="419834">
      <c r="J419834" s="129" t="n"/>
    </row>
    <row r="419835">
      <c r="J419835" s="129" t="n"/>
    </row>
    <row r="419836">
      <c r="J419836" s="129" t="n"/>
    </row>
    <row r="419837">
      <c r="J419837" s="129" t="n"/>
    </row>
    <row r="419838">
      <c r="J419838" s="129" t="n"/>
    </row>
    <row r="419839">
      <c r="J419839" s="129" t="n"/>
    </row>
    <row r="419841">
      <c r="J419841" s="129" t="n"/>
    </row>
    <row r="419842">
      <c r="J419842" s="129" t="n"/>
    </row>
    <row r="419843">
      <c r="J419843" s="129" t="n"/>
    </row>
    <row r="419844">
      <c r="J419844" s="129" t="n"/>
    </row>
    <row r="419845">
      <c r="J419845" s="129" t="n"/>
    </row>
    <row r="419846">
      <c r="J419846" s="129" t="n"/>
    </row>
    <row r="419847">
      <c r="J419847" s="129" t="n"/>
    </row>
    <row r="419848">
      <c r="J419848" s="129" t="n"/>
    </row>
    <row r="419849">
      <c r="J419849" s="129" t="n"/>
    </row>
    <row r="419850">
      <c r="J419850" s="129" t="n"/>
    </row>
    <row r="419851">
      <c r="J419851" s="129" t="n"/>
    </row>
    <row r="419852">
      <c r="J419852" s="129" t="n"/>
    </row>
    <row r="419853">
      <c r="J419853" s="129" t="n"/>
    </row>
    <row r="419854">
      <c r="J419854" s="129" t="n"/>
    </row>
    <row r="419855">
      <c r="J419855" s="129" t="n"/>
    </row>
    <row r="419857">
      <c r="J419857" s="129" t="n"/>
    </row>
    <row r="419858">
      <c r="J419858" s="129" t="n"/>
    </row>
    <row r="419859">
      <c r="J419859" s="129" t="n"/>
    </row>
    <row r="419860">
      <c r="J419860" s="129" t="n"/>
    </row>
    <row r="419861">
      <c r="J419861" s="129" t="n"/>
    </row>
    <row r="419862">
      <c r="J419862" s="129" t="n"/>
    </row>
    <row r="419863">
      <c r="J419863" s="129" t="n"/>
    </row>
    <row r="419864">
      <c r="J419864" s="129" t="n"/>
    </row>
    <row r="419865">
      <c r="J419865" s="129" t="n"/>
    </row>
    <row r="419866">
      <c r="J419866" s="129" t="n"/>
    </row>
    <row r="419868">
      <c r="J419868" s="129" t="n"/>
    </row>
    <row r="419869">
      <c r="J419869" s="129" t="n"/>
    </row>
    <row r="419870">
      <c r="J419870" s="129" t="n"/>
    </row>
    <row r="419872">
      <c r="J419872" s="129" t="n"/>
    </row>
    <row r="419873">
      <c r="J419873" s="129" t="n"/>
    </row>
    <row r="419874">
      <c r="J419874" s="129" t="n"/>
    </row>
    <row r="419875">
      <c r="J419875" s="129" t="n"/>
    </row>
    <row r="419876">
      <c r="J419876" s="129" t="n"/>
    </row>
    <row r="419877">
      <c r="J419877" s="129" t="n"/>
    </row>
    <row r="419879">
      <c r="J419879" s="129" t="n"/>
    </row>
    <row r="419880">
      <c r="J419880" s="129" t="n"/>
    </row>
    <row r="419881">
      <c r="J419881" s="129" t="n"/>
    </row>
    <row r="419882">
      <c r="J419882" s="129" t="n"/>
    </row>
    <row r="419883">
      <c r="J419883" s="129" t="n"/>
    </row>
    <row r="419885">
      <c r="J419885" s="129" t="n"/>
    </row>
    <row r="419886">
      <c r="J419886" s="129" t="n"/>
    </row>
    <row r="419887">
      <c r="J419887" s="129" t="n"/>
    </row>
    <row r="419888">
      <c r="J419888" s="129" t="n"/>
    </row>
    <row r="419889">
      <c r="J419889" s="129" t="n"/>
    </row>
    <row r="419890">
      <c r="J419890" s="129" t="n"/>
    </row>
    <row r="419891">
      <c r="J419891" s="129" t="n"/>
    </row>
    <row r="419892">
      <c r="J419892" s="129" t="n"/>
    </row>
    <row r="419893">
      <c r="J419893" s="129" t="n"/>
    </row>
    <row r="419894">
      <c r="J419894" s="129" t="n"/>
    </row>
    <row r="419895">
      <c r="J419895" s="129" t="n"/>
    </row>
    <row r="419896">
      <c r="J419896" s="129" t="n"/>
    </row>
    <row r="419897">
      <c r="J419897" s="129" t="n"/>
    </row>
    <row r="419898">
      <c r="J419898" s="129" t="n"/>
    </row>
    <row r="419899">
      <c r="J419899" s="129" t="n"/>
    </row>
    <row r="419902">
      <c r="J419902" s="129" t="n"/>
    </row>
    <row r="419903">
      <c r="J419903" s="129" t="n"/>
    </row>
    <row r="419904">
      <c r="J419904" s="129" t="n"/>
    </row>
    <row r="419905">
      <c r="J419905" s="129" t="n"/>
    </row>
    <row r="419906">
      <c r="J419906" s="129" t="n"/>
    </row>
    <row r="419908">
      <c r="J419908" s="129" t="n"/>
    </row>
    <row r="419909">
      <c r="J419909" s="129" t="n"/>
    </row>
    <row r="419910">
      <c r="J419910" s="129" t="n"/>
    </row>
    <row r="419911">
      <c r="J419911" s="129" t="n"/>
    </row>
    <row r="419912">
      <c r="J419912" s="129" t="n"/>
    </row>
    <row r="419913">
      <c r="J419913" s="129" t="n"/>
    </row>
    <row r="419914">
      <c r="J419914" s="129" t="n"/>
    </row>
    <row r="419915">
      <c r="J419915" s="129" t="n"/>
    </row>
    <row r="419916">
      <c r="J419916" s="129" t="n"/>
    </row>
    <row r="419917">
      <c r="J419917" s="129" t="n"/>
    </row>
    <row r="419918">
      <c r="J419918" s="129" t="n"/>
    </row>
    <row r="419919">
      <c r="J419919" s="129" t="n"/>
    </row>
    <row r="419920">
      <c r="J419920" s="129" t="n"/>
    </row>
    <row r="419921">
      <c r="J419921" s="129" t="n"/>
    </row>
    <row r="419922">
      <c r="J419922" s="129" t="n"/>
    </row>
    <row r="419923">
      <c r="J419923" s="129" t="n"/>
    </row>
    <row r="419924">
      <c r="J419924" s="129" t="n"/>
    </row>
    <row r="419925">
      <c r="J419925" s="129" t="n"/>
    </row>
    <row r="419926">
      <c r="J419926" s="129" t="n"/>
    </row>
    <row r="419927">
      <c r="J419927" s="129" t="n"/>
    </row>
    <row r="419928">
      <c r="J419928" s="129" t="n"/>
    </row>
    <row r="419929">
      <c r="J419929" s="129" t="n"/>
    </row>
    <row r="419931">
      <c r="J419931" s="129" t="n"/>
    </row>
    <row r="419932">
      <c r="J419932" s="129" t="n"/>
    </row>
    <row r="419933">
      <c r="J419933" s="129" t="n"/>
    </row>
    <row r="419934">
      <c r="J419934" s="129" t="n"/>
    </row>
    <row r="419935">
      <c r="J419935" s="129" t="n"/>
    </row>
    <row r="419936">
      <c r="J419936" s="129" t="n"/>
    </row>
    <row r="419937">
      <c r="J419937" s="129" t="n"/>
    </row>
    <row r="419938">
      <c r="J419938" s="129" t="n"/>
    </row>
    <row r="419939">
      <c r="J419939" s="129" t="n"/>
    </row>
    <row r="419940">
      <c r="J419940" s="129" t="n"/>
    </row>
    <row r="419941">
      <c r="J419941" s="129" t="n"/>
    </row>
    <row r="419942">
      <c r="J419942" s="129" t="n"/>
    </row>
    <row r="419944">
      <c r="J419944" s="129" t="n"/>
    </row>
    <row r="419945">
      <c r="J419945" s="129" t="n"/>
    </row>
    <row r="419946">
      <c r="J419946" s="129" t="n"/>
    </row>
    <row r="419948">
      <c r="J419948" s="129" t="n"/>
    </row>
    <row r="419949">
      <c r="J419949" s="129" t="n"/>
    </row>
    <row r="419950">
      <c r="J419950" s="129" t="n"/>
    </row>
    <row r="419951">
      <c r="J419951" s="129" t="n"/>
    </row>
    <row r="419952">
      <c r="J419952" s="129" t="n"/>
    </row>
    <row r="419953">
      <c r="J419953" s="129" t="n"/>
    </row>
    <row r="419954">
      <c r="J419954" s="129" t="n"/>
    </row>
    <row r="419955">
      <c r="J419955" s="129" t="n"/>
    </row>
    <row r="419956">
      <c r="J419956" s="129" t="n"/>
    </row>
    <row r="419957">
      <c r="J419957" s="129" t="n"/>
    </row>
    <row r="419958">
      <c r="J419958" s="129" t="n"/>
    </row>
    <row r="419959">
      <c r="J419959" s="129" t="n"/>
    </row>
    <row r="419960">
      <c r="J419960" s="129" t="n"/>
    </row>
    <row r="419961">
      <c r="J419961" s="129" t="n"/>
    </row>
    <row r="419962">
      <c r="J419962" s="129" t="n"/>
    </row>
    <row r="419963">
      <c r="J419963" s="129" t="n"/>
    </row>
    <row r="419964">
      <c r="J419964" s="129" t="n"/>
    </row>
    <row r="419965">
      <c r="J419965" s="129" t="n"/>
    </row>
    <row r="419966">
      <c r="J419966" s="129" t="n"/>
    </row>
    <row r="419967">
      <c r="J419967" s="129" t="n"/>
    </row>
    <row r="419968">
      <c r="J419968" s="129" t="n"/>
    </row>
    <row r="419969">
      <c r="J419969" s="129" t="n"/>
    </row>
    <row r="419970">
      <c r="J419970" s="129" t="n"/>
    </row>
    <row r="419971">
      <c r="J419971" s="129" t="n"/>
    </row>
    <row r="419972">
      <c r="J419972" s="129" t="n"/>
    </row>
    <row r="419973">
      <c r="J419973" s="129" t="n"/>
    </row>
    <row r="419974">
      <c r="J419974" s="129" t="n"/>
    </row>
    <row r="419975">
      <c r="J419975" s="129" t="n"/>
    </row>
    <row r="419976">
      <c r="J419976" s="129" t="n"/>
    </row>
    <row r="419977">
      <c r="J419977" s="129" t="n"/>
    </row>
    <row r="419978">
      <c r="J419978" s="129" t="n"/>
    </row>
    <row r="419979">
      <c r="J419979" s="129" t="n"/>
    </row>
    <row r="419980">
      <c r="J419980" s="129" t="n"/>
    </row>
    <row r="419981">
      <c r="J419981" s="129" t="n"/>
    </row>
    <row r="419982">
      <c r="J419982" s="129" t="n"/>
    </row>
    <row r="419983">
      <c r="J419983" s="129" t="n"/>
    </row>
    <row r="419984">
      <c r="J419984" s="129" t="n"/>
    </row>
    <row r="419985">
      <c r="J419985" s="129" t="n"/>
    </row>
    <row r="419986">
      <c r="J419986" s="129" t="n"/>
    </row>
    <row r="419987">
      <c r="J419987" s="129" t="n"/>
    </row>
    <row r="419988">
      <c r="J419988" s="129" t="n"/>
    </row>
    <row r="419989">
      <c r="J419989" s="129" t="n"/>
    </row>
    <row r="419990">
      <c r="J419990" s="129" t="n"/>
    </row>
    <row r="419991">
      <c r="J419991" s="129" t="n"/>
    </row>
    <row r="419992">
      <c r="J419992" s="129" t="n"/>
    </row>
    <row r="419993">
      <c r="J419993" s="129" t="n"/>
    </row>
    <row r="419994">
      <c r="J419994" s="129" t="n"/>
    </row>
    <row r="419995">
      <c r="J419995" s="129" t="n"/>
    </row>
    <row r="419996">
      <c r="J419996" s="129" t="n"/>
    </row>
    <row r="419997">
      <c r="J419997" s="129" t="n"/>
    </row>
    <row r="419998">
      <c r="J419998" s="129" t="n"/>
    </row>
    <row r="419999">
      <c r="J419999" s="129" t="n"/>
    </row>
    <row r="420000">
      <c r="J420000" s="129" t="n"/>
    </row>
    <row r="420001">
      <c r="J420001" s="129" t="n"/>
    </row>
    <row r="420002">
      <c r="J420002" s="129" t="n"/>
    </row>
    <row r="420003">
      <c r="J420003" s="129" t="n"/>
    </row>
    <row r="420004">
      <c r="J420004" s="129" t="n"/>
    </row>
    <row r="420005">
      <c r="J420005" s="129" t="n"/>
    </row>
    <row r="420006">
      <c r="J420006" s="129" t="n"/>
    </row>
    <row r="420007">
      <c r="J420007" s="129" t="n"/>
    </row>
    <row r="420008">
      <c r="J420008" s="129" t="n"/>
    </row>
    <row r="420009">
      <c r="J420009" s="129" t="n"/>
    </row>
    <row r="420010">
      <c r="J420010" s="129" t="n"/>
    </row>
    <row r="420011">
      <c r="J420011" s="129" t="n"/>
    </row>
    <row r="420012">
      <c r="J420012" s="129" t="n"/>
    </row>
    <row r="420013">
      <c r="J420013" s="129" t="n"/>
    </row>
    <row r="420014">
      <c r="J420014" s="129" t="n"/>
    </row>
    <row r="420015">
      <c r="J420015" s="129" t="n"/>
    </row>
    <row r="420016">
      <c r="J420016" s="129" t="n"/>
    </row>
    <row r="420017">
      <c r="J420017" s="129" t="n"/>
    </row>
    <row r="420018">
      <c r="J420018" s="129" t="n"/>
    </row>
    <row r="420019">
      <c r="J420019" s="129" t="n"/>
    </row>
    <row r="420020">
      <c r="J420020" s="129" t="n"/>
    </row>
    <row r="420021">
      <c r="J420021" s="129" t="n"/>
    </row>
    <row r="420022">
      <c r="J420022" s="129" t="n"/>
    </row>
    <row r="420023">
      <c r="J420023" s="129" t="n"/>
    </row>
    <row r="420024">
      <c r="J420024" s="129" t="n"/>
    </row>
    <row r="420025">
      <c r="J420025" s="129" t="n"/>
    </row>
    <row r="420026">
      <c r="J420026" s="129" t="n"/>
    </row>
    <row r="420027">
      <c r="J420027" s="129" t="n"/>
    </row>
    <row r="420028">
      <c r="J420028" s="129" t="n"/>
    </row>
    <row r="420029">
      <c r="J420029" s="129" t="n"/>
    </row>
    <row r="420030">
      <c r="J420030" s="129" t="n"/>
    </row>
    <row r="420031">
      <c r="J420031" s="129" t="n"/>
    </row>
    <row r="420032">
      <c r="J420032" s="129" t="n"/>
    </row>
    <row r="420033">
      <c r="J420033" s="129" t="n"/>
    </row>
    <row r="420034">
      <c r="J420034" s="129" t="n"/>
    </row>
    <row r="420035">
      <c r="J420035" s="129" t="n"/>
    </row>
    <row r="420036">
      <c r="J420036" s="129" t="n"/>
    </row>
    <row r="420037">
      <c r="J420037" s="129" t="n"/>
    </row>
    <row r="420038">
      <c r="J420038" s="129" t="n"/>
    </row>
    <row r="420039">
      <c r="J420039" s="129" t="n"/>
    </row>
    <row r="420040">
      <c r="J420040" s="129" t="n"/>
    </row>
    <row r="420041">
      <c r="J420041" s="129" t="n"/>
    </row>
    <row r="420042">
      <c r="J420042" s="129" t="n"/>
    </row>
    <row r="420043">
      <c r="J420043" s="129" t="n"/>
    </row>
    <row r="420044">
      <c r="J420044" s="129" t="n"/>
    </row>
    <row r="420045">
      <c r="J420045" s="129" t="n"/>
    </row>
    <row r="420046">
      <c r="J420046" s="129" t="n"/>
    </row>
    <row r="420047">
      <c r="J420047" s="129" t="n"/>
    </row>
    <row r="420048">
      <c r="J420048" s="129" t="n"/>
    </row>
    <row r="420049">
      <c r="J420049" s="129" t="n"/>
    </row>
    <row r="420050">
      <c r="J420050" s="129" t="n"/>
    </row>
    <row r="420051">
      <c r="J420051" s="129" t="n"/>
    </row>
    <row r="420052">
      <c r="J420052" s="129" t="n"/>
    </row>
    <row r="420053">
      <c r="J420053" s="129" t="n"/>
    </row>
    <row r="420054">
      <c r="J420054" s="129" t="n"/>
    </row>
    <row r="420055">
      <c r="J420055" s="129" t="n"/>
    </row>
    <row r="420056">
      <c r="J420056" s="129" t="n"/>
    </row>
    <row r="420057">
      <c r="J420057" s="129" t="n"/>
    </row>
    <row r="420058">
      <c r="J420058" s="129" t="n"/>
    </row>
    <row r="420059">
      <c r="J420059" s="129" t="n"/>
    </row>
    <row r="420060">
      <c r="J420060" s="129" t="n"/>
    </row>
    <row r="420061">
      <c r="J420061" s="129" t="n"/>
    </row>
    <row r="420062">
      <c r="J420062" s="129" t="n"/>
    </row>
    <row r="420063">
      <c r="J420063" s="129" t="n"/>
    </row>
    <row r="420064">
      <c r="J420064" s="129" t="n"/>
    </row>
    <row r="420065">
      <c r="J420065" s="129" t="n"/>
    </row>
    <row r="420066">
      <c r="J420066" s="129" t="n"/>
    </row>
    <row r="420067">
      <c r="J420067" s="129" t="n"/>
    </row>
    <row r="420068">
      <c r="J420068" s="129" t="n"/>
    </row>
    <row r="420069">
      <c r="J420069" s="129" t="n"/>
    </row>
    <row r="420070">
      <c r="J420070" s="129" t="n"/>
    </row>
    <row r="420071">
      <c r="J420071" s="129" t="n"/>
    </row>
    <row r="420072">
      <c r="J420072" s="129" t="n"/>
    </row>
    <row r="420073">
      <c r="J420073" s="129" t="n"/>
    </row>
    <row r="420074">
      <c r="J420074" s="129" t="n"/>
    </row>
    <row r="420075">
      <c r="J420075" s="129" t="n"/>
    </row>
    <row r="420076">
      <c r="J420076" s="129" t="n"/>
    </row>
    <row r="420077">
      <c r="J420077" s="129" t="n"/>
    </row>
    <row r="420078">
      <c r="J420078" s="129" t="n"/>
    </row>
    <row r="420079">
      <c r="J420079" s="129" t="n"/>
    </row>
    <row r="420080">
      <c r="J420080" s="129" t="n"/>
    </row>
    <row r="420081">
      <c r="J420081" s="129" t="n"/>
    </row>
    <row r="420082">
      <c r="J420082" s="129" t="n"/>
    </row>
    <row r="420083">
      <c r="J420083" s="129" t="n"/>
    </row>
    <row r="420084">
      <c r="J420084" s="129" t="n"/>
    </row>
    <row r="420085">
      <c r="J420085" s="129" t="n"/>
    </row>
    <row r="420086">
      <c r="J420086" s="129" t="n"/>
    </row>
    <row r="420087">
      <c r="J420087" s="129" t="n"/>
    </row>
    <row r="420088">
      <c r="J420088" s="129" t="n"/>
    </row>
    <row r="420089">
      <c r="J420089" s="129" t="n"/>
    </row>
    <row r="420090">
      <c r="J420090" s="129" t="n"/>
    </row>
    <row r="420091">
      <c r="J420091" s="129" t="n"/>
    </row>
    <row r="420092">
      <c r="J420092" s="129" t="n"/>
    </row>
    <row r="420093">
      <c r="J420093" s="129" t="n"/>
    </row>
    <row r="420094">
      <c r="J420094" s="129" t="n"/>
    </row>
    <row r="420095">
      <c r="J420095" s="129" t="n"/>
    </row>
    <row r="420096">
      <c r="J420096" s="129" t="n"/>
    </row>
    <row r="420097">
      <c r="J420097" s="129" t="n"/>
    </row>
    <row r="420098">
      <c r="J420098" s="129" t="n"/>
    </row>
    <row r="420099">
      <c r="J420099" s="129" t="n"/>
    </row>
    <row r="420100">
      <c r="J420100" s="129" t="n"/>
    </row>
    <row r="420101">
      <c r="J420101" s="129" t="n"/>
    </row>
    <row r="420102">
      <c r="J420102" s="129" t="n"/>
    </row>
    <row r="420103">
      <c r="J420103" s="129" t="n"/>
    </row>
    <row r="420104">
      <c r="J420104" s="129" t="n"/>
    </row>
    <row r="420105">
      <c r="J420105" s="129" t="n"/>
    </row>
    <row r="420106">
      <c r="J420106" s="129" t="n"/>
    </row>
    <row r="420107">
      <c r="J420107" s="129" t="n"/>
    </row>
    <row r="420108">
      <c r="J420108" s="129" t="n"/>
    </row>
    <row r="420109">
      <c r="J420109" s="129" t="n"/>
    </row>
    <row r="420110">
      <c r="J420110" s="129" t="n"/>
    </row>
    <row r="420111">
      <c r="J420111" s="129" t="n"/>
    </row>
    <row r="420112">
      <c r="J420112" s="129" t="n"/>
    </row>
    <row r="420113">
      <c r="J420113" s="129" t="n"/>
    </row>
    <row r="420114">
      <c r="J420114" s="129" t="n"/>
    </row>
    <row r="420115">
      <c r="J420115" s="129" t="n"/>
    </row>
    <row r="420116">
      <c r="J420116" s="129" t="n"/>
    </row>
    <row r="420117">
      <c r="J420117" s="129" t="n"/>
    </row>
    <row r="420118">
      <c r="J420118" s="129" t="n"/>
    </row>
    <row r="420119">
      <c r="J420119" s="129" t="n"/>
    </row>
    <row r="420120">
      <c r="J420120" s="129" t="n"/>
    </row>
    <row r="420121">
      <c r="J420121" s="129" t="n"/>
    </row>
    <row r="420122">
      <c r="J420122" s="129" t="n"/>
    </row>
    <row r="420123">
      <c r="J420123" s="129" t="n"/>
    </row>
    <row r="420124">
      <c r="J420124" s="129" t="n"/>
    </row>
    <row r="420125">
      <c r="J420125" s="129" t="n"/>
    </row>
    <row r="420126">
      <c r="J420126" s="129" t="n"/>
    </row>
    <row r="420127">
      <c r="J420127" s="129" t="n"/>
    </row>
    <row r="420128">
      <c r="J420128" s="129" t="n"/>
    </row>
    <row r="420129">
      <c r="J420129" s="129" t="n"/>
    </row>
    <row r="420130">
      <c r="J420130" s="129" t="n"/>
    </row>
    <row r="420259">
      <c r="J420259" s="129" t="n"/>
    </row>
    <row r="420312">
      <c r="J420312" s="129" t="n"/>
    </row>
    <row r="420316">
      <c r="J420316" s="129" t="n"/>
    </row>
    <row r="420335">
      <c r="J420335" s="129" t="n"/>
    </row>
    <row r="420351">
      <c r="J420351" s="129" t="n"/>
    </row>
    <row r="420364">
      <c r="J420364" s="129" t="n"/>
    </row>
    <row r="420365">
      <c r="J420365" s="129" t="n"/>
    </row>
    <row r="420367">
      <c r="J420367" s="129" t="n"/>
    </row>
    <row r="420368">
      <c r="J420368" s="129" t="n"/>
    </row>
    <row r="420369">
      <c r="J420369" s="129" t="n"/>
    </row>
    <row r="420375">
      <c r="J420375" s="129" t="n"/>
    </row>
    <row r="420376">
      <c r="J420376" s="129" t="n"/>
    </row>
    <row r="420377">
      <c r="J420377" s="129" t="n"/>
    </row>
    <row r="420378">
      <c r="J420378" s="129" t="n"/>
    </row>
    <row r="420380">
      <c r="J420380" s="129" t="n"/>
    </row>
    <row r="420381">
      <c r="J420381" s="129" t="n"/>
    </row>
    <row r="420384">
      <c r="J420384" s="129" t="n"/>
    </row>
    <row r="420385">
      <c r="J420385" s="129" t="n"/>
    </row>
    <row r="420386">
      <c r="J420386" s="129" t="n"/>
    </row>
    <row r="420387">
      <c r="J420387" s="129" t="n"/>
    </row>
    <row r="420388">
      <c r="J420388" s="129" t="n"/>
    </row>
    <row r="420389">
      <c r="J420389" s="129" t="n"/>
    </row>
    <row r="420390">
      <c r="J420390" s="129" t="n"/>
    </row>
    <row r="420391">
      <c r="J420391" s="129" t="n"/>
    </row>
    <row r="420392">
      <c r="J420392" s="129" t="n"/>
    </row>
    <row r="420393">
      <c r="J420393" s="129" t="n"/>
    </row>
    <row r="420394">
      <c r="J420394" s="129" t="n"/>
    </row>
    <row r="420395">
      <c r="J420395" s="129" t="n"/>
    </row>
    <row r="420396">
      <c r="J420396" s="129" t="n"/>
    </row>
    <row r="420397">
      <c r="J420397" s="129" t="n"/>
    </row>
    <row r="420398">
      <c r="J420398" s="129" t="n"/>
    </row>
    <row r="420399">
      <c r="J420399" s="129" t="n"/>
    </row>
    <row r="420400">
      <c r="J420400" s="129" t="n"/>
    </row>
    <row r="420401">
      <c r="J420401" s="129" t="n"/>
    </row>
    <row r="420402">
      <c r="J420402" s="129" t="n"/>
    </row>
    <row r="420456">
      <c r="J420456" s="129" t="n"/>
    </row>
    <row r="420466">
      <c r="J420466" s="129" t="n"/>
    </row>
    <row r="420519">
      <c r="J420519" s="129" t="n"/>
    </row>
    <row r="420523">
      <c r="J420523" s="129" t="n"/>
    </row>
    <row r="420535">
      <c r="J420535" s="129" t="n"/>
    </row>
    <row r="420541">
      <c r="J420541" s="129" t="n"/>
    </row>
    <row r="420553">
      <c r="J420553" s="129" t="n"/>
    </row>
    <row r="420564">
      <c r="J420564" s="129" t="n"/>
    </row>
    <row r="420566">
      <c r="J420566" s="129" t="n"/>
    </row>
    <row r="420576">
      <c r="J420576" s="129" t="n"/>
    </row>
    <row r="420603">
      <c r="J420603" s="129" t="n"/>
    </row>
    <row r="420604">
      <c r="J420604" s="129" t="n"/>
    </row>
    <row r="420609">
      <c r="J420609" s="129" t="n"/>
    </row>
    <row r="420612">
      <c r="J420612" s="129" t="n"/>
    </row>
    <row r="420613">
      <c r="J420613" s="129" t="n"/>
    </row>
    <row r="420618">
      <c r="J420618" s="129" t="n"/>
    </row>
    <row r="420621">
      <c r="J420621" s="129" t="n"/>
    </row>
    <row r="420622">
      <c r="J420622" s="129" t="n"/>
    </row>
    <row r="420623">
      <c r="J420623" s="129" t="n"/>
    </row>
    <row r="420626">
      <c r="J420626" s="129" t="n"/>
    </row>
    <row r="420628">
      <c r="J420628" s="129" t="n"/>
    </row>
    <row r="420629">
      <c r="J420629" s="129" t="n"/>
    </row>
    <row r="420630">
      <c r="J420630" s="129" t="n"/>
    </row>
    <row r="420634">
      <c r="J420634" s="129" t="n"/>
    </row>
    <row r="420635">
      <c r="J420635" s="129" t="n"/>
    </row>
    <row r="420638">
      <c r="J420638" s="129" t="n"/>
    </row>
    <row r="420640">
      <c r="J420640" s="129" t="n"/>
    </row>
    <row r="420642">
      <c r="J420642" s="129" t="n"/>
    </row>
    <row r="420644">
      <c r="J420644" s="129" t="n"/>
    </row>
    <row r="420646">
      <c r="J420646" s="129" t="n"/>
    </row>
    <row r="420647">
      <c r="J420647" s="129" t="n"/>
    </row>
    <row r="420651">
      <c r="J420651" s="129" t="n"/>
    </row>
    <row r="420652">
      <c r="J420652" s="129" t="n"/>
    </row>
    <row r="420657">
      <c r="J420657" s="129" t="n"/>
    </row>
    <row r="420658">
      <c r="J420658" s="129" t="n"/>
    </row>
    <row r="420660">
      <c r="J420660" s="129" t="n"/>
    </row>
    <row r="420661">
      <c r="J420661" s="129" t="n"/>
    </row>
    <row r="420662">
      <c r="J420662" s="129" t="n"/>
    </row>
    <row r="420666">
      <c r="J420666" s="129" t="n"/>
    </row>
    <row r="420667">
      <c r="J420667" s="129" t="n"/>
    </row>
    <row r="420668">
      <c r="J420668" s="129" t="n"/>
    </row>
    <row r="420670">
      <c r="J420670" s="129" t="n"/>
    </row>
    <row r="420674">
      <c r="J420674" s="129" t="n"/>
    </row>
    <row r="420675">
      <c r="J420675" s="129" t="n"/>
    </row>
    <row r="420679">
      <c r="J420679" s="129" t="n"/>
    </row>
    <row r="420681">
      <c r="J420681" s="129" t="n"/>
    </row>
    <row r="420682">
      <c r="J420682" s="129" t="n"/>
    </row>
    <row r="420685">
      <c r="J420685" s="129" t="n"/>
    </row>
    <row r="420686">
      <c r="J420686" s="129" t="n"/>
    </row>
    <row r="420689">
      <c r="J420689" s="129" t="n"/>
    </row>
    <row r="420690">
      <c r="J420690" s="129" t="n"/>
    </row>
    <row r="420691">
      <c r="J420691" s="129" t="n"/>
    </row>
    <row r="420693">
      <c r="J420693" s="129" t="n"/>
    </row>
    <row r="420695">
      <c r="J420695" s="129" t="n"/>
    </row>
    <row r="420696">
      <c r="J420696" s="129" t="n"/>
    </row>
    <row r="420697">
      <c r="J420697" s="129" t="n"/>
    </row>
    <row r="420698">
      <c r="J420698" s="129" t="n"/>
    </row>
    <row r="420699">
      <c r="J420699" s="129" t="n"/>
    </row>
    <row r="420701">
      <c r="J420701" s="129" t="n"/>
    </row>
    <row r="420702">
      <c r="J420702" s="129" t="n"/>
    </row>
    <row r="420704">
      <c r="J420704" s="129" t="n"/>
    </row>
    <row r="420707">
      <c r="J420707" s="129" t="n"/>
    </row>
    <row r="420708">
      <c r="J420708" s="129" t="n"/>
    </row>
    <row r="420709">
      <c r="J420709" s="129" t="n"/>
    </row>
    <row r="420710">
      <c r="J420710" s="129" t="n"/>
    </row>
    <row r="420713">
      <c r="J420713" s="129" t="n"/>
    </row>
    <row r="420714">
      <c r="J420714" s="129" t="n"/>
    </row>
    <row r="420715">
      <c r="J420715" s="129" t="n"/>
    </row>
    <row r="420716">
      <c r="J420716" s="129" t="n"/>
    </row>
    <row r="420718">
      <c r="J420718" s="129" t="n"/>
    </row>
    <row r="420721">
      <c r="J420721" s="129" t="n"/>
    </row>
    <row r="420723">
      <c r="J420723" s="129" t="n"/>
    </row>
    <row r="420724">
      <c r="J420724" s="129" t="n"/>
    </row>
    <row r="420725">
      <c r="J420725" s="129" t="n"/>
    </row>
    <row r="420726">
      <c r="J420726" s="129" t="n"/>
    </row>
    <row r="420727">
      <c r="J420727" s="129" t="n"/>
    </row>
    <row r="420728">
      <c r="J420728" s="129" t="n"/>
    </row>
    <row r="420729">
      <c r="J420729" s="129" t="n"/>
    </row>
    <row r="420731">
      <c r="J420731" s="129" t="n"/>
    </row>
    <row r="420733">
      <c r="J420733" s="129" t="n"/>
    </row>
    <row r="420734">
      <c r="J420734" s="129" t="n"/>
    </row>
    <row r="420736">
      <c r="J420736" s="129" t="n"/>
    </row>
    <row r="420737">
      <c r="J420737" s="129" t="n"/>
    </row>
    <row r="420738">
      <c r="J420738" s="129" t="n"/>
    </row>
    <row r="420739">
      <c r="J420739" s="129" t="n"/>
    </row>
    <row r="420740">
      <c r="J420740" s="129" t="n"/>
    </row>
    <row r="420741">
      <c r="J420741" s="129" t="n"/>
    </row>
    <row r="420742">
      <c r="J420742" s="129" t="n"/>
    </row>
    <row r="420743">
      <c r="J420743" s="129" t="n"/>
    </row>
    <row r="420745">
      <c r="J420745" s="129" t="n"/>
    </row>
    <row r="420746">
      <c r="J420746" s="129" t="n"/>
    </row>
    <row r="420747">
      <c r="J420747" s="129" t="n"/>
    </row>
    <row r="420748">
      <c r="J420748" s="129" t="n"/>
    </row>
    <row r="420749">
      <c r="J420749" s="129" t="n"/>
    </row>
    <row r="420750">
      <c r="J420750" s="129" t="n"/>
    </row>
    <row r="420751">
      <c r="J420751" s="129" t="n"/>
    </row>
    <row r="420752">
      <c r="J420752" s="129" t="n"/>
    </row>
    <row r="420753">
      <c r="J420753" s="129" t="n"/>
    </row>
    <row r="420755">
      <c r="J420755" s="129" t="n"/>
    </row>
    <row r="420756">
      <c r="J420756" s="129" t="n"/>
    </row>
    <row r="420757">
      <c r="J420757" s="129" t="n"/>
    </row>
    <row r="420759">
      <c r="J420759" s="129" t="n"/>
    </row>
    <row r="420760">
      <c r="J420760" s="129" t="n"/>
    </row>
    <row r="420762">
      <c r="J420762" s="129" t="n"/>
    </row>
    <row r="420763">
      <c r="J420763" s="129" t="n"/>
    </row>
    <row r="420764">
      <c r="J420764" s="129" t="n"/>
    </row>
    <row r="420766">
      <c r="J420766" s="129" t="n"/>
    </row>
    <row r="420767">
      <c r="J420767" s="129" t="n"/>
    </row>
    <row r="420768">
      <c r="J420768" s="129" t="n"/>
    </row>
    <row r="420769">
      <c r="J420769" s="129" t="n"/>
    </row>
    <row r="420770">
      <c r="J420770" s="129" t="n"/>
    </row>
    <row r="420771">
      <c r="J420771" s="129" t="n"/>
    </row>
    <row r="420773">
      <c r="J420773" s="129" t="n"/>
    </row>
    <row r="420774">
      <c r="J420774" s="129" t="n"/>
    </row>
    <row r="420775">
      <c r="J420775" s="129" t="n"/>
    </row>
    <row r="420777">
      <c r="J420777" s="129" t="n"/>
    </row>
    <row r="420778">
      <c r="J420778" s="129" t="n"/>
    </row>
    <row r="420779">
      <c r="J420779" s="129" t="n"/>
    </row>
    <row r="420780">
      <c r="J420780" s="129" t="n"/>
    </row>
    <row r="420781">
      <c r="J420781" s="129" t="n"/>
    </row>
    <row r="420783">
      <c r="J420783" s="129" t="n"/>
    </row>
    <row r="420784">
      <c r="J420784" s="129" t="n"/>
    </row>
    <row r="420785">
      <c r="J420785" s="129" t="n"/>
    </row>
    <row r="420786">
      <c r="J420786" s="129" t="n"/>
    </row>
    <row r="420787">
      <c r="J420787" s="129" t="n"/>
    </row>
    <row r="420788">
      <c r="J420788" s="129" t="n"/>
    </row>
    <row r="420789">
      <c r="J420789" s="129" t="n"/>
    </row>
    <row r="420790">
      <c r="J420790" s="129" t="n"/>
    </row>
    <row r="420791">
      <c r="J420791" s="129" t="n"/>
    </row>
    <row r="420793">
      <c r="J420793" s="129" t="n"/>
    </row>
    <row r="420794">
      <c r="J420794" s="129" t="n"/>
    </row>
    <row r="420795">
      <c r="J420795" s="129" t="n"/>
    </row>
    <row r="420797">
      <c r="J420797" s="129" t="n"/>
    </row>
    <row r="420798">
      <c r="J420798" s="129" t="n"/>
    </row>
    <row r="420799">
      <c r="J420799" s="129" t="n"/>
    </row>
    <row r="420800">
      <c r="J420800" s="129" t="n"/>
    </row>
    <row r="420801">
      <c r="J420801" s="129" t="n"/>
    </row>
    <row r="420802">
      <c r="J420802" s="129" t="n"/>
    </row>
    <row r="420803">
      <c r="J420803" s="129" t="n"/>
    </row>
    <row r="420804">
      <c r="J420804" s="129" t="n"/>
    </row>
    <row r="420805">
      <c r="J420805" s="129" t="n"/>
    </row>
    <row r="420806">
      <c r="J420806" s="129" t="n"/>
    </row>
    <row r="420807">
      <c r="J420807" s="129" t="n"/>
    </row>
    <row r="420808">
      <c r="J420808" s="129" t="n"/>
    </row>
    <row r="420809">
      <c r="J420809" s="129" t="n"/>
    </row>
    <row r="420810">
      <c r="J420810" s="129" t="n"/>
    </row>
    <row r="420811">
      <c r="J420811" s="129" t="n"/>
    </row>
    <row r="420813">
      <c r="J420813" s="129" t="n"/>
    </row>
    <row r="420814">
      <c r="J420814" s="129" t="n"/>
    </row>
    <row r="420815">
      <c r="J420815" s="129" t="n"/>
    </row>
    <row r="420816">
      <c r="J420816" s="129" t="n"/>
    </row>
    <row r="420817">
      <c r="J420817" s="129" t="n"/>
    </row>
    <row r="420818">
      <c r="J420818" s="129" t="n"/>
    </row>
    <row r="420819">
      <c r="J420819" s="129" t="n"/>
    </row>
    <row r="420820">
      <c r="J420820" s="129" t="n"/>
    </row>
    <row r="420821">
      <c r="J420821" s="129" t="n"/>
    </row>
    <row r="420822">
      <c r="J420822" s="129" t="n"/>
    </row>
    <row r="420823">
      <c r="J420823" s="129" t="n"/>
    </row>
    <row r="420824">
      <c r="J420824" s="129" t="n"/>
    </row>
    <row r="420825">
      <c r="J420825" s="129" t="n"/>
    </row>
    <row r="420826">
      <c r="J420826" s="129" t="n"/>
    </row>
    <row r="420827">
      <c r="J420827" s="129" t="n"/>
    </row>
    <row r="420828">
      <c r="J420828" s="129" t="n"/>
    </row>
    <row r="420829">
      <c r="J420829" s="129" t="n"/>
    </row>
    <row r="420830">
      <c r="J420830" s="129" t="n"/>
    </row>
    <row r="420831">
      <c r="J420831" s="129" t="n"/>
    </row>
    <row r="420832">
      <c r="J420832" s="129" t="n"/>
    </row>
    <row r="420834">
      <c r="J420834" s="129" t="n"/>
    </row>
    <row r="420835">
      <c r="J420835" s="129" t="n"/>
    </row>
    <row r="420836">
      <c r="J420836" s="129" t="n"/>
    </row>
    <row r="420837">
      <c r="J420837" s="129" t="n"/>
    </row>
    <row r="420838">
      <c r="J420838" s="129" t="n"/>
    </row>
    <row r="420839">
      <c r="J420839" s="129" t="n"/>
    </row>
    <row r="420840">
      <c r="J420840" s="129" t="n"/>
    </row>
    <row r="420842">
      <c r="J420842" s="129" t="n"/>
    </row>
    <row r="420843">
      <c r="J420843" s="129" t="n"/>
    </row>
    <row r="420844">
      <c r="J420844" s="129" t="n"/>
    </row>
    <row r="420845">
      <c r="J420845" s="129" t="n"/>
    </row>
    <row r="420846">
      <c r="J420846" s="129" t="n"/>
    </row>
    <row r="420847">
      <c r="J420847" s="129" t="n"/>
    </row>
    <row r="420848">
      <c r="J420848" s="129" t="n"/>
    </row>
    <row r="420849">
      <c r="J420849" s="129" t="n"/>
    </row>
    <row r="420850">
      <c r="J420850" s="129" t="n"/>
    </row>
    <row r="420851">
      <c r="J420851" s="129" t="n"/>
    </row>
    <row r="420852">
      <c r="J420852" s="129" t="n"/>
    </row>
    <row r="420853">
      <c r="J420853" s="129" t="n"/>
    </row>
    <row r="420854">
      <c r="J420854" s="129" t="n"/>
    </row>
    <row r="420855">
      <c r="J420855" s="129" t="n"/>
    </row>
    <row r="420856">
      <c r="J420856" s="129" t="n"/>
    </row>
    <row r="420857">
      <c r="J420857" s="129" t="n"/>
    </row>
    <row r="420858">
      <c r="J420858" s="129" t="n"/>
    </row>
    <row r="420859">
      <c r="J420859" s="129" t="n"/>
    </row>
    <row r="420860">
      <c r="J420860" s="129" t="n"/>
    </row>
    <row r="420861">
      <c r="J420861" s="129" t="n"/>
    </row>
    <row r="420862">
      <c r="J420862" s="129" t="n"/>
    </row>
    <row r="420863">
      <c r="J420863" s="129" t="n"/>
    </row>
    <row r="420864">
      <c r="J420864" s="129" t="n"/>
    </row>
    <row r="420865">
      <c r="J420865" s="129" t="n"/>
    </row>
    <row r="420866">
      <c r="J420866" s="129" t="n"/>
    </row>
    <row r="420868">
      <c r="J420868" s="129" t="n"/>
    </row>
    <row r="420869">
      <c r="J420869" s="129" t="n"/>
    </row>
    <row r="420870">
      <c r="J420870" s="129" t="n"/>
    </row>
    <row r="420871">
      <c r="J420871" s="129" t="n"/>
    </row>
    <row r="420872">
      <c r="J420872" s="129" t="n"/>
    </row>
    <row r="420873">
      <c r="J420873" s="129" t="n"/>
    </row>
    <row r="420874">
      <c r="J420874" s="129" t="n"/>
    </row>
    <row r="420875">
      <c r="J420875" s="129" t="n"/>
    </row>
    <row r="420876">
      <c r="J420876" s="129" t="n"/>
    </row>
    <row r="420877">
      <c r="J420877" s="129" t="n"/>
    </row>
    <row r="420878">
      <c r="J420878" s="129" t="n"/>
    </row>
    <row r="420879">
      <c r="J420879" s="129" t="n"/>
    </row>
    <row r="420880">
      <c r="J420880" s="129" t="n"/>
    </row>
    <row r="420881">
      <c r="J420881" s="129" t="n"/>
    </row>
    <row r="420882">
      <c r="J420882" s="129" t="n"/>
    </row>
    <row r="420883">
      <c r="J420883" s="129" t="n"/>
    </row>
    <row r="420884">
      <c r="J420884" s="129" t="n"/>
    </row>
    <row r="420885">
      <c r="J420885" s="129" t="n"/>
    </row>
    <row r="420886">
      <c r="J420886" s="129" t="n"/>
    </row>
    <row r="420887">
      <c r="J420887" s="129" t="n"/>
    </row>
    <row r="420888">
      <c r="J420888" s="129" t="n"/>
    </row>
    <row r="420889">
      <c r="J420889" s="129" t="n"/>
    </row>
    <row r="420891">
      <c r="J420891" s="129" t="n"/>
    </row>
    <row r="420892">
      <c r="J420892" s="129" t="n"/>
    </row>
    <row r="420893">
      <c r="J420893" s="129" t="n"/>
    </row>
    <row r="420894">
      <c r="J420894" s="129" t="n"/>
    </row>
    <row r="420895">
      <c r="J420895" s="129" t="n"/>
    </row>
    <row r="420896">
      <c r="J420896" s="129" t="n"/>
    </row>
    <row r="420897">
      <c r="J420897" s="129" t="n"/>
    </row>
    <row r="420898">
      <c r="J420898" s="129" t="n"/>
    </row>
    <row r="420899">
      <c r="J420899" s="129" t="n"/>
    </row>
    <row r="420900">
      <c r="J420900" s="129" t="n"/>
    </row>
    <row r="420901">
      <c r="J420901" s="129" t="n"/>
    </row>
    <row r="420902">
      <c r="J420902" s="129" t="n"/>
    </row>
    <row r="420903">
      <c r="J420903" s="129" t="n"/>
    </row>
    <row r="420904">
      <c r="J420904" s="129" t="n"/>
    </row>
    <row r="420905">
      <c r="J420905" s="129" t="n"/>
    </row>
    <row r="420906">
      <c r="J420906" s="129" t="n"/>
    </row>
    <row r="420907">
      <c r="J420907" s="129" t="n"/>
    </row>
    <row r="420908">
      <c r="J420908" s="129" t="n"/>
    </row>
    <row r="420909">
      <c r="J420909" s="129" t="n"/>
    </row>
    <row r="420910">
      <c r="J420910" s="129" t="n"/>
    </row>
    <row r="420911">
      <c r="J420911" s="129" t="n"/>
    </row>
    <row r="420912">
      <c r="J420912" s="129" t="n"/>
    </row>
    <row r="420913">
      <c r="J420913" s="129" t="n"/>
    </row>
    <row r="420914">
      <c r="J420914" s="129" t="n"/>
    </row>
    <row r="420915">
      <c r="J420915" s="129" t="n"/>
    </row>
    <row r="420916">
      <c r="J420916" s="129" t="n"/>
    </row>
    <row r="420917">
      <c r="J420917" s="129" t="n"/>
    </row>
    <row r="420918">
      <c r="J420918" s="129" t="n"/>
    </row>
    <row r="420919">
      <c r="J420919" s="129" t="n"/>
    </row>
    <row r="420920">
      <c r="J420920" s="129" t="n"/>
    </row>
    <row r="420921">
      <c r="J420921" s="129" t="n"/>
    </row>
    <row r="420922">
      <c r="J420922" s="129" t="n"/>
    </row>
    <row r="420923">
      <c r="J420923" s="129" t="n"/>
    </row>
    <row r="420924">
      <c r="J420924" s="129" t="n"/>
    </row>
    <row r="420925">
      <c r="J420925" s="129" t="n"/>
    </row>
    <row r="420926">
      <c r="J420926" s="129" t="n"/>
    </row>
    <row r="420927">
      <c r="J420927" s="129" t="n"/>
    </row>
    <row r="420928">
      <c r="J420928" s="129" t="n"/>
    </row>
    <row r="420929">
      <c r="J420929" s="129" t="n"/>
    </row>
    <row r="420930">
      <c r="J420930" s="129" t="n"/>
    </row>
    <row r="420931">
      <c r="J420931" s="129" t="n"/>
    </row>
    <row r="420932">
      <c r="J420932" s="129" t="n"/>
    </row>
    <row r="420933">
      <c r="J420933" s="129" t="n"/>
    </row>
    <row r="420934">
      <c r="J420934" s="129" t="n"/>
    </row>
    <row r="420935">
      <c r="J420935" s="129" t="n"/>
    </row>
    <row r="420936">
      <c r="J420936" s="129" t="n"/>
    </row>
    <row r="420937">
      <c r="J420937" s="129" t="n"/>
    </row>
    <row r="420938">
      <c r="J420938" s="129" t="n"/>
    </row>
    <row r="420939">
      <c r="J420939" s="129" t="n"/>
    </row>
    <row r="420940">
      <c r="J420940" s="129" t="n"/>
    </row>
    <row r="420941">
      <c r="J420941" s="129" t="n"/>
    </row>
    <row r="420942">
      <c r="J420942" s="129" t="n"/>
    </row>
    <row r="420943">
      <c r="J420943" s="129" t="n"/>
    </row>
    <row r="420944">
      <c r="J420944" s="129" t="n"/>
    </row>
    <row r="420945">
      <c r="J420945" s="129" t="n"/>
    </row>
    <row r="420946">
      <c r="J420946" s="129" t="n"/>
    </row>
    <row r="420947">
      <c r="J420947" s="129" t="n"/>
    </row>
    <row r="420948">
      <c r="J420948" s="129" t="n"/>
    </row>
    <row r="420949">
      <c r="J420949" s="129" t="n"/>
    </row>
    <row r="420950">
      <c r="J420950" s="129" t="n"/>
    </row>
    <row r="420951">
      <c r="J420951" s="129" t="n"/>
    </row>
    <row r="420952">
      <c r="J420952" s="129" t="n"/>
    </row>
    <row r="420953">
      <c r="J420953" s="129" t="n"/>
    </row>
    <row r="420954">
      <c r="J420954" s="129" t="n"/>
    </row>
    <row r="420955">
      <c r="J420955" s="129" t="n"/>
    </row>
    <row r="420956">
      <c r="J420956" s="129" t="n"/>
    </row>
    <row r="420957">
      <c r="J420957" s="129" t="n"/>
    </row>
    <row r="420958">
      <c r="J420958" s="129" t="n"/>
    </row>
    <row r="420959">
      <c r="J420959" s="129" t="n"/>
    </row>
    <row r="420960">
      <c r="J420960" s="129" t="n"/>
    </row>
    <row r="420961">
      <c r="J420961" s="129" t="n"/>
    </row>
    <row r="420962">
      <c r="J420962" s="129" t="n"/>
    </row>
    <row r="420963">
      <c r="J420963" s="129" t="n"/>
    </row>
    <row r="420964">
      <c r="J420964" s="129" t="n"/>
    </row>
    <row r="420965">
      <c r="J420965" s="129" t="n"/>
    </row>
    <row r="420966">
      <c r="J420966" s="129" t="n"/>
    </row>
    <row r="420967">
      <c r="J420967" s="129" t="n"/>
    </row>
    <row r="420968">
      <c r="J420968" s="129" t="n"/>
    </row>
    <row r="420969">
      <c r="J420969" s="129" t="n"/>
    </row>
    <row r="420970">
      <c r="J420970" s="129" t="n"/>
    </row>
    <row r="420971">
      <c r="J420971" s="129" t="n"/>
    </row>
    <row r="420972">
      <c r="J420972" s="129" t="n"/>
    </row>
    <row r="420973">
      <c r="J420973" s="129" t="n"/>
    </row>
    <row r="420974">
      <c r="J420974" s="129" t="n"/>
    </row>
    <row r="420975">
      <c r="J420975" s="129" t="n"/>
    </row>
    <row r="420976">
      <c r="J420976" s="129" t="n"/>
    </row>
    <row r="420977">
      <c r="J420977" s="129" t="n"/>
    </row>
    <row r="420978">
      <c r="J420978" s="129" t="n"/>
    </row>
    <row r="420979">
      <c r="J420979" s="129" t="n"/>
    </row>
    <row r="420980">
      <c r="J420980" s="129" t="n"/>
    </row>
    <row r="420981">
      <c r="J420981" s="129" t="n"/>
    </row>
    <row r="420982">
      <c r="J420982" s="129" t="n"/>
    </row>
    <row r="420983">
      <c r="J420983" s="129" t="n"/>
    </row>
    <row r="420984">
      <c r="J420984" s="129" t="n"/>
    </row>
    <row r="420985">
      <c r="J420985" s="129" t="n"/>
    </row>
    <row r="420986">
      <c r="J420986" s="129" t="n"/>
    </row>
    <row r="420987">
      <c r="J420987" s="129" t="n"/>
    </row>
    <row r="420988">
      <c r="J420988" s="129" t="n"/>
    </row>
    <row r="420989">
      <c r="J420989" s="129" t="n"/>
    </row>
    <row r="420990">
      <c r="J420990" s="129" t="n"/>
    </row>
    <row r="420991">
      <c r="J420991" s="129" t="n"/>
    </row>
    <row r="420992">
      <c r="J420992" s="129" t="n"/>
    </row>
    <row r="420993">
      <c r="J420993" s="129" t="n"/>
    </row>
    <row r="420994">
      <c r="J420994" s="129" t="n"/>
    </row>
    <row r="420995">
      <c r="J420995" s="129" t="n"/>
    </row>
    <row r="420996">
      <c r="J420996" s="129" t="n"/>
    </row>
    <row r="420997">
      <c r="J420997" s="129" t="n"/>
    </row>
    <row r="420998">
      <c r="J420998" s="129" t="n"/>
    </row>
    <row r="420999">
      <c r="J420999" s="129" t="n"/>
    </row>
    <row r="421000">
      <c r="J421000" s="129" t="n"/>
    </row>
    <row r="421001">
      <c r="J421001" s="129" t="n"/>
    </row>
    <row r="421002">
      <c r="J421002" s="129" t="n"/>
    </row>
    <row r="421003">
      <c r="J421003" s="129" t="n"/>
    </row>
    <row r="421004">
      <c r="J421004" s="129" t="n"/>
    </row>
    <row r="421005">
      <c r="J421005" s="129" t="n"/>
    </row>
    <row r="421006">
      <c r="J421006" s="129" t="n"/>
    </row>
    <row r="421007">
      <c r="J421007" s="129" t="n"/>
    </row>
    <row r="421008">
      <c r="J421008" s="129" t="n"/>
    </row>
    <row r="421009">
      <c r="J421009" s="129" t="n"/>
    </row>
    <row r="421010">
      <c r="J421010" s="129" t="n"/>
    </row>
    <row r="421011">
      <c r="J421011" s="129" t="n"/>
    </row>
    <row r="421012">
      <c r="J421012" s="129" t="n"/>
    </row>
    <row r="421013">
      <c r="J421013" s="129" t="n"/>
    </row>
    <row r="421014">
      <c r="J421014" s="129" t="n"/>
    </row>
    <row r="421015">
      <c r="J421015" s="129" t="n"/>
    </row>
    <row r="421016">
      <c r="J421016" s="129" t="n"/>
    </row>
    <row r="421017">
      <c r="J421017" s="129" t="n"/>
    </row>
    <row r="421018">
      <c r="J421018" s="129" t="n"/>
    </row>
    <row r="421019">
      <c r="J421019" s="129" t="n"/>
    </row>
    <row r="421020">
      <c r="J421020" s="129" t="n"/>
    </row>
    <row r="421021">
      <c r="J421021" s="129" t="n"/>
    </row>
    <row r="421022">
      <c r="J421022" s="129" t="n"/>
    </row>
    <row r="421023">
      <c r="J421023" s="129" t="n"/>
    </row>
    <row r="421024">
      <c r="J421024" s="129" t="n"/>
    </row>
    <row r="421025">
      <c r="J421025" s="129" t="n"/>
    </row>
    <row r="421026">
      <c r="J421026" s="129" t="n"/>
    </row>
    <row r="421027">
      <c r="J421027" s="129" t="n"/>
    </row>
    <row r="421028">
      <c r="J421028" s="129" t="n"/>
    </row>
    <row r="421029">
      <c r="J421029" s="129" t="n"/>
    </row>
    <row r="421030">
      <c r="J421030" s="129" t="n"/>
    </row>
    <row r="421031">
      <c r="J421031" s="129" t="n"/>
    </row>
    <row r="421032">
      <c r="J421032" s="129" t="n"/>
    </row>
    <row r="421033">
      <c r="J421033" s="129" t="n"/>
    </row>
    <row r="421034">
      <c r="J421034" s="129" t="n"/>
    </row>
    <row r="421035">
      <c r="J421035" s="129" t="n"/>
    </row>
    <row r="421036">
      <c r="J421036" s="129" t="n"/>
    </row>
    <row r="421037">
      <c r="J421037" s="129" t="n"/>
    </row>
    <row r="421038">
      <c r="J421038" s="129" t="n"/>
    </row>
    <row r="421039">
      <c r="J421039" s="129" t="n"/>
    </row>
    <row r="421040">
      <c r="J421040" s="129" t="n"/>
    </row>
    <row r="421041">
      <c r="J421041" s="129" t="n"/>
    </row>
    <row r="421042">
      <c r="J421042" s="129" t="n"/>
    </row>
    <row r="421043">
      <c r="J421043" s="129" t="n"/>
    </row>
    <row r="421044">
      <c r="J421044" s="129" t="n"/>
    </row>
    <row r="421045">
      <c r="J421045" s="129" t="n"/>
    </row>
    <row r="421046">
      <c r="J421046" s="129" t="n"/>
    </row>
    <row r="421047">
      <c r="J421047" s="129" t="n"/>
    </row>
    <row r="421048">
      <c r="J421048" s="129" t="n"/>
    </row>
    <row r="421049">
      <c r="J421049" s="129" t="n"/>
    </row>
    <row r="421050">
      <c r="J421050" s="129" t="n"/>
    </row>
    <row r="421051">
      <c r="J421051" s="129" t="n"/>
    </row>
    <row r="421052">
      <c r="J421052" s="129" t="n"/>
    </row>
    <row r="421053">
      <c r="J421053" s="129" t="n"/>
    </row>
    <row r="421054">
      <c r="J421054" s="129" t="n"/>
    </row>
    <row r="421055">
      <c r="J421055" s="129" t="n"/>
    </row>
    <row r="421056">
      <c r="J421056" s="129" t="n"/>
    </row>
    <row r="421057">
      <c r="J421057" s="129" t="n"/>
    </row>
    <row r="421058">
      <c r="J421058" s="129" t="n"/>
    </row>
    <row r="421059">
      <c r="J421059" s="129" t="n"/>
    </row>
    <row r="421060">
      <c r="J421060" s="129" t="n"/>
    </row>
    <row r="421061">
      <c r="J421061" s="129" t="n"/>
    </row>
    <row r="421062">
      <c r="J421062" s="129" t="n"/>
    </row>
    <row r="421063">
      <c r="J421063" s="129" t="n"/>
    </row>
    <row r="421064">
      <c r="J421064" s="129" t="n"/>
    </row>
    <row r="421065">
      <c r="J421065" s="129" t="n"/>
    </row>
    <row r="421066">
      <c r="J421066" s="129" t="n"/>
    </row>
    <row r="421067">
      <c r="J421067" s="129" t="n"/>
    </row>
    <row r="421068">
      <c r="J421068" s="129" t="n"/>
    </row>
    <row r="421069">
      <c r="J421069" s="129" t="n"/>
    </row>
    <row r="421070">
      <c r="J421070" s="129" t="n"/>
    </row>
    <row r="421071">
      <c r="J421071" s="129" t="n"/>
    </row>
    <row r="421072">
      <c r="J421072" s="129" t="n"/>
    </row>
    <row r="421073">
      <c r="J421073" s="129" t="n"/>
    </row>
    <row r="421074">
      <c r="J421074" s="129" t="n"/>
    </row>
    <row r="421075">
      <c r="J421075" s="129" t="n"/>
    </row>
    <row r="421076">
      <c r="J421076" s="129" t="n"/>
    </row>
    <row r="421077">
      <c r="J421077" s="129" t="n"/>
    </row>
    <row r="421078">
      <c r="J421078" s="129" t="n"/>
    </row>
    <row r="421079">
      <c r="J421079" s="129" t="n"/>
    </row>
    <row r="421080">
      <c r="J421080" s="129" t="n"/>
    </row>
    <row r="421081">
      <c r="J421081" s="129" t="n"/>
    </row>
    <row r="421082">
      <c r="J421082" s="129" t="n"/>
    </row>
    <row r="421083">
      <c r="J421083" s="129" t="n"/>
    </row>
    <row r="421084">
      <c r="J421084" s="129" t="n"/>
    </row>
    <row r="421085">
      <c r="J421085" s="129" t="n"/>
    </row>
    <row r="421086">
      <c r="J421086" s="129" t="n"/>
    </row>
    <row r="421087">
      <c r="J421087" s="129" t="n"/>
    </row>
    <row r="421088">
      <c r="J421088" s="129" t="n"/>
    </row>
    <row r="421089">
      <c r="J421089" s="129" t="n"/>
    </row>
    <row r="421090">
      <c r="J421090" s="129" t="n"/>
    </row>
    <row r="421091">
      <c r="J421091" s="129" t="n"/>
    </row>
    <row r="421092">
      <c r="J421092" s="129" t="n"/>
    </row>
    <row r="421093">
      <c r="J421093" s="129" t="n"/>
    </row>
    <row r="421094">
      <c r="J421094" s="129" t="n"/>
    </row>
    <row r="421095">
      <c r="J421095" s="129" t="n"/>
    </row>
    <row r="421096">
      <c r="J421096" s="129" t="n"/>
    </row>
    <row r="421097">
      <c r="J421097" s="129" t="n"/>
    </row>
    <row r="421098">
      <c r="J421098" s="129" t="n"/>
    </row>
    <row r="421099">
      <c r="J421099" s="129" t="n"/>
    </row>
    <row r="421100">
      <c r="J421100" s="129" t="n"/>
    </row>
    <row r="421101">
      <c r="J421101" s="129" t="n"/>
    </row>
    <row r="421102">
      <c r="J421102" s="129" t="n"/>
    </row>
    <row r="421103">
      <c r="J421103" s="129" t="n"/>
    </row>
    <row r="421104">
      <c r="J421104" s="129" t="n"/>
    </row>
    <row r="421105">
      <c r="J421105" s="129" t="n"/>
    </row>
    <row r="421106">
      <c r="J421106" s="129" t="n"/>
    </row>
    <row r="421107">
      <c r="J421107" s="129" t="n"/>
    </row>
    <row r="421108">
      <c r="J421108" s="129" t="n"/>
    </row>
    <row r="421109">
      <c r="J421109" s="129" t="n"/>
    </row>
    <row r="421110">
      <c r="J421110" s="129" t="n"/>
    </row>
    <row r="421111">
      <c r="J421111" s="129" t="n"/>
    </row>
    <row r="421112">
      <c r="J421112" s="129" t="n"/>
    </row>
    <row r="421113">
      <c r="J421113" s="129" t="n"/>
    </row>
    <row r="421114">
      <c r="J421114" s="129" t="n"/>
    </row>
    <row r="421115">
      <c r="J421115" s="129" t="n"/>
    </row>
    <row r="421116">
      <c r="J421116" s="129" t="n"/>
    </row>
    <row r="421117">
      <c r="J421117" s="129" t="n"/>
    </row>
    <row r="421118">
      <c r="J421118" s="129" t="n"/>
    </row>
    <row r="421119">
      <c r="J421119" s="129" t="n"/>
    </row>
    <row r="421120">
      <c r="J421120" s="129" t="n"/>
    </row>
    <row r="421121">
      <c r="J421121" s="129" t="n"/>
    </row>
    <row r="421122">
      <c r="J421122" s="129" t="n"/>
    </row>
    <row r="421123">
      <c r="J421123" s="129" t="n"/>
    </row>
    <row r="421124">
      <c r="J421124" s="129" t="n"/>
    </row>
    <row r="421125">
      <c r="J421125" s="129" t="n"/>
    </row>
    <row r="421126">
      <c r="J421126" s="129" t="n"/>
    </row>
    <row r="421127">
      <c r="J421127" s="129" t="n"/>
    </row>
    <row r="421128">
      <c r="J421128" s="129" t="n"/>
    </row>
    <row r="421129">
      <c r="J421129" s="129" t="n"/>
    </row>
    <row r="421130">
      <c r="J421130" s="129" t="n"/>
    </row>
    <row r="421131">
      <c r="J421131" s="129" t="n"/>
    </row>
    <row r="421132">
      <c r="J421132" s="129" t="n"/>
    </row>
    <row r="421133">
      <c r="J421133" s="129" t="n"/>
    </row>
    <row r="421134">
      <c r="J421134" s="129" t="n"/>
    </row>
    <row r="421135">
      <c r="J421135" s="129" t="n"/>
    </row>
    <row r="421136">
      <c r="J421136" s="129" t="n"/>
    </row>
    <row r="421137">
      <c r="J421137" s="129" t="n"/>
    </row>
    <row r="421138">
      <c r="J421138" s="129" t="n"/>
    </row>
    <row r="421139">
      <c r="J421139" s="129" t="n"/>
    </row>
    <row r="421140">
      <c r="J421140" s="129" t="n"/>
    </row>
    <row r="421141">
      <c r="J421141" s="129" t="n"/>
    </row>
    <row r="421142">
      <c r="J421142" s="129" t="n"/>
    </row>
    <row r="421143">
      <c r="J421143" s="129" t="n"/>
    </row>
    <row r="421144">
      <c r="J421144" s="129" t="n"/>
    </row>
    <row r="421145">
      <c r="J421145" s="129" t="n"/>
    </row>
    <row r="421146">
      <c r="J421146" s="129" t="n"/>
    </row>
    <row r="421147">
      <c r="J421147" s="129" t="n"/>
    </row>
    <row r="421148">
      <c r="J421148" s="129" t="n"/>
    </row>
    <row r="421149">
      <c r="J421149" s="129" t="n"/>
    </row>
    <row r="421150">
      <c r="J421150" s="129" t="n"/>
    </row>
    <row r="421151">
      <c r="J421151" s="129" t="n"/>
    </row>
    <row r="421152">
      <c r="J421152" s="129" t="n"/>
    </row>
    <row r="421153">
      <c r="J421153" s="129" t="n"/>
    </row>
    <row r="421154">
      <c r="J421154" s="129" t="n"/>
    </row>
    <row r="421155">
      <c r="J421155" s="129" t="n"/>
    </row>
    <row r="421156">
      <c r="J421156" s="129" t="n"/>
    </row>
    <row r="421157">
      <c r="J421157" s="129" t="n"/>
    </row>
    <row r="421158">
      <c r="J421158" s="129" t="n"/>
    </row>
    <row r="421159">
      <c r="J421159" s="129" t="n"/>
    </row>
    <row r="421160">
      <c r="J421160" s="129" t="n"/>
    </row>
    <row r="421161">
      <c r="J421161" s="129" t="n"/>
    </row>
    <row r="421162">
      <c r="J421162" s="129" t="n"/>
    </row>
    <row r="421163">
      <c r="J421163" s="129" t="n"/>
    </row>
    <row r="421164">
      <c r="J421164" s="129" t="n"/>
    </row>
    <row r="421165">
      <c r="J421165" s="129" t="n"/>
    </row>
    <row r="421166">
      <c r="J421166" s="129" t="n"/>
    </row>
    <row r="421167">
      <c r="J421167" s="129" t="n"/>
    </row>
    <row r="421168">
      <c r="J421168" s="129" t="n"/>
    </row>
    <row r="421169">
      <c r="J421169" s="129" t="n"/>
    </row>
    <row r="421170">
      <c r="J421170" s="129" t="n"/>
    </row>
    <row r="421171">
      <c r="J421171" s="129" t="n"/>
    </row>
    <row r="421172">
      <c r="J421172" s="129" t="n"/>
    </row>
    <row r="421173">
      <c r="J421173" s="129" t="n"/>
    </row>
    <row r="421174">
      <c r="J421174" s="129" t="n"/>
    </row>
    <row r="421175">
      <c r="J421175" s="129" t="n"/>
    </row>
    <row r="421176">
      <c r="J421176" s="129" t="n"/>
    </row>
    <row r="421177">
      <c r="J421177" s="129" t="n"/>
    </row>
    <row r="421178">
      <c r="J421178" s="129" t="n"/>
    </row>
    <row r="421179">
      <c r="J421179" s="129" t="n"/>
    </row>
    <row r="421180">
      <c r="J421180" s="129" t="n"/>
    </row>
    <row r="421181">
      <c r="J421181" s="129" t="n"/>
    </row>
    <row r="421182">
      <c r="J421182" s="129" t="n"/>
    </row>
    <row r="421183">
      <c r="J421183" s="129" t="n"/>
    </row>
    <row r="421184">
      <c r="J421184" s="129" t="n"/>
    </row>
    <row r="421185">
      <c r="J421185" s="129" t="n"/>
    </row>
    <row r="421186">
      <c r="J421186" s="129" t="n"/>
    </row>
    <row r="421187">
      <c r="J421187" s="129" t="n"/>
    </row>
    <row r="421188">
      <c r="J421188" s="129" t="n"/>
    </row>
    <row r="421189">
      <c r="J421189" s="129" t="n"/>
    </row>
    <row r="421190">
      <c r="J421190" s="129" t="n"/>
    </row>
    <row r="421191">
      <c r="J421191" s="129" t="n"/>
    </row>
    <row r="421192">
      <c r="J421192" s="129" t="n"/>
    </row>
    <row r="421193">
      <c r="J421193" s="129" t="n"/>
    </row>
    <row r="421194">
      <c r="J421194" s="129" t="n"/>
    </row>
    <row r="421195">
      <c r="J421195" s="129" t="n"/>
    </row>
    <row r="421196">
      <c r="J421196" s="129" t="n"/>
    </row>
    <row r="421197">
      <c r="J421197" s="129" t="n"/>
    </row>
    <row r="421198">
      <c r="J421198" s="129" t="n"/>
    </row>
    <row r="421199">
      <c r="J421199" s="129" t="n"/>
    </row>
    <row r="421200">
      <c r="J421200" s="129" t="n"/>
    </row>
    <row r="421201">
      <c r="J421201" s="129" t="n"/>
    </row>
    <row r="421202">
      <c r="J421202" s="129" t="n"/>
    </row>
    <row r="421203">
      <c r="J421203" s="129" t="n"/>
    </row>
    <row r="421204">
      <c r="J421204" s="129" t="n"/>
    </row>
    <row r="421205">
      <c r="J421205" s="129" t="n"/>
    </row>
    <row r="421206">
      <c r="J421206" s="129" t="n"/>
    </row>
    <row r="421207">
      <c r="J421207" s="129" t="n"/>
    </row>
    <row r="421208">
      <c r="J421208" s="129" t="n"/>
    </row>
    <row r="421209">
      <c r="J421209" s="129" t="n"/>
    </row>
    <row r="421210">
      <c r="J421210" s="129" t="n"/>
    </row>
    <row r="421211">
      <c r="J421211" s="129" t="n"/>
    </row>
    <row r="421212">
      <c r="J421212" s="129" t="n"/>
    </row>
    <row r="421213">
      <c r="J421213" s="129" t="n"/>
    </row>
    <row r="421214">
      <c r="J421214" s="129" t="n"/>
    </row>
    <row r="421215">
      <c r="J421215" s="129" t="n"/>
    </row>
    <row r="421216">
      <c r="J421216" s="129" t="n"/>
    </row>
    <row r="421217">
      <c r="J421217" s="129" t="n"/>
    </row>
    <row r="421218">
      <c r="J421218" s="129" t="n"/>
    </row>
    <row r="421219">
      <c r="J421219" s="129" t="n"/>
    </row>
    <row r="421220">
      <c r="J421220" s="129" t="n"/>
    </row>
    <row r="421221">
      <c r="J421221" s="129" t="n"/>
    </row>
    <row r="421222">
      <c r="J421222" s="129" t="n"/>
    </row>
    <row r="421223">
      <c r="J421223" s="129" t="n"/>
    </row>
    <row r="421224">
      <c r="J421224" s="129" t="n"/>
    </row>
    <row r="421225">
      <c r="J421225" s="129" t="n"/>
    </row>
    <row r="421226">
      <c r="J421226" s="129" t="n"/>
    </row>
    <row r="421227">
      <c r="J421227" s="129" t="n"/>
    </row>
    <row r="421228">
      <c r="J421228" s="129" t="n"/>
    </row>
    <row r="421229">
      <c r="J421229" s="129" t="n"/>
    </row>
    <row r="421230">
      <c r="J421230" s="129" t="n"/>
    </row>
    <row r="421231">
      <c r="J421231" s="129" t="n"/>
    </row>
    <row r="421232">
      <c r="J421232" s="129" t="n"/>
    </row>
    <row r="421233">
      <c r="J421233" s="129" t="n"/>
    </row>
    <row r="421234">
      <c r="J421234" s="129" t="n"/>
    </row>
    <row r="421235">
      <c r="J421235" s="129" t="n"/>
    </row>
    <row r="421236">
      <c r="J421236" s="129" t="n"/>
    </row>
    <row r="421237">
      <c r="J421237" s="129" t="n"/>
    </row>
    <row r="421238">
      <c r="J421238" s="129" t="n"/>
    </row>
    <row r="421239">
      <c r="J421239" s="129" t="n"/>
    </row>
    <row r="421240">
      <c r="J421240" s="129" t="n"/>
    </row>
    <row r="421241">
      <c r="J421241" s="129" t="n"/>
    </row>
    <row r="421242">
      <c r="J421242" s="129" t="n"/>
    </row>
    <row r="421243">
      <c r="J421243" s="129" t="n"/>
    </row>
    <row r="421244">
      <c r="J421244" s="129" t="n"/>
    </row>
    <row r="421245">
      <c r="J421245" s="129" t="n"/>
    </row>
    <row r="421246">
      <c r="J421246" s="129" t="n"/>
    </row>
    <row r="421247">
      <c r="J421247" s="129" t="n"/>
    </row>
    <row r="421248">
      <c r="J421248" s="129" t="n"/>
    </row>
    <row r="421249">
      <c r="J421249" s="129" t="n"/>
    </row>
    <row r="421250">
      <c r="J421250" s="129" t="n"/>
    </row>
    <row r="421251">
      <c r="J421251" s="129" t="n"/>
    </row>
    <row r="421252">
      <c r="J421252" s="129" t="n"/>
    </row>
    <row r="421253">
      <c r="J421253" s="129" t="n"/>
    </row>
    <row r="421254">
      <c r="J421254" s="129" t="n"/>
    </row>
    <row r="421255">
      <c r="J421255" s="129" t="n"/>
    </row>
    <row r="421256">
      <c r="J421256" s="129" t="n"/>
    </row>
    <row r="421257">
      <c r="J421257" s="129" t="n"/>
    </row>
    <row r="421258">
      <c r="J421258" s="129" t="n"/>
    </row>
    <row r="421259">
      <c r="J421259" s="129" t="n"/>
    </row>
    <row r="421260">
      <c r="J421260" s="129" t="n"/>
    </row>
    <row r="421261">
      <c r="J421261" s="129" t="n"/>
    </row>
    <row r="421262">
      <c r="J421262" s="129" t="n"/>
    </row>
    <row r="421263">
      <c r="J421263" s="129" t="n"/>
    </row>
    <row r="421264">
      <c r="J421264" s="129" t="n"/>
    </row>
    <row r="421265">
      <c r="J421265" s="129" t="n"/>
    </row>
    <row r="421266">
      <c r="J421266" s="129" t="n"/>
    </row>
    <row r="421267">
      <c r="J421267" s="129" t="n"/>
    </row>
    <row r="421268">
      <c r="J421268" s="129" t="n"/>
    </row>
    <row r="421295">
      <c r="J421295" s="129" t="n"/>
    </row>
    <row r="421322">
      <c r="J421322" s="129" t="n"/>
    </row>
    <row r="421349">
      <c r="J421349" s="129" t="n"/>
    </row>
    <row r="421376">
      <c r="J421376" s="129" t="n"/>
    </row>
    <row r="421403">
      <c r="J421403" s="129" t="n"/>
    </row>
    <row r="421430">
      <c r="J421430" s="129" t="n"/>
    </row>
    <row r="421567">
      <c r="J421567" s="129" t="n"/>
    </row>
    <row r="421596">
      <c r="J421596" s="129" t="n"/>
    </row>
    <row r="421597">
      <c r="J421597" s="129" t="n"/>
    </row>
    <row r="421610">
      <c r="J421610" s="129" t="n"/>
    </row>
    <row r="421613">
      <c r="J421613" s="129" t="n"/>
    </row>
    <row r="421615">
      <c r="J421615" s="129" t="n"/>
    </row>
    <row r="421617">
      <c r="J421617" s="129" t="n"/>
    </row>
    <row r="421620">
      <c r="J421620" s="129" t="n"/>
    </row>
    <row r="421623">
      <c r="J421623" s="129" t="n"/>
    </row>
    <row r="421624">
      <c r="J421624" s="129" t="n"/>
    </row>
    <row r="421625">
      <c r="J421625" s="129" t="n"/>
    </row>
    <row r="421626">
      <c r="J421626" s="129" t="n"/>
    </row>
    <row r="421627">
      <c r="J421627" s="129" t="n"/>
    </row>
    <row r="421628">
      <c r="J421628" s="129" t="n"/>
    </row>
    <row r="421629">
      <c r="J421629" s="129" t="n"/>
    </row>
    <row r="421630">
      <c r="J421630" s="129" t="n"/>
    </row>
    <row r="421631">
      <c r="J421631" s="129" t="n"/>
    </row>
    <row r="421632">
      <c r="J421632" s="129" t="n"/>
    </row>
    <row r="421633">
      <c r="J421633" s="129" t="n"/>
    </row>
    <row r="421634">
      <c r="J421634" s="129" t="n"/>
    </row>
    <row r="421635">
      <c r="J421635" s="129" t="n"/>
    </row>
    <row r="421636">
      <c r="J421636" s="129" t="n"/>
    </row>
    <row r="421637">
      <c r="J421637" s="129" t="n"/>
    </row>
    <row r="421638">
      <c r="J421638" s="129" t="n"/>
    </row>
    <row r="421639">
      <c r="J421639" s="129" t="n"/>
    </row>
    <row r="421666">
      <c r="J421666" s="129" t="n"/>
    </row>
    <row r="421673">
      <c r="J421673" s="129" t="n"/>
    </row>
    <row r="421678">
      <c r="J421678" s="129" t="n"/>
    </row>
    <row r="421714">
      <c r="J421714" s="129" t="n"/>
    </row>
    <row r="421716">
      <c r="J421716" s="129" t="n"/>
    </row>
    <row r="421748">
      <c r="J421748" s="129" t="n"/>
    </row>
    <row r="421763">
      <c r="J421763" s="129" t="n"/>
    </row>
    <row r="421766">
      <c r="J421766" s="129" t="n"/>
    </row>
    <row r="421771">
      <c r="J421771" s="129" t="n"/>
    </row>
    <row r="421772">
      <c r="J421772" s="129" t="n"/>
    </row>
    <row r="421779">
      <c r="J421779" s="129" t="n"/>
    </row>
    <row r="421780">
      <c r="J421780" s="129" t="n"/>
    </row>
    <row r="421784">
      <c r="J421784" s="129" t="n"/>
    </row>
    <row r="421786">
      <c r="J421786" s="129" t="n"/>
    </row>
    <row r="421787">
      <c r="J421787" s="129" t="n"/>
    </row>
    <row r="421791">
      <c r="J421791" s="129" t="n"/>
    </row>
    <row r="421798">
      <c r="J421798" s="129" t="n"/>
    </row>
    <row r="421799">
      <c r="J421799" s="129" t="n"/>
    </row>
    <row r="421800">
      <c r="J421800" s="129" t="n"/>
    </row>
    <row r="421802">
      <c r="J421802" s="129" t="n"/>
    </row>
    <row r="421804">
      <c r="J421804" s="129" t="n"/>
    </row>
    <row r="421805">
      <c r="J421805" s="129" t="n"/>
    </row>
    <row r="421807">
      <c r="J421807" s="129" t="n"/>
    </row>
    <row r="421808">
      <c r="J421808" s="129" t="n"/>
    </row>
    <row r="421812">
      <c r="J421812" s="129" t="n"/>
    </row>
    <row r="421813">
      <c r="J421813" s="129" t="n"/>
    </row>
    <row r="421816">
      <c r="J421816" s="129" t="n"/>
    </row>
    <row r="421818">
      <c r="J421818" s="129" t="n"/>
    </row>
    <row r="421820">
      <c r="J421820" s="129" t="n"/>
    </row>
    <row r="421823">
      <c r="J421823" s="129" t="n"/>
    </row>
    <row r="421824">
      <c r="J421824" s="129" t="n"/>
    </row>
    <row r="421827">
      <c r="J421827" s="129" t="n"/>
    </row>
    <row r="421829">
      <c r="J421829" s="129" t="n"/>
    </row>
    <row r="421831">
      <c r="J421831" s="129" t="n"/>
    </row>
    <row r="421832">
      <c r="J421832" s="129" t="n"/>
    </row>
    <row r="421835">
      <c r="J421835" s="129" t="n"/>
    </row>
    <row r="421837">
      <c r="J421837" s="129" t="n"/>
    </row>
    <row r="421839">
      <c r="J421839" s="129" t="n"/>
    </row>
    <row r="421844">
      <c r="J421844" s="129" t="n"/>
    </row>
    <row r="421845">
      <c r="J421845" s="129" t="n"/>
    </row>
    <row r="421846">
      <c r="J421846" s="129" t="n"/>
    </row>
    <row r="421847">
      <c r="J421847" s="129" t="n"/>
    </row>
    <row r="421850">
      <c r="J421850" s="129" t="n"/>
    </row>
    <row r="421852">
      <c r="J421852" s="129" t="n"/>
    </row>
    <row r="421854">
      <c r="J421854" s="129" t="n"/>
    </row>
    <row r="421857">
      <c r="J421857" s="129" t="n"/>
    </row>
    <row r="421858">
      <c r="J421858" s="129" t="n"/>
    </row>
    <row r="421859">
      <c r="J421859" s="129" t="n"/>
    </row>
    <row r="421862">
      <c r="J421862" s="129" t="n"/>
    </row>
    <row r="421863">
      <c r="J421863" s="129" t="n"/>
    </row>
    <row r="421864">
      <c r="J421864" s="129" t="n"/>
    </row>
    <row r="421866">
      <c r="J421866" s="129" t="n"/>
    </row>
    <row r="421870">
      <c r="J421870" s="129" t="n"/>
    </row>
    <row r="421872">
      <c r="J421872" s="129" t="n"/>
    </row>
    <row r="421873">
      <c r="J421873" s="129" t="n"/>
    </row>
    <row r="421875">
      <c r="J421875" s="129" t="n"/>
    </row>
    <row r="421876">
      <c r="J421876" s="129" t="n"/>
    </row>
    <row r="421877">
      <c r="J421877" s="129" t="n"/>
    </row>
    <row r="421878">
      <c r="J421878" s="129" t="n"/>
    </row>
    <row r="421879">
      <c r="J421879" s="129" t="n"/>
    </row>
    <row r="421880">
      <c r="J421880" s="129" t="n"/>
    </row>
    <row r="421882">
      <c r="J421882" s="129" t="n"/>
    </row>
    <row r="421883">
      <c r="J421883" s="129" t="n"/>
    </row>
    <row r="421885">
      <c r="J421885" s="129" t="n"/>
    </row>
    <row r="421886">
      <c r="J421886" s="129" t="n"/>
    </row>
    <row r="421887">
      <c r="J421887" s="129" t="n"/>
    </row>
    <row r="421888">
      <c r="J421888" s="129" t="n"/>
    </row>
    <row r="421891">
      <c r="J421891" s="129" t="n"/>
    </row>
    <row r="421892">
      <c r="J421892" s="129" t="n"/>
    </row>
    <row r="421893">
      <c r="J421893" s="129" t="n"/>
    </row>
    <row r="421894">
      <c r="J421894" s="129" t="n"/>
    </row>
    <row r="421897">
      <c r="J421897" s="129" t="n"/>
    </row>
    <row r="421899">
      <c r="J421899" s="129" t="n"/>
    </row>
    <row r="421900">
      <c r="J421900" s="129" t="n"/>
    </row>
    <row r="421901">
      <c r="J421901" s="129" t="n"/>
    </row>
    <row r="421904">
      <c r="J421904" s="129" t="n"/>
    </row>
    <row r="421905">
      <c r="J421905" s="129" t="n"/>
    </row>
    <row r="421906">
      <c r="J421906" s="129" t="n"/>
    </row>
    <row r="421907">
      <c r="J421907" s="129" t="n"/>
    </row>
    <row r="421908">
      <c r="J421908" s="129" t="n"/>
    </row>
    <row r="421909">
      <c r="J421909" s="129" t="n"/>
    </row>
    <row r="421911">
      <c r="J421911" s="129" t="n"/>
    </row>
    <row r="421912">
      <c r="J421912" s="129" t="n"/>
    </row>
    <row r="421913">
      <c r="J421913" s="129" t="n"/>
    </row>
    <row r="421915">
      <c r="J421915" s="129" t="n"/>
    </row>
    <row r="421917">
      <c r="J421917" s="129" t="n"/>
    </row>
    <row r="421918">
      <c r="J421918" s="129" t="n"/>
    </row>
    <row r="421920">
      <c r="J421920" s="129" t="n"/>
    </row>
    <row r="421921">
      <c r="J421921" s="129" t="n"/>
    </row>
    <row r="421922">
      <c r="J421922" s="129" t="n"/>
    </row>
    <row r="421923">
      <c r="J421923" s="129" t="n"/>
    </row>
    <row r="421924">
      <c r="J421924" s="129" t="n"/>
    </row>
    <row r="421925">
      <c r="J421925" s="129" t="n"/>
    </row>
    <row r="421927">
      <c r="J421927" s="129" t="n"/>
    </row>
    <row r="421928">
      <c r="J421928" s="129" t="n"/>
    </row>
    <row r="421929">
      <c r="J421929" s="129" t="n"/>
    </row>
    <row r="421930">
      <c r="J421930" s="129" t="n"/>
    </row>
    <row r="421932">
      <c r="J421932" s="129" t="n"/>
    </row>
    <row r="421933">
      <c r="J421933" s="129" t="n"/>
    </row>
    <row r="421935">
      <c r="J421935" s="129" t="n"/>
    </row>
    <row r="421936">
      <c r="J421936" s="129" t="n"/>
    </row>
    <row r="421937">
      <c r="J421937" s="129" t="n"/>
    </row>
    <row r="421938">
      <c r="J421938" s="129" t="n"/>
    </row>
    <row r="421939">
      <c r="J421939" s="129" t="n"/>
    </row>
    <row r="421940">
      <c r="J421940" s="129" t="n"/>
    </row>
    <row r="421942">
      <c r="J421942" s="129" t="n"/>
    </row>
    <row r="421943">
      <c r="J421943" s="129" t="n"/>
    </row>
    <row r="421944">
      <c r="J421944" s="129" t="n"/>
    </row>
    <row r="421945">
      <c r="J421945" s="129" t="n"/>
    </row>
    <row r="421946">
      <c r="J421946" s="129" t="n"/>
    </row>
    <row r="421947">
      <c r="J421947" s="129" t="n"/>
    </row>
    <row r="421949">
      <c r="J421949" s="129" t="n"/>
    </row>
    <row r="421951">
      <c r="J421951" s="129" t="n"/>
    </row>
    <row r="421952">
      <c r="J421952" s="129" t="n"/>
    </row>
    <row r="421953">
      <c r="J421953" s="129" t="n"/>
    </row>
    <row r="421955">
      <c r="J421955" s="129" t="n"/>
    </row>
    <row r="421956">
      <c r="J421956" s="129" t="n"/>
    </row>
    <row r="421957">
      <c r="J421957" s="129" t="n"/>
    </row>
    <row r="421958">
      <c r="J421958" s="129" t="n"/>
    </row>
    <row r="421959">
      <c r="J421959" s="129" t="n"/>
    </row>
    <row r="421960">
      <c r="J421960" s="129" t="n"/>
    </row>
    <row r="421961">
      <c r="J421961" s="129" t="n"/>
    </row>
    <row r="421963">
      <c r="J421963" s="129" t="n"/>
    </row>
    <row r="421964">
      <c r="J421964" s="129" t="n"/>
    </row>
    <row r="421965">
      <c r="J421965" s="129" t="n"/>
    </row>
    <row r="421966">
      <c r="J421966" s="129" t="n"/>
    </row>
    <row r="421967">
      <c r="J421967" s="129" t="n"/>
    </row>
    <row r="421968">
      <c r="J421968" s="129" t="n"/>
    </row>
    <row r="421969">
      <c r="J421969" s="129" t="n"/>
    </row>
    <row r="421970">
      <c r="J421970" s="129" t="n"/>
    </row>
    <row r="421971">
      <c r="J421971" s="129" t="n"/>
    </row>
    <row r="421972">
      <c r="J421972" s="129" t="n"/>
    </row>
    <row r="421973">
      <c r="J421973" s="129" t="n"/>
    </row>
    <row r="421975">
      <c r="J421975" s="129" t="n"/>
    </row>
    <row r="421976">
      <c r="J421976" s="129" t="n"/>
    </row>
    <row r="421977">
      <c r="J421977" s="129" t="n"/>
    </row>
    <row r="421978">
      <c r="J421978" s="129" t="n"/>
    </row>
    <row r="421980">
      <c r="J421980" s="129" t="n"/>
    </row>
    <row r="421981">
      <c r="J421981" s="129" t="n"/>
    </row>
    <row r="421983">
      <c r="J421983" s="129" t="n"/>
    </row>
    <row r="421984">
      <c r="J421984" s="129" t="n"/>
    </row>
    <row r="421985">
      <c r="J421985" s="129" t="n"/>
    </row>
    <row r="421987">
      <c r="J421987" s="129" t="n"/>
    </row>
    <row r="421988">
      <c r="J421988" s="129" t="n"/>
    </row>
    <row r="421989">
      <c r="J421989" s="129" t="n"/>
    </row>
    <row r="421990">
      <c r="J421990" s="129" t="n"/>
    </row>
    <row r="421991">
      <c r="J421991" s="129" t="n"/>
    </row>
    <row r="421992">
      <c r="J421992" s="129" t="n"/>
    </row>
    <row r="421993">
      <c r="J421993" s="129" t="n"/>
    </row>
    <row r="421994">
      <c r="J421994" s="129" t="n"/>
    </row>
    <row r="421996">
      <c r="J421996" s="129" t="n"/>
    </row>
    <row r="421997">
      <c r="J421997" s="129" t="n"/>
    </row>
    <row r="421998">
      <c r="J421998" s="129" t="n"/>
    </row>
    <row r="421999">
      <c r="J421999" s="129" t="n"/>
    </row>
    <row r="422000">
      <c r="J422000" s="129" t="n"/>
    </row>
    <row r="422001">
      <c r="J422001" s="129" t="n"/>
    </row>
    <row r="422002">
      <c r="J422002" s="129" t="n"/>
    </row>
    <row r="422004">
      <c r="J422004" s="129" t="n"/>
    </row>
    <row r="422006">
      <c r="J422006" s="129" t="n"/>
    </row>
    <row r="422007">
      <c r="J422007" s="129" t="n"/>
    </row>
    <row r="422009">
      <c r="J422009" s="129" t="n"/>
    </row>
    <row r="422010">
      <c r="J422010" s="129" t="n"/>
    </row>
    <row r="422011">
      <c r="J422011" s="129" t="n"/>
    </row>
    <row r="422012">
      <c r="J422012" s="129" t="n"/>
    </row>
    <row r="422013">
      <c r="J422013" s="129" t="n"/>
    </row>
    <row r="422014">
      <c r="J422014" s="129" t="n"/>
    </row>
    <row r="422015">
      <c r="J422015" s="129" t="n"/>
    </row>
    <row r="422016">
      <c r="J422016" s="129" t="n"/>
    </row>
    <row r="422017">
      <c r="J422017" s="129" t="n"/>
    </row>
    <row r="422018">
      <c r="J422018" s="129" t="n"/>
    </row>
    <row r="422019">
      <c r="J422019" s="129" t="n"/>
    </row>
    <row r="422020">
      <c r="J422020" s="129" t="n"/>
    </row>
    <row r="422021">
      <c r="J422021" s="129" t="n"/>
    </row>
    <row r="422022">
      <c r="J422022" s="129" t="n"/>
    </row>
    <row r="422023">
      <c r="J422023" s="129" t="n"/>
    </row>
    <row r="422024">
      <c r="J422024" s="129" t="n"/>
    </row>
    <row r="422026">
      <c r="J422026" s="129" t="n"/>
    </row>
    <row r="422027">
      <c r="J422027" s="129" t="n"/>
    </row>
    <row r="422028">
      <c r="J422028" s="129" t="n"/>
    </row>
    <row r="422029">
      <c r="J422029" s="129" t="n"/>
    </row>
    <row r="422030">
      <c r="J422030" s="129" t="n"/>
    </row>
    <row r="422031">
      <c r="J422031" s="129" t="n"/>
    </row>
    <row r="422032">
      <c r="J422032" s="129" t="n"/>
    </row>
    <row r="422033">
      <c r="J422033" s="129" t="n"/>
    </row>
    <row r="422034">
      <c r="J422034" s="129" t="n"/>
    </row>
    <row r="422035">
      <c r="J422035" s="129" t="n"/>
    </row>
    <row r="422036">
      <c r="J422036" s="129" t="n"/>
    </row>
    <row r="422037">
      <c r="J422037" s="129" t="n"/>
    </row>
    <row r="422038">
      <c r="J422038" s="129" t="n"/>
    </row>
    <row r="422039">
      <c r="J422039" s="129" t="n"/>
    </row>
    <row r="422040">
      <c r="J422040" s="129" t="n"/>
    </row>
    <row r="422041">
      <c r="J422041" s="129" t="n"/>
    </row>
    <row r="422042">
      <c r="J422042" s="129" t="n"/>
    </row>
    <row r="422043">
      <c r="J422043" s="129" t="n"/>
    </row>
    <row r="422044">
      <c r="J422044" s="129" t="n"/>
    </row>
    <row r="422045">
      <c r="J422045" s="129" t="n"/>
    </row>
    <row r="422046">
      <c r="J422046" s="129" t="n"/>
    </row>
    <row r="422047">
      <c r="J422047" s="129" t="n"/>
    </row>
    <row r="422048">
      <c r="J422048" s="129" t="n"/>
    </row>
    <row r="422049">
      <c r="J422049" s="129" t="n"/>
    </row>
    <row r="422050">
      <c r="J422050" s="129" t="n"/>
    </row>
    <row r="422051">
      <c r="J422051" s="129" t="n"/>
    </row>
    <row r="422052">
      <c r="J422052" s="129" t="n"/>
    </row>
    <row r="422053">
      <c r="J422053" s="129" t="n"/>
    </row>
    <row r="422054">
      <c r="J422054" s="129" t="n"/>
    </row>
    <row r="422055">
      <c r="J422055" s="129" t="n"/>
    </row>
    <row r="422056">
      <c r="J422056" s="129" t="n"/>
    </row>
    <row r="422057">
      <c r="J422057" s="129" t="n"/>
    </row>
    <row r="422058">
      <c r="J422058" s="129" t="n"/>
    </row>
    <row r="422060">
      <c r="J422060" s="129" t="n"/>
    </row>
    <row r="422061">
      <c r="J422061" s="129" t="n"/>
    </row>
    <row r="422062">
      <c r="J422062" s="129" t="n"/>
    </row>
    <row r="422063">
      <c r="J422063" s="129" t="n"/>
    </row>
    <row r="422064">
      <c r="J422064" s="129" t="n"/>
    </row>
    <row r="422065">
      <c r="J422065" s="129" t="n"/>
    </row>
    <row r="422066">
      <c r="J422066" s="129" t="n"/>
    </row>
    <row r="422067">
      <c r="J422067" s="129" t="n"/>
    </row>
    <row r="422068">
      <c r="J422068" s="129" t="n"/>
    </row>
    <row r="422069">
      <c r="J422069" s="129" t="n"/>
    </row>
    <row r="422070">
      <c r="J422070" s="129" t="n"/>
    </row>
    <row r="422071">
      <c r="J422071" s="129" t="n"/>
    </row>
    <row r="422072">
      <c r="J422072" s="129" t="n"/>
    </row>
    <row r="422073">
      <c r="J422073" s="129" t="n"/>
    </row>
    <row r="422074">
      <c r="J422074" s="129" t="n"/>
    </row>
    <row r="422075">
      <c r="J422075" s="129" t="n"/>
    </row>
    <row r="422076">
      <c r="J422076" s="129" t="n"/>
    </row>
    <row r="422077">
      <c r="J422077" s="129" t="n"/>
    </row>
    <row r="422078">
      <c r="J422078" s="129" t="n"/>
    </row>
    <row r="422079">
      <c r="J422079" s="129" t="n"/>
    </row>
    <row r="422080">
      <c r="J422080" s="129" t="n"/>
    </row>
    <row r="422081">
      <c r="J422081" s="129" t="n"/>
    </row>
    <row r="422082">
      <c r="J422082" s="129" t="n"/>
    </row>
    <row r="422083">
      <c r="J422083" s="129" t="n"/>
    </row>
    <row r="422084">
      <c r="J422084" s="129" t="n"/>
    </row>
    <row r="422085">
      <c r="J422085" s="129" t="n"/>
    </row>
    <row r="422086">
      <c r="J422086" s="129" t="n"/>
    </row>
    <row r="422087">
      <c r="J422087" s="129" t="n"/>
    </row>
    <row r="422088">
      <c r="J422088" s="129" t="n"/>
    </row>
    <row r="422089">
      <c r="J422089" s="129" t="n"/>
    </row>
    <row r="422090">
      <c r="J422090" s="129" t="n"/>
    </row>
    <row r="422091">
      <c r="J422091" s="129" t="n"/>
    </row>
    <row r="422092">
      <c r="J422092" s="129" t="n"/>
    </row>
    <row r="422093">
      <c r="J422093" s="129" t="n"/>
    </row>
    <row r="422094">
      <c r="J422094" s="129" t="n"/>
    </row>
    <row r="422095">
      <c r="J422095" s="129" t="n"/>
    </row>
    <row r="422096">
      <c r="J422096" s="129" t="n"/>
    </row>
    <row r="422097">
      <c r="J422097" s="129" t="n"/>
    </row>
    <row r="422098">
      <c r="J422098" s="129" t="n"/>
    </row>
    <row r="422099">
      <c r="J422099" s="129" t="n"/>
    </row>
    <row r="422100">
      <c r="J422100" s="129" t="n"/>
    </row>
    <row r="422101">
      <c r="J422101" s="129" t="n"/>
    </row>
    <row r="422102">
      <c r="J422102" s="129" t="n"/>
    </row>
    <row r="422103">
      <c r="J422103" s="129" t="n"/>
    </row>
    <row r="422104">
      <c r="J422104" s="129" t="n"/>
    </row>
    <row r="422105">
      <c r="J422105" s="129" t="n"/>
    </row>
    <row r="422106">
      <c r="J422106" s="129" t="n"/>
    </row>
    <row r="422107">
      <c r="J422107" s="129" t="n"/>
    </row>
    <row r="422108">
      <c r="J422108" s="129" t="n"/>
    </row>
    <row r="422109">
      <c r="J422109" s="129" t="n"/>
    </row>
    <row r="422110">
      <c r="J422110" s="129" t="n"/>
    </row>
    <row r="422111">
      <c r="J422111" s="129" t="n"/>
    </row>
    <row r="422112">
      <c r="J422112" s="129" t="n"/>
    </row>
    <row r="422113">
      <c r="J422113" s="129" t="n"/>
    </row>
    <row r="422114">
      <c r="J422114" s="129" t="n"/>
    </row>
    <row r="422115">
      <c r="J422115" s="129" t="n"/>
    </row>
    <row r="422116">
      <c r="J422116" s="129" t="n"/>
    </row>
    <row r="422117">
      <c r="J422117" s="129" t="n"/>
    </row>
    <row r="422118">
      <c r="J422118" s="129" t="n"/>
    </row>
    <row r="422119">
      <c r="J422119" s="129" t="n"/>
    </row>
    <row r="422120">
      <c r="J422120" s="129" t="n"/>
    </row>
    <row r="422121">
      <c r="J422121" s="129" t="n"/>
    </row>
    <row r="422122">
      <c r="J422122" s="129" t="n"/>
    </row>
    <row r="422123">
      <c r="J422123" s="129" t="n"/>
    </row>
    <row r="422124">
      <c r="J422124" s="129" t="n"/>
    </row>
    <row r="422125">
      <c r="J422125" s="129" t="n"/>
    </row>
    <row r="422126">
      <c r="J422126" s="129" t="n"/>
    </row>
    <row r="422127">
      <c r="J422127" s="129" t="n"/>
    </row>
    <row r="422128">
      <c r="J422128" s="129" t="n"/>
    </row>
    <row r="422129">
      <c r="J422129" s="129" t="n"/>
    </row>
    <row r="422130">
      <c r="J422130" s="129" t="n"/>
    </row>
    <row r="422131">
      <c r="J422131" s="129" t="n"/>
    </row>
    <row r="422132">
      <c r="J422132" s="129" t="n"/>
    </row>
    <row r="422133">
      <c r="J422133" s="129" t="n"/>
    </row>
    <row r="422134">
      <c r="J422134" s="129" t="n"/>
    </row>
    <row r="422135">
      <c r="J422135" s="129" t="n"/>
    </row>
    <row r="422136">
      <c r="J422136" s="129" t="n"/>
    </row>
    <row r="422137">
      <c r="J422137" s="129" t="n"/>
    </row>
    <row r="422138">
      <c r="J422138" s="129" t="n"/>
    </row>
    <row r="422139">
      <c r="J422139" s="129" t="n"/>
    </row>
    <row r="422140">
      <c r="J422140" s="129" t="n"/>
    </row>
    <row r="422141">
      <c r="J422141" s="129" t="n"/>
    </row>
    <row r="422142">
      <c r="J422142" s="129" t="n"/>
    </row>
    <row r="422143">
      <c r="J422143" s="129" t="n"/>
    </row>
    <row r="422144">
      <c r="J422144" s="129" t="n"/>
    </row>
    <row r="422145">
      <c r="J422145" s="129" t="n"/>
    </row>
    <row r="422146">
      <c r="J422146" s="129" t="n"/>
    </row>
    <row r="422147">
      <c r="J422147" s="129" t="n"/>
    </row>
    <row r="422148">
      <c r="J422148" s="129" t="n"/>
    </row>
    <row r="422149">
      <c r="J422149" s="129" t="n"/>
    </row>
    <row r="422150">
      <c r="J422150" s="129" t="n"/>
    </row>
    <row r="422151">
      <c r="J422151" s="129" t="n"/>
    </row>
    <row r="422152">
      <c r="J422152" s="129" t="n"/>
    </row>
    <row r="422153">
      <c r="J422153" s="129" t="n"/>
    </row>
    <row r="422154">
      <c r="J422154" s="129" t="n"/>
    </row>
    <row r="422155">
      <c r="J422155" s="129" t="n"/>
    </row>
    <row r="422156">
      <c r="J422156" s="129" t="n"/>
    </row>
    <row r="422157">
      <c r="J422157" s="129" t="n"/>
    </row>
    <row r="422158">
      <c r="J422158" s="129" t="n"/>
    </row>
    <row r="422159">
      <c r="J422159" s="129" t="n"/>
    </row>
    <row r="422160">
      <c r="J422160" s="129" t="n"/>
    </row>
    <row r="422161">
      <c r="J422161" s="129" t="n"/>
    </row>
    <row r="422162">
      <c r="J422162" s="129" t="n"/>
    </row>
    <row r="422163">
      <c r="J422163" s="129" t="n"/>
    </row>
    <row r="422164">
      <c r="J422164" s="129" t="n"/>
    </row>
    <row r="422165">
      <c r="J422165" s="129" t="n"/>
    </row>
    <row r="422166">
      <c r="J422166" s="129" t="n"/>
    </row>
    <row r="422167">
      <c r="J422167" s="129" t="n"/>
    </row>
    <row r="422168">
      <c r="J422168" s="129" t="n"/>
    </row>
    <row r="422169">
      <c r="J422169" s="129" t="n"/>
    </row>
    <row r="422170">
      <c r="J422170" s="129" t="n"/>
    </row>
    <row r="422171">
      <c r="J422171" s="129" t="n"/>
    </row>
    <row r="422172">
      <c r="J422172" s="129" t="n"/>
    </row>
    <row r="422173">
      <c r="J422173" s="129" t="n"/>
    </row>
    <row r="422174">
      <c r="J422174" s="129" t="n"/>
    </row>
    <row r="422175">
      <c r="J422175" s="129" t="n"/>
    </row>
    <row r="422176">
      <c r="J422176" s="129" t="n"/>
    </row>
    <row r="422177">
      <c r="J422177" s="129" t="n"/>
    </row>
    <row r="422178">
      <c r="J422178" s="129" t="n"/>
    </row>
    <row r="422179">
      <c r="J422179" s="129" t="n"/>
    </row>
    <row r="422180">
      <c r="J422180" s="129" t="n"/>
    </row>
    <row r="422181">
      <c r="J422181" s="129" t="n"/>
    </row>
    <row r="422182">
      <c r="J422182" s="129" t="n"/>
    </row>
    <row r="422183">
      <c r="J422183" s="129" t="n"/>
    </row>
    <row r="422184">
      <c r="J422184" s="129" t="n"/>
    </row>
    <row r="422185">
      <c r="J422185" s="129" t="n"/>
    </row>
    <row r="422186">
      <c r="J422186" s="129" t="n"/>
    </row>
    <row r="422187">
      <c r="J422187" s="129" t="n"/>
    </row>
    <row r="422188">
      <c r="J422188" s="129" t="n"/>
    </row>
    <row r="422189">
      <c r="J422189" s="129" t="n"/>
    </row>
    <row r="422190">
      <c r="J422190" s="129" t="n"/>
    </row>
    <row r="422191">
      <c r="J422191" s="129" t="n"/>
    </row>
    <row r="422192">
      <c r="J422192" s="129" t="n"/>
    </row>
    <row r="422193">
      <c r="J422193" s="129" t="n"/>
    </row>
    <row r="422194">
      <c r="J422194" s="129" t="n"/>
    </row>
    <row r="422195">
      <c r="J422195" s="129" t="n"/>
    </row>
    <row r="422196">
      <c r="J422196" s="129" t="n"/>
    </row>
    <row r="422197">
      <c r="J422197" s="129" t="n"/>
    </row>
    <row r="422198">
      <c r="J422198" s="129" t="n"/>
    </row>
    <row r="422199">
      <c r="J422199" s="129" t="n"/>
    </row>
    <row r="422200">
      <c r="J422200" s="129" t="n"/>
    </row>
    <row r="422201">
      <c r="J422201" s="129" t="n"/>
    </row>
    <row r="422202">
      <c r="J422202" s="129" t="n"/>
    </row>
    <row r="422203">
      <c r="J422203" s="129" t="n"/>
    </row>
    <row r="422204">
      <c r="J422204" s="129" t="n"/>
    </row>
    <row r="422205">
      <c r="J422205" s="129" t="n"/>
    </row>
    <row r="422206">
      <c r="J422206" s="129" t="n"/>
    </row>
    <row r="422207">
      <c r="J422207" s="129" t="n"/>
    </row>
    <row r="422208">
      <c r="J422208" s="129" t="n"/>
    </row>
    <row r="422209">
      <c r="J422209" s="129" t="n"/>
    </row>
    <row r="422210">
      <c r="J422210" s="129" t="n"/>
    </row>
    <row r="422211">
      <c r="J422211" s="129" t="n"/>
    </row>
    <row r="422212">
      <c r="J422212" s="129" t="n"/>
    </row>
    <row r="422213">
      <c r="J422213" s="129" t="n"/>
    </row>
    <row r="422214">
      <c r="J422214" s="129" t="n"/>
    </row>
    <row r="422215">
      <c r="J422215" s="129" t="n"/>
    </row>
    <row r="422216">
      <c r="J422216" s="129" t="n"/>
    </row>
    <row r="422217">
      <c r="J422217" s="129" t="n"/>
    </row>
    <row r="422218">
      <c r="J422218" s="129" t="n"/>
    </row>
    <row r="422219">
      <c r="J422219" s="129" t="n"/>
    </row>
    <row r="422220">
      <c r="J422220" s="129" t="n"/>
    </row>
    <row r="422221">
      <c r="J422221" s="129" t="n"/>
    </row>
    <row r="422222">
      <c r="J422222" s="129" t="n"/>
    </row>
    <row r="422223">
      <c r="J422223" s="129" t="n"/>
    </row>
    <row r="422224">
      <c r="J422224" s="129" t="n"/>
    </row>
    <row r="422225">
      <c r="J422225" s="129" t="n"/>
    </row>
    <row r="422226">
      <c r="J422226" s="129" t="n"/>
    </row>
    <row r="422227">
      <c r="J422227" s="129" t="n"/>
    </row>
    <row r="422228">
      <c r="J422228" s="129" t="n"/>
    </row>
    <row r="422229">
      <c r="J422229" s="129" t="n"/>
    </row>
    <row r="422230">
      <c r="J422230" s="129" t="n"/>
    </row>
    <row r="422231">
      <c r="J422231" s="129" t="n"/>
    </row>
    <row r="422232">
      <c r="J422232" s="129" t="n"/>
    </row>
    <row r="422233">
      <c r="J422233" s="129" t="n"/>
    </row>
    <row r="422234">
      <c r="J422234" s="129" t="n"/>
    </row>
    <row r="422235">
      <c r="J422235" s="129" t="n"/>
    </row>
    <row r="422236">
      <c r="J422236" s="129" t="n"/>
    </row>
    <row r="422237">
      <c r="J422237" s="129" t="n"/>
    </row>
    <row r="422238">
      <c r="J422238" s="129" t="n"/>
    </row>
    <row r="422239">
      <c r="J422239" s="129" t="n"/>
    </row>
    <row r="422240">
      <c r="J422240" s="129" t="n"/>
    </row>
    <row r="422241">
      <c r="J422241" s="129" t="n"/>
    </row>
    <row r="422242">
      <c r="J422242" s="129" t="n"/>
    </row>
    <row r="422243">
      <c r="J422243" s="129" t="n"/>
    </row>
    <row r="422244">
      <c r="J422244" s="129" t="n"/>
    </row>
    <row r="422245">
      <c r="J422245" s="129" t="n"/>
    </row>
    <row r="422246">
      <c r="J422246" s="129" t="n"/>
    </row>
    <row r="422247">
      <c r="J422247" s="129" t="n"/>
    </row>
    <row r="422248">
      <c r="J422248" s="129" t="n"/>
    </row>
    <row r="422249">
      <c r="J422249" s="129" t="n"/>
    </row>
    <row r="422250">
      <c r="J422250" s="129" t="n"/>
    </row>
    <row r="422251">
      <c r="J422251" s="129" t="n"/>
    </row>
    <row r="422252">
      <c r="J422252" s="129" t="n"/>
    </row>
    <row r="422253">
      <c r="J422253" s="129" t="n"/>
    </row>
    <row r="422254">
      <c r="J422254" s="129" t="n"/>
    </row>
    <row r="422255">
      <c r="J422255" s="129" t="n"/>
    </row>
    <row r="422256">
      <c r="J422256" s="129" t="n"/>
    </row>
    <row r="422257">
      <c r="J422257" s="129" t="n"/>
    </row>
    <row r="422258">
      <c r="J422258" s="129" t="n"/>
    </row>
    <row r="422259">
      <c r="J422259" s="129" t="n"/>
    </row>
    <row r="422260">
      <c r="J422260" s="129" t="n"/>
    </row>
    <row r="422261">
      <c r="J422261" s="129" t="n"/>
    </row>
    <row r="422262">
      <c r="J422262" s="129" t="n"/>
    </row>
    <row r="422263">
      <c r="J422263" s="129" t="n"/>
    </row>
    <row r="422264">
      <c r="J422264" s="129" t="n"/>
    </row>
    <row r="422265">
      <c r="J422265" s="129" t="n"/>
    </row>
    <row r="422266">
      <c r="J422266" s="129" t="n"/>
    </row>
    <row r="422267">
      <c r="J422267" s="129" t="n"/>
    </row>
    <row r="422268">
      <c r="J422268" s="129" t="n"/>
    </row>
    <row r="422269">
      <c r="J422269" s="129" t="n"/>
    </row>
    <row r="422270">
      <c r="J422270" s="129" t="n"/>
    </row>
    <row r="422271">
      <c r="J422271" s="129" t="n"/>
    </row>
    <row r="422272">
      <c r="J422272" s="129" t="n"/>
    </row>
    <row r="422273">
      <c r="J422273" s="129" t="n"/>
    </row>
    <row r="422274">
      <c r="J422274" s="129" t="n"/>
    </row>
    <row r="422275">
      <c r="J422275" s="129" t="n"/>
    </row>
    <row r="422276">
      <c r="J422276" s="129" t="n"/>
    </row>
    <row r="422277">
      <c r="J422277" s="129" t="n"/>
    </row>
    <row r="422278">
      <c r="J422278" s="129" t="n"/>
    </row>
    <row r="422279">
      <c r="J422279" s="129" t="n"/>
    </row>
    <row r="422280">
      <c r="J422280" s="129" t="n"/>
    </row>
    <row r="422281">
      <c r="J422281" s="129" t="n"/>
    </row>
    <row r="422282">
      <c r="J422282" s="129" t="n"/>
    </row>
    <row r="422283">
      <c r="J422283" s="129" t="n"/>
    </row>
    <row r="422284">
      <c r="J422284" s="129" t="n"/>
    </row>
    <row r="422285">
      <c r="J422285" s="129" t="n"/>
    </row>
    <row r="422286">
      <c r="J422286" s="129" t="n"/>
    </row>
    <row r="422287">
      <c r="J422287" s="129" t="n"/>
    </row>
    <row r="422288">
      <c r="J422288" s="129" t="n"/>
    </row>
    <row r="422289">
      <c r="J422289" s="129" t="n"/>
    </row>
    <row r="422290">
      <c r="J422290" s="129" t="n"/>
    </row>
    <row r="422291">
      <c r="J422291" s="129" t="n"/>
    </row>
    <row r="422292">
      <c r="J422292" s="129" t="n"/>
    </row>
    <row r="422293">
      <c r="J422293" s="129" t="n"/>
    </row>
    <row r="422294">
      <c r="J422294" s="129" t="n"/>
    </row>
    <row r="422295">
      <c r="J422295" s="129" t="n"/>
    </row>
    <row r="422296">
      <c r="J422296" s="129" t="n"/>
    </row>
    <row r="422297">
      <c r="J422297" s="129" t="n"/>
    </row>
    <row r="422298">
      <c r="J422298" s="129" t="n"/>
    </row>
    <row r="422299">
      <c r="J422299" s="129" t="n"/>
    </row>
    <row r="422300">
      <c r="J422300" s="129" t="n"/>
    </row>
    <row r="422301">
      <c r="J422301" s="129" t="n"/>
    </row>
    <row r="422302">
      <c r="J422302" s="129" t="n"/>
    </row>
    <row r="422303">
      <c r="J422303" s="129" t="n"/>
    </row>
    <row r="422304">
      <c r="J422304" s="129" t="n"/>
    </row>
    <row r="422305">
      <c r="J422305" s="129" t="n"/>
    </row>
    <row r="422306">
      <c r="J422306" s="129" t="n"/>
    </row>
    <row r="422307">
      <c r="J422307" s="129" t="n"/>
    </row>
    <row r="422308">
      <c r="J422308" s="129" t="n"/>
    </row>
    <row r="422309">
      <c r="J422309" s="129" t="n"/>
    </row>
    <row r="422310">
      <c r="J422310" s="129" t="n"/>
    </row>
    <row r="422311">
      <c r="J422311" s="129" t="n"/>
    </row>
    <row r="422312">
      <c r="J422312" s="129" t="n"/>
    </row>
    <row r="422313">
      <c r="J422313" s="129" t="n"/>
    </row>
    <row r="422314">
      <c r="J422314" s="129" t="n"/>
    </row>
    <row r="422315">
      <c r="J422315" s="129" t="n"/>
    </row>
    <row r="422316">
      <c r="J422316" s="129" t="n"/>
    </row>
    <row r="422317">
      <c r="J422317" s="129" t="n"/>
    </row>
    <row r="422318">
      <c r="J422318" s="129" t="n"/>
    </row>
    <row r="422319">
      <c r="J422319" s="129" t="n"/>
    </row>
    <row r="422320">
      <c r="J422320" s="129" t="n"/>
    </row>
    <row r="422321">
      <c r="J422321" s="129" t="n"/>
    </row>
    <row r="422322">
      <c r="J422322" s="129" t="n"/>
    </row>
    <row r="422323">
      <c r="J422323" s="129" t="n"/>
    </row>
    <row r="422324">
      <c r="J422324" s="129" t="n"/>
    </row>
    <row r="422325">
      <c r="J422325" s="129" t="n"/>
    </row>
    <row r="422326">
      <c r="J422326" s="129" t="n"/>
    </row>
    <row r="422327">
      <c r="J422327" s="129" t="n"/>
    </row>
    <row r="422328">
      <c r="J422328" s="129" t="n"/>
    </row>
    <row r="422329">
      <c r="J422329" s="129" t="n"/>
    </row>
    <row r="422330">
      <c r="J422330" s="129" t="n"/>
    </row>
    <row r="422331">
      <c r="J422331" s="129" t="n"/>
    </row>
    <row r="422332">
      <c r="J422332" s="129" t="n"/>
    </row>
    <row r="422333">
      <c r="J422333" s="129" t="n"/>
    </row>
    <row r="422334">
      <c r="J422334" s="129" t="n"/>
    </row>
    <row r="422335">
      <c r="J422335" s="129" t="n"/>
    </row>
    <row r="422336">
      <c r="J422336" s="129" t="n"/>
    </row>
    <row r="422337">
      <c r="J422337" s="129" t="n"/>
    </row>
    <row r="422338">
      <c r="J422338" s="129" t="n"/>
    </row>
    <row r="422339">
      <c r="J422339" s="129" t="n"/>
    </row>
    <row r="422340">
      <c r="J422340" s="129" t="n"/>
    </row>
    <row r="422341">
      <c r="J422341" s="129" t="n"/>
    </row>
    <row r="422342">
      <c r="J422342" s="129" t="n"/>
    </row>
    <row r="422343">
      <c r="J422343" s="129" t="n"/>
    </row>
    <row r="422344">
      <c r="J422344" s="129" t="n"/>
    </row>
    <row r="422345">
      <c r="J422345" s="129" t="n"/>
    </row>
    <row r="422346">
      <c r="J422346" s="129" t="n"/>
    </row>
    <row r="422347">
      <c r="J422347" s="129" t="n"/>
    </row>
    <row r="422348">
      <c r="J422348" s="129" t="n"/>
    </row>
    <row r="422349">
      <c r="J422349" s="129" t="n"/>
    </row>
    <row r="422350">
      <c r="J422350" s="129" t="n"/>
    </row>
    <row r="422351">
      <c r="J422351" s="129" t="n"/>
    </row>
    <row r="422352">
      <c r="J422352" s="129" t="n"/>
    </row>
    <row r="422353">
      <c r="J422353" s="129" t="n"/>
    </row>
    <row r="422354">
      <c r="J422354" s="129" t="n"/>
    </row>
    <row r="422355">
      <c r="J422355" s="129" t="n"/>
    </row>
    <row r="422356">
      <c r="J422356" s="129" t="n"/>
    </row>
    <row r="422357">
      <c r="J422357" s="129" t="n"/>
    </row>
    <row r="422358">
      <c r="J422358" s="129" t="n"/>
    </row>
    <row r="422359">
      <c r="J422359" s="129" t="n"/>
    </row>
    <row r="422360">
      <c r="J422360" s="129" t="n"/>
    </row>
    <row r="422361">
      <c r="J422361" s="129" t="n"/>
    </row>
    <row r="422362">
      <c r="J422362" s="129" t="n"/>
    </row>
    <row r="422363">
      <c r="J422363" s="129" t="n"/>
    </row>
    <row r="422364">
      <c r="J422364" s="129" t="n"/>
    </row>
    <row r="422365">
      <c r="J422365" s="129" t="n"/>
    </row>
    <row r="422366">
      <c r="J422366" s="129" t="n"/>
    </row>
    <row r="422367">
      <c r="J422367" s="129" t="n"/>
    </row>
    <row r="422368">
      <c r="J422368" s="129" t="n"/>
    </row>
    <row r="422369">
      <c r="J422369" s="129" t="n"/>
    </row>
    <row r="422370">
      <c r="J422370" s="129" t="n"/>
    </row>
    <row r="422371">
      <c r="J422371" s="129" t="n"/>
    </row>
    <row r="422372">
      <c r="J422372" s="129" t="n"/>
    </row>
    <row r="422373">
      <c r="J422373" s="129" t="n"/>
    </row>
    <row r="422374">
      <c r="J422374" s="129" t="n"/>
    </row>
    <row r="422375">
      <c r="J422375" s="129" t="n"/>
    </row>
    <row r="422376">
      <c r="J422376" s="129" t="n"/>
    </row>
    <row r="422377">
      <c r="J422377" s="129" t="n"/>
    </row>
    <row r="422378">
      <c r="J422378" s="129" t="n"/>
    </row>
    <row r="422379">
      <c r="J422379" s="129" t="n"/>
    </row>
    <row r="422380">
      <c r="J422380" s="129" t="n"/>
    </row>
    <row r="422381">
      <c r="J422381" s="129" t="n"/>
    </row>
    <row r="422382">
      <c r="J422382" s="129" t="n"/>
    </row>
    <row r="422383">
      <c r="J422383" s="129" t="n"/>
    </row>
    <row r="422384">
      <c r="J422384" s="129" t="n"/>
    </row>
    <row r="422385">
      <c r="J422385" s="129" t="n"/>
    </row>
    <row r="422386">
      <c r="J422386" s="129" t="n"/>
    </row>
    <row r="422387">
      <c r="J422387" s="129" t="n"/>
    </row>
    <row r="422388">
      <c r="J422388" s="129" t="n"/>
    </row>
    <row r="422389">
      <c r="J422389" s="129" t="n"/>
    </row>
    <row r="422390">
      <c r="J422390" s="129" t="n"/>
    </row>
    <row r="422391">
      <c r="J422391" s="129" t="n"/>
    </row>
    <row r="422392">
      <c r="J422392" s="129" t="n"/>
    </row>
    <row r="422393">
      <c r="J422393" s="129" t="n"/>
    </row>
    <row r="422394">
      <c r="J422394" s="129" t="n"/>
    </row>
    <row r="422395">
      <c r="J422395" s="129" t="n"/>
    </row>
    <row r="422396">
      <c r="J422396" s="129" t="n"/>
    </row>
    <row r="422397">
      <c r="J422397" s="129" t="n"/>
    </row>
    <row r="422398">
      <c r="J422398" s="129" t="n"/>
    </row>
    <row r="422399">
      <c r="J422399" s="129" t="n"/>
    </row>
    <row r="422400">
      <c r="J422400" s="129" t="n"/>
    </row>
    <row r="422401">
      <c r="J422401" s="129" t="n"/>
    </row>
    <row r="422402">
      <c r="J422402" s="129" t="n"/>
    </row>
    <row r="422403">
      <c r="J422403" s="129" t="n"/>
    </row>
    <row r="422404">
      <c r="J422404" s="129" t="n"/>
    </row>
    <row r="422405">
      <c r="J422405" s="129" t="n"/>
    </row>
    <row r="422406">
      <c r="J422406" s="129" t="n"/>
    </row>
    <row r="422407">
      <c r="J422407" s="129" t="n"/>
    </row>
    <row r="422408">
      <c r="J422408" s="129" t="n"/>
    </row>
    <row r="422409">
      <c r="J422409" s="129" t="n"/>
    </row>
    <row r="422410">
      <c r="J422410" s="129" t="n"/>
    </row>
    <row r="422411">
      <c r="J422411" s="129" t="n"/>
    </row>
    <row r="422412">
      <c r="J422412" s="129" t="n"/>
    </row>
    <row r="422413">
      <c r="J422413" s="129" t="n"/>
    </row>
    <row r="422414">
      <c r="J422414" s="129" t="n"/>
    </row>
    <row r="422415">
      <c r="J422415" s="129" t="n"/>
    </row>
    <row r="422416">
      <c r="J422416" s="129" t="n"/>
    </row>
    <row r="422417">
      <c r="J422417" s="129" t="n"/>
    </row>
    <row r="422418">
      <c r="J422418" s="129" t="n"/>
    </row>
    <row r="422419">
      <c r="J422419" s="129" t="n"/>
    </row>
    <row r="422420">
      <c r="J422420" s="129" t="n"/>
    </row>
    <row r="422421">
      <c r="J422421" s="129" t="n"/>
    </row>
    <row r="422422">
      <c r="J422422" s="129" t="n"/>
    </row>
    <row r="422423">
      <c r="J422423" s="129" t="n"/>
    </row>
    <row r="422424">
      <c r="J422424" s="129" t="n"/>
    </row>
    <row r="422425">
      <c r="J422425" s="129" t="n"/>
    </row>
    <row r="422426">
      <c r="J422426" s="129" t="n"/>
    </row>
    <row r="422427">
      <c r="J422427" s="129" t="n"/>
    </row>
    <row r="422428">
      <c r="J422428" s="129" t="n"/>
    </row>
    <row r="422429">
      <c r="J422429" s="129" t="n"/>
    </row>
    <row r="422430">
      <c r="J422430" s="129" t="n"/>
    </row>
    <row r="422431">
      <c r="J422431" s="129" t="n"/>
    </row>
    <row r="422432">
      <c r="J422432" s="129" t="n"/>
    </row>
    <row r="422433">
      <c r="J422433" s="129" t="n"/>
    </row>
    <row r="422434">
      <c r="J422434" s="129" t="n"/>
    </row>
    <row r="422435">
      <c r="J422435" s="129" t="n"/>
    </row>
    <row r="422436">
      <c r="J422436" s="129" t="n"/>
    </row>
    <row r="422437">
      <c r="J422437" s="129" t="n"/>
    </row>
    <row r="422438">
      <c r="J422438" s="129" t="n"/>
    </row>
    <row r="422439">
      <c r="J422439" s="129" t="n"/>
    </row>
    <row r="422440">
      <c r="J422440" s="129" t="n"/>
    </row>
    <row r="422441">
      <c r="J422441" s="129" t="n"/>
    </row>
    <row r="422442">
      <c r="J422442" s="129" t="n"/>
    </row>
    <row r="422443">
      <c r="J422443" s="129" t="n"/>
    </row>
    <row r="422444">
      <c r="J422444" s="129" t="n"/>
    </row>
    <row r="422445">
      <c r="J422445" s="129" t="n"/>
    </row>
    <row r="422446">
      <c r="J422446" s="129" t="n"/>
    </row>
    <row r="422447">
      <c r="J422447" s="129" t="n"/>
    </row>
    <row r="422448">
      <c r="J422448" s="129" t="n"/>
    </row>
    <row r="422449">
      <c r="J422449" s="129" t="n"/>
    </row>
    <row r="422450">
      <c r="J422450" s="129" t="n"/>
    </row>
    <row r="422451">
      <c r="J422451" s="129" t="n"/>
    </row>
    <row r="422452">
      <c r="J422452" s="129" t="n"/>
    </row>
    <row r="422453">
      <c r="J422453" s="129" t="n"/>
    </row>
    <row r="422454">
      <c r="J422454" s="129" t="n"/>
    </row>
    <row r="422455">
      <c r="J422455" s="129" t="n"/>
    </row>
    <row r="422456">
      <c r="J422456" s="129" t="n"/>
    </row>
    <row r="422457">
      <c r="J422457" s="129" t="n"/>
    </row>
    <row r="422458">
      <c r="J422458" s="129" t="n"/>
    </row>
    <row r="422459">
      <c r="J422459" s="129" t="n"/>
    </row>
    <row r="422460">
      <c r="J422460" s="129" t="n"/>
    </row>
    <row r="422461">
      <c r="J422461" s="129" t="n"/>
    </row>
    <row r="422462">
      <c r="J422462" s="129" t="n"/>
    </row>
    <row r="422463">
      <c r="J422463" s="129" t="n"/>
    </row>
    <row r="422464">
      <c r="J422464" s="129" t="n"/>
    </row>
    <row r="422465">
      <c r="J422465" s="129" t="n"/>
    </row>
    <row r="422466">
      <c r="J422466" s="129" t="n"/>
    </row>
    <row r="422467">
      <c r="J422467" s="129" t="n"/>
    </row>
    <row r="422468">
      <c r="J422468" s="129" t="n"/>
    </row>
    <row r="422469">
      <c r="J422469" s="129" t="n"/>
    </row>
    <row r="422470">
      <c r="J422470" s="129" t="n"/>
    </row>
    <row r="422471">
      <c r="J422471" s="129" t="n"/>
    </row>
    <row r="422472">
      <c r="J422472" s="129" t="n"/>
    </row>
    <row r="422473">
      <c r="J422473" s="129" t="n"/>
    </row>
    <row r="422474">
      <c r="J422474" s="129" t="n"/>
    </row>
    <row r="422475">
      <c r="J422475" s="129" t="n"/>
    </row>
    <row r="422476">
      <c r="J422476" s="129" t="n"/>
    </row>
    <row r="422477">
      <c r="J422477" s="129" t="n"/>
    </row>
    <row r="422478">
      <c r="J422478" s="129" t="n"/>
    </row>
    <row r="422479">
      <c r="J422479" s="129" t="n"/>
    </row>
    <row r="422480">
      <c r="J422480" s="129" t="n"/>
    </row>
    <row r="422481">
      <c r="J422481" s="129" t="n"/>
    </row>
    <row r="422482">
      <c r="J422482" s="129" t="n"/>
    </row>
    <row r="422483">
      <c r="J422483" s="129" t="n"/>
    </row>
    <row r="422484">
      <c r="J422484" s="129" t="n"/>
    </row>
    <row r="422485">
      <c r="J422485" s="129" t="n"/>
    </row>
    <row r="422486">
      <c r="J422486" s="129" t="n"/>
    </row>
    <row r="422487">
      <c r="J422487" s="129" t="n"/>
    </row>
    <row r="422488">
      <c r="J422488" s="129" t="n"/>
    </row>
    <row r="422489">
      <c r="J422489" s="129" t="n"/>
    </row>
    <row r="422490">
      <c r="J422490" s="129" t="n"/>
    </row>
    <row r="422491">
      <c r="J422491" s="129" t="n"/>
    </row>
    <row r="422492">
      <c r="J422492" s="129" t="n"/>
    </row>
    <row r="422493">
      <c r="J422493" s="129" t="n"/>
    </row>
    <row r="422520">
      <c r="J422520" s="129" t="n"/>
    </row>
    <row r="422547">
      <c r="J422547" s="129" t="n"/>
    </row>
    <row r="422574">
      <c r="J422574" s="129" t="n"/>
    </row>
    <row r="422601">
      <c r="J422601" s="129" t="n"/>
    </row>
    <row r="422622">
      <c r="J422622" s="129" t="n"/>
    </row>
    <row r="422649">
      <c r="J422649" s="129" t="n"/>
    </row>
    <row r="422676">
      <c r="J422676" s="129" t="n"/>
    </row>
    <row r="422703">
      <c r="J422703" s="129" t="n"/>
    </row>
    <row r="422883">
      <c r="J422883" s="129" t="n"/>
    </row>
    <row r="422900">
      <c r="J422900" s="129" t="n"/>
    </row>
    <row r="422902">
      <c r="J422902" s="129" t="n"/>
    </row>
    <row r="422903">
      <c r="J422903" s="129" t="n"/>
    </row>
    <row r="422904">
      <c r="J422904" s="129" t="n"/>
    </row>
    <row r="422915">
      <c r="J422915" s="129" t="n"/>
    </row>
    <row r="422917">
      <c r="J422917" s="129" t="n"/>
    </row>
    <row r="422918">
      <c r="J422918" s="129" t="n"/>
    </row>
    <row r="423000">
      <c r="J423000" s="129" t="n"/>
    </row>
    <row r="423029">
      <c r="J423029" s="129" t="n"/>
    </row>
    <row r="423106">
      <c r="J423106" s="129" t="n"/>
    </row>
    <row r="423107">
      <c r="J423107" s="129" t="n"/>
    </row>
    <row r="423118">
      <c r="J423118" s="129" t="n"/>
    </row>
    <row r="423121">
      <c r="J423121" s="129" t="n"/>
    </row>
    <row r="423124">
      <c r="J423124" s="129" t="n"/>
    </row>
    <row r="423130">
      <c r="J423130" s="129" t="n"/>
    </row>
    <row r="423134">
      <c r="J423134" s="129" t="n"/>
    </row>
    <row r="423136">
      <c r="J423136" s="129" t="n"/>
    </row>
    <row r="423138">
      <c r="J423138" s="129" t="n"/>
    </row>
    <row r="423143">
      <c r="J423143" s="129" t="n"/>
    </row>
    <row r="423148">
      <c r="J423148" s="129" t="n"/>
    </row>
    <row r="423150">
      <c r="J423150" s="129" t="n"/>
    </row>
    <row r="423157">
      <c r="J423157" s="129" t="n"/>
    </row>
    <row r="423158">
      <c r="J423158" s="129" t="n"/>
    </row>
    <row r="423161">
      <c r="J423161" s="129" t="n"/>
    </row>
    <row r="423163">
      <c r="J423163" s="129" t="n"/>
    </row>
    <row r="423164">
      <c r="J423164" s="129" t="n"/>
    </row>
    <row r="423171">
      <c r="J423171" s="129" t="n"/>
    </row>
    <row r="423173">
      <c r="J423173" s="129" t="n"/>
    </row>
    <row r="423175">
      <c r="J423175" s="129" t="n"/>
    </row>
    <row r="423178">
      <c r="J423178" s="129" t="n"/>
    </row>
    <row r="423182">
      <c r="J423182" s="129" t="n"/>
    </row>
    <row r="423184">
      <c r="J423184" s="129" t="n"/>
    </row>
    <row r="423185">
      <c r="J423185" s="129" t="n"/>
    </row>
    <row r="423186">
      <c r="J423186" s="129" t="n"/>
    </row>
    <row r="423188">
      <c r="J423188" s="129" t="n"/>
    </row>
    <row r="423190">
      <c r="J423190" s="129" t="n"/>
    </row>
    <row r="423193">
      <c r="J423193" s="129" t="n"/>
    </row>
    <row r="423195">
      <c r="J423195" s="129" t="n"/>
    </row>
    <row r="423196">
      <c r="J423196" s="129" t="n"/>
    </row>
    <row r="423198">
      <c r="J423198" s="129" t="n"/>
    </row>
    <row r="423199">
      <c r="J423199" s="129" t="n"/>
    </row>
    <row r="423200">
      <c r="J423200" s="129" t="n"/>
    </row>
    <row r="423202">
      <c r="J423202" s="129" t="n"/>
    </row>
    <row r="423203">
      <c r="J423203" s="129" t="n"/>
    </row>
    <row r="423207">
      <c r="J423207" s="129" t="n"/>
    </row>
    <row r="423210">
      <c r="J423210" s="129" t="n"/>
    </row>
    <row r="423211">
      <c r="J423211" s="129" t="n"/>
    </row>
    <row r="423215">
      <c r="J423215" s="129" t="n"/>
    </row>
    <row r="423217">
      <c r="J423217" s="129" t="n"/>
    </row>
    <row r="423221">
      <c r="J423221" s="129" t="n"/>
    </row>
    <row r="423222">
      <c r="J423222" s="129" t="n"/>
    </row>
    <row r="423223">
      <c r="J423223" s="129" t="n"/>
    </row>
    <row r="423224">
      <c r="J423224" s="129" t="n"/>
    </row>
    <row r="423228">
      <c r="J423228" s="129" t="n"/>
    </row>
    <row r="423230">
      <c r="J423230" s="129" t="n"/>
    </row>
    <row r="423231">
      <c r="J423231" s="129" t="n"/>
    </row>
    <row r="423232">
      <c r="J423232" s="129" t="n"/>
    </row>
    <row r="423234">
      <c r="J423234" s="129" t="n"/>
    </row>
    <row r="423237">
      <c r="J423237" s="129" t="n"/>
    </row>
    <row r="423238">
      <c r="J423238" s="129" t="n"/>
    </row>
    <row r="423242">
      <c r="J423242" s="129" t="n"/>
    </row>
    <row r="423243">
      <c r="J423243" s="129" t="n"/>
    </row>
    <row r="423244">
      <c r="J423244" s="129" t="n"/>
    </row>
    <row r="423245">
      <c r="J423245" s="129" t="n"/>
    </row>
    <row r="423246">
      <c r="J423246" s="129" t="n"/>
    </row>
    <row r="423248">
      <c r="J423248" s="129" t="n"/>
    </row>
    <row r="423249">
      <c r="J423249" s="129" t="n"/>
    </row>
    <row r="423250">
      <c r="J423250" s="129" t="n"/>
    </row>
    <row r="423253">
      <c r="J423253" s="129" t="n"/>
    </row>
    <row r="423254">
      <c r="J423254" s="129" t="n"/>
    </row>
    <row r="423257">
      <c r="J423257" s="129" t="n"/>
    </row>
    <row r="423260">
      <c r="J423260" s="129" t="n"/>
    </row>
    <row r="423261">
      <c r="J423261" s="129" t="n"/>
    </row>
    <row r="423262">
      <c r="J423262" s="129" t="n"/>
    </row>
    <row r="423263">
      <c r="J423263" s="129" t="n"/>
    </row>
    <row r="423264">
      <c r="J423264" s="129" t="n"/>
    </row>
    <row r="423266">
      <c r="J423266" s="129" t="n"/>
    </row>
    <row r="423267">
      <c r="J423267" s="129" t="n"/>
    </row>
    <row r="423269">
      <c r="J423269" s="129" t="n"/>
    </row>
    <row r="423270">
      <c r="J423270" s="129" t="n"/>
    </row>
    <row r="423271">
      <c r="J423271" s="129" t="n"/>
    </row>
    <row r="423274">
      <c r="J423274" s="129" t="n"/>
    </row>
    <row r="423275">
      <c r="J423275" s="129" t="n"/>
    </row>
    <row r="423277">
      <c r="J423277" s="129" t="n"/>
    </row>
    <row r="423278">
      <c r="J423278" s="129" t="n"/>
    </row>
    <row r="423280">
      <c r="J423280" s="129" t="n"/>
    </row>
    <row r="423281">
      <c r="J423281" s="129" t="n"/>
    </row>
    <row r="423282">
      <c r="J423282" s="129" t="n"/>
    </row>
    <row r="423283">
      <c r="J423283" s="129" t="n"/>
    </row>
    <row r="423284">
      <c r="J423284" s="129" t="n"/>
    </row>
    <row r="423286">
      <c r="J423286" s="129" t="n"/>
    </row>
    <row r="423287">
      <c r="J423287" s="129" t="n"/>
    </row>
    <row r="423288">
      <c r="J423288" s="129" t="n"/>
    </row>
    <row r="423289">
      <c r="J423289" s="129" t="n"/>
    </row>
    <row r="423291">
      <c r="J423291" s="129" t="n"/>
    </row>
    <row r="423292">
      <c r="J423292" s="129" t="n"/>
    </row>
    <row r="423295">
      <c r="J423295" s="129" t="n"/>
    </row>
    <row r="423297">
      <c r="J423297" s="129" t="n"/>
    </row>
    <row r="423298">
      <c r="J423298" s="129" t="n"/>
    </row>
    <row r="423299">
      <c r="J423299" s="129" t="n"/>
    </row>
    <row r="423300">
      <c r="J423300" s="129" t="n"/>
    </row>
    <row r="423301">
      <c r="J423301" s="129" t="n"/>
    </row>
    <row r="423302">
      <c r="J423302" s="129" t="n"/>
    </row>
    <row r="423303">
      <c r="J423303" s="129" t="n"/>
    </row>
    <row r="423305">
      <c r="J423305" s="129" t="n"/>
    </row>
    <row r="423306">
      <c r="J423306" s="129" t="n"/>
    </row>
    <row r="423307">
      <c r="J423307" s="129" t="n"/>
    </row>
    <row r="423310">
      <c r="J423310" s="129" t="n"/>
    </row>
    <row r="423313">
      <c r="J423313" s="129" t="n"/>
    </row>
    <row r="423314">
      <c r="J423314" s="129" t="n"/>
    </row>
    <row r="423315">
      <c r="J423315" s="129" t="n"/>
    </row>
    <row r="423316">
      <c r="J423316" s="129" t="n"/>
    </row>
    <row r="423317">
      <c r="J423317" s="129" t="n"/>
    </row>
    <row r="423319">
      <c r="J423319" s="129" t="n"/>
    </row>
    <row r="423320">
      <c r="J423320" s="129" t="n"/>
    </row>
    <row r="423321">
      <c r="J423321" s="129" t="n"/>
    </row>
    <row r="423322">
      <c r="J423322" s="129" t="n"/>
    </row>
    <row r="423324">
      <c r="J423324" s="129" t="n"/>
    </row>
    <row r="423325">
      <c r="J423325" s="129" t="n"/>
    </row>
    <row r="423326">
      <c r="J423326" s="129" t="n"/>
    </row>
    <row r="423327">
      <c r="J423327" s="129" t="n"/>
    </row>
    <row r="423328">
      <c r="J423328" s="129" t="n"/>
    </row>
    <row r="423330">
      <c r="J423330" s="129" t="n"/>
    </row>
    <row r="423331">
      <c r="J423331" s="129" t="n"/>
    </row>
    <row r="423332">
      <c r="J423332" s="129" t="n"/>
    </row>
    <row r="423333">
      <c r="J423333" s="129" t="n"/>
    </row>
    <row r="423335">
      <c r="J423335" s="129" t="n"/>
    </row>
    <row r="423336">
      <c r="J423336" s="129" t="n"/>
    </row>
    <row r="423338">
      <c r="J423338" s="129" t="n"/>
    </row>
    <row r="423339">
      <c r="J423339" s="129" t="n"/>
    </row>
    <row r="423340">
      <c r="J423340" s="129" t="n"/>
    </row>
    <row r="423342">
      <c r="J423342" s="129" t="n"/>
    </row>
    <row r="423344">
      <c r="J423344" s="129" t="n"/>
    </row>
    <row r="423346">
      <c r="J423346" s="129" t="n"/>
    </row>
    <row r="423347">
      <c r="J423347" s="129" t="n"/>
    </row>
    <row r="423348">
      <c r="J423348" s="129" t="n"/>
    </row>
    <row r="423349">
      <c r="J423349" s="129" t="n"/>
    </row>
    <row r="423352">
      <c r="J423352" s="129" t="n"/>
    </row>
    <row r="423353">
      <c r="J423353" s="129" t="n"/>
    </row>
    <row r="423354">
      <c r="J423354" s="129" t="n"/>
    </row>
    <row r="423355">
      <c r="J423355" s="129" t="n"/>
    </row>
    <row r="423356">
      <c r="J423356" s="129" t="n"/>
    </row>
    <row r="423357">
      <c r="J423357" s="129" t="n"/>
    </row>
    <row r="423359">
      <c r="J423359" s="129" t="n"/>
    </row>
    <row r="423360">
      <c r="J423360" s="129" t="n"/>
    </row>
    <row r="423362">
      <c r="J423362" s="129" t="n"/>
    </row>
    <row r="423363">
      <c r="J423363" s="129" t="n"/>
    </row>
    <row r="423364">
      <c r="J423364" s="129" t="n"/>
    </row>
    <row r="423365">
      <c r="J423365" s="129" t="n"/>
    </row>
    <row r="423366">
      <c r="J423366" s="129" t="n"/>
    </row>
    <row r="423367">
      <c r="J423367" s="129" t="n"/>
    </row>
    <row r="423368">
      <c r="J423368" s="129" t="n"/>
    </row>
    <row r="423369">
      <c r="J423369" s="129" t="n"/>
    </row>
    <row r="423371">
      <c r="J423371" s="129" t="n"/>
    </row>
    <row r="423372">
      <c r="J423372" s="129" t="n"/>
    </row>
    <row r="423373">
      <c r="J423373" s="129" t="n"/>
    </row>
    <row r="423374">
      <c r="J423374" s="129" t="n"/>
    </row>
    <row r="423376">
      <c r="J423376" s="129" t="n"/>
    </row>
    <row r="423377">
      <c r="J423377" s="129" t="n"/>
    </row>
    <row r="423378">
      <c r="J423378" s="129" t="n"/>
    </row>
    <row r="423379">
      <c r="J423379" s="129" t="n"/>
    </row>
    <row r="423381">
      <c r="J423381" s="129" t="n"/>
    </row>
    <row r="423382">
      <c r="J423382" s="129" t="n"/>
    </row>
    <row r="423383">
      <c r="J423383" s="129" t="n"/>
    </row>
    <row r="423384">
      <c r="J423384" s="129" t="n"/>
    </row>
    <row r="423386">
      <c r="J423386" s="129" t="n"/>
    </row>
    <row r="423387">
      <c r="J423387" s="129" t="n"/>
    </row>
    <row r="423389">
      <c r="J423389" s="129" t="n"/>
    </row>
    <row r="423390">
      <c r="J423390" s="129" t="n"/>
    </row>
    <row r="423391">
      <c r="J423391" s="129" t="n"/>
    </row>
    <row r="423392">
      <c r="J423392" s="129" t="n"/>
    </row>
    <row r="423393">
      <c r="J423393" s="129" t="n"/>
    </row>
    <row r="423395">
      <c r="J423395" s="129" t="n"/>
    </row>
    <row r="423396">
      <c r="J423396" s="129" t="n"/>
    </row>
    <row r="423397">
      <c r="J423397" s="129" t="n"/>
    </row>
    <row r="423398">
      <c r="J423398" s="129" t="n"/>
    </row>
    <row r="423399">
      <c r="J423399" s="129" t="n"/>
    </row>
    <row r="423400">
      <c r="J423400" s="129" t="n"/>
    </row>
    <row r="423401">
      <c r="J423401" s="129" t="n"/>
    </row>
    <row r="423402">
      <c r="J423402" s="129" t="n"/>
    </row>
    <row r="423403">
      <c r="J423403" s="129" t="n"/>
    </row>
    <row r="423404">
      <c r="J423404" s="129" t="n"/>
    </row>
    <row r="423405">
      <c r="J423405" s="129" t="n"/>
    </row>
    <row r="423406">
      <c r="J423406" s="129" t="n"/>
    </row>
    <row r="423407">
      <c r="J423407" s="129" t="n"/>
    </row>
    <row r="423408">
      <c r="J423408" s="129" t="n"/>
    </row>
    <row r="423410">
      <c r="J423410" s="129" t="n"/>
    </row>
    <row r="423411">
      <c r="J423411" s="129" t="n"/>
    </row>
    <row r="423412">
      <c r="J423412" s="129" t="n"/>
    </row>
    <row r="423413">
      <c r="J423413" s="129" t="n"/>
    </row>
    <row r="423414">
      <c r="J423414" s="129" t="n"/>
    </row>
    <row r="423415">
      <c r="J423415" s="129" t="n"/>
    </row>
    <row r="423416">
      <c r="J423416" s="129" t="n"/>
    </row>
    <row r="423417">
      <c r="J423417" s="129" t="n"/>
    </row>
    <row r="423418">
      <c r="J423418" s="129" t="n"/>
    </row>
    <row r="423419">
      <c r="J423419" s="129" t="n"/>
    </row>
    <row r="423420">
      <c r="J423420" s="129" t="n"/>
    </row>
    <row r="423421">
      <c r="J423421" s="129" t="n"/>
    </row>
    <row r="423422">
      <c r="J423422" s="129" t="n"/>
    </row>
    <row r="423423">
      <c r="J423423" s="129" t="n"/>
    </row>
    <row r="423424">
      <c r="J423424" s="129" t="n"/>
    </row>
    <row r="423425">
      <c r="J423425" s="129" t="n"/>
    </row>
    <row r="423426">
      <c r="J423426" s="129" t="n"/>
    </row>
    <row r="423427">
      <c r="J423427" s="129" t="n"/>
    </row>
    <row r="423429">
      <c r="J423429" s="129" t="n"/>
    </row>
    <row r="423430">
      <c r="J423430" s="129" t="n"/>
    </row>
    <row r="423431">
      <c r="J423431" s="129" t="n"/>
    </row>
    <row r="423433">
      <c r="J423433" s="129" t="n"/>
    </row>
    <row r="423434">
      <c r="J423434" s="129" t="n"/>
    </row>
    <row r="423435">
      <c r="J423435" s="129" t="n"/>
    </row>
    <row r="423436">
      <c r="J423436" s="129" t="n"/>
    </row>
    <row r="423437">
      <c r="J423437" s="129" t="n"/>
    </row>
    <row r="423439">
      <c r="J423439" s="129" t="n"/>
    </row>
    <row r="423440">
      <c r="J423440" s="129" t="n"/>
    </row>
    <row r="423441">
      <c r="J423441" s="129" t="n"/>
    </row>
    <row r="423442">
      <c r="J423442" s="129" t="n"/>
    </row>
    <row r="423443">
      <c r="J423443" s="129" t="n"/>
    </row>
    <row r="423444">
      <c r="J423444" s="129" t="n"/>
    </row>
    <row r="423445">
      <c r="J423445" s="129" t="n"/>
    </row>
    <row r="423446">
      <c r="J423446" s="129" t="n"/>
    </row>
    <row r="423447">
      <c r="J423447" s="129" t="n"/>
    </row>
    <row r="423448">
      <c r="J423448" s="129" t="n"/>
    </row>
    <row r="423449">
      <c r="J423449" s="129" t="n"/>
    </row>
    <row r="423451">
      <c r="J423451" s="129" t="n"/>
    </row>
    <row r="423452">
      <c r="J423452" s="129" t="n"/>
    </row>
    <row r="423454">
      <c r="J423454" s="129" t="n"/>
    </row>
    <row r="423455">
      <c r="J423455" s="129" t="n"/>
    </row>
    <row r="423456">
      <c r="J423456" s="129" t="n"/>
    </row>
    <row r="423457">
      <c r="J423457" s="129" t="n"/>
    </row>
    <row r="423458">
      <c r="J423458" s="129" t="n"/>
    </row>
    <row r="423459">
      <c r="J423459" s="129" t="n"/>
    </row>
    <row r="423460">
      <c r="J423460" s="129" t="n"/>
    </row>
    <row r="423461">
      <c r="J423461" s="129" t="n"/>
    </row>
    <row r="423462">
      <c r="J423462" s="129" t="n"/>
    </row>
    <row r="423464">
      <c r="J423464" s="129" t="n"/>
    </row>
    <row r="423465">
      <c r="J423465" s="129" t="n"/>
    </row>
    <row r="423466">
      <c r="J423466" s="129" t="n"/>
    </row>
    <row r="423467">
      <c r="J423467" s="129" t="n"/>
    </row>
    <row r="423468">
      <c r="J423468" s="129" t="n"/>
    </row>
    <row r="423469">
      <c r="J423469" s="129" t="n"/>
    </row>
    <row r="423470">
      <c r="J423470" s="129" t="n"/>
    </row>
    <row r="423471">
      <c r="J423471" s="129" t="n"/>
    </row>
    <row r="423472">
      <c r="J423472" s="129" t="n"/>
    </row>
    <row r="423473">
      <c r="J423473" s="129" t="n"/>
    </row>
    <row r="423474">
      <c r="J423474" s="129" t="n"/>
    </row>
    <row r="423475">
      <c r="J423475" s="129" t="n"/>
    </row>
    <row r="423476">
      <c r="J423476" s="129" t="n"/>
    </row>
    <row r="423477">
      <c r="J423477" s="129" t="n"/>
    </row>
    <row r="423478">
      <c r="J423478" s="129" t="n"/>
    </row>
    <row r="423479">
      <c r="J423479" s="129" t="n"/>
    </row>
    <row r="423480">
      <c r="J423480" s="129" t="n"/>
    </row>
    <row r="423481">
      <c r="J423481" s="129" t="n"/>
    </row>
    <row r="423482">
      <c r="J423482" s="129" t="n"/>
    </row>
    <row r="423483">
      <c r="J423483" s="129" t="n"/>
    </row>
    <row r="423484">
      <c r="J423484" s="129" t="n"/>
    </row>
    <row r="423485">
      <c r="J423485" s="129" t="n"/>
    </row>
    <row r="423486">
      <c r="J423486" s="129" t="n"/>
    </row>
    <row r="423487">
      <c r="J423487" s="129" t="n"/>
    </row>
    <row r="423488">
      <c r="J423488" s="129" t="n"/>
    </row>
    <row r="423489">
      <c r="J423489" s="129" t="n"/>
    </row>
    <row r="423490">
      <c r="J423490" s="129" t="n"/>
    </row>
    <row r="423491">
      <c r="J423491" s="129" t="n"/>
    </row>
    <row r="423492">
      <c r="J423492" s="129" t="n"/>
    </row>
    <row r="423493">
      <c r="J423493" s="129" t="n"/>
    </row>
    <row r="423494">
      <c r="J423494" s="129" t="n"/>
    </row>
    <row r="423495">
      <c r="J423495" s="129" t="n"/>
    </row>
    <row r="423496">
      <c r="J423496" s="129" t="n"/>
    </row>
    <row r="423497">
      <c r="J423497" s="129" t="n"/>
    </row>
    <row r="423498">
      <c r="J423498" s="129" t="n"/>
    </row>
    <row r="423500">
      <c r="J423500" s="129" t="n"/>
    </row>
    <row r="423501">
      <c r="J423501" s="129" t="n"/>
    </row>
    <row r="423503">
      <c r="J423503" s="129" t="n"/>
    </row>
    <row r="423504">
      <c r="J423504" s="129" t="n"/>
    </row>
    <row r="423505">
      <c r="J423505" s="129" t="n"/>
    </row>
    <row r="423506">
      <c r="J423506" s="129" t="n"/>
    </row>
    <row r="423507">
      <c r="J423507" s="129" t="n"/>
    </row>
    <row r="423508">
      <c r="J423508" s="129" t="n"/>
    </row>
    <row r="423509">
      <c r="J423509" s="129" t="n"/>
    </row>
    <row r="423510">
      <c r="J423510" s="129" t="n"/>
    </row>
    <row r="423512">
      <c r="J423512" s="129" t="n"/>
    </row>
    <row r="423513">
      <c r="J423513" s="129" t="n"/>
    </row>
    <row r="423514">
      <c r="J423514" s="129" t="n"/>
    </row>
    <row r="423515">
      <c r="J423515" s="129" t="n"/>
    </row>
    <row r="423516">
      <c r="J423516" s="129" t="n"/>
    </row>
    <row r="423517">
      <c r="J423517" s="129" t="n"/>
    </row>
    <row r="423518">
      <c r="J423518" s="129" t="n"/>
    </row>
    <row r="423519">
      <c r="J423519" s="129" t="n"/>
    </row>
    <row r="423520">
      <c r="J423520" s="129" t="n"/>
    </row>
    <row r="423521">
      <c r="J423521" s="129" t="n"/>
    </row>
    <row r="423522">
      <c r="J423522" s="129" t="n"/>
    </row>
    <row r="423523">
      <c r="J423523" s="129" t="n"/>
    </row>
    <row r="423524">
      <c r="J423524" s="129" t="n"/>
    </row>
    <row r="423526">
      <c r="J423526" s="129" t="n"/>
    </row>
    <row r="423528">
      <c r="J423528" s="129" t="n"/>
    </row>
    <row r="423529">
      <c r="J423529" s="129" t="n"/>
    </row>
    <row r="423530">
      <c r="J423530" s="129" t="n"/>
    </row>
    <row r="423531">
      <c r="J423531" s="129" t="n"/>
    </row>
    <row r="423532">
      <c r="J423532" s="129" t="n"/>
    </row>
    <row r="423533">
      <c r="J423533" s="129" t="n"/>
    </row>
    <row r="423534">
      <c r="J423534" s="129" t="n"/>
    </row>
    <row r="423535">
      <c r="J423535" s="129" t="n"/>
    </row>
    <row r="423536">
      <c r="J423536" s="129" t="n"/>
    </row>
    <row r="423537">
      <c r="J423537" s="129" t="n"/>
    </row>
    <row r="423538">
      <c r="J423538" s="129" t="n"/>
    </row>
    <row r="423539">
      <c r="J423539" s="129" t="n"/>
    </row>
    <row r="423540">
      <c r="J423540" s="129" t="n"/>
    </row>
    <row r="423541">
      <c r="J423541" s="129" t="n"/>
    </row>
    <row r="423542">
      <c r="J423542" s="129" t="n"/>
    </row>
    <row r="423543">
      <c r="J423543" s="129" t="n"/>
    </row>
    <row r="423544">
      <c r="J423544" s="129" t="n"/>
    </row>
    <row r="423545">
      <c r="J423545" s="129" t="n"/>
    </row>
    <row r="423546">
      <c r="J423546" s="129" t="n"/>
    </row>
    <row r="423547">
      <c r="J423547" s="129" t="n"/>
    </row>
    <row r="423548">
      <c r="J423548" s="129" t="n"/>
    </row>
    <row r="423549">
      <c r="J423549" s="129" t="n"/>
    </row>
    <row r="423550">
      <c r="J423550" s="129" t="n"/>
    </row>
    <row r="423551">
      <c r="J423551" s="129" t="n"/>
    </row>
    <row r="423552">
      <c r="J423552" s="129" t="n"/>
    </row>
    <row r="423553">
      <c r="J423553" s="129" t="n"/>
    </row>
    <row r="423554">
      <c r="J423554" s="129" t="n"/>
    </row>
    <row r="423555">
      <c r="J423555" s="129" t="n"/>
    </row>
    <row r="423556">
      <c r="J423556" s="129" t="n"/>
    </row>
    <row r="423557">
      <c r="J423557" s="129" t="n"/>
    </row>
    <row r="423558">
      <c r="J423558" s="129" t="n"/>
    </row>
    <row r="423559">
      <c r="J423559" s="129" t="n"/>
    </row>
    <row r="423560">
      <c r="J423560" s="129" t="n"/>
    </row>
    <row r="423561">
      <c r="J423561" s="129" t="n"/>
    </row>
    <row r="423562">
      <c r="J423562" s="129" t="n"/>
    </row>
    <row r="423563">
      <c r="J423563" s="129" t="n"/>
    </row>
    <row r="423564">
      <c r="J423564" s="129" t="n"/>
    </row>
    <row r="423565">
      <c r="J423565" s="129" t="n"/>
    </row>
    <row r="423566">
      <c r="J423566" s="129" t="n"/>
    </row>
    <row r="423567">
      <c r="J423567" s="129" t="n"/>
    </row>
    <row r="423568">
      <c r="J423568" s="129" t="n"/>
    </row>
    <row r="423569">
      <c r="J423569" s="129" t="n"/>
    </row>
    <row r="423570">
      <c r="J423570" s="129" t="n"/>
    </row>
    <row r="423571">
      <c r="J423571" s="129" t="n"/>
    </row>
    <row r="423572">
      <c r="J423572" s="129" t="n"/>
    </row>
    <row r="423573">
      <c r="J423573" s="129" t="n"/>
    </row>
    <row r="423574">
      <c r="J423574" s="129" t="n"/>
    </row>
    <row r="423575">
      <c r="J423575" s="129" t="n"/>
    </row>
    <row r="423576">
      <c r="J423576" s="129" t="n"/>
    </row>
    <row r="423577">
      <c r="J423577" s="129" t="n"/>
    </row>
    <row r="423578">
      <c r="J423578" s="129" t="n"/>
    </row>
    <row r="423579">
      <c r="J423579" s="129" t="n"/>
    </row>
    <row r="423580">
      <c r="J423580" s="129" t="n"/>
    </row>
    <row r="423581">
      <c r="J423581" s="129" t="n"/>
    </row>
    <row r="423582">
      <c r="J423582" s="129" t="n"/>
    </row>
    <row r="423583">
      <c r="J423583" s="129" t="n"/>
    </row>
    <row r="423584">
      <c r="J423584" s="129" t="n"/>
    </row>
    <row r="423585">
      <c r="J423585" s="129" t="n"/>
    </row>
    <row r="423586">
      <c r="J423586" s="129" t="n"/>
    </row>
    <row r="423587">
      <c r="J423587" s="129" t="n"/>
    </row>
    <row r="423588">
      <c r="J423588" s="129" t="n"/>
    </row>
    <row r="423589">
      <c r="J423589" s="129" t="n"/>
    </row>
    <row r="423590">
      <c r="J423590" s="129" t="n"/>
    </row>
    <row r="423591">
      <c r="J423591" s="129" t="n"/>
    </row>
    <row r="423592">
      <c r="J423592" s="129" t="n"/>
    </row>
    <row r="423593">
      <c r="J423593" s="129" t="n"/>
    </row>
    <row r="423594">
      <c r="J423594" s="129" t="n"/>
    </row>
    <row r="423595">
      <c r="J423595" s="129" t="n"/>
    </row>
    <row r="423596">
      <c r="J423596" s="129" t="n"/>
    </row>
    <row r="423597">
      <c r="J423597" s="129" t="n"/>
    </row>
    <row r="423598">
      <c r="J423598" s="129" t="n"/>
    </row>
    <row r="423599">
      <c r="J423599" s="129" t="n"/>
    </row>
    <row r="423600">
      <c r="J423600" s="129" t="n"/>
    </row>
    <row r="423601">
      <c r="J423601" s="129" t="n"/>
    </row>
    <row r="423602">
      <c r="J423602" s="129" t="n"/>
    </row>
    <row r="423603">
      <c r="J423603" s="129" t="n"/>
    </row>
    <row r="423604">
      <c r="J423604" s="129" t="n"/>
    </row>
    <row r="423605">
      <c r="J423605" s="129" t="n"/>
    </row>
    <row r="423606">
      <c r="J423606" s="129" t="n"/>
    </row>
    <row r="423607">
      <c r="J423607" s="129" t="n"/>
    </row>
    <row r="423608">
      <c r="J423608" s="129" t="n"/>
    </row>
    <row r="423609">
      <c r="J423609" s="129" t="n"/>
    </row>
    <row r="423610">
      <c r="J423610" s="129" t="n"/>
    </row>
    <row r="423611">
      <c r="J423611" s="129" t="n"/>
    </row>
    <row r="423612">
      <c r="J423612" s="129" t="n"/>
    </row>
    <row r="423613">
      <c r="J423613" s="129" t="n"/>
    </row>
    <row r="423614">
      <c r="J423614" s="129" t="n"/>
    </row>
    <row r="423615">
      <c r="J423615" s="129" t="n"/>
    </row>
    <row r="423616">
      <c r="J423616" s="129" t="n"/>
    </row>
    <row r="423617">
      <c r="J423617" s="129" t="n"/>
    </row>
    <row r="423618">
      <c r="J423618" s="129" t="n"/>
    </row>
    <row r="423619">
      <c r="J423619" s="129" t="n"/>
    </row>
    <row r="423620">
      <c r="J423620" s="129" t="n"/>
    </row>
    <row r="423621">
      <c r="J423621" s="129" t="n"/>
    </row>
    <row r="423622">
      <c r="J423622" s="129" t="n"/>
    </row>
    <row r="423623">
      <c r="J423623" s="129" t="n"/>
    </row>
    <row r="423624">
      <c r="J423624" s="129" t="n"/>
    </row>
    <row r="423625">
      <c r="J423625" s="129" t="n"/>
    </row>
    <row r="423626">
      <c r="J423626" s="129" t="n"/>
    </row>
    <row r="423627">
      <c r="J423627" s="129" t="n"/>
    </row>
    <row r="423628">
      <c r="J423628" s="129" t="n"/>
    </row>
    <row r="423629">
      <c r="J423629" s="129" t="n"/>
    </row>
    <row r="423630">
      <c r="J423630" s="129" t="n"/>
    </row>
    <row r="423631">
      <c r="J423631" s="129" t="n"/>
    </row>
    <row r="423632">
      <c r="J423632" s="129" t="n"/>
    </row>
    <row r="423633">
      <c r="J423633" s="129" t="n"/>
    </row>
    <row r="423634">
      <c r="J423634" s="129" t="n"/>
    </row>
    <row r="423635">
      <c r="J423635" s="129" t="n"/>
    </row>
    <row r="423636">
      <c r="J423636" s="129" t="n"/>
    </row>
    <row r="423637">
      <c r="J423637" s="129" t="n"/>
    </row>
    <row r="423638">
      <c r="J423638" s="129" t="n"/>
    </row>
    <row r="423639">
      <c r="J423639" s="129" t="n"/>
    </row>
    <row r="423640">
      <c r="J423640" s="129" t="n"/>
    </row>
    <row r="423641">
      <c r="J423641" s="129" t="n"/>
    </row>
    <row r="423642">
      <c r="J423642" s="129" t="n"/>
    </row>
    <row r="423643">
      <c r="J423643" s="129" t="n"/>
    </row>
    <row r="423644">
      <c r="J423644" s="129" t="n"/>
    </row>
    <row r="423645">
      <c r="J423645" s="129" t="n"/>
    </row>
    <row r="423646">
      <c r="J423646" s="129" t="n"/>
    </row>
    <row r="423647">
      <c r="J423647" s="129" t="n"/>
    </row>
    <row r="423648">
      <c r="J423648" s="129" t="n"/>
    </row>
    <row r="423649">
      <c r="J423649" s="129" t="n"/>
    </row>
    <row r="423650">
      <c r="J423650" s="129" t="n"/>
    </row>
    <row r="423651">
      <c r="J423651" s="129" t="n"/>
    </row>
    <row r="423652">
      <c r="J423652" s="129" t="n"/>
    </row>
    <row r="423653">
      <c r="J423653" s="129" t="n"/>
    </row>
    <row r="423654">
      <c r="J423654" s="129" t="n"/>
    </row>
    <row r="423655">
      <c r="J423655" s="129" t="n"/>
    </row>
    <row r="423656">
      <c r="J423656" s="129" t="n"/>
    </row>
    <row r="423657">
      <c r="J423657" s="129" t="n"/>
    </row>
    <row r="423658">
      <c r="J423658" s="129" t="n"/>
    </row>
    <row r="423659">
      <c r="J423659" s="129" t="n"/>
    </row>
    <row r="423660">
      <c r="J423660" s="129" t="n"/>
    </row>
    <row r="423661">
      <c r="J423661" s="129" t="n"/>
    </row>
    <row r="423662">
      <c r="J423662" s="129" t="n"/>
    </row>
    <row r="423663">
      <c r="J423663" s="129" t="n"/>
    </row>
    <row r="423664">
      <c r="J423664" s="129" t="n"/>
    </row>
    <row r="423665">
      <c r="J423665" s="129" t="n"/>
    </row>
    <row r="423666">
      <c r="J423666" s="129" t="n"/>
    </row>
    <row r="423667">
      <c r="J423667" s="129" t="n"/>
    </row>
    <row r="423668">
      <c r="J423668" s="129" t="n"/>
    </row>
    <row r="423669">
      <c r="J423669" s="129" t="n"/>
    </row>
    <row r="423670">
      <c r="J423670" s="129" t="n"/>
    </row>
    <row r="423671">
      <c r="J423671" s="129" t="n"/>
    </row>
    <row r="423672">
      <c r="J423672" s="129" t="n"/>
    </row>
    <row r="423673">
      <c r="J423673" s="129" t="n"/>
    </row>
    <row r="423674">
      <c r="J423674" s="129" t="n"/>
    </row>
    <row r="423675">
      <c r="J423675" s="129" t="n"/>
    </row>
    <row r="423676">
      <c r="J423676" s="129" t="n"/>
    </row>
    <row r="423677">
      <c r="J423677" s="129" t="n"/>
    </row>
    <row r="423678">
      <c r="J423678" s="129" t="n"/>
    </row>
    <row r="423679">
      <c r="J423679" s="129" t="n"/>
    </row>
    <row r="423680">
      <c r="J423680" s="129" t="n"/>
    </row>
    <row r="423681">
      <c r="J423681" s="129" t="n"/>
    </row>
    <row r="423682">
      <c r="J423682" s="129" t="n"/>
    </row>
    <row r="423683">
      <c r="J423683" s="129" t="n"/>
    </row>
    <row r="423684">
      <c r="J423684" s="129" t="n"/>
    </row>
    <row r="423685">
      <c r="J423685" s="129" t="n"/>
    </row>
    <row r="423686">
      <c r="J423686" s="129" t="n"/>
    </row>
    <row r="423687">
      <c r="J423687" s="129" t="n"/>
    </row>
    <row r="423688">
      <c r="J423688" s="129" t="n"/>
    </row>
    <row r="423689">
      <c r="J423689" s="129" t="n"/>
    </row>
    <row r="423690">
      <c r="J423690" s="129" t="n"/>
    </row>
    <row r="423691">
      <c r="J423691" s="129" t="n"/>
    </row>
    <row r="423692">
      <c r="J423692" s="129" t="n"/>
    </row>
    <row r="423693">
      <c r="J423693" s="129" t="n"/>
    </row>
    <row r="423694">
      <c r="J423694" s="129" t="n"/>
    </row>
    <row r="423695">
      <c r="J423695" s="129" t="n"/>
    </row>
    <row r="423696">
      <c r="J423696" s="129" t="n"/>
    </row>
    <row r="423697">
      <c r="J423697" s="129" t="n"/>
    </row>
    <row r="423698">
      <c r="J423698" s="129" t="n"/>
    </row>
    <row r="423699">
      <c r="J423699" s="129" t="n"/>
    </row>
    <row r="423700">
      <c r="J423700" s="129" t="n"/>
    </row>
    <row r="423701">
      <c r="J423701" s="129" t="n"/>
    </row>
    <row r="423702">
      <c r="J423702" s="129" t="n"/>
    </row>
    <row r="423703">
      <c r="J423703" s="129" t="n"/>
    </row>
    <row r="423704">
      <c r="J423704" s="129" t="n"/>
    </row>
    <row r="423705">
      <c r="J423705" s="129" t="n"/>
    </row>
    <row r="423706">
      <c r="J423706" s="129" t="n"/>
    </row>
    <row r="423707">
      <c r="J423707" s="129" t="n"/>
    </row>
    <row r="423708">
      <c r="J423708" s="129" t="n"/>
    </row>
    <row r="423709">
      <c r="J423709" s="129" t="n"/>
    </row>
    <row r="423710">
      <c r="J423710" s="129" t="n"/>
    </row>
    <row r="423711">
      <c r="J423711" s="129" t="n"/>
    </row>
    <row r="423712">
      <c r="J423712" s="129" t="n"/>
    </row>
    <row r="423713">
      <c r="J423713" s="129" t="n"/>
    </row>
    <row r="423714">
      <c r="J423714" s="129" t="n"/>
    </row>
    <row r="423715">
      <c r="J423715" s="129" t="n"/>
    </row>
    <row r="423716">
      <c r="J423716" s="129" t="n"/>
    </row>
    <row r="423717">
      <c r="J423717" s="129" t="n"/>
    </row>
    <row r="423718">
      <c r="J423718" s="129" t="n"/>
    </row>
    <row r="423719">
      <c r="J423719" s="129" t="n"/>
    </row>
    <row r="423720">
      <c r="J423720" s="129" t="n"/>
    </row>
    <row r="423721">
      <c r="J423721" s="129" t="n"/>
    </row>
    <row r="423722">
      <c r="J423722" s="129" t="n"/>
    </row>
    <row r="423723">
      <c r="J423723" s="129" t="n"/>
    </row>
    <row r="423724">
      <c r="J423724" s="129" t="n"/>
    </row>
    <row r="423725">
      <c r="J423725" s="129" t="n"/>
    </row>
    <row r="423726">
      <c r="J423726" s="129" t="n"/>
    </row>
    <row r="423727">
      <c r="J423727" s="129" t="n"/>
    </row>
    <row r="423728">
      <c r="J423728" s="129" t="n"/>
    </row>
    <row r="423729">
      <c r="J423729" s="129" t="n"/>
    </row>
    <row r="423730">
      <c r="J423730" s="129" t="n"/>
    </row>
    <row r="423731">
      <c r="J423731" s="129" t="n"/>
    </row>
    <row r="423758">
      <c r="J423758" s="129" t="n"/>
    </row>
    <row r="423785">
      <c r="J423785" s="129" t="n"/>
    </row>
    <row r="423812">
      <c r="J423812" s="129" t="n"/>
    </row>
    <row r="423839">
      <c r="J423839" s="129" t="n"/>
    </row>
    <row r="423866">
      <c r="J423866" s="129" t="n"/>
    </row>
    <row r="424021">
      <c r="J424021" s="129" t="n"/>
    </row>
    <row r="424112">
      <c r="J424112" s="129" t="n"/>
    </row>
    <row r="424196">
      <c r="J424196" s="129" t="n"/>
    </row>
    <row r="424197">
      <c r="J424197" s="129" t="n"/>
    </row>
    <row r="424212">
      <c r="J424212" s="129" t="n"/>
    </row>
    <row r="424213">
      <c r="J424213" s="129" t="n"/>
    </row>
    <row r="424218">
      <c r="J424218" s="129" t="n"/>
    </row>
    <row r="424219">
      <c r="J424219" s="129" t="n"/>
    </row>
    <row r="424222">
      <c r="J424222" s="129" t="n"/>
    </row>
    <row r="424231">
      <c r="J424231" s="129" t="n"/>
    </row>
    <row r="424233">
      <c r="J424233" s="129" t="n"/>
    </row>
    <row r="424234">
      <c r="J424234" s="129" t="n"/>
    </row>
    <row r="424239">
      <c r="J424239" s="129" t="n"/>
    </row>
    <row r="424240">
      <c r="J424240" s="129" t="n"/>
    </row>
    <row r="424247">
      <c r="J424247" s="129" t="n"/>
    </row>
    <row r="424249">
      <c r="J424249" s="129" t="n"/>
    </row>
    <row r="424252">
      <c r="J424252" s="129" t="n"/>
    </row>
    <row r="424254">
      <c r="J424254" s="129" t="n"/>
    </row>
    <row r="424256">
      <c r="J424256" s="129" t="n"/>
    </row>
    <row r="424261">
      <c r="J424261" s="129" t="n"/>
    </row>
    <row r="424263">
      <c r="J424263" s="129" t="n"/>
    </row>
    <row r="424266">
      <c r="J424266" s="129" t="n"/>
    </row>
    <row r="424269">
      <c r="J424269" s="129" t="n"/>
    </row>
    <row r="424272">
      <c r="J424272" s="129" t="n"/>
    </row>
    <row r="424273">
      <c r="J424273" s="129" t="n"/>
    </row>
    <row r="424277">
      <c r="J424277" s="129" t="n"/>
    </row>
    <row r="424281">
      <c r="J424281" s="129" t="n"/>
    </row>
    <row r="424282">
      <c r="J424282" s="129" t="n"/>
    </row>
    <row r="424283">
      <c r="J424283" s="129" t="n"/>
    </row>
    <row r="424288">
      <c r="J424288" s="129" t="n"/>
    </row>
    <row r="424293">
      <c r="J424293" s="129" t="n"/>
    </row>
    <row r="424294">
      <c r="J424294" s="129" t="n"/>
    </row>
    <row r="424297">
      <c r="J424297" s="129" t="n"/>
    </row>
    <row r="424304">
      <c r="J424304" s="129" t="n"/>
    </row>
    <row r="424305">
      <c r="J424305" s="129" t="n"/>
    </row>
    <row r="424307">
      <c r="J424307" s="129" t="n"/>
    </row>
    <row r="424308">
      <c r="J424308" s="129" t="n"/>
    </row>
    <row r="424309">
      <c r="J424309" s="129" t="n"/>
    </row>
    <row r="424313">
      <c r="J424313" s="129" t="n"/>
    </row>
    <row r="424315">
      <c r="J424315" s="129" t="n"/>
    </row>
    <row r="424316">
      <c r="J424316" s="129" t="n"/>
    </row>
    <row r="424317">
      <c r="J424317" s="129" t="n"/>
    </row>
    <row r="424320">
      <c r="J424320" s="129" t="n"/>
    </row>
    <row r="424322">
      <c r="J424322" s="129" t="n"/>
    </row>
    <row r="424324">
      <c r="J424324" s="129" t="n"/>
    </row>
    <row r="424326">
      <c r="J424326" s="129" t="n"/>
    </row>
    <row r="424328">
      <c r="J424328" s="129" t="n"/>
    </row>
    <row r="424329">
      <c r="J424329" s="129" t="n"/>
    </row>
    <row r="424331">
      <c r="J424331" s="129" t="n"/>
    </row>
    <row r="424337">
      <c r="J424337" s="129" t="n"/>
    </row>
    <row r="424338">
      <c r="J424338" s="129" t="n"/>
    </row>
    <row r="424341">
      <c r="J424341" s="129" t="n"/>
    </row>
    <row r="424343">
      <c r="J424343" s="129" t="n"/>
    </row>
    <row r="424348">
      <c r="J424348" s="129" t="n"/>
    </row>
    <row r="424349">
      <c r="J424349" s="129" t="n"/>
    </row>
    <row r="424352">
      <c r="J424352" s="129" t="n"/>
    </row>
    <row r="424353">
      <c r="J424353" s="129" t="n"/>
    </row>
    <row r="424354">
      <c r="J424354" s="129" t="n"/>
    </row>
    <row r="424357">
      <c r="J424357" s="129" t="n"/>
    </row>
    <row r="424358">
      <c r="J424358" s="129" t="n"/>
    </row>
    <row r="424359">
      <c r="J424359" s="129" t="n"/>
    </row>
    <row r="424362">
      <c r="J424362" s="129" t="n"/>
    </row>
    <row r="424365">
      <c r="J424365" s="129" t="n"/>
    </row>
    <row r="424366">
      <c r="J424366" s="129" t="n"/>
    </row>
    <row r="424367">
      <c r="J424367" s="129" t="n"/>
    </row>
    <row r="424371">
      <c r="J424371" s="129" t="n"/>
    </row>
    <row r="424372">
      <c r="J424372" s="129" t="n"/>
    </row>
    <row r="424374">
      <c r="J424374" s="129" t="n"/>
    </row>
    <row r="424377">
      <c r="J424377" s="129" t="n"/>
    </row>
    <row r="424378">
      <c r="J424378" s="129" t="n"/>
    </row>
    <row r="424383">
      <c r="J424383" s="129" t="n"/>
    </row>
    <row r="424384">
      <c r="J424384" s="129" t="n"/>
    </row>
    <row r="424386">
      <c r="J424386" s="129" t="n"/>
    </row>
    <row r="424387">
      <c r="J424387" s="129" t="n"/>
    </row>
    <row r="424389">
      <c r="J424389" s="129" t="n"/>
    </row>
    <row r="424390">
      <c r="J424390" s="129" t="n"/>
    </row>
    <row r="424392">
      <c r="J424392" s="129" t="n"/>
    </row>
    <row r="424395">
      <c r="J424395" s="129" t="n"/>
    </row>
    <row r="424398">
      <c r="J424398" s="129" t="n"/>
    </row>
    <row r="424399">
      <c r="J424399" s="129" t="n"/>
    </row>
    <row r="424402">
      <c r="J424402" s="129" t="n"/>
    </row>
    <row r="424404">
      <c r="J424404" s="129" t="n"/>
    </row>
    <row r="424405">
      <c r="J424405" s="129" t="n"/>
    </row>
    <row r="424407">
      <c r="J424407" s="129" t="n"/>
    </row>
    <row r="424408">
      <c r="J424408" s="129" t="n"/>
    </row>
    <row r="424410">
      <c r="J424410" s="129" t="n"/>
    </row>
    <row r="424412">
      <c r="J424412" s="129" t="n"/>
    </row>
    <row r="424413">
      <c r="J424413" s="129" t="n"/>
    </row>
    <row r="424414">
      <c r="J424414" s="129" t="n"/>
    </row>
    <row r="424417">
      <c r="J424417" s="129" t="n"/>
    </row>
    <row r="424418">
      <c r="J424418" s="129" t="n"/>
    </row>
    <row r="424419">
      <c r="J424419" s="129" t="n"/>
    </row>
    <row r="424420">
      <c r="J424420" s="129" t="n"/>
    </row>
    <row r="424422">
      <c r="J424422" s="129" t="n"/>
    </row>
    <row r="424424">
      <c r="J424424" s="129" t="n"/>
    </row>
    <row r="424425">
      <c r="J424425" s="129" t="n"/>
    </row>
    <row r="424426">
      <c r="J424426" s="129" t="n"/>
    </row>
    <row r="424428">
      <c r="J424428" s="129" t="n"/>
    </row>
    <row r="424430">
      <c r="J424430" s="129" t="n"/>
    </row>
    <row r="424432">
      <c r="J424432" s="129" t="n"/>
    </row>
    <row r="424433">
      <c r="J424433" s="129" t="n"/>
    </row>
    <row r="424435">
      <c r="J424435" s="129" t="n"/>
    </row>
    <row r="424436">
      <c r="J424436" s="129" t="n"/>
    </row>
    <row r="424437">
      <c r="J424437" s="129" t="n"/>
    </row>
    <row r="424439">
      <c r="J424439" s="129" t="n"/>
    </row>
    <row r="424441">
      <c r="J424441" s="129" t="n"/>
    </row>
    <row r="424442">
      <c r="J424442" s="129" t="n"/>
    </row>
    <row r="424443">
      <c r="J424443" s="129" t="n"/>
    </row>
    <row r="424444">
      <c r="J424444" s="129" t="n"/>
    </row>
    <row r="424445">
      <c r="J424445" s="129" t="n"/>
    </row>
    <row r="424447">
      <c r="J424447" s="129" t="n"/>
    </row>
    <row r="424448">
      <c r="J424448" s="129" t="n"/>
    </row>
    <row r="424449">
      <c r="J424449" s="129" t="n"/>
    </row>
    <row r="424452">
      <c r="J424452" s="129" t="n"/>
    </row>
    <row r="424453">
      <c r="J424453" s="129" t="n"/>
    </row>
    <row r="424454">
      <c r="J424454" s="129" t="n"/>
    </row>
    <row r="424455">
      <c r="J424455" s="129" t="n"/>
    </row>
    <row r="424456">
      <c r="J424456" s="129" t="n"/>
    </row>
    <row r="424458">
      <c r="J424458" s="129" t="n"/>
    </row>
    <row r="424459">
      <c r="J424459" s="129" t="n"/>
    </row>
    <row r="424460">
      <c r="J424460" s="129" t="n"/>
    </row>
    <row r="424462">
      <c r="J424462" s="129" t="n"/>
    </row>
    <row r="424463">
      <c r="J424463" s="129" t="n"/>
    </row>
    <row r="424465">
      <c r="J424465" s="129" t="n"/>
    </row>
    <row r="424466">
      <c r="J424466" s="129" t="n"/>
    </row>
    <row r="424467">
      <c r="J424467" s="129" t="n"/>
    </row>
    <row r="424468">
      <c r="J424468" s="129" t="n"/>
    </row>
    <row r="424470">
      <c r="J424470" s="129" t="n"/>
    </row>
    <row r="424471">
      <c r="J424471" s="129" t="n"/>
    </row>
    <row r="424474">
      <c r="J424474" s="129" t="n"/>
    </row>
    <row r="424475">
      <c r="J424475" s="129" t="n"/>
    </row>
    <row r="424478">
      <c r="J424478" s="129" t="n"/>
    </row>
    <row r="424480">
      <c r="J424480" s="129" t="n"/>
    </row>
    <row r="424481">
      <c r="J424481" s="129" t="n"/>
    </row>
    <row r="424482">
      <c r="J424482" s="129" t="n"/>
    </row>
    <row r="424485">
      <c r="J424485" s="129" t="n"/>
    </row>
    <row r="424486">
      <c r="J424486" s="129" t="n"/>
    </row>
    <row r="424488">
      <c r="J424488" s="129" t="n"/>
    </row>
    <row r="424489">
      <c r="J424489" s="129" t="n"/>
    </row>
    <row r="424491">
      <c r="J424491" s="129" t="n"/>
    </row>
    <row r="424494">
      <c r="J424494" s="129" t="n"/>
    </row>
    <row r="424495">
      <c r="J424495" s="129" t="n"/>
    </row>
    <row r="424496">
      <c r="J424496" s="129" t="n"/>
    </row>
    <row r="424499">
      <c r="J424499" s="129" t="n"/>
    </row>
    <row r="424501">
      <c r="J424501" s="129" t="n"/>
    </row>
    <row r="424502">
      <c r="J424502" s="129" t="n"/>
    </row>
    <row r="424503">
      <c r="J424503" s="129" t="n"/>
    </row>
    <row r="424504">
      <c r="J424504" s="129" t="n"/>
    </row>
    <row r="424507">
      <c r="J424507" s="129" t="n"/>
    </row>
    <row r="424508">
      <c r="J424508" s="129" t="n"/>
    </row>
    <row r="424509">
      <c r="J424509" s="129" t="n"/>
    </row>
    <row r="424510">
      <c r="J424510" s="129" t="n"/>
    </row>
    <row r="424512">
      <c r="J424512" s="129" t="n"/>
    </row>
    <row r="424513">
      <c r="J424513" s="129" t="n"/>
    </row>
    <row r="424515">
      <c r="J424515" s="129" t="n"/>
    </row>
    <row r="424516">
      <c r="J424516" s="129" t="n"/>
    </row>
    <row r="424517">
      <c r="J424517" s="129" t="n"/>
    </row>
    <row r="424518">
      <c r="J424518" s="129" t="n"/>
    </row>
    <row r="424520">
      <c r="J424520" s="129" t="n"/>
    </row>
    <row r="424523">
      <c r="J424523" s="129" t="n"/>
    </row>
    <row r="424524">
      <c r="J424524" s="129" t="n"/>
    </row>
    <row r="424526">
      <c r="J424526" s="129" t="n"/>
    </row>
    <row r="424527">
      <c r="J424527" s="129" t="n"/>
    </row>
    <row r="424528">
      <c r="J424528" s="129" t="n"/>
    </row>
    <row r="424530">
      <c r="J424530" s="129" t="n"/>
    </row>
    <row r="424533">
      <c r="J424533" s="129" t="n"/>
    </row>
    <row r="424535">
      <c r="J424535" s="129" t="n"/>
    </row>
    <row r="424536">
      <c r="J424536" s="129" t="n"/>
    </row>
    <row r="424537">
      <c r="J424537" s="129" t="n"/>
    </row>
    <row r="424538">
      <c r="J424538" s="129" t="n"/>
    </row>
    <row r="424540">
      <c r="J424540" s="129" t="n"/>
    </row>
    <row r="424542">
      <c r="J424542" s="129" t="n"/>
    </row>
    <row r="424543">
      <c r="J424543" s="129" t="n"/>
    </row>
    <row r="424544">
      <c r="J424544" s="129" t="n"/>
    </row>
    <row r="424545">
      <c r="J424545" s="129" t="n"/>
    </row>
    <row r="424548">
      <c r="J424548" s="129" t="n"/>
    </row>
    <row r="424550">
      <c r="J424550" s="129" t="n"/>
    </row>
    <row r="424551">
      <c r="J424551" s="129" t="n"/>
    </row>
    <row r="424552">
      <c r="J424552" s="129" t="n"/>
    </row>
    <row r="424553">
      <c r="J424553" s="129" t="n"/>
    </row>
    <row r="424554">
      <c r="J424554" s="129" t="n"/>
    </row>
    <row r="424555">
      <c r="J424555" s="129" t="n"/>
    </row>
    <row r="424556">
      <c r="J424556" s="129" t="n"/>
    </row>
    <row r="424558">
      <c r="J424558" s="129" t="n"/>
    </row>
    <row r="424559">
      <c r="J424559" s="129" t="n"/>
    </row>
    <row r="424560">
      <c r="J424560" s="129" t="n"/>
    </row>
    <row r="424561">
      <c r="J424561" s="129" t="n"/>
    </row>
    <row r="424562">
      <c r="J424562" s="129" t="n"/>
    </row>
    <row r="424564">
      <c r="J424564" s="129" t="n"/>
    </row>
    <row r="424565">
      <c r="J424565" s="129" t="n"/>
    </row>
    <row r="424566">
      <c r="J424566" s="129" t="n"/>
    </row>
    <row r="424567">
      <c r="J424567" s="129" t="n"/>
    </row>
    <row r="424568">
      <c r="J424568" s="129" t="n"/>
    </row>
    <row r="424570">
      <c r="J424570" s="129" t="n"/>
    </row>
    <row r="424571">
      <c r="J424571" s="129" t="n"/>
    </row>
    <row r="424572">
      <c r="J424572" s="129" t="n"/>
    </row>
    <row r="424575">
      <c r="J424575" s="129" t="n"/>
    </row>
    <row r="424576">
      <c r="J424576" s="129" t="n"/>
    </row>
    <row r="424577">
      <c r="J424577" s="129" t="n"/>
    </row>
    <row r="424580">
      <c r="J424580" s="129" t="n"/>
    </row>
    <row r="424582">
      <c r="J424582" s="129" t="n"/>
    </row>
    <row r="424584">
      <c r="J424584" s="129" t="n"/>
    </row>
    <row r="424585">
      <c r="J424585" s="129" t="n"/>
    </row>
    <row r="424586">
      <c r="J424586" s="129" t="n"/>
    </row>
    <row r="424587">
      <c r="J424587" s="129" t="n"/>
    </row>
    <row r="424589">
      <c r="J424589" s="129" t="n"/>
    </row>
    <row r="424590">
      <c r="J424590" s="129" t="n"/>
    </row>
    <row r="424591">
      <c r="J424591" s="129" t="n"/>
    </row>
    <row r="424592">
      <c r="J424592" s="129" t="n"/>
    </row>
    <row r="424595">
      <c r="J424595" s="129" t="n"/>
    </row>
    <row r="424596">
      <c r="J424596" s="129" t="n"/>
    </row>
    <row r="424597">
      <c r="J424597" s="129" t="n"/>
    </row>
    <row r="424598">
      <c r="J424598" s="129" t="n"/>
    </row>
    <row r="424600">
      <c r="J424600" s="129" t="n"/>
    </row>
    <row r="424601">
      <c r="J424601" s="129" t="n"/>
    </row>
    <row r="424602">
      <c r="J424602" s="129" t="n"/>
    </row>
    <row r="424603">
      <c r="J424603" s="129" t="n"/>
    </row>
    <row r="424606">
      <c r="J424606" s="129" t="n"/>
    </row>
    <row r="424608">
      <c r="J424608" s="129" t="n"/>
    </row>
    <row r="424609">
      <c r="J424609" s="129" t="n"/>
    </row>
    <row r="424612">
      <c r="J424612" s="129" t="n"/>
    </row>
    <row r="424613">
      <c r="J424613" s="129" t="n"/>
    </row>
    <row r="424614">
      <c r="J424614" s="129" t="n"/>
    </row>
    <row r="424615">
      <c r="J424615" s="129" t="n"/>
    </row>
    <row r="424616">
      <c r="J424616" s="129" t="n"/>
    </row>
    <row r="424618">
      <c r="J424618" s="129" t="n"/>
    </row>
    <row r="424619">
      <c r="J424619" s="129" t="n"/>
    </row>
    <row r="424620">
      <c r="J424620" s="129" t="n"/>
    </row>
    <row r="424621">
      <c r="J424621" s="129" t="n"/>
    </row>
    <row r="424622">
      <c r="J424622" s="129" t="n"/>
    </row>
    <row r="424623">
      <c r="J424623" s="129" t="n"/>
    </row>
    <row r="424624">
      <c r="J424624" s="129" t="n"/>
    </row>
    <row r="424627">
      <c r="J424627" s="129" t="n"/>
    </row>
    <row r="424628">
      <c r="J424628" s="129" t="n"/>
    </row>
    <row r="424629">
      <c r="J424629" s="129" t="n"/>
    </row>
    <row r="424630">
      <c r="J424630" s="129" t="n"/>
    </row>
    <row r="424632">
      <c r="J424632" s="129" t="n"/>
    </row>
    <row r="424634">
      <c r="J424634" s="129" t="n"/>
    </row>
    <row r="424635">
      <c r="J424635" s="129" t="n"/>
    </row>
    <row r="424636">
      <c r="J424636" s="129" t="n"/>
    </row>
    <row r="424639">
      <c r="J424639" s="129" t="n"/>
    </row>
    <row r="424640">
      <c r="J424640" s="129" t="n"/>
    </row>
    <row r="424641">
      <c r="J424641" s="129" t="n"/>
    </row>
    <row r="424642">
      <c r="J424642" s="129" t="n"/>
    </row>
    <row r="424643">
      <c r="J424643" s="129" t="n"/>
    </row>
    <row r="424644">
      <c r="J424644" s="129" t="n"/>
    </row>
    <row r="424645">
      <c r="J424645" s="129" t="n"/>
    </row>
    <row r="424646">
      <c r="J424646" s="129" t="n"/>
    </row>
    <row r="424647">
      <c r="J424647" s="129" t="n"/>
    </row>
    <row r="424648">
      <c r="J424648" s="129" t="n"/>
    </row>
    <row r="424649">
      <c r="J424649" s="129" t="n"/>
    </row>
    <row r="424650">
      <c r="J424650" s="129" t="n"/>
    </row>
    <row r="424651">
      <c r="J424651" s="129" t="n"/>
    </row>
    <row r="424653">
      <c r="J424653" s="129" t="n"/>
    </row>
    <row r="424654">
      <c r="J424654" s="129" t="n"/>
    </row>
    <row r="424655">
      <c r="J424655" s="129" t="n"/>
    </row>
    <row r="424656">
      <c r="J424656" s="129" t="n"/>
    </row>
    <row r="424657">
      <c r="J424657" s="129" t="n"/>
    </row>
    <row r="424658">
      <c r="J424658" s="129" t="n"/>
    </row>
    <row r="424659">
      <c r="J424659" s="129" t="n"/>
    </row>
    <row r="424660">
      <c r="J424660" s="129" t="n"/>
    </row>
    <row r="424661">
      <c r="J424661" s="129" t="n"/>
    </row>
    <row r="424662">
      <c r="J424662" s="129" t="n"/>
    </row>
    <row r="424664">
      <c r="J424664" s="129" t="n"/>
    </row>
    <row r="424666">
      <c r="J424666" s="129" t="n"/>
    </row>
    <row r="424667">
      <c r="J424667" s="129" t="n"/>
    </row>
    <row r="424668">
      <c r="J424668" s="129" t="n"/>
    </row>
    <row r="424669">
      <c r="J424669" s="129" t="n"/>
    </row>
    <row r="424670">
      <c r="J424670" s="129" t="n"/>
    </row>
    <row r="424672">
      <c r="J424672" s="129" t="n"/>
    </row>
    <row r="424673">
      <c r="J424673" s="129" t="n"/>
    </row>
    <row r="424674">
      <c r="J424674" s="129" t="n"/>
    </row>
    <row r="424675">
      <c r="J424675" s="129" t="n"/>
    </row>
    <row r="424677">
      <c r="J424677" s="129" t="n"/>
    </row>
    <row r="424678">
      <c r="J424678" s="129" t="n"/>
    </row>
    <row r="424679">
      <c r="J424679" s="129" t="n"/>
    </row>
    <row r="424680">
      <c r="J424680" s="129" t="n"/>
    </row>
    <row r="424681">
      <c r="J424681" s="129" t="n"/>
    </row>
    <row r="424682">
      <c r="J424682" s="129" t="n"/>
    </row>
    <row r="424683">
      <c r="J424683" s="129" t="n"/>
    </row>
    <row r="424684">
      <c r="J424684" s="129" t="n"/>
    </row>
    <row r="424685">
      <c r="J424685" s="129" t="n"/>
    </row>
    <row r="424686">
      <c r="J424686" s="129" t="n"/>
    </row>
    <row r="424687">
      <c r="J424687" s="129" t="n"/>
    </row>
    <row r="424688">
      <c r="J424688" s="129" t="n"/>
    </row>
    <row r="424689">
      <c r="J424689" s="129" t="n"/>
    </row>
    <row r="424690">
      <c r="J424690" s="129" t="n"/>
    </row>
    <row r="424691">
      <c r="J424691" s="129" t="n"/>
    </row>
    <row r="424692">
      <c r="J424692" s="129" t="n"/>
    </row>
    <row r="424693">
      <c r="J424693" s="129" t="n"/>
    </row>
    <row r="424694">
      <c r="J424694" s="129" t="n"/>
    </row>
    <row r="424695">
      <c r="J424695" s="129" t="n"/>
    </row>
    <row r="424696">
      <c r="J424696" s="129" t="n"/>
    </row>
    <row r="424697">
      <c r="J424697" s="129" t="n"/>
    </row>
    <row r="424698">
      <c r="J424698" s="129" t="n"/>
    </row>
    <row r="424699">
      <c r="J424699" s="129" t="n"/>
    </row>
    <row r="424700">
      <c r="J424700" s="129" t="n"/>
    </row>
    <row r="424701">
      <c r="J424701" s="129" t="n"/>
    </row>
    <row r="424702">
      <c r="J424702" s="129" t="n"/>
    </row>
    <row r="424703">
      <c r="J424703" s="129" t="n"/>
    </row>
    <row r="424704">
      <c r="J424704" s="129" t="n"/>
    </row>
    <row r="424705">
      <c r="J424705" s="129" t="n"/>
    </row>
    <row r="424706">
      <c r="J424706" s="129" t="n"/>
    </row>
    <row r="424707">
      <c r="J424707" s="129" t="n"/>
    </row>
    <row r="424708">
      <c r="J424708" s="129" t="n"/>
    </row>
    <row r="424709">
      <c r="J424709" s="129" t="n"/>
    </row>
    <row r="424710">
      <c r="J424710" s="129" t="n"/>
    </row>
    <row r="424711">
      <c r="J424711" s="129" t="n"/>
    </row>
    <row r="424712">
      <c r="J424712" s="129" t="n"/>
    </row>
    <row r="424713">
      <c r="J424713" s="129" t="n"/>
    </row>
    <row r="424714">
      <c r="J424714" s="129" t="n"/>
    </row>
    <row r="424716">
      <c r="J424716" s="129" t="n"/>
    </row>
    <row r="424717">
      <c r="J424717" s="129" t="n"/>
    </row>
    <row r="424718">
      <c r="J424718" s="129" t="n"/>
    </row>
    <row r="424719">
      <c r="J424719" s="129" t="n"/>
    </row>
    <row r="424720">
      <c r="J424720" s="129" t="n"/>
    </row>
    <row r="424721">
      <c r="J424721" s="129" t="n"/>
    </row>
    <row r="424722">
      <c r="J424722" s="129" t="n"/>
    </row>
    <row r="424723">
      <c r="J424723" s="129" t="n"/>
    </row>
    <row r="424724">
      <c r="J424724" s="129" t="n"/>
    </row>
    <row r="424725">
      <c r="J424725" s="129" t="n"/>
    </row>
    <row r="424726">
      <c r="J424726" s="129" t="n"/>
    </row>
    <row r="424727">
      <c r="J424727" s="129" t="n"/>
    </row>
    <row r="424728">
      <c r="J424728" s="129" t="n"/>
    </row>
    <row r="424729">
      <c r="J424729" s="129" t="n"/>
    </row>
    <row r="424730">
      <c r="J424730" s="129" t="n"/>
    </row>
    <row r="424731">
      <c r="J424731" s="129" t="n"/>
    </row>
    <row r="424732">
      <c r="J424732" s="129" t="n"/>
    </row>
    <row r="424733">
      <c r="J424733" s="129" t="n"/>
    </row>
    <row r="424734">
      <c r="J424734" s="129" t="n"/>
    </row>
    <row r="424735">
      <c r="J424735" s="129" t="n"/>
    </row>
    <row r="424736">
      <c r="J424736" s="129" t="n"/>
    </row>
    <row r="424737">
      <c r="J424737" s="129" t="n"/>
    </row>
    <row r="424738">
      <c r="J424738" s="129" t="n"/>
    </row>
    <row r="424739">
      <c r="J424739" s="129" t="n"/>
    </row>
    <row r="424740">
      <c r="J424740" s="129" t="n"/>
    </row>
    <row r="424741">
      <c r="J424741" s="129" t="n"/>
    </row>
    <row r="424742">
      <c r="J424742" s="129" t="n"/>
    </row>
    <row r="424743">
      <c r="J424743" s="129" t="n"/>
    </row>
    <row r="424744">
      <c r="J424744" s="129" t="n"/>
    </row>
    <row r="424745">
      <c r="J424745" s="129" t="n"/>
    </row>
    <row r="424746">
      <c r="J424746" s="129" t="n"/>
    </row>
    <row r="424747">
      <c r="J424747" s="129" t="n"/>
    </row>
    <row r="424748">
      <c r="J424748" s="129" t="n"/>
    </row>
    <row r="424749">
      <c r="J424749" s="129" t="n"/>
    </row>
    <row r="424750">
      <c r="J424750" s="129" t="n"/>
    </row>
    <row r="424751">
      <c r="J424751" s="129" t="n"/>
    </row>
    <row r="424752">
      <c r="J424752" s="129" t="n"/>
    </row>
    <row r="424753">
      <c r="J424753" s="129" t="n"/>
    </row>
    <row r="424754">
      <c r="J424754" s="129" t="n"/>
    </row>
    <row r="424755">
      <c r="J424755" s="129" t="n"/>
    </row>
    <row r="424756">
      <c r="J424756" s="129" t="n"/>
    </row>
    <row r="424757">
      <c r="J424757" s="129" t="n"/>
    </row>
    <row r="424758">
      <c r="J424758" s="129" t="n"/>
    </row>
    <row r="424759">
      <c r="J424759" s="129" t="n"/>
    </row>
    <row r="424760">
      <c r="J424760" s="129" t="n"/>
    </row>
    <row r="424761">
      <c r="J424761" s="129" t="n"/>
    </row>
    <row r="424762">
      <c r="J424762" s="129" t="n"/>
    </row>
    <row r="424763">
      <c r="J424763" s="129" t="n"/>
    </row>
    <row r="424764">
      <c r="J424764" s="129" t="n"/>
    </row>
    <row r="424765">
      <c r="J424765" s="129" t="n"/>
    </row>
    <row r="424766">
      <c r="J424766" s="129" t="n"/>
    </row>
    <row r="424767">
      <c r="J424767" s="129" t="n"/>
    </row>
    <row r="424768">
      <c r="J424768" s="129" t="n"/>
    </row>
    <row r="424769">
      <c r="J424769" s="129" t="n"/>
    </row>
    <row r="424770">
      <c r="J424770" s="129" t="n"/>
    </row>
    <row r="424771">
      <c r="J424771" s="129" t="n"/>
    </row>
    <row r="424772">
      <c r="J424772" s="129" t="n"/>
    </row>
    <row r="424773">
      <c r="J424773" s="129" t="n"/>
    </row>
    <row r="424774">
      <c r="J424774" s="129" t="n"/>
    </row>
    <row r="424775">
      <c r="J424775" s="129" t="n"/>
    </row>
    <row r="424776">
      <c r="J424776" s="129" t="n"/>
    </row>
    <row r="424777">
      <c r="J424777" s="129" t="n"/>
    </row>
    <row r="424778">
      <c r="J424778" s="129" t="n"/>
    </row>
    <row r="424779">
      <c r="J424779" s="129" t="n"/>
    </row>
    <row r="424780">
      <c r="J424780" s="129" t="n"/>
    </row>
    <row r="424781">
      <c r="J424781" s="129" t="n"/>
    </row>
    <row r="424782">
      <c r="J424782" s="129" t="n"/>
    </row>
    <row r="424783">
      <c r="J424783" s="129" t="n"/>
    </row>
    <row r="424784">
      <c r="J424784" s="129" t="n"/>
    </row>
    <row r="424785">
      <c r="J424785" s="129" t="n"/>
    </row>
    <row r="424786">
      <c r="J424786" s="129" t="n"/>
    </row>
    <row r="424787">
      <c r="J424787" s="129" t="n"/>
    </row>
    <row r="424788">
      <c r="J424788" s="129" t="n"/>
    </row>
    <row r="424789">
      <c r="J424789" s="129" t="n"/>
    </row>
    <row r="424790">
      <c r="J424790" s="129" t="n"/>
    </row>
    <row r="424791">
      <c r="J424791" s="129" t="n"/>
    </row>
    <row r="424792">
      <c r="J424792" s="129" t="n"/>
    </row>
    <row r="424793">
      <c r="J424793" s="129" t="n"/>
    </row>
    <row r="424794">
      <c r="J424794" s="129" t="n"/>
    </row>
    <row r="424795">
      <c r="J424795" s="129" t="n"/>
    </row>
    <row r="424796">
      <c r="J424796" s="129" t="n"/>
    </row>
    <row r="424797">
      <c r="J424797" s="129" t="n"/>
    </row>
    <row r="424798">
      <c r="J424798" s="129" t="n"/>
    </row>
    <row r="424799">
      <c r="J424799" s="129" t="n"/>
    </row>
    <row r="424800">
      <c r="J424800" s="129" t="n"/>
    </row>
    <row r="424801">
      <c r="J424801" s="129" t="n"/>
    </row>
    <row r="424802">
      <c r="J424802" s="129" t="n"/>
    </row>
    <row r="424803">
      <c r="J424803" s="129" t="n"/>
    </row>
    <row r="424804">
      <c r="J424804" s="129" t="n"/>
    </row>
    <row r="424805">
      <c r="J424805" s="129" t="n"/>
    </row>
    <row r="424806">
      <c r="J424806" s="129" t="n"/>
    </row>
    <row r="424807">
      <c r="J424807" s="129" t="n"/>
    </row>
    <row r="424808">
      <c r="J424808" s="129" t="n"/>
    </row>
    <row r="424809">
      <c r="J424809" s="129" t="n"/>
    </row>
    <row r="424810">
      <c r="J424810" s="129" t="n"/>
    </row>
    <row r="424811">
      <c r="J424811" s="129" t="n"/>
    </row>
    <row r="424812">
      <c r="J424812" s="129" t="n"/>
    </row>
    <row r="424813">
      <c r="J424813" s="129" t="n"/>
    </row>
    <row r="424814">
      <c r="J424814" s="129" t="n"/>
    </row>
    <row r="424815">
      <c r="J424815" s="129" t="n"/>
    </row>
    <row r="424816">
      <c r="J424816" s="129" t="n"/>
    </row>
    <row r="424817">
      <c r="J424817" s="129" t="n"/>
    </row>
    <row r="424818">
      <c r="J424818" s="129" t="n"/>
    </row>
    <row r="424819">
      <c r="J424819" s="129" t="n"/>
    </row>
    <row r="424820">
      <c r="J424820" s="129" t="n"/>
    </row>
    <row r="424821">
      <c r="J424821" s="129" t="n"/>
    </row>
    <row r="424822">
      <c r="J424822" s="129" t="n"/>
    </row>
    <row r="424823">
      <c r="J424823" s="129" t="n"/>
    </row>
    <row r="424824">
      <c r="J424824" s="129" t="n"/>
    </row>
    <row r="424825">
      <c r="J424825" s="129" t="n"/>
    </row>
    <row r="424826">
      <c r="J424826" s="129" t="n"/>
    </row>
    <row r="424827">
      <c r="J424827" s="129" t="n"/>
    </row>
    <row r="424828">
      <c r="J424828" s="129" t="n"/>
    </row>
    <row r="424829">
      <c r="J424829" s="129" t="n"/>
    </row>
    <row r="424830">
      <c r="J424830" s="129" t="n"/>
    </row>
    <row r="424831">
      <c r="J424831" s="129" t="n"/>
    </row>
    <row r="424832">
      <c r="J424832" s="129" t="n"/>
    </row>
    <row r="424833">
      <c r="J424833" s="129" t="n"/>
    </row>
    <row r="424834">
      <c r="J424834" s="129" t="n"/>
    </row>
    <row r="424835">
      <c r="J424835" s="129" t="n"/>
    </row>
    <row r="424836">
      <c r="J424836" s="129" t="n"/>
    </row>
    <row r="424837">
      <c r="J424837" s="129" t="n"/>
    </row>
    <row r="424838">
      <c r="J424838" s="129" t="n"/>
    </row>
    <row r="424839">
      <c r="J424839" s="129" t="n"/>
    </row>
    <row r="424840">
      <c r="J424840" s="129" t="n"/>
    </row>
    <row r="424841">
      <c r="J424841" s="129" t="n"/>
    </row>
    <row r="424842">
      <c r="J424842" s="129" t="n"/>
    </row>
    <row r="424843">
      <c r="J424843" s="129" t="n"/>
    </row>
    <row r="424844">
      <c r="J424844" s="129" t="n"/>
    </row>
    <row r="424845">
      <c r="J424845" s="129" t="n"/>
    </row>
    <row r="424846">
      <c r="J424846" s="129" t="n"/>
    </row>
    <row r="424847">
      <c r="J424847" s="129" t="n"/>
    </row>
    <row r="424848">
      <c r="J424848" s="129" t="n"/>
    </row>
    <row r="424849">
      <c r="J424849" s="129" t="n"/>
    </row>
    <row r="424850">
      <c r="J424850" s="129" t="n"/>
    </row>
    <row r="424851">
      <c r="J424851" s="129" t="n"/>
    </row>
    <row r="424852">
      <c r="J424852" s="129" t="n"/>
    </row>
    <row r="424853">
      <c r="J424853" s="129" t="n"/>
    </row>
    <row r="424854">
      <c r="J424854" s="129" t="n"/>
    </row>
    <row r="424855">
      <c r="J424855" s="129" t="n"/>
    </row>
    <row r="424856">
      <c r="J424856" s="129" t="n"/>
    </row>
    <row r="424857">
      <c r="J424857" s="129" t="n"/>
    </row>
    <row r="424858">
      <c r="J424858" s="129" t="n"/>
    </row>
    <row r="424859">
      <c r="J424859" s="129" t="n"/>
    </row>
    <row r="424860">
      <c r="J424860" s="129" t="n"/>
    </row>
    <row r="424861">
      <c r="J424861" s="129" t="n"/>
    </row>
    <row r="424862">
      <c r="J424862" s="129" t="n"/>
    </row>
    <row r="424863">
      <c r="J424863" s="129" t="n"/>
    </row>
    <row r="424864">
      <c r="J424864" s="129" t="n"/>
    </row>
    <row r="424865">
      <c r="J424865" s="129" t="n"/>
    </row>
    <row r="424866">
      <c r="J424866" s="129" t="n"/>
    </row>
    <row r="424867">
      <c r="J424867" s="129" t="n"/>
    </row>
    <row r="424868">
      <c r="J424868" s="129" t="n"/>
    </row>
    <row r="424869">
      <c r="J424869" s="129" t="n"/>
    </row>
    <row r="424870">
      <c r="J424870" s="129" t="n"/>
    </row>
    <row r="424871">
      <c r="J424871" s="129" t="n"/>
    </row>
    <row r="424872">
      <c r="J424872" s="129" t="n"/>
    </row>
    <row r="424873">
      <c r="J424873" s="129" t="n"/>
    </row>
    <row r="424874">
      <c r="J424874" s="129" t="n"/>
    </row>
    <row r="424875">
      <c r="J424875" s="129" t="n"/>
    </row>
    <row r="424876">
      <c r="J424876" s="129" t="n"/>
    </row>
    <row r="424877">
      <c r="J424877" s="129" t="n"/>
    </row>
    <row r="424878">
      <c r="J424878" s="129" t="n"/>
    </row>
    <row r="424879">
      <c r="J424879" s="129" t="n"/>
    </row>
    <row r="424880">
      <c r="J424880" s="129" t="n"/>
    </row>
    <row r="424881">
      <c r="J424881" s="129" t="n"/>
    </row>
    <row r="424882">
      <c r="J424882" s="129" t="n"/>
    </row>
    <row r="424883">
      <c r="J424883" s="129" t="n"/>
    </row>
    <row r="424910">
      <c r="J424910" s="129" t="n"/>
    </row>
    <row r="424937">
      <c r="J424937" s="129" t="n"/>
    </row>
    <row r="424964">
      <c r="J424964" s="129" t="n"/>
    </row>
    <row r="424991">
      <c r="J424991" s="129" t="n"/>
    </row>
    <row r="425018">
      <c r="J425018" s="129" t="n"/>
    </row>
    <row r="425045">
      <c r="J425045" s="129" t="n"/>
    </row>
    <row r="425050">
      <c r="J425050" s="129" t="n"/>
    </row>
    <row r="425059">
      <c r="J425059" s="129" t="n"/>
    </row>
    <row r="425060">
      <c r="J425060" s="129" t="n"/>
    </row>
    <row r="425061">
      <c r="J425061" s="129" t="n"/>
    </row>
    <row r="425062">
      <c r="J425062" s="129" t="n"/>
    </row>
    <row r="425067">
      <c r="J425067" s="129" t="n"/>
    </row>
    <row r="425072">
      <c r="J425072" s="129" t="n"/>
    </row>
    <row r="425099">
      <c r="J425099" s="129" t="n"/>
    </row>
    <row r="425125">
      <c r="J425125" s="129" t="n"/>
    </row>
    <row r="425152">
      <c r="J425152" s="129" t="n"/>
    </row>
    <row r="425179">
      <c r="J425179" s="129" t="n"/>
    </row>
    <row r="425200">
      <c r="J425200" s="129" t="n"/>
    </row>
    <row r="425227">
      <c r="J425227" s="129" t="n"/>
    </row>
    <row r="425362">
      <c r="J425362" s="129" t="n"/>
    </row>
    <row r="425389">
      <c r="J425389" s="129" t="n"/>
    </row>
    <row r="425397">
      <c r="J425397" s="129" t="n"/>
    </row>
    <row r="425400">
      <c r="J425400" s="129" t="n"/>
    </row>
    <row r="425402">
      <c r="J425402" s="129" t="n"/>
    </row>
    <row r="425405">
      <c r="J425405" s="129" t="n"/>
    </row>
    <row r="425406">
      <c r="J425406" s="129" t="n"/>
    </row>
    <row r="425407">
      <c r="J425407" s="129" t="n"/>
    </row>
    <row r="425409">
      <c r="J425409" s="129" t="n"/>
    </row>
    <row r="425414">
      <c r="J425414" s="129" t="n"/>
    </row>
    <row r="425415">
      <c r="J425415" s="129" t="n"/>
    </row>
    <row r="425416">
      <c r="J425416" s="129" t="n"/>
    </row>
    <row r="425417">
      <c r="J425417" s="129" t="n"/>
    </row>
    <row r="425418">
      <c r="J425418" s="129" t="n"/>
    </row>
    <row r="425419">
      <c r="J425419" s="129" t="n"/>
    </row>
    <row r="425420">
      <c r="J425420" s="129" t="n"/>
    </row>
    <row r="425421">
      <c r="J425421" s="129" t="n"/>
    </row>
    <row r="425422">
      <c r="J425422" s="129" t="n"/>
    </row>
    <row r="425423">
      <c r="J425423" s="129" t="n"/>
    </row>
    <row r="425424">
      <c r="J425424" s="129" t="n"/>
    </row>
    <row r="425425">
      <c r="J425425" s="129" t="n"/>
    </row>
    <row r="425426">
      <c r="J425426" s="129" t="n"/>
    </row>
    <row r="425427">
      <c r="J425427" s="129" t="n"/>
    </row>
    <row r="425428">
      <c r="J425428" s="129" t="n"/>
    </row>
    <row r="425482">
      <c r="J425482" s="129" t="n"/>
    </row>
    <row r="425497">
      <c r="J425497" s="129" t="n"/>
    </row>
    <row r="425529">
      <c r="J425529" s="129" t="n"/>
    </row>
    <row r="425555">
      <c r="J425555" s="129" t="n"/>
    </row>
    <row r="425565">
      <c r="J425565" s="129" t="n"/>
    </row>
    <row r="425574">
      <c r="J425574" s="129" t="n"/>
    </row>
    <row r="425586">
      <c r="J425586" s="129" t="n"/>
    </row>
    <row r="425596">
      <c r="J425596" s="129" t="n"/>
    </row>
    <row r="425602">
      <c r="J425602" s="129" t="n"/>
    </row>
    <row r="425608">
      <c r="J425608" s="129" t="n"/>
    </row>
    <row r="425610">
      <c r="J425610" s="129" t="n"/>
    </row>
    <row r="425611">
      <c r="J425611" s="129" t="n"/>
    </row>
    <row r="425616">
      <c r="J425616" s="129" t="n"/>
    </row>
    <row r="425617">
      <c r="J425617" s="129" t="n"/>
    </row>
    <row r="425623">
      <c r="J425623" s="129" t="n"/>
    </row>
    <row r="425624">
      <c r="J425624" s="129" t="n"/>
    </row>
    <row r="425625">
      <c r="J425625" s="129" t="n"/>
    </row>
    <row r="425628">
      <c r="J425628" s="129" t="n"/>
    </row>
    <row r="425629">
      <c r="J425629" s="129" t="n"/>
    </row>
    <row r="425630">
      <c r="J425630" s="129" t="n"/>
    </row>
    <row r="425634">
      <c r="J425634" s="129" t="n"/>
    </row>
    <row r="425635">
      <c r="J425635" s="129" t="n"/>
    </row>
    <row r="425638">
      <c r="J425638" s="129" t="n"/>
    </row>
    <row r="425639">
      <c r="J425639" s="129" t="n"/>
    </row>
    <row r="425642">
      <c r="J425642" s="129" t="n"/>
    </row>
    <row r="425643">
      <c r="J425643" s="129" t="n"/>
    </row>
    <row r="425647">
      <c r="J425647" s="129" t="n"/>
    </row>
    <row r="425649">
      <c r="J425649" s="129" t="n"/>
    </row>
    <row r="425653">
      <c r="J425653" s="129" t="n"/>
    </row>
    <row r="425655">
      <c r="J425655" s="129" t="n"/>
    </row>
    <row r="425657">
      <c r="J425657" s="129" t="n"/>
    </row>
    <row r="425660">
      <c r="J425660" s="129" t="n"/>
    </row>
    <row r="425661">
      <c r="J425661" s="129" t="n"/>
    </row>
    <row r="425662">
      <c r="J425662" s="129" t="n"/>
    </row>
    <row r="425667">
      <c r="J425667" s="129" t="n"/>
    </row>
    <row r="425668">
      <c r="J425668" s="129" t="n"/>
    </row>
    <row r="425669">
      <c r="J425669" s="129" t="n"/>
    </row>
    <row r="425671">
      <c r="J425671" s="129" t="n"/>
    </row>
    <row r="425672">
      <c r="J425672" s="129" t="n"/>
    </row>
    <row r="425675">
      <c r="J425675" s="129" t="n"/>
    </row>
    <row r="425679">
      <c r="J425679" s="129" t="n"/>
    </row>
    <row r="425680">
      <c r="J425680" s="129" t="n"/>
    </row>
    <row r="425681">
      <c r="J425681" s="129" t="n"/>
    </row>
    <row r="425682">
      <c r="J425682" s="129" t="n"/>
    </row>
    <row r="425683">
      <c r="J425683" s="129" t="n"/>
    </row>
    <row r="425684">
      <c r="J425684" s="129" t="n"/>
    </row>
    <row r="425686">
      <c r="J425686" s="129" t="n"/>
    </row>
    <row r="425687">
      <c r="J425687" s="129" t="n"/>
    </row>
    <row r="425689">
      <c r="J425689" s="129" t="n"/>
    </row>
    <row r="425690">
      <c r="J425690" s="129" t="n"/>
    </row>
    <row r="425691">
      <c r="J425691" s="129" t="n"/>
    </row>
    <row r="425692">
      <c r="J425692" s="129" t="n"/>
    </row>
    <row r="425693">
      <c r="J425693" s="129" t="n"/>
    </row>
    <row r="425696">
      <c r="J425696" s="129" t="n"/>
    </row>
    <row r="425697">
      <c r="J425697" s="129" t="n"/>
    </row>
    <row r="425698">
      <c r="J425698" s="129" t="n"/>
    </row>
    <row r="425700">
      <c r="J425700" s="129" t="n"/>
    </row>
    <row r="425701">
      <c r="J425701" s="129" t="n"/>
    </row>
    <row r="425703">
      <c r="J425703" s="129" t="n"/>
    </row>
    <row r="425704">
      <c r="J425704" s="129" t="n"/>
    </row>
    <row r="425706">
      <c r="J425706" s="129" t="n"/>
    </row>
    <row r="425707">
      <c r="J425707" s="129" t="n"/>
    </row>
    <row r="425708">
      <c r="J425708" s="129" t="n"/>
    </row>
    <row r="425710">
      <c r="J425710" s="129" t="n"/>
    </row>
    <row r="425711">
      <c r="J425711" s="129" t="n"/>
    </row>
    <row r="425712">
      <c r="J425712" s="129" t="n"/>
    </row>
    <row r="425713">
      <c r="J425713" s="129" t="n"/>
    </row>
    <row r="425714">
      <c r="J425714" s="129" t="n"/>
    </row>
    <row r="425715">
      <c r="J425715" s="129" t="n"/>
    </row>
    <row r="425718">
      <c r="J425718" s="129" t="n"/>
    </row>
    <row r="425719">
      <c r="J425719" s="129" t="n"/>
    </row>
    <row r="425720">
      <c r="J425720" s="129" t="n"/>
    </row>
    <row r="425721">
      <c r="J425721" s="129" t="n"/>
    </row>
    <row r="425723">
      <c r="J425723" s="129" t="n"/>
    </row>
    <row r="425724">
      <c r="J425724" s="129" t="n"/>
    </row>
    <row r="425726">
      <c r="J425726" s="129" t="n"/>
    </row>
    <row r="425727">
      <c r="J425727" s="129" t="n"/>
    </row>
    <row r="425728">
      <c r="J425728" s="129" t="n"/>
    </row>
    <row r="425729">
      <c r="J425729" s="129" t="n"/>
    </row>
    <row r="425731">
      <c r="J425731" s="129" t="n"/>
    </row>
    <row r="425733">
      <c r="J425733" s="129" t="n"/>
    </row>
    <row r="425734">
      <c r="J425734" s="129" t="n"/>
    </row>
    <row r="425735">
      <c r="J425735" s="129" t="n"/>
    </row>
    <row r="425736">
      <c r="J425736" s="129" t="n"/>
    </row>
    <row r="425737">
      <c r="J425737" s="129" t="n"/>
    </row>
    <row r="425738">
      <c r="J425738" s="129" t="n"/>
    </row>
    <row r="425739">
      <c r="J425739" s="129" t="n"/>
    </row>
    <row r="425741">
      <c r="J425741" s="129" t="n"/>
    </row>
    <row r="425742">
      <c r="J425742" s="129" t="n"/>
    </row>
    <row r="425743">
      <c r="J425743" s="129" t="n"/>
    </row>
    <row r="425744">
      <c r="J425744" s="129" t="n"/>
    </row>
    <row r="425745">
      <c r="J425745" s="129" t="n"/>
    </row>
    <row r="425746">
      <c r="J425746" s="129" t="n"/>
    </row>
    <row r="425747">
      <c r="J425747" s="129" t="n"/>
    </row>
    <row r="425748">
      <c r="J425748" s="129" t="n"/>
    </row>
    <row r="425749">
      <c r="J425749" s="129" t="n"/>
    </row>
    <row r="425750">
      <c r="J425750" s="129" t="n"/>
    </row>
    <row r="425751">
      <c r="J425751" s="129" t="n"/>
    </row>
    <row r="425752">
      <c r="J425752" s="129" t="n"/>
    </row>
    <row r="425753">
      <c r="J425753" s="129" t="n"/>
    </row>
    <row r="425754">
      <c r="J425754" s="129" t="n"/>
    </row>
    <row r="425755">
      <c r="J425755" s="129" t="n"/>
    </row>
    <row r="425757">
      <c r="J425757" s="129" t="n"/>
    </row>
    <row r="425758">
      <c r="J425758" s="129" t="n"/>
    </row>
    <row r="425760">
      <c r="J425760" s="129" t="n"/>
    </row>
    <row r="425761">
      <c r="J425761" s="129" t="n"/>
    </row>
    <row r="425762">
      <c r="J425762" s="129" t="n"/>
    </row>
    <row r="425763">
      <c r="J425763" s="129" t="n"/>
    </row>
    <row r="425764">
      <c r="J425764" s="129" t="n"/>
    </row>
    <row r="425765">
      <c r="J425765" s="129" t="n"/>
    </row>
    <row r="425766">
      <c r="J425766" s="129" t="n"/>
    </row>
    <row r="425767">
      <c r="J425767" s="129" t="n"/>
    </row>
    <row r="425768">
      <c r="J425768" s="129" t="n"/>
    </row>
    <row r="425770">
      <c r="J425770" s="129" t="n"/>
    </row>
    <row r="425772">
      <c r="J425772" s="129" t="n"/>
    </row>
    <row r="425773">
      <c r="J425773" s="129" t="n"/>
    </row>
    <row r="425774">
      <c r="J425774" s="129" t="n"/>
    </row>
    <row r="425775">
      <c r="J425775" s="129" t="n"/>
    </row>
    <row r="425776">
      <c r="J425776" s="129" t="n"/>
    </row>
    <row r="425777">
      <c r="J425777" s="129" t="n"/>
    </row>
    <row r="425778">
      <c r="J425778" s="129" t="n"/>
    </row>
    <row r="425780">
      <c r="J425780" s="129" t="n"/>
    </row>
    <row r="425781">
      <c r="J425781" s="129" t="n"/>
    </row>
    <row r="425782">
      <c r="J425782" s="129" t="n"/>
    </row>
    <row r="425783">
      <c r="J425783" s="129" t="n"/>
    </row>
    <row r="425784">
      <c r="J425784" s="129" t="n"/>
    </row>
    <row r="425785">
      <c r="J425785" s="129" t="n"/>
    </row>
    <row r="425786">
      <c r="J425786" s="129" t="n"/>
    </row>
    <row r="425787">
      <c r="J425787" s="129" t="n"/>
    </row>
    <row r="425788">
      <c r="J425788" s="129" t="n"/>
    </row>
    <row r="425790">
      <c r="J425790" s="129" t="n"/>
    </row>
    <row r="425791">
      <c r="J425791" s="129" t="n"/>
    </row>
    <row r="425792">
      <c r="J425792" s="129" t="n"/>
    </row>
    <row r="425793">
      <c r="J425793" s="129" t="n"/>
    </row>
    <row r="425794">
      <c r="J425794" s="129" t="n"/>
    </row>
    <row r="425795">
      <c r="J425795" s="129" t="n"/>
    </row>
    <row r="425796">
      <c r="J425796" s="129" t="n"/>
    </row>
    <row r="425797">
      <c r="J425797" s="129" t="n"/>
    </row>
    <row r="425798">
      <c r="J425798" s="129" t="n"/>
    </row>
    <row r="425799">
      <c r="J425799" s="129" t="n"/>
    </row>
    <row r="425800">
      <c r="J425800" s="129" t="n"/>
    </row>
    <row r="425801">
      <c r="J425801" s="129" t="n"/>
    </row>
    <row r="425802">
      <c r="J425802" s="129" t="n"/>
    </row>
    <row r="425804">
      <c r="J425804" s="129" t="n"/>
    </row>
    <row r="425805">
      <c r="J425805" s="129" t="n"/>
    </row>
    <row r="425806">
      <c r="J425806" s="129" t="n"/>
    </row>
    <row r="425807">
      <c r="J425807" s="129" t="n"/>
    </row>
    <row r="425809">
      <c r="J425809" s="129" t="n"/>
    </row>
    <row r="425810">
      <c r="J425810" s="129" t="n"/>
    </row>
    <row r="425811">
      <c r="J425811" s="129" t="n"/>
    </row>
    <row r="425812">
      <c r="J425812" s="129" t="n"/>
    </row>
    <row r="425813">
      <c r="J425813" s="129" t="n"/>
    </row>
    <row r="425814">
      <c r="J425814" s="129" t="n"/>
    </row>
    <row r="425815">
      <c r="J425815" s="129" t="n"/>
    </row>
    <row r="425816">
      <c r="J425816" s="129" t="n"/>
    </row>
    <row r="425817">
      <c r="J425817" s="129" t="n"/>
    </row>
    <row r="425818">
      <c r="J425818" s="129" t="n"/>
    </row>
    <row r="425819">
      <c r="J425819" s="129" t="n"/>
    </row>
    <row r="425820">
      <c r="J425820" s="129" t="n"/>
    </row>
    <row r="425821">
      <c r="J425821" s="129" t="n"/>
    </row>
    <row r="425823">
      <c r="J425823" s="129" t="n"/>
    </row>
    <row r="425824">
      <c r="J425824" s="129" t="n"/>
    </row>
    <row r="425825">
      <c r="J425825" s="129" t="n"/>
    </row>
    <row r="425826">
      <c r="J425826" s="129" t="n"/>
    </row>
    <row r="425827">
      <c r="J425827" s="129" t="n"/>
    </row>
    <row r="425828">
      <c r="J425828" s="129" t="n"/>
    </row>
    <row r="425829">
      <c r="J425829" s="129" t="n"/>
    </row>
    <row r="425830">
      <c r="J425830" s="129" t="n"/>
    </row>
    <row r="425831">
      <c r="J425831" s="129" t="n"/>
    </row>
    <row r="425832">
      <c r="J425832" s="129" t="n"/>
    </row>
    <row r="425833">
      <c r="J425833" s="129" t="n"/>
    </row>
    <row r="425834">
      <c r="J425834" s="129" t="n"/>
    </row>
    <row r="425835">
      <c r="J425835" s="129" t="n"/>
    </row>
    <row r="425836">
      <c r="J425836" s="129" t="n"/>
    </row>
    <row r="425837">
      <c r="J425837" s="129" t="n"/>
    </row>
    <row r="425838">
      <c r="J425838" s="129" t="n"/>
    </row>
    <row r="425839">
      <c r="J425839" s="129" t="n"/>
    </row>
    <row r="425840">
      <c r="J425840" s="129" t="n"/>
    </row>
    <row r="425841">
      <c r="J425841" s="129" t="n"/>
    </row>
    <row r="425842">
      <c r="J425842" s="129" t="n"/>
    </row>
    <row r="425843">
      <c r="J425843" s="129" t="n"/>
    </row>
    <row r="425844">
      <c r="J425844" s="129" t="n"/>
    </row>
    <row r="425845">
      <c r="J425845" s="129" t="n"/>
    </row>
    <row r="425846">
      <c r="J425846" s="129" t="n"/>
    </row>
    <row r="425847">
      <c r="J425847" s="129" t="n"/>
    </row>
    <row r="425848">
      <c r="J425848" s="129" t="n"/>
    </row>
    <row r="425849">
      <c r="J425849" s="129" t="n"/>
    </row>
    <row r="425850">
      <c r="J425850" s="129" t="n"/>
    </row>
    <row r="425851">
      <c r="J425851" s="129" t="n"/>
    </row>
    <row r="425852">
      <c r="J425852" s="129" t="n"/>
    </row>
    <row r="425853">
      <c r="J425853" s="129" t="n"/>
    </row>
    <row r="425854">
      <c r="J425854" s="129" t="n"/>
    </row>
    <row r="425855">
      <c r="J425855" s="129" t="n"/>
    </row>
    <row r="425856">
      <c r="J425856" s="129" t="n"/>
    </row>
    <row r="425857">
      <c r="J425857" s="129" t="n"/>
    </row>
    <row r="425858">
      <c r="J425858" s="129" t="n"/>
    </row>
    <row r="425859">
      <c r="J425859" s="129" t="n"/>
    </row>
    <row r="425860">
      <c r="J425860" s="129" t="n"/>
    </row>
    <row r="425861">
      <c r="J425861" s="129" t="n"/>
    </row>
    <row r="425862">
      <c r="J425862" s="129" t="n"/>
    </row>
    <row r="425863">
      <c r="J425863" s="129" t="n"/>
    </row>
    <row r="425864">
      <c r="J425864" s="129" t="n"/>
    </row>
    <row r="425865">
      <c r="J425865" s="129" t="n"/>
    </row>
    <row r="425866">
      <c r="J425866" s="129" t="n"/>
    </row>
    <row r="425867">
      <c r="J425867" s="129" t="n"/>
    </row>
    <row r="425868">
      <c r="J425868" s="129" t="n"/>
    </row>
    <row r="425869">
      <c r="J425869" s="129" t="n"/>
    </row>
    <row r="425870">
      <c r="J425870" s="129" t="n"/>
    </row>
    <row r="425871">
      <c r="J425871" s="129" t="n"/>
    </row>
    <row r="425872">
      <c r="J425872" s="129" t="n"/>
    </row>
    <row r="425873">
      <c r="J425873" s="129" t="n"/>
    </row>
    <row r="425874">
      <c r="J425874" s="129" t="n"/>
    </row>
    <row r="425875">
      <c r="J425875" s="129" t="n"/>
    </row>
    <row r="425876">
      <c r="J425876" s="129" t="n"/>
    </row>
    <row r="425877">
      <c r="J425877" s="129" t="n"/>
    </row>
    <row r="425878">
      <c r="J425878" s="129" t="n"/>
    </row>
    <row r="425879">
      <c r="J425879" s="129" t="n"/>
    </row>
    <row r="425880">
      <c r="J425880" s="129" t="n"/>
    </row>
    <row r="425881">
      <c r="J425881" s="129" t="n"/>
    </row>
    <row r="425882">
      <c r="J425882" s="129" t="n"/>
    </row>
    <row r="425883">
      <c r="J425883" s="129" t="n"/>
    </row>
    <row r="425884">
      <c r="J425884" s="129" t="n"/>
    </row>
    <row r="425885">
      <c r="J425885" s="129" t="n"/>
    </row>
    <row r="425886">
      <c r="J425886" s="129" t="n"/>
    </row>
    <row r="425887">
      <c r="J425887" s="129" t="n"/>
    </row>
    <row r="425888">
      <c r="J425888" s="129" t="n"/>
    </row>
    <row r="425889">
      <c r="J425889" s="129" t="n"/>
    </row>
    <row r="425890">
      <c r="J425890" s="129" t="n"/>
    </row>
    <row r="425891">
      <c r="J425891" s="129" t="n"/>
    </row>
    <row r="425892">
      <c r="J425892" s="129" t="n"/>
    </row>
    <row r="425893">
      <c r="J425893" s="129" t="n"/>
    </row>
    <row r="425894">
      <c r="J425894" s="129" t="n"/>
    </row>
    <row r="425895">
      <c r="J425895" s="129" t="n"/>
    </row>
    <row r="425896">
      <c r="J425896" s="129" t="n"/>
    </row>
    <row r="425897">
      <c r="J425897" s="129" t="n"/>
    </row>
    <row r="425898">
      <c r="J425898" s="129" t="n"/>
    </row>
    <row r="425899">
      <c r="J425899" s="129" t="n"/>
    </row>
    <row r="425900">
      <c r="J425900" s="129" t="n"/>
    </row>
    <row r="425901">
      <c r="J425901" s="129" t="n"/>
    </row>
    <row r="425902">
      <c r="J425902" s="129" t="n"/>
    </row>
    <row r="425903">
      <c r="J425903" s="129" t="n"/>
    </row>
    <row r="425904">
      <c r="J425904" s="129" t="n"/>
    </row>
    <row r="425905">
      <c r="J425905" s="129" t="n"/>
    </row>
    <row r="425906">
      <c r="J425906" s="129" t="n"/>
    </row>
    <row r="425907">
      <c r="J425907" s="129" t="n"/>
    </row>
    <row r="425908">
      <c r="J425908" s="129" t="n"/>
    </row>
    <row r="425909">
      <c r="J425909" s="129" t="n"/>
    </row>
    <row r="425910">
      <c r="J425910" s="129" t="n"/>
    </row>
    <row r="425911">
      <c r="J425911" s="129" t="n"/>
    </row>
    <row r="425912">
      <c r="J425912" s="129" t="n"/>
    </row>
    <row r="425913">
      <c r="J425913" s="129" t="n"/>
    </row>
    <row r="425914">
      <c r="J425914" s="129" t="n"/>
    </row>
    <row r="425915">
      <c r="J425915" s="129" t="n"/>
    </row>
    <row r="425916">
      <c r="J425916" s="129" t="n"/>
    </row>
    <row r="425917">
      <c r="J425917" s="129" t="n"/>
    </row>
    <row r="425918">
      <c r="J425918" s="129" t="n"/>
    </row>
    <row r="425919">
      <c r="J425919" s="129" t="n"/>
    </row>
    <row r="425920">
      <c r="J425920" s="129" t="n"/>
    </row>
    <row r="425921">
      <c r="J425921" s="129" t="n"/>
    </row>
    <row r="425922">
      <c r="J425922" s="129" t="n"/>
    </row>
    <row r="425923">
      <c r="J425923" s="129" t="n"/>
    </row>
    <row r="425924">
      <c r="J425924" s="129" t="n"/>
    </row>
    <row r="425925">
      <c r="J425925" s="129" t="n"/>
    </row>
    <row r="425926">
      <c r="J425926" s="129" t="n"/>
    </row>
    <row r="425927">
      <c r="J425927" s="129" t="n"/>
    </row>
    <row r="425928">
      <c r="J425928" s="129" t="n"/>
    </row>
    <row r="425929">
      <c r="J425929" s="129" t="n"/>
    </row>
    <row r="425930">
      <c r="J425930" s="129" t="n"/>
    </row>
    <row r="425931">
      <c r="J425931" s="129" t="n"/>
    </row>
    <row r="425932">
      <c r="J425932" s="129" t="n"/>
    </row>
    <row r="425933">
      <c r="J425933" s="129" t="n"/>
    </row>
    <row r="425934">
      <c r="J425934" s="129" t="n"/>
    </row>
    <row r="425935">
      <c r="J425935" s="129" t="n"/>
    </row>
    <row r="425936">
      <c r="J425936" s="129" t="n"/>
    </row>
    <row r="425937">
      <c r="J425937" s="129" t="n"/>
    </row>
    <row r="425938">
      <c r="J425938" s="129" t="n"/>
    </row>
    <row r="425939">
      <c r="J425939" s="129" t="n"/>
    </row>
    <row r="425940">
      <c r="J425940" s="129" t="n"/>
    </row>
    <row r="425941">
      <c r="J425941" s="129" t="n"/>
    </row>
    <row r="425942">
      <c r="J425942" s="129" t="n"/>
    </row>
    <row r="425943">
      <c r="J425943" s="129" t="n"/>
    </row>
    <row r="425944">
      <c r="J425944" s="129" t="n"/>
    </row>
    <row r="425945">
      <c r="J425945" s="129" t="n"/>
    </row>
    <row r="425946">
      <c r="J425946" s="129" t="n"/>
    </row>
    <row r="425947">
      <c r="J425947" s="129" t="n"/>
    </row>
    <row r="425948">
      <c r="J425948" s="129" t="n"/>
    </row>
    <row r="425949">
      <c r="J425949" s="129" t="n"/>
    </row>
    <row r="425950">
      <c r="J425950" s="129" t="n"/>
    </row>
    <row r="425951">
      <c r="J425951" s="129" t="n"/>
    </row>
    <row r="425952">
      <c r="J425952" s="129" t="n"/>
    </row>
    <row r="425953">
      <c r="J425953" s="129" t="n"/>
    </row>
    <row r="425954">
      <c r="J425954" s="129" t="n"/>
    </row>
    <row r="425955">
      <c r="J425955" s="129" t="n"/>
    </row>
    <row r="425956">
      <c r="J425956" s="129" t="n"/>
    </row>
    <row r="425957">
      <c r="J425957" s="129" t="n"/>
    </row>
    <row r="425958">
      <c r="J425958" s="129" t="n"/>
    </row>
    <row r="425959">
      <c r="J425959" s="129" t="n"/>
    </row>
    <row r="425960">
      <c r="J425960" s="129" t="n"/>
    </row>
    <row r="425961">
      <c r="J425961" s="129" t="n"/>
    </row>
    <row r="425962">
      <c r="J425962" s="129" t="n"/>
    </row>
    <row r="425963">
      <c r="J425963" s="129" t="n"/>
    </row>
    <row r="425964">
      <c r="J425964" s="129" t="n"/>
    </row>
    <row r="425965">
      <c r="J425965" s="129" t="n"/>
    </row>
    <row r="425966">
      <c r="J425966" s="129" t="n"/>
    </row>
    <row r="425967">
      <c r="J425967" s="129" t="n"/>
    </row>
    <row r="425968">
      <c r="J425968" s="129" t="n"/>
    </row>
    <row r="425969">
      <c r="J425969" s="129" t="n"/>
    </row>
    <row r="425970">
      <c r="J425970" s="129" t="n"/>
    </row>
    <row r="425971">
      <c r="J425971" s="129" t="n"/>
    </row>
    <row r="425972">
      <c r="J425972" s="129" t="n"/>
    </row>
    <row r="425973">
      <c r="J425973" s="129" t="n"/>
    </row>
    <row r="425974">
      <c r="J425974" s="129" t="n"/>
    </row>
    <row r="425975">
      <c r="J425975" s="129" t="n"/>
    </row>
    <row r="425976">
      <c r="J425976" s="129" t="n"/>
    </row>
    <row r="425977">
      <c r="J425977" s="129" t="n"/>
    </row>
    <row r="425978">
      <c r="J425978" s="129" t="n"/>
    </row>
    <row r="425979">
      <c r="J425979" s="129" t="n"/>
    </row>
    <row r="425980">
      <c r="J425980" s="129" t="n"/>
    </row>
    <row r="425981">
      <c r="J425981" s="129" t="n"/>
    </row>
    <row r="425982">
      <c r="J425982" s="129" t="n"/>
    </row>
    <row r="425983">
      <c r="J425983" s="129" t="n"/>
    </row>
    <row r="425984">
      <c r="J425984" s="129" t="n"/>
    </row>
    <row r="425985">
      <c r="J425985" s="129" t="n"/>
    </row>
    <row r="425986">
      <c r="J425986" s="129" t="n"/>
    </row>
    <row r="425987">
      <c r="J425987" s="129" t="n"/>
    </row>
    <row r="425988">
      <c r="J425988" s="129" t="n"/>
    </row>
    <row r="425989">
      <c r="J425989" s="129" t="n"/>
    </row>
    <row r="425990">
      <c r="J425990" s="129" t="n"/>
    </row>
    <row r="425991">
      <c r="J425991" s="129" t="n"/>
    </row>
    <row r="425992">
      <c r="J425992" s="129" t="n"/>
    </row>
    <row r="425993">
      <c r="J425993" s="129" t="n"/>
    </row>
    <row r="425994">
      <c r="J425994" s="129" t="n"/>
    </row>
    <row r="425995">
      <c r="J425995" s="129" t="n"/>
    </row>
    <row r="425996">
      <c r="J425996" s="129" t="n"/>
    </row>
    <row r="425997">
      <c r="J425997" s="129" t="n"/>
    </row>
    <row r="425998">
      <c r="J425998" s="129" t="n"/>
    </row>
    <row r="425999">
      <c r="J425999" s="129" t="n"/>
    </row>
    <row r="426000">
      <c r="J426000" s="129" t="n"/>
    </row>
    <row r="426001">
      <c r="J426001" s="129" t="n"/>
    </row>
    <row r="426002">
      <c r="J426002" s="129" t="n"/>
    </row>
    <row r="426003">
      <c r="J426003" s="129" t="n"/>
    </row>
    <row r="426004">
      <c r="J426004" s="129" t="n"/>
    </row>
    <row r="426005">
      <c r="J426005" s="129" t="n"/>
    </row>
    <row r="426006">
      <c r="J426006" s="129" t="n"/>
    </row>
    <row r="426007">
      <c r="J426007" s="129" t="n"/>
    </row>
    <row r="426008">
      <c r="J426008" s="129" t="n"/>
    </row>
    <row r="426009">
      <c r="J426009" s="129" t="n"/>
    </row>
    <row r="426010">
      <c r="J426010" s="129" t="n"/>
    </row>
    <row r="426011">
      <c r="J426011" s="129" t="n"/>
    </row>
    <row r="426012">
      <c r="J426012" s="129" t="n"/>
    </row>
    <row r="426013">
      <c r="J426013" s="129" t="n"/>
    </row>
    <row r="426014">
      <c r="J426014" s="129" t="n"/>
    </row>
    <row r="426015">
      <c r="J426015" s="129" t="n"/>
    </row>
    <row r="426016">
      <c r="J426016" s="129" t="n"/>
    </row>
    <row r="426017">
      <c r="J426017" s="129" t="n"/>
    </row>
    <row r="426018">
      <c r="J426018" s="129" t="n"/>
    </row>
    <row r="426019">
      <c r="J426019" s="129" t="n"/>
    </row>
    <row r="426020">
      <c r="J426020" s="129" t="n"/>
    </row>
    <row r="426021">
      <c r="J426021" s="129" t="n"/>
    </row>
    <row r="426022">
      <c r="J426022" s="129" t="n"/>
    </row>
    <row r="426023">
      <c r="J426023" s="129" t="n"/>
    </row>
    <row r="426024">
      <c r="J426024" s="129" t="n"/>
    </row>
    <row r="426025">
      <c r="J426025" s="129" t="n"/>
    </row>
    <row r="426026">
      <c r="J426026" s="129" t="n"/>
    </row>
    <row r="426027">
      <c r="J426027" s="129" t="n"/>
    </row>
    <row r="426028">
      <c r="J426028" s="129" t="n"/>
    </row>
    <row r="426029">
      <c r="J426029" s="129" t="n"/>
    </row>
    <row r="426030">
      <c r="J426030" s="129" t="n"/>
    </row>
    <row r="426031">
      <c r="J426031" s="129" t="n"/>
    </row>
    <row r="426032">
      <c r="J426032" s="129" t="n"/>
    </row>
    <row r="426033">
      <c r="J426033" s="129" t="n"/>
    </row>
    <row r="426034">
      <c r="J426034" s="129" t="n"/>
    </row>
    <row r="426035">
      <c r="J426035" s="129" t="n"/>
    </row>
    <row r="426036">
      <c r="J426036" s="129" t="n"/>
    </row>
    <row r="426037">
      <c r="J426037" s="129" t="n"/>
    </row>
    <row r="426038">
      <c r="J426038" s="129" t="n"/>
    </row>
    <row r="426039">
      <c r="J426039" s="129" t="n"/>
    </row>
    <row r="426040">
      <c r="J426040" s="129" t="n"/>
    </row>
    <row r="426041">
      <c r="J426041" s="129" t="n"/>
    </row>
    <row r="426042">
      <c r="J426042" s="129" t="n"/>
    </row>
    <row r="426043">
      <c r="J426043" s="129" t="n"/>
    </row>
    <row r="426044">
      <c r="J426044" s="129" t="n"/>
    </row>
    <row r="426045">
      <c r="J426045" s="129" t="n"/>
    </row>
    <row r="426046">
      <c r="J426046" s="129" t="n"/>
    </row>
    <row r="426047">
      <c r="J426047" s="129" t="n"/>
    </row>
    <row r="426048">
      <c r="J426048" s="129" t="n"/>
    </row>
    <row r="426049">
      <c r="J426049" s="129" t="n"/>
    </row>
    <row r="426050">
      <c r="J426050" s="129" t="n"/>
    </row>
    <row r="426051">
      <c r="J426051" s="129" t="n"/>
    </row>
    <row r="426052">
      <c r="J426052" s="129" t="n"/>
    </row>
    <row r="426053">
      <c r="J426053" s="129" t="n"/>
    </row>
    <row r="426054">
      <c r="J426054" s="129" t="n"/>
    </row>
    <row r="426055">
      <c r="J426055" s="129" t="n"/>
    </row>
    <row r="426056">
      <c r="J426056" s="129" t="n"/>
    </row>
    <row r="426057">
      <c r="J426057" s="129" t="n"/>
    </row>
    <row r="426058">
      <c r="J426058" s="129" t="n"/>
    </row>
    <row r="426059">
      <c r="J426059" s="129" t="n"/>
    </row>
    <row r="426060">
      <c r="J426060" s="129" t="n"/>
    </row>
    <row r="426061">
      <c r="J426061" s="129" t="n"/>
    </row>
    <row r="426062">
      <c r="J426062" s="129" t="n"/>
    </row>
    <row r="426063">
      <c r="J426063" s="129" t="n"/>
    </row>
    <row r="426064">
      <c r="J426064" s="129" t="n"/>
    </row>
    <row r="426065">
      <c r="J426065" s="129" t="n"/>
    </row>
    <row r="426066">
      <c r="J426066" s="129" t="n"/>
    </row>
    <row r="426067">
      <c r="J426067" s="129" t="n"/>
    </row>
    <row r="426068">
      <c r="J426068" s="129" t="n"/>
    </row>
    <row r="426069">
      <c r="J426069" s="129" t="n"/>
    </row>
    <row r="426070">
      <c r="J426070" s="129" t="n"/>
    </row>
    <row r="426071">
      <c r="J426071" s="129" t="n"/>
    </row>
    <row r="426072">
      <c r="J426072" s="129" t="n"/>
    </row>
    <row r="426073">
      <c r="J426073" s="129" t="n"/>
    </row>
    <row r="426074">
      <c r="J426074" s="129" t="n"/>
    </row>
    <row r="426075">
      <c r="J426075" s="129" t="n"/>
    </row>
    <row r="426076">
      <c r="J426076" s="129" t="n"/>
    </row>
    <row r="426077">
      <c r="J426077" s="129" t="n"/>
    </row>
    <row r="426078">
      <c r="J426078" s="129" t="n"/>
    </row>
    <row r="426079">
      <c r="J426079" s="129" t="n"/>
    </row>
    <row r="426080">
      <c r="J426080" s="129" t="n"/>
    </row>
    <row r="426081">
      <c r="J426081" s="129" t="n"/>
    </row>
    <row r="426082">
      <c r="J426082" s="129" t="n"/>
    </row>
    <row r="426083">
      <c r="J426083" s="129" t="n"/>
    </row>
    <row r="426084">
      <c r="J426084" s="129" t="n"/>
    </row>
    <row r="426085">
      <c r="J426085" s="129" t="n"/>
    </row>
    <row r="426086">
      <c r="J426086" s="129" t="n"/>
    </row>
    <row r="426087">
      <c r="J426087" s="129" t="n"/>
    </row>
    <row r="426088">
      <c r="J426088" s="129" t="n"/>
    </row>
    <row r="426089">
      <c r="J426089" s="129" t="n"/>
    </row>
    <row r="426090">
      <c r="J426090" s="129" t="n"/>
    </row>
    <row r="426091">
      <c r="J426091" s="129" t="n"/>
    </row>
    <row r="426092">
      <c r="J426092" s="129" t="n"/>
    </row>
    <row r="426093">
      <c r="J426093" s="129" t="n"/>
    </row>
    <row r="426094">
      <c r="J426094" s="129" t="n"/>
    </row>
    <row r="426095">
      <c r="J426095" s="129" t="n"/>
    </row>
    <row r="426096">
      <c r="J426096" s="129" t="n"/>
    </row>
    <row r="426097">
      <c r="J426097" s="129" t="n"/>
    </row>
    <row r="426098">
      <c r="J426098" s="129" t="n"/>
    </row>
    <row r="426099">
      <c r="J426099" s="129" t="n"/>
    </row>
    <row r="426100">
      <c r="J426100" s="129" t="n"/>
    </row>
    <row r="426101">
      <c r="J426101" s="129" t="n"/>
    </row>
    <row r="426102">
      <c r="J426102" s="129" t="n"/>
    </row>
    <row r="426103">
      <c r="J426103" s="129" t="n"/>
    </row>
    <row r="426104">
      <c r="J426104" s="129" t="n"/>
    </row>
    <row r="426105">
      <c r="J426105" s="129" t="n"/>
    </row>
    <row r="426106">
      <c r="J426106" s="129" t="n"/>
    </row>
    <row r="426107">
      <c r="J426107" s="129" t="n"/>
    </row>
    <row r="426108">
      <c r="J426108" s="129" t="n"/>
    </row>
    <row r="426109">
      <c r="J426109" s="129" t="n"/>
    </row>
    <row r="426110">
      <c r="J426110" s="129" t="n"/>
    </row>
    <row r="426111">
      <c r="J426111" s="129" t="n"/>
    </row>
    <row r="426112">
      <c r="J426112" s="129" t="n"/>
    </row>
    <row r="426113">
      <c r="J426113" s="129" t="n"/>
    </row>
    <row r="426114">
      <c r="J426114" s="129" t="n"/>
    </row>
    <row r="426115">
      <c r="J426115" s="129" t="n"/>
    </row>
    <row r="426116">
      <c r="J426116" s="129" t="n"/>
    </row>
    <row r="426117">
      <c r="J426117" s="129" t="n"/>
    </row>
    <row r="426118">
      <c r="J426118" s="129" t="n"/>
    </row>
    <row r="426119">
      <c r="J426119" s="129" t="n"/>
    </row>
    <row r="426120">
      <c r="J426120" s="129" t="n"/>
    </row>
    <row r="426121">
      <c r="J426121" s="129" t="n"/>
    </row>
    <row r="426122">
      <c r="J426122" s="129" t="n"/>
    </row>
    <row r="426123">
      <c r="J426123" s="129" t="n"/>
    </row>
    <row r="426124">
      <c r="J426124" s="129" t="n"/>
    </row>
    <row r="426125">
      <c r="J426125" s="129" t="n"/>
    </row>
    <row r="426126">
      <c r="J426126" s="129" t="n"/>
    </row>
    <row r="426127">
      <c r="J426127" s="129" t="n"/>
    </row>
    <row r="426128">
      <c r="J426128" s="129" t="n"/>
    </row>
    <row r="426129">
      <c r="J426129" s="129" t="n"/>
    </row>
    <row r="426130">
      <c r="J426130" s="129" t="n"/>
    </row>
    <row r="426131">
      <c r="J426131" s="129" t="n"/>
    </row>
    <row r="426132">
      <c r="J426132" s="129" t="n"/>
    </row>
    <row r="426133">
      <c r="J426133" s="129" t="n"/>
    </row>
    <row r="426134">
      <c r="J426134" s="129" t="n"/>
    </row>
    <row r="426135">
      <c r="J426135" s="129" t="n"/>
    </row>
    <row r="426136">
      <c r="J426136" s="129" t="n"/>
    </row>
    <row r="426137">
      <c r="J426137" s="129" t="n"/>
    </row>
    <row r="426138">
      <c r="J426138" s="129" t="n"/>
    </row>
    <row r="426139">
      <c r="J426139" s="129" t="n"/>
    </row>
    <row r="426140">
      <c r="J426140" s="129" t="n"/>
    </row>
    <row r="426141">
      <c r="J426141" s="129" t="n"/>
    </row>
    <row r="426142">
      <c r="J426142" s="129" t="n"/>
    </row>
    <row r="426143">
      <c r="J426143" s="129" t="n"/>
    </row>
    <row r="426144">
      <c r="J426144" s="129" t="n"/>
    </row>
    <row r="426145">
      <c r="J426145" s="129" t="n"/>
    </row>
    <row r="426146">
      <c r="J426146" s="129" t="n"/>
    </row>
    <row r="426147">
      <c r="J426147" s="129" t="n"/>
    </row>
    <row r="426148">
      <c r="J426148" s="129" t="n"/>
    </row>
    <row r="426149">
      <c r="J426149" s="129" t="n"/>
    </row>
    <row r="426150">
      <c r="J426150" s="129" t="n"/>
    </row>
    <row r="426151">
      <c r="J426151" s="129" t="n"/>
    </row>
    <row r="426152">
      <c r="J426152" s="129" t="n"/>
    </row>
    <row r="426153">
      <c r="J426153" s="129" t="n"/>
    </row>
    <row r="426154">
      <c r="J426154" s="129" t="n"/>
    </row>
    <row r="426155">
      <c r="J426155" s="129" t="n"/>
    </row>
    <row r="426156">
      <c r="J426156" s="129" t="n"/>
    </row>
    <row r="426157">
      <c r="J426157" s="129" t="n"/>
    </row>
    <row r="426158">
      <c r="J426158" s="129" t="n"/>
    </row>
    <row r="426159">
      <c r="J426159" s="129" t="n"/>
    </row>
    <row r="426160">
      <c r="J426160" s="129" t="n"/>
    </row>
    <row r="426161">
      <c r="J426161" s="129" t="n"/>
    </row>
    <row r="426162">
      <c r="J426162" s="129" t="n"/>
    </row>
    <row r="426163">
      <c r="J426163" s="129" t="n"/>
    </row>
    <row r="426164">
      <c r="J426164" s="129" t="n"/>
    </row>
    <row r="426165">
      <c r="J426165" s="129" t="n"/>
    </row>
    <row r="426166">
      <c r="J426166" s="129" t="n"/>
    </row>
    <row r="426167">
      <c r="J426167" s="129" t="n"/>
    </row>
    <row r="426168">
      <c r="J426168" s="129" t="n"/>
    </row>
    <row r="426169">
      <c r="J426169" s="129" t="n"/>
    </row>
    <row r="426170">
      <c r="J426170" s="129" t="n"/>
    </row>
    <row r="426171">
      <c r="J426171" s="129" t="n"/>
    </row>
    <row r="426172">
      <c r="J426172" s="129" t="n"/>
    </row>
    <row r="426173">
      <c r="J426173" s="129" t="n"/>
    </row>
    <row r="426174">
      <c r="J426174" s="129" t="n"/>
    </row>
    <row r="426175">
      <c r="J426175" s="129" t="n"/>
    </row>
    <row r="426176">
      <c r="J426176" s="129" t="n"/>
    </row>
    <row r="426177">
      <c r="J426177" s="129" t="n"/>
    </row>
    <row r="426178">
      <c r="J426178" s="129" t="n"/>
    </row>
    <row r="426179">
      <c r="J426179" s="129" t="n"/>
    </row>
    <row r="426180">
      <c r="J426180" s="129" t="n"/>
    </row>
    <row r="426181">
      <c r="J426181" s="129" t="n"/>
    </row>
    <row r="426182">
      <c r="J426182" s="129" t="n"/>
    </row>
    <row r="426183">
      <c r="J426183" s="129" t="n"/>
    </row>
    <row r="426184">
      <c r="J426184" s="129" t="n"/>
    </row>
    <row r="426185">
      <c r="J426185" s="129" t="n"/>
    </row>
    <row r="426186">
      <c r="J426186" s="129" t="n"/>
    </row>
    <row r="426187">
      <c r="J426187" s="129" t="n"/>
    </row>
    <row r="426188">
      <c r="J426188" s="129" t="n"/>
    </row>
    <row r="426189">
      <c r="J426189" s="129" t="n"/>
    </row>
    <row r="426190">
      <c r="J426190" s="129" t="n"/>
    </row>
    <row r="426191">
      <c r="J426191" s="129" t="n"/>
    </row>
    <row r="426192">
      <c r="J426192" s="129" t="n"/>
    </row>
    <row r="426193">
      <c r="J426193" s="129" t="n"/>
    </row>
    <row r="426194">
      <c r="J426194" s="129" t="n"/>
    </row>
    <row r="426195">
      <c r="J426195" s="129" t="n"/>
    </row>
    <row r="426196">
      <c r="J426196" s="129" t="n"/>
    </row>
    <row r="426197">
      <c r="J426197" s="129" t="n"/>
    </row>
    <row r="426198">
      <c r="J426198" s="129" t="n"/>
    </row>
    <row r="426199">
      <c r="J426199" s="129" t="n"/>
    </row>
    <row r="426200">
      <c r="J426200" s="129" t="n"/>
    </row>
    <row r="426201">
      <c r="J426201" s="129" t="n"/>
    </row>
    <row r="426202">
      <c r="J426202" s="129" t="n"/>
    </row>
    <row r="426203">
      <c r="J426203" s="129" t="n"/>
    </row>
    <row r="426204">
      <c r="J426204" s="129" t="n"/>
    </row>
    <row r="426205">
      <c r="J426205" s="129" t="n"/>
    </row>
    <row r="426206">
      <c r="J426206" s="129" t="n"/>
    </row>
    <row r="426207">
      <c r="J426207" s="129" t="n"/>
    </row>
    <row r="426208">
      <c r="J426208" s="129" t="n"/>
    </row>
    <row r="426209">
      <c r="J426209" s="129" t="n"/>
    </row>
    <row r="426210">
      <c r="J426210" s="129" t="n"/>
    </row>
    <row r="426211">
      <c r="J426211" s="129" t="n"/>
    </row>
    <row r="426212">
      <c r="J426212" s="129" t="n"/>
    </row>
    <row r="426213">
      <c r="J426213" s="129" t="n"/>
    </row>
    <row r="426214">
      <c r="J426214" s="129" t="n"/>
    </row>
    <row r="426215">
      <c r="J426215" s="129" t="n"/>
    </row>
    <row r="426216">
      <c r="J426216" s="129" t="n"/>
    </row>
    <row r="426217">
      <c r="J426217" s="129" t="n"/>
    </row>
    <row r="426218">
      <c r="J426218" s="129" t="n"/>
    </row>
    <row r="426219">
      <c r="J426219" s="129" t="n"/>
    </row>
    <row r="426220">
      <c r="J426220" s="129" t="n"/>
    </row>
    <row r="426221">
      <c r="J426221" s="129" t="n"/>
    </row>
    <row r="426222">
      <c r="J426222" s="129" t="n"/>
    </row>
    <row r="426223">
      <c r="J426223" s="129" t="n"/>
    </row>
    <row r="426224">
      <c r="J426224" s="129" t="n"/>
    </row>
    <row r="426225">
      <c r="J426225" s="129" t="n"/>
    </row>
    <row r="426226">
      <c r="J426226" s="129" t="n"/>
    </row>
    <row r="426227">
      <c r="J426227" s="129" t="n"/>
    </row>
    <row r="426228">
      <c r="J426228" s="129" t="n"/>
    </row>
    <row r="426229">
      <c r="J426229" s="129" t="n"/>
    </row>
    <row r="426230">
      <c r="J426230" s="129" t="n"/>
    </row>
    <row r="426231">
      <c r="J426231" s="129" t="n"/>
    </row>
    <row r="426232">
      <c r="J426232" s="129" t="n"/>
    </row>
    <row r="426233">
      <c r="J426233" s="129" t="n"/>
    </row>
    <row r="426234">
      <c r="J426234" s="129" t="n"/>
    </row>
    <row r="426235">
      <c r="J426235" s="129" t="n"/>
    </row>
    <row r="426236">
      <c r="J426236" s="129" t="n"/>
    </row>
    <row r="426237">
      <c r="J426237" s="129" t="n"/>
    </row>
    <row r="426238">
      <c r="J426238" s="129" t="n"/>
    </row>
    <row r="426239">
      <c r="J426239" s="129" t="n"/>
    </row>
    <row r="426240">
      <c r="J426240" s="129" t="n"/>
    </row>
    <row r="426241">
      <c r="J426241" s="129" t="n"/>
    </row>
    <row r="426242">
      <c r="J426242" s="129" t="n"/>
    </row>
    <row r="426243">
      <c r="J426243" s="129" t="n"/>
    </row>
    <row r="426244">
      <c r="J426244" s="129" t="n"/>
    </row>
    <row r="426245">
      <c r="J426245" s="129" t="n"/>
    </row>
    <row r="426246">
      <c r="J426246" s="129" t="n"/>
    </row>
    <row r="426247">
      <c r="J426247" s="129" t="n"/>
    </row>
    <row r="426248">
      <c r="J426248" s="129" t="n"/>
    </row>
    <row r="426249">
      <c r="J426249" s="129" t="n"/>
    </row>
    <row r="426250">
      <c r="J426250" s="129" t="n"/>
    </row>
    <row r="426251">
      <c r="J426251" s="129" t="n"/>
    </row>
    <row r="426252">
      <c r="J426252" s="129" t="n"/>
    </row>
    <row r="426253">
      <c r="J426253" s="129" t="n"/>
    </row>
    <row r="426254">
      <c r="J426254" s="129" t="n"/>
    </row>
    <row r="426255">
      <c r="J426255" s="129" t="n"/>
    </row>
    <row r="426256">
      <c r="J426256" s="129" t="n"/>
    </row>
    <row r="426257">
      <c r="J426257" s="129" t="n"/>
    </row>
    <row r="426258">
      <c r="J426258" s="129" t="n"/>
    </row>
    <row r="426259">
      <c r="J426259" s="129" t="n"/>
    </row>
    <row r="426260">
      <c r="J426260" s="129" t="n"/>
    </row>
    <row r="426261">
      <c r="J426261" s="129" t="n"/>
    </row>
    <row r="426262">
      <c r="J426262" s="129" t="n"/>
    </row>
    <row r="426263">
      <c r="J426263" s="129" t="n"/>
    </row>
    <row r="426264">
      <c r="J426264" s="129" t="n"/>
    </row>
    <row r="426265">
      <c r="J426265" s="129" t="n"/>
    </row>
    <row r="426266">
      <c r="J426266" s="129" t="n"/>
    </row>
    <row r="426267">
      <c r="J426267" s="129" t="n"/>
    </row>
    <row r="426268">
      <c r="J426268" s="129" t="n"/>
    </row>
    <row r="426269">
      <c r="J426269" s="129" t="n"/>
    </row>
    <row r="426270">
      <c r="J426270" s="129" t="n"/>
    </row>
    <row r="426271">
      <c r="J426271" s="129" t="n"/>
    </row>
    <row r="426272">
      <c r="J426272" s="129" t="n"/>
    </row>
    <row r="426273">
      <c r="J426273" s="129" t="n"/>
    </row>
    <row r="426274">
      <c r="J426274" s="129" t="n"/>
    </row>
    <row r="426275">
      <c r="J426275" s="129" t="n"/>
    </row>
    <row r="426276">
      <c r="J426276" s="129" t="n"/>
    </row>
    <row r="426277">
      <c r="J426277" s="129" t="n"/>
    </row>
    <row r="426278">
      <c r="J426278" s="129" t="n"/>
    </row>
    <row r="426279">
      <c r="J426279" s="129" t="n"/>
    </row>
    <row r="426280">
      <c r="J426280" s="129" t="n"/>
    </row>
    <row r="426281">
      <c r="J426281" s="129" t="n"/>
    </row>
    <row r="426282">
      <c r="J426282" s="129" t="n"/>
    </row>
    <row r="426283">
      <c r="J426283" s="129" t="n"/>
    </row>
    <row r="426284">
      <c r="J426284" s="129" t="n"/>
    </row>
    <row r="426285">
      <c r="J426285" s="129" t="n"/>
    </row>
    <row r="426286">
      <c r="J426286" s="129" t="n"/>
    </row>
    <row r="426287">
      <c r="J426287" s="129" t="n"/>
    </row>
    <row r="426288">
      <c r="J426288" s="129" t="n"/>
    </row>
    <row r="426289">
      <c r="J426289" s="129" t="n"/>
    </row>
    <row r="426290">
      <c r="J426290" s="129" t="n"/>
    </row>
    <row r="426291">
      <c r="J426291" s="129" t="n"/>
    </row>
    <row r="426418">
      <c r="J426418" s="129" t="n"/>
    </row>
    <row r="426428">
      <c r="J426428" s="129" t="n"/>
    </row>
    <row r="426458">
      <c r="J426458" s="129" t="n"/>
    </row>
    <row r="426469">
      <c r="J426469" s="129" t="n"/>
    </row>
    <row r="426470">
      <c r="J426470" s="129" t="n"/>
    </row>
    <row r="426474">
      <c r="J426474" s="129" t="n"/>
    </row>
    <row r="426482">
      <c r="J426482" s="129" t="n"/>
    </row>
    <row r="426618">
      <c r="J426618" s="129" t="n"/>
    </row>
    <row r="426634">
      <c r="J426634" s="129" t="n"/>
    </row>
    <row r="426649">
      <c r="J426649" s="129" t="n"/>
    </row>
    <row r="426661">
      <c r="J426661" s="129" t="n"/>
    </row>
    <row r="426669">
      <c r="J426669" s="129" t="n"/>
    </row>
    <row r="426676">
      <c r="J426676" s="129" t="n"/>
    </row>
    <row r="426686">
      <c r="J426686" s="129" t="n"/>
    </row>
    <row r="426688">
      <c r="J426688" s="129" t="n"/>
    </row>
    <row r="426692">
      <c r="J426692" s="129" t="n"/>
    </row>
    <row r="426696">
      <c r="J426696" s="129" t="n"/>
    </row>
    <row r="426700">
      <c r="J426700" s="129" t="n"/>
    </row>
    <row r="426702">
      <c r="J426702" s="129" t="n"/>
    </row>
    <row r="426709">
      <c r="J426709" s="129" t="n"/>
    </row>
    <row r="426710">
      <c r="J426710" s="129" t="n"/>
    </row>
    <row r="426716">
      <c r="J426716" s="129" t="n"/>
    </row>
    <row r="426718">
      <c r="J426718" s="129" t="n"/>
    </row>
    <row r="426719">
      <c r="J426719" s="129" t="n"/>
    </row>
    <row r="426723">
      <c r="J426723" s="129" t="n"/>
    </row>
    <row r="426726">
      <c r="J426726" s="129" t="n"/>
    </row>
    <row r="426730">
      <c r="J426730" s="129" t="n"/>
    </row>
    <row r="426731">
      <c r="J426731" s="129" t="n"/>
    </row>
    <row r="426734">
      <c r="J426734" s="129" t="n"/>
    </row>
    <row r="426736">
      <c r="J426736" s="129" t="n"/>
    </row>
    <row r="426738">
      <c r="J426738" s="129" t="n"/>
    </row>
    <row r="426745">
      <c r="J426745" s="129" t="n"/>
    </row>
    <row r="426747">
      <c r="J426747" s="129" t="n"/>
    </row>
    <row r="426751">
      <c r="J426751" s="129" t="n"/>
    </row>
    <row r="426753">
      <c r="J426753" s="129" t="n"/>
    </row>
    <row r="426754">
      <c r="J426754" s="129" t="n"/>
    </row>
    <row r="426755">
      <c r="J426755" s="129" t="n"/>
    </row>
    <row r="426758">
      <c r="J426758" s="129" t="n"/>
    </row>
    <row r="426759">
      <c r="J426759" s="129" t="n"/>
    </row>
    <row r="426762">
      <c r="J426762" s="129" t="n"/>
    </row>
    <row r="426763">
      <c r="J426763" s="129" t="n"/>
    </row>
    <row r="426765">
      <c r="J426765" s="129" t="n"/>
    </row>
    <row r="426769">
      <c r="J426769" s="129" t="n"/>
    </row>
    <row r="426770">
      <c r="J426770" s="129" t="n"/>
    </row>
    <row r="426771">
      <c r="J426771" s="129" t="n"/>
    </row>
    <row r="426773">
      <c r="J426773" s="129" t="n"/>
    </row>
    <row r="426776">
      <c r="J426776" s="129" t="n"/>
    </row>
    <row r="426778">
      <c r="J426778" s="129" t="n"/>
    </row>
    <row r="426780">
      <c r="J426780" s="129" t="n"/>
    </row>
    <row r="426781">
      <c r="J426781" s="129" t="n"/>
    </row>
    <row r="426782">
      <c r="J426782" s="129" t="n"/>
    </row>
    <row r="426784">
      <c r="J426784" s="129" t="n"/>
    </row>
    <row r="426787">
      <c r="J426787" s="129" t="n"/>
    </row>
    <row r="426788">
      <c r="J426788" s="129" t="n"/>
    </row>
    <row r="426789">
      <c r="J426789" s="129" t="n"/>
    </row>
    <row r="426791">
      <c r="J426791" s="129" t="n"/>
    </row>
    <row r="426793">
      <c r="J426793" s="129" t="n"/>
    </row>
    <row r="426795">
      <c r="J426795" s="129" t="n"/>
    </row>
    <row r="426796">
      <c r="J426796" s="129" t="n"/>
    </row>
    <row r="426799">
      <c r="J426799" s="129" t="n"/>
    </row>
    <row r="426801">
      <c r="J426801" s="129" t="n"/>
    </row>
    <row r="426806">
      <c r="J426806" s="129" t="n"/>
    </row>
    <row r="426807">
      <c r="J426807" s="129" t="n"/>
    </row>
    <row r="426808">
      <c r="J426808" s="129" t="n"/>
    </row>
    <row r="426810">
      <c r="J426810" s="129" t="n"/>
    </row>
    <row r="426813">
      <c r="J426813" s="129" t="n"/>
    </row>
    <row r="426814">
      <c r="J426814" s="129" t="n"/>
    </row>
    <row r="426815">
      <c r="J426815" s="129" t="n"/>
    </row>
    <row r="426816">
      <c r="J426816" s="129" t="n"/>
    </row>
    <row r="426818">
      <c r="J426818" s="129" t="n"/>
    </row>
    <row r="426819">
      <c r="J426819" s="129" t="n"/>
    </row>
    <row r="426821">
      <c r="J426821" s="129" t="n"/>
    </row>
    <row r="426823">
      <c r="J426823" s="129" t="n"/>
    </row>
    <row r="426825">
      <c r="J426825" s="129" t="n"/>
    </row>
    <row r="426827">
      <c r="J426827" s="129" t="n"/>
    </row>
    <row r="426828">
      <c r="J426828" s="129" t="n"/>
    </row>
    <row r="426829">
      <c r="J426829" s="129" t="n"/>
    </row>
    <row r="426830">
      <c r="J426830" s="129" t="n"/>
    </row>
    <row r="426832">
      <c r="J426832" s="129" t="n"/>
    </row>
    <row r="426834">
      <c r="J426834" s="129" t="n"/>
    </row>
    <row r="426837">
      <c r="J426837" s="129" t="n"/>
    </row>
    <row r="426838">
      <c r="J426838" s="129" t="n"/>
    </row>
    <row r="426839">
      <c r="J426839" s="129" t="n"/>
    </row>
    <row r="426840">
      <c r="J426840" s="129" t="n"/>
    </row>
    <row r="426843">
      <c r="J426843" s="129" t="n"/>
    </row>
    <row r="426845">
      <c r="J426845" s="129" t="n"/>
    </row>
    <row r="426846">
      <c r="J426846" s="129" t="n"/>
    </row>
    <row r="426847">
      <c r="J426847" s="129" t="n"/>
    </row>
    <row r="426848">
      <c r="J426848" s="129" t="n"/>
    </row>
    <row r="426850">
      <c r="J426850" s="129" t="n"/>
    </row>
    <row r="426851">
      <c r="J426851" s="129" t="n"/>
    </row>
    <row r="426852">
      <c r="J426852" s="129" t="n"/>
    </row>
    <row r="426855">
      <c r="J426855" s="129" t="n"/>
    </row>
    <row r="426856">
      <c r="J426856" s="129" t="n"/>
    </row>
    <row r="426857">
      <c r="J426857" s="129" t="n"/>
    </row>
    <row r="426858">
      <c r="J426858" s="129" t="n"/>
    </row>
    <row r="426862">
      <c r="J426862" s="129" t="n"/>
    </row>
    <row r="426863">
      <c r="J426863" s="129" t="n"/>
    </row>
    <row r="426864">
      <c r="J426864" s="129" t="n"/>
    </row>
    <row r="426866">
      <c r="J426866" s="129" t="n"/>
    </row>
    <row r="426867">
      <c r="J426867" s="129" t="n"/>
    </row>
    <row r="426868">
      <c r="J426868" s="129" t="n"/>
    </row>
    <row r="426869">
      <c r="J426869" s="129" t="n"/>
    </row>
    <row r="426871">
      <c r="J426871" s="129" t="n"/>
    </row>
    <row r="426873">
      <c r="J426873" s="129" t="n"/>
    </row>
    <row r="426874">
      <c r="J426874" s="129" t="n"/>
    </row>
    <row r="426875">
      <c r="J426875" s="129" t="n"/>
    </row>
    <row r="426876">
      <c r="J426876" s="129" t="n"/>
    </row>
    <row r="426877">
      <c r="J426877" s="129" t="n"/>
    </row>
    <row r="426879">
      <c r="J426879" s="129" t="n"/>
    </row>
    <row r="426880">
      <c r="J426880" s="129" t="n"/>
    </row>
    <row r="426881">
      <c r="J426881" s="129" t="n"/>
    </row>
    <row r="426882">
      <c r="J426882" s="129" t="n"/>
    </row>
    <row r="426885">
      <c r="J426885" s="129" t="n"/>
    </row>
    <row r="426887">
      <c r="J426887" s="129" t="n"/>
    </row>
    <row r="426888">
      <c r="J426888" s="129" t="n"/>
    </row>
    <row r="426890">
      <c r="J426890" s="129" t="n"/>
    </row>
    <row r="426892">
      <c r="J426892" s="129" t="n"/>
    </row>
    <row r="426893">
      <c r="J426893" s="129" t="n"/>
    </row>
    <row r="426894">
      <c r="J426894" s="129" t="n"/>
    </row>
    <row r="426895">
      <c r="J426895" s="129" t="n"/>
    </row>
    <row r="426896">
      <c r="J426896" s="129" t="n"/>
    </row>
    <row r="426897">
      <c r="J426897" s="129" t="n"/>
    </row>
    <row r="426899">
      <c r="J426899" s="129" t="n"/>
    </row>
    <row r="426900">
      <c r="J426900" s="129" t="n"/>
    </row>
    <row r="426902">
      <c r="J426902" s="129" t="n"/>
    </row>
    <row r="426904">
      <c r="J426904" s="129" t="n"/>
    </row>
    <row r="426906">
      <c r="J426906" s="129" t="n"/>
    </row>
    <row r="426908">
      <c r="J426908" s="129" t="n"/>
    </row>
    <row r="426909">
      <c r="J426909" s="129" t="n"/>
    </row>
    <row r="426910">
      <c r="J426910" s="129" t="n"/>
    </row>
    <row r="426912">
      <c r="J426912" s="129" t="n"/>
    </row>
    <row r="426913">
      <c r="J426913" s="129" t="n"/>
    </row>
    <row r="426915">
      <c r="J426915" s="129" t="n"/>
    </row>
    <row r="426916">
      <c r="J426916" s="129" t="n"/>
    </row>
    <row r="426917">
      <c r="J426917" s="129" t="n"/>
    </row>
    <row r="426918">
      <c r="J426918" s="129" t="n"/>
    </row>
    <row r="426919">
      <c r="J426919" s="129" t="n"/>
    </row>
    <row r="426920">
      <c r="J426920" s="129" t="n"/>
    </row>
    <row r="426921">
      <c r="J426921" s="129" t="n"/>
    </row>
    <row r="426922">
      <c r="J426922" s="129" t="n"/>
    </row>
    <row r="426923">
      <c r="J426923" s="129" t="n"/>
    </row>
    <row r="426925">
      <c r="J426925" s="129" t="n"/>
    </row>
    <row r="426926">
      <c r="J426926" s="129" t="n"/>
    </row>
    <row r="426927">
      <c r="J426927" s="129" t="n"/>
    </row>
    <row r="426928">
      <c r="J426928" s="129" t="n"/>
    </row>
    <row r="426930">
      <c r="J426930" s="129" t="n"/>
    </row>
    <row r="426932">
      <c r="J426932" s="129" t="n"/>
    </row>
    <row r="426933">
      <c r="J426933" s="129" t="n"/>
    </row>
    <row r="426934">
      <c r="J426934" s="129" t="n"/>
    </row>
    <row r="426936">
      <c r="J426936" s="129" t="n"/>
    </row>
    <row r="426937">
      <c r="J426937" s="129" t="n"/>
    </row>
    <row r="426938">
      <c r="J426938" s="129" t="n"/>
    </row>
    <row r="426940">
      <c r="J426940" s="129" t="n"/>
    </row>
    <row r="426941">
      <c r="J426941" s="129" t="n"/>
    </row>
    <row r="426943">
      <c r="J426943" s="129" t="n"/>
    </row>
    <row r="426944">
      <c r="J426944" s="129" t="n"/>
    </row>
    <row r="426945">
      <c r="J426945" s="129" t="n"/>
    </row>
    <row r="426946">
      <c r="J426946" s="129" t="n"/>
    </row>
    <row r="426947">
      <c r="J426947" s="129" t="n"/>
    </row>
    <row r="426948">
      <c r="J426948" s="129" t="n"/>
    </row>
    <row r="426949">
      <c r="J426949" s="129" t="n"/>
    </row>
    <row r="426950">
      <c r="J426950" s="129" t="n"/>
    </row>
    <row r="426951">
      <c r="J426951" s="129" t="n"/>
    </row>
    <row r="426952">
      <c r="J426952" s="129" t="n"/>
    </row>
    <row r="426953">
      <c r="J426953" s="129" t="n"/>
    </row>
    <row r="426954">
      <c r="J426954" s="129" t="n"/>
    </row>
    <row r="426955">
      <c r="J426955" s="129" t="n"/>
    </row>
    <row r="426956">
      <c r="J426956" s="129" t="n"/>
    </row>
    <row r="426957">
      <c r="J426957" s="129" t="n"/>
    </row>
    <row r="426959">
      <c r="J426959" s="129" t="n"/>
    </row>
    <row r="426960">
      <c r="J426960" s="129" t="n"/>
    </row>
    <row r="426961">
      <c r="J426961" s="129" t="n"/>
    </row>
    <row r="426962">
      <c r="J426962" s="129" t="n"/>
    </row>
    <row r="426963">
      <c r="J426963" s="129" t="n"/>
    </row>
    <row r="426964">
      <c r="J426964" s="129" t="n"/>
    </row>
    <row r="426965">
      <c r="J426965" s="129" t="n"/>
    </row>
    <row r="426966">
      <c r="J426966" s="129" t="n"/>
    </row>
    <row r="426967">
      <c r="J426967" s="129" t="n"/>
    </row>
    <row r="426968">
      <c r="J426968" s="129" t="n"/>
    </row>
    <row r="426970">
      <c r="J426970" s="129" t="n"/>
    </row>
    <row r="426971">
      <c r="J426971" s="129" t="n"/>
    </row>
    <row r="426972">
      <c r="J426972" s="129" t="n"/>
    </row>
    <row r="426973">
      <c r="J426973" s="129" t="n"/>
    </row>
    <row r="426974">
      <c r="J426974" s="129" t="n"/>
    </row>
    <row r="426975">
      <c r="J426975" s="129" t="n"/>
    </row>
    <row r="426976">
      <c r="J426976" s="129" t="n"/>
    </row>
    <row r="426977">
      <c r="J426977" s="129" t="n"/>
    </row>
    <row r="426978">
      <c r="J426978" s="129" t="n"/>
    </row>
    <row r="426979">
      <c r="J426979" s="129" t="n"/>
    </row>
    <row r="426980">
      <c r="J426980" s="129" t="n"/>
    </row>
    <row r="426981">
      <c r="J426981" s="129" t="n"/>
    </row>
    <row r="426982">
      <c r="J426982" s="129" t="n"/>
    </row>
    <row r="426984">
      <c r="J426984" s="129" t="n"/>
    </row>
    <row r="426985">
      <c r="J426985" s="129" t="n"/>
    </row>
    <row r="426986">
      <c r="J426986" s="129" t="n"/>
    </row>
    <row r="426987">
      <c r="J426987" s="129" t="n"/>
    </row>
    <row r="426988">
      <c r="J426988" s="129" t="n"/>
    </row>
    <row r="426989">
      <c r="J426989" s="129" t="n"/>
    </row>
    <row r="426990">
      <c r="J426990" s="129" t="n"/>
    </row>
    <row r="426991">
      <c r="J426991" s="129" t="n"/>
    </row>
    <row r="426992">
      <c r="J426992" s="129" t="n"/>
    </row>
    <row r="426993">
      <c r="J426993" s="129" t="n"/>
    </row>
    <row r="426994">
      <c r="J426994" s="129" t="n"/>
    </row>
    <row r="426995">
      <c r="J426995" s="129" t="n"/>
    </row>
    <row r="426996">
      <c r="J426996" s="129" t="n"/>
    </row>
    <row r="426997">
      <c r="J426997" s="129" t="n"/>
    </row>
    <row r="426998">
      <c r="J426998" s="129" t="n"/>
    </row>
    <row r="426999">
      <c r="J426999" s="129" t="n"/>
    </row>
    <row r="427000">
      <c r="J427000" s="129" t="n"/>
    </row>
    <row r="427001">
      <c r="J427001" s="129" t="n"/>
    </row>
    <row r="427002">
      <c r="J427002" s="129" t="n"/>
    </row>
    <row r="427003">
      <c r="J427003" s="129" t="n"/>
    </row>
    <row r="427006">
      <c r="J427006" s="129" t="n"/>
    </row>
    <row r="427007">
      <c r="J427007" s="129" t="n"/>
    </row>
    <row r="427008">
      <c r="J427008" s="129" t="n"/>
    </row>
    <row r="427009">
      <c r="J427009" s="129" t="n"/>
    </row>
    <row r="427010">
      <c r="J427010" s="129" t="n"/>
    </row>
    <row r="427011">
      <c r="J427011" s="129" t="n"/>
    </row>
    <row r="427013">
      <c r="J427013" s="129" t="n"/>
    </row>
    <row r="427014">
      <c r="J427014" s="129" t="n"/>
    </row>
    <row r="427015">
      <c r="J427015" s="129" t="n"/>
    </row>
    <row r="427016">
      <c r="J427016" s="129" t="n"/>
    </row>
    <row r="427017">
      <c r="J427017" s="129" t="n"/>
    </row>
    <row r="427019">
      <c r="J427019" s="129" t="n"/>
    </row>
    <row r="427020">
      <c r="J427020" s="129" t="n"/>
    </row>
    <row r="427021">
      <c r="J427021" s="129" t="n"/>
    </row>
    <row r="427022">
      <c r="J427022" s="129" t="n"/>
    </row>
    <row r="427023">
      <c r="J427023" s="129" t="n"/>
    </row>
    <row r="427024">
      <c r="J427024" s="129" t="n"/>
    </row>
    <row r="427025">
      <c r="J427025" s="129" t="n"/>
    </row>
    <row r="427026">
      <c r="J427026" s="129" t="n"/>
    </row>
    <row r="427027">
      <c r="J427027" s="129" t="n"/>
    </row>
    <row r="427028">
      <c r="J427028" s="129" t="n"/>
    </row>
    <row r="427029">
      <c r="J427029" s="129" t="n"/>
    </row>
    <row r="427030">
      <c r="J427030" s="129" t="n"/>
    </row>
    <row r="427031">
      <c r="J427031" s="129" t="n"/>
    </row>
    <row r="427032">
      <c r="J427032" s="129" t="n"/>
    </row>
    <row r="427033">
      <c r="J427033" s="129" t="n"/>
    </row>
    <row r="427035">
      <c r="J427035" s="129" t="n"/>
    </row>
    <row r="427036">
      <c r="J427036" s="129" t="n"/>
    </row>
    <row r="427037">
      <c r="J427037" s="129" t="n"/>
    </row>
    <row r="427038">
      <c r="J427038" s="129" t="n"/>
    </row>
    <row r="427039">
      <c r="J427039" s="129" t="n"/>
    </row>
    <row r="427040">
      <c r="J427040" s="129" t="n"/>
    </row>
    <row r="427041">
      <c r="J427041" s="129" t="n"/>
    </row>
    <row r="427042">
      <c r="J427042" s="129" t="n"/>
    </row>
    <row r="427043">
      <c r="J427043" s="129" t="n"/>
    </row>
    <row r="427044">
      <c r="J427044" s="129" t="n"/>
    </row>
    <row r="427045">
      <c r="J427045" s="129" t="n"/>
    </row>
    <row r="427047">
      <c r="J427047" s="129" t="n"/>
    </row>
    <row r="427048">
      <c r="J427048" s="129" t="n"/>
    </row>
    <row r="427049">
      <c r="J427049" s="129" t="n"/>
    </row>
    <row r="427050">
      <c r="J427050" s="129" t="n"/>
    </row>
    <row r="427051">
      <c r="J427051" s="129" t="n"/>
    </row>
    <row r="427052">
      <c r="J427052" s="129" t="n"/>
    </row>
    <row r="427053">
      <c r="J427053" s="129" t="n"/>
    </row>
    <row r="427054">
      <c r="J427054" s="129" t="n"/>
    </row>
    <row r="427055">
      <c r="J427055" s="129" t="n"/>
    </row>
    <row r="427056">
      <c r="J427056" s="129" t="n"/>
    </row>
    <row r="427057">
      <c r="J427057" s="129" t="n"/>
    </row>
    <row r="427058">
      <c r="J427058" s="129" t="n"/>
    </row>
    <row r="427059">
      <c r="J427059" s="129" t="n"/>
    </row>
    <row r="427060">
      <c r="J427060" s="129" t="n"/>
    </row>
    <row r="427061">
      <c r="J427061" s="129" t="n"/>
    </row>
    <row r="427062">
      <c r="J427062" s="129" t="n"/>
    </row>
    <row r="427063">
      <c r="J427063" s="129" t="n"/>
    </row>
    <row r="427064">
      <c r="J427064" s="129" t="n"/>
    </row>
    <row r="427065">
      <c r="J427065" s="129" t="n"/>
    </row>
    <row r="427066">
      <c r="J427066" s="129" t="n"/>
    </row>
    <row r="427067">
      <c r="J427067" s="129" t="n"/>
    </row>
    <row r="427068">
      <c r="J427068" s="129" t="n"/>
    </row>
    <row r="427069">
      <c r="J427069" s="129" t="n"/>
    </row>
    <row r="427070">
      <c r="J427070" s="129" t="n"/>
    </row>
    <row r="427071">
      <c r="J427071" s="129" t="n"/>
    </row>
    <row r="427072">
      <c r="J427072" s="129" t="n"/>
    </row>
    <row r="427073">
      <c r="J427073" s="129" t="n"/>
    </row>
    <row r="427074">
      <c r="J427074" s="129" t="n"/>
    </row>
    <row r="427077">
      <c r="J427077" s="129" t="n"/>
    </row>
    <row r="427078">
      <c r="J427078" s="129" t="n"/>
    </row>
    <row r="427079">
      <c r="J427079" s="129" t="n"/>
    </row>
    <row r="427080">
      <c r="J427080" s="129" t="n"/>
    </row>
    <row r="427082">
      <c r="J427082" s="129" t="n"/>
    </row>
    <row r="427083">
      <c r="J427083" s="129" t="n"/>
    </row>
    <row r="427084">
      <c r="J427084" s="129" t="n"/>
    </row>
    <row r="427086">
      <c r="J427086" s="129" t="n"/>
    </row>
    <row r="427087">
      <c r="J427087" s="129" t="n"/>
    </row>
    <row r="427088">
      <c r="J427088" s="129" t="n"/>
    </row>
    <row r="427089">
      <c r="J427089" s="129" t="n"/>
    </row>
    <row r="427090">
      <c r="J427090" s="129" t="n"/>
    </row>
    <row r="427091">
      <c r="J427091" s="129" t="n"/>
    </row>
    <row r="427092">
      <c r="J427092" s="129" t="n"/>
    </row>
    <row r="427093">
      <c r="J427093" s="129" t="n"/>
    </row>
    <row r="427094">
      <c r="J427094" s="129" t="n"/>
    </row>
    <row r="427095">
      <c r="J427095" s="129" t="n"/>
    </row>
    <row r="427096">
      <c r="J427096" s="129" t="n"/>
    </row>
    <row r="427097">
      <c r="J427097" s="129" t="n"/>
    </row>
    <row r="427098">
      <c r="J427098" s="129" t="n"/>
    </row>
    <row r="427099">
      <c r="J427099" s="129" t="n"/>
    </row>
    <row r="427101">
      <c r="J427101" s="129" t="n"/>
    </row>
    <row r="427102">
      <c r="J427102" s="129" t="n"/>
    </row>
    <row r="427103">
      <c r="J427103" s="129" t="n"/>
    </row>
    <row r="427104">
      <c r="J427104" s="129" t="n"/>
    </row>
    <row r="427105">
      <c r="J427105" s="129" t="n"/>
    </row>
    <row r="427106">
      <c r="J427106" s="129" t="n"/>
    </row>
    <row r="427107">
      <c r="J427107" s="129" t="n"/>
    </row>
    <row r="427108">
      <c r="J427108" s="129" t="n"/>
    </row>
    <row r="427109">
      <c r="J427109" s="129" t="n"/>
    </row>
    <row r="427110">
      <c r="J427110" s="129" t="n"/>
    </row>
    <row r="427111">
      <c r="J427111" s="129" t="n"/>
    </row>
    <row r="427112">
      <c r="J427112" s="129" t="n"/>
    </row>
    <row r="427113">
      <c r="J427113" s="129" t="n"/>
    </row>
    <row r="427114">
      <c r="J427114" s="129" t="n"/>
    </row>
    <row r="427115">
      <c r="J427115" s="129" t="n"/>
    </row>
    <row r="427116">
      <c r="J427116" s="129" t="n"/>
    </row>
    <row r="427117">
      <c r="J427117" s="129" t="n"/>
    </row>
    <row r="427118">
      <c r="J427118" s="129" t="n"/>
    </row>
    <row r="427119">
      <c r="J427119" s="129" t="n"/>
    </row>
    <row r="427120">
      <c r="J427120" s="129" t="n"/>
    </row>
    <row r="427121">
      <c r="J427121" s="129" t="n"/>
    </row>
    <row r="427122">
      <c r="J427122" s="129" t="n"/>
    </row>
    <row r="427123">
      <c r="J427123" s="129" t="n"/>
    </row>
    <row r="427124">
      <c r="J427124" s="129" t="n"/>
    </row>
    <row r="427125">
      <c r="J427125" s="129" t="n"/>
    </row>
    <row r="427126">
      <c r="J427126" s="129" t="n"/>
    </row>
    <row r="427127">
      <c r="J427127" s="129" t="n"/>
    </row>
    <row r="427128">
      <c r="J427128" s="129" t="n"/>
    </row>
    <row r="427129">
      <c r="J427129" s="129" t="n"/>
    </row>
    <row r="427130">
      <c r="J427130" s="129" t="n"/>
    </row>
    <row r="427131">
      <c r="J427131" s="129" t="n"/>
    </row>
    <row r="427132">
      <c r="J427132" s="129" t="n"/>
    </row>
    <row r="427133">
      <c r="J427133" s="129" t="n"/>
    </row>
    <row r="427134">
      <c r="J427134" s="129" t="n"/>
    </row>
    <row r="427135">
      <c r="J427135" s="129" t="n"/>
    </row>
    <row r="427136">
      <c r="J427136" s="129" t="n"/>
    </row>
    <row r="427137">
      <c r="J427137" s="129" t="n"/>
    </row>
    <row r="427138">
      <c r="J427138" s="129" t="n"/>
    </row>
    <row r="427139">
      <c r="J427139" s="129" t="n"/>
    </row>
    <row r="427140">
      <c r="J427140" s="129" t="n"/>
    </row>
    <row r="427141">
      <c r="J427141" s="129" t="n"/>
    </row>
    <row r="427142">
      <c r="J427142" s="129" t="n"/>
    </row>
    <row r="427143">
      <c r="J427143" s="129" t="n"/>
    </row>
    <row r="427144">
      <c r="J427144" s="129" t="n"/>
    </row>
    <row r="427145">
      <c r="J427145" s="129" t="n"/>
    </row>
    <row r="427146">
      <c r="J427146" s="129" t="n"/>
    </row>
    <row r="427147">
      <c r="J427147" s="129" t="n"/>
    </row>
    <row r="427148">
      <c r="J427148" s="129" t="n"/>
    </row>
    <row r="427149">
      <c r="J427149" s="129" t="n"/>
    </row>
    <row r="427150">
      <c r="J427150" s="129" t="n"/>
    </row>
    <row r="427151">
      <c r="J427151" s="129" t="n"/>
    </row>
    <row r="427152">
      <c r="J427152" s="129" t="n"/>
    </row>
    <row r="427153">
      <c r="J427153" s="129" t="n"/>
    </row>
    <row r="427154">
      <c r="J427154" s="129" t="n"/>
    </row>
    <row r="427155">
      <c r="J427155" s="129" t="n"/>
    </row>
    <row r="427156">
      <c r="J427156" s="129" t="n"/>
    </row>
    <row r="427157">
      <c r="J427157" s="129" t="n"/>
    </row>
    <row r="427158">
      <c r="J427158" s="129" t="n"/>
    </row>
    <row r="427159">
      <c r="J427159" s="129" t="n"/>
    </row>
    <row r="427160">
      <c r="J427160" s="129" t="n"/>
    </row>
    <row r="427161">
      <c r="J427161" s="129" t="n"/>
    </row>
    <row r="427162">
      <c r="J427162" s="129" t="n"/>
    </row>
    <row r="427163">
      <c r="J427163" s="129" t="n"/>
    </row>
    <row r="427164">
      <c r="J427164" s="129" t="n"/>
    </row>
    <row r="427165">
      <c r="J427165" s="129" t="n"/>
    </row>
    <row r="427166">
      <c r="J427166" s="129" t="n"/>
    </row>
    <row r="427167">
      <c r="J427167" s="129" t="n"/>
    </row>
    <row r="427168">
      <c r="J427168" s="129" t="n"/>
    </row>
    <row r="427169">
      <c r="J427169" s="129" t="n"/>
    </row>
    <row r="427170">
      <c r="J427170" s="129" t="n"/>
    </row>
    <row r="427171">
      <c r="J427171" s="129" t="n"/>
    </row>
    <row r="427172">
      <c r="J427172" s="129" t="n"/>
    </row>
    <row r="427173">
      <c r="J427173" s="129" t="n"/>
    </row>
    <row r="427174">
      <c r="J427174" s="129" t="n"/>
    </row>
    <row r="427175">
      <c r="J427175" s="129" t="n"/>
    </row>
    <row r="427176">
      <c r="J427176" s="129" t="n"/>
    </row>
    <row r="427177">
      <c r="J427177" s="129" t="n"/>
    </row>
    <row r="427178">
      <c r="J427178" s="129" t="n"/>
    </row>
    <row r="427179">
      <c r="J427179" s="129" t="n"/>
    </row>
    <row r="427180">
      <c r="J427180" s="129" t="n"/>
    </row>
    <row r="427181">
      <c r="J427181" s="129" t="n"/>
    </row>
    <row r="427182">
      <c r="J427182" s="129" t="n"/>
    </row>
    <row r="427183">
      <c r="J427183" s="129" t="n"/>
    </row>
    <row r="427184">
      <c r="J427184" s="129" t="n"/>
    </row>
    <row r="427185">
      <c r="J427185" s="129" t="n"/>
    </row>
    <row r="427186">
      <c r="J427186" s="129" t="n"/>
    </row>
    <row r="427187">
      <c r="J427187" s="129" t="n"/>
    </row>
    <row r="427188">
      <c r="J427188" s="129" t="n"/>
    </row>
    <row r="427189">
      <c r="J427189" s="129" t="n"/>
    </row>
    <row r="427190">
      <c r="J427190" s="129" t="n"/>
    </row>
    <row r="427191">
      <c r="J427191" s="129" t="n"/>
    </row>
    <row r="427192">
      <c r="J427192" s="129" t="n"/>
    </row>
    <row r="427193">
      <c r="J427193" s="129" t="n"/>
    </row>
    <row r="427194">
      <c r="J427194" s="129" t="n"/>
    </row>
    <row r="427195">
      <c r="J427195" s="129" t="n"/>
    </row>
    <row r="427196">
      <c r="J427196" s="129" t="n"/>
    </row>
    <row r="427197">
      <c r="J427197" s="129" t="n"/>
    </row>
    <row r="427198">
      <c r="J427198" s="129" t="n"/>
    </row>
    <row r="427199">
      <c r="J427199" s="129" t="n"/>
    </row>
    <row r="427200">
      <c r="J427200" s="129" t="n"/>
    </row>
    <row r="427201">
      <c r="J427201" s="129" t="n"/>
    </row>
    <row r="427202">
      <c r="J427202" s="129" t="n"/>
    </row>
    <row r="427203">
      <c r="J427203" s="129" t="n"/>
    </row>
    <row r="427204">
      <c r="J427204" s="129" t="n"/>
    </row>
    <row r="427205">
      <c r="J427205" s="129" t="n"/>
    </row>
    <row r="427206">
      <c r="J427206" s="129" t="n"/>
    </row>
    <row r="427207">
      <c r="J427207" s="129" t="n"/>
    </row>
    <row r="427208">
      <c r="J427208" s="129" t="n"/>
    </row>
    <row r="427209">
      <c r="J427209" s="129" t="n"/>
    </row>
    <row r="427210">
      <c r="J427210" s="129" t="n"/>
    </row>
    <row r="427211">
      <c r="J427211" s="129" t="n"/>
    </row>
    <row r="427212">
      <c r="J427212" s="129" t="n"/>
    </row>
    <row r="427213">
      <c r="J427213" s="129" t="n"/>
    </row>
    <row r="427214">
      <c r="J427214" s="129" t="n"/>
    </row>
    <row r="427215">
      <c r="J427215" s="129" t="n"/>
    </row>
    <row r="427216">
      <c r="J427216" s="129" t="n"/>
    </row>
    <row r="427217">
      <c r="J427217" s="129" t="n"/>
    </row>
    <row r="427218">
      <c r="J427218" s="129" t="n"/>
    </row>
    <row r="427219">
      <c r="J427219" s="129" t="n"/>
    </row>
    <row r="427220">
      <c r="J427220" s="129" t="n"/>
    </row>
    <row r="427221">
      <c r="J427221" s="129" t="n"/>
    </row>
    <row r="427222">
      <c r="J427222" s="129" t="n"/>
    </row>
    <row r="427223">
      <c r="J427223" s="129" t="n"/>
    </row>
    <row r="427224">
      <c r="J427224" s="129" t="n"/>
    </row>
    <row r="427225">
      <c r="J427225" s="129" t="n"/>
    </row>
    <row r="427226">
      <c r="J427226" s="129" t="n"/>
    </row>
    <row r="427227">
      <c r="J427227" s="129" t="n"/>
    </row>
    <row r="427228">
      <c r="J427228" s="129" t="n"/>
    </row>
    <row r="427229">
      <c r="J427229" s="129" t="n"/>
    </row>
    <row r="427230">
      <c r="J427230" s="129" t="n"/>
    </row>
    <row r="427231">
      <c r="J427231" s="129" t="n"/>
    </row>
    <row r="427232">
      <c r="J427232" s="129" t="n"/>
    </row>
    <row r="427233">
      <c r="J427233" s="129" t="n"/>
    </row>
    <row r="427234">
      <c r="J427234" s="129" t="n"/>
    </row>
    <row r="427235">
      <c r="J427235" s="129" t="n"/>
    </row>
    <row r="427236">
      <c r="J427236" s="129" t="n"/>
    </row>
    <row r="427237">
      <c r="J427237" s="129" t="n"/>
    </row>
    <row r="427238">
      <c r="J427238" s="129" t="n"/>
    </row>
    <row r="427239">
      <c r="J427239" s="129" t="n"/>
    </row>
    <row r="427240">
      <c r="J427240" s="129" t="n"/>
    </row>
    <row r="427241">
      <c r="J427241" s="129" t="n"/>
    </row>
    <row r="427242">
      <c r="J427242" s="129" t="n"/>
    </row>
    <row r="427243">
      <c r="J427243" s="129" t="n"/>
    </row>
    <row r="427244">
      <c r="J427244" s="129" t="n"/>
    </row>
    <row r="427245">
      <c r="J427245" s="129" t="n"/>
    </row>
    <row r="427246">
      <c r="J427246" s="129" t="n"/>
    </row>
    <row r="427247">
      <c r="J427247" s="129" t="n"/>
    </row>
    <row r="427248">
      <c r="J427248" s="129" t="n"/>
    </row>
    <row r="427249">
      <c r="J427249" s="129" t="n"/>
    </row>
    <row r="427250">
      <c r="J427250" s="129" t="n"/>
    </row>
    <row r="427251">
      <c r="J427251" s="129" t="n"/>
    </row>
    <row r="427252">
      <c r="J427252" s="129" t="n"/>
    </row>
    <row r="427253">
      <c r="J427253" s="129" t="n"/>
    </row>
    <row r="427254">
      <c r="J427254" s="129" t="n"/>
    </row>
    <row r="427255">
      <c r="J427255" s="129" t="n"/>
    </row>
    <row r="427256">
      <c r="J427256" s="129" t="n"/>
    </row>
    <row r="427257">
      <c r="J427257" s="129" t="n"/>
    </row>
    <row r="427258">
      <c r="J427258" s="129" t="n"/>
    </row>
    <row r="427259">
      <c r="J427259" s="129" t="n"/>
    </row>
    <row r="427260">
      <c r="J427260" s="129" t="n"/>
    </row>
    <row r="427261">
      <c r="J427261" s="129" t="n"/>
    </row>
    <row r="427262">
      <c r="J427262" s="129" t="n"/>
    </row>
    <row r="427263">
      <c r="J427263" s="129" t="n"/>
    </row>
    <row r="427264">
      <c r="J427264" s="129" t="n"/>
    </row>
    <row r="427265">
      <c r="J427265" s="129" t="n"/>
    </row>
    <row r="427266">
      <c r="J427266" s="129" t="n"/>
    </row>
    <row r="427267">
      <c r="J427267" s="129" t="n"/>
    </row>
    <row r="427268">
      <c r="J427268" s="129" t="n"/>
    </row>
    <row r="427269">
      <c r="J427269" s="129" t="n"/>
    </row>
    <row r="427270">
      <c r="J427270" s="129" t="n"/>
    </row>
    <row r="427271">
      <c r="J427271" s="129" t="n"/>
    </row>
    <row r="427272">
      <c r="J427272" s="129" t="n"/>
    </row>
    <row r="427273">
      <c r="J427273" s="129" t="n"/>
    </row>
    <row r="427274">
      <c r="J427274" s="129" t="n"/>
    </row>
    <row r="427275">
      <c r="J427275" s="129" t="n"/>
    </row>
    <row r="427276">
      <c r="J427276" s="129" t="n"/>
    </row>
    <row r="427277">
      <c r="J427277" s="129" t="n"/>
    </row>
    <row r="427278">
      <c r="J427278" s="129" t="n"/>
    </row>
    <row r="427279">
      <c r="J427279" s="129" t="n"/>
    </row>
    <row r="427280">
      <c r="J427280" s="129" t="n"/>
    </row>
    <row r="427281">
      <c r="J427281" s="129" t="n"/>
    </row>
    <row r="427282">
      <c r="J427282" s="129" t="n"/>
    </row>
    <row r="427283">
      <c r="J427283" s="129" t="n"/>
    </row>
    <row r="427284">
      <c r="J427284" s="129" t="n"/>
    </row>
    <row r="427285">
      <c r="J427285" s="129" t="n"/>
    </row>
    <row r="427286">
      <c r="J427286" s="129" t="n"/>
    </row>
    <row r="427287">
      <c r="J427287" s="129" t="n"/>
    </row>
    <row r="427288">
      <c r="J427288" s="129" t="n"/>
    </row>
    <row r="427289">
      <c r="J427289" s="129" t="n"/>
    </row>
    <row r="427290">
      <c r="J427290" s="129" t="n"/>
    </row>
    <row r="427291">
      <c r="J427291" s="129" t="n"/>
    </row>
    <row r="427292">
      <c r="J427292" s="129" t="n"/>
    </row>
    <row r="427293">
      <c r="J427293" s="129" t="n"/>
    </row>
    <row r="427294">
      <c r="J427294" s="129" t="n"/>
    </row>
    <row r="427295">
      <c r="J427295" s="129" t="n"/>
    </row>
    <row r="427296">
      <c r="J427296" s="129" t="n"/>
    </row>
    <row r="427297">
      <c r="J427297" s="129" t="n"/>
    </row>
    <row r="427298">
      <c r="J427298" s="129" t="n"/>
    </row>
    <row r="427299">
      <c r="J427299" s="129" t="n"/>
    </row>
    <row r="427300">
      <c r="J427300" s="129" t="n"/>
    </row>
    <row r="427301">
      <c r="J427301" s="129" t="n"/>
    </row>
    <row r="427302">
      <c r="J427302" s="129" t="n"/>
    </row>
    <row r="427303">
      <c r="J427303" s="129" t="n"/>
    </row>
    <row r="427304">
      <c r="J427304" s="129" t="n"/>
    </row>
    <row r="427305">
      <c r="J427305" s="129" t="n"/>
    </row>
    <row r="427306">
      <c r="J427306" s="129" t="n"/>
    </row>
    <row r="427307">
      <c r="J427307" s="129" t="n"/>
    </row>
    <row r="427308">
      <c r="J427308" s="129" t="n"/>
    </row>
    <row r="427309">
      <c r="J427309" s="129" t="n"/>
    </row>
    <row r="427310">
      <c r="J427310" s="129" t="n"/>
    </row>
    <row r="427469">
      <c r="J427469" s="129" t="n"/>
    </row>
    <row r="427489">
      <c r="J427489" s="129" t="n"/>
    </row>
    <row r="427492">
      <c r="J427492" s="129" t="n"/>
    </row>
    <row r="427503">
      <c r="J427503" s="129" t="n"/>
    </row>
    <row r="427504">
      <c r="J427504" s="129" t="n"/>
    </row>
    <row r="427525">
      <c r="J427525" s="129" t="n"/>
    </row>
    <row r="427531">
      <c r="J427531" s="129" t="n"/>
    </row>
    <row r="427536">
      <c r="J427536" s="129" t="n"/>
    </row>
    <row r="427537">
      <c r="J427537" s="129" t="n"/>
    </row>
    <row r="427541">
      <c r="J427541" s="129" t="n"/>
    </row>
    <row r="427542">
      <c r="J427542" s="129" t="n"/>
    </row>
    <row r="427546">
      <c r="J427546" s="129" t="n"/>
    </row>
    <row r="427548">
      <c r="J427548" s="129" t="n"/>
    </row>
    <row r="427549">
      <c r="J427549" s="129" t="n"/>
    </row>
    <row r="427550">
      <c r="J427550" s="129" t="n"/>
    </row>
    <row r="427552">
      <c r="J427552" s="129" t="n"/>
    </row>
    <row r="427556">
      <c r="J427556" s="129" t="n"/>
    </row>
    <row r="427558">
      <c r="J427558" s="129" t="n"/>
    </row>
    <row r="427559">
      <c r="J427559" s="129" t="n"/>
    </row>
    <row r="427560">
      <c r="J427560" s="129" t="n"/>
    </row>
    <row r="427561">
      <c r="J427561" s="129" t="n"/>
    </row>
    <row r="427562">
      <c r="J427562" s="129" t="n"/>
    </row>
    <row r="427563">
      <c r="J427563" s="129" t="n"/>
    </row>
    <row r="427564">
      <c r="J427564" s="129" t="n"/>
    </row>
    <row r="427565">
      <c r="J427565" s="129" t="n"/>
    </row>
    <row r="427567">
      <c r="J427567" s="129" t="n"/>
    </row>
    <row r="427568">
      <c r="J427568" s="129" t="n"/>
    </row>
    <row r="427569">
      <c r="J427569" s="129" t="n"/>
    </row>
    <row r="427570">
      <c r="J427570" s="129" t="n"/>
    </row>
    <row r="427571">
      <c r="J427571" s="129" t="n"/>
    </row>
    <row r="427572">
      <c r="J427572" s="129" t="n"/>
    </row>
    <row r="427573">
      <c r="J427573" s="129" t="n"/>
    </row>
    <row r="427574">
      <c r="J427574" s="129" t="n"/>
    </row>
    <row r="427575">
      <c r="J427575" s="129" t="n"/>
    </row>
    <row r="427576">
      <c r="J427576" s="129" t="n"/>
    </row>
    <row r="427577">
      <c r="J427577" s="129" t="n"/>
    </row>
    <row r="427578">
      <c r="J427578" s="129" t="n"/>
    </row>
    <row r="427579">
      <c r="J427579" s="129" t="n"/>
    </row>
    <row r="427580">
      <c r="J427580" s="129" t="n"/>
    </row>
    <row r="427606">
      <c r="J427606" s="129" t="n"/>
    </row>
    <row r="427625">
      <c r="J427625" s="129" t="n"/>
    </row>
    <row r="427633">
      <c r="J427633" s="129" t="n"/>
    </row>
    <row r="427638">
      <c r="J427638" s="129" t="n"/>
    </row>
    <row r="427649">
      <c r="J427649" s="129" t="n"/>
    </row>
    <row r="427668">
      <c r="J427668" s="129" t="n"/>
    </row>
    <row r="427681">
      <c r="J427681" s="129" t="n"/>
    </row>
    <row r="427687">
      <c r="J427687" s="129" t="n"/>
    </row>
    <row r="427700">
      <c r="J427700" s="129" t="n"/>
    </row>
    <row r="427712">
      <c r="J427712" s="129" t="n"/>
    </row>
    <row r="427721">
      <c r="J427721" s="129" t="n"/>
    </row>
    <row r="427730">
      <c r="J427730" s="129" t="n"/>
    </row>
    <row r="427745">
      <c r="J427745" s="129" t="n"/>
    </row>
    <row r="427747">
      <c r="J427747" s="129" t="n"/>
    </row>
    <row r="427752">
      <c r="J427752" s="129" t="n"/>
    </row>
    <row r="427754">
      <c r="J427754" s="129" t="n"/>
    </row>
    <row r="427759">
      <c r="J427759" s="129" t="n"/>
    </row>
    <row r="427760">
      <c r="J427760" s="129" t="n"/>
    </row>
    <row r="427762">
      <c r="J427762" s="129" t="n"/>
    </row>
    <row r="427766">
      <c r="J427766" s="129" t="n"/>
    </row>
    <row r="427767">
      <c r="J427767" s="129" t="n"/>
    </row>
    <row r="427772">
      <c r="J427772" s="129" t="n"/>
    </row>
    <row r="427773">
      <c r="J427773" s="129" t="n"/>
    </row>
    <row r="427774">
      <c r="J427774" s="129" t="n"/>
    </row>
    <row r="427777">
      <c r="J427777" s="129" t="n"/>
    </row>
    <row r="427778">
      <c r="J427778" s="129" t="n"/>
    </row>
    <row r="427780">
      <c r="J427780" s="129" t="n"/>
    </row>
    <row r="427784">
      <c r="J427784" s="129" t="n"/>
    </row>
    <row r="427785">
      <c r="J427785" s="129" t="n"/>
    </row>
    <row r="427786">
      <c r="J427786" s="129" t="n"/>
    </row>
    <row r="427788">
      <c r="J427788" s="129" t="n"/>
    </row>
    <row r="427792">
      <c r="J427792" s="129" t="n"/>
    </row>
    <row r="427793">
      <c r="J427793" s="129" t="n"/>
    </row>
    <row r="427796">
      <c r="J427796" s="129" t="n"/>
    </row>
    <row r="427797">
      <c r="J427797" s="129" t="n"/>
    </row>
    <row r="427799">
      <c r="J427799" s="129" t="n"/>
    </row>
    <row r="427800">
      <c r="J427800" s="129" t="n"/>
    </row>
    <row r="427804">
      <c r="J427804" s="129" t="n"/>
    </row>
    <row r="427806">
      <c r="J427806" s="129" t="n"/>
    </row>
    <row r="427808">
      <c r="J427808" s="129" t="n"/>
    </row>
    <row r="427810">
      <c r="J427810" s="129" t="n"/>
    </row>
    <row r="427811">
      <c r="J427811" s="129" t="n"/>
    </row>
    <row r="427813">
      <c r="J427813" s="129" t="n"/>
    </row>
    <row r="427816">
      <c r="J427816" s="129" t="n"/>
    </row>
    <row r="427817">
      <c r="J427817" s="129" t="n"/>
    </row>
    <row r="427818">
      <c r="J427818" s="129" t="n"/>
    </row>
    <row r="427820">
      <c r="J427820" s="129" t="n"/>
    </row>
    <row r="427823">
      <c r="J427823" s="129" t="n"/>
    </row>
    <row r="427824">
      <c r="J427824" s="129" t="n"/>
    </row>
    <row r="427825">
      <c r="J427825" s="129" t="n"/>
    </row>
    <row r="427826">
      <c r="J427826" s="129" t="n"/>
    </row>
    <row r="427828">
      <c r="J427828" s="129" t="n"/>
    </row>
    <row r="427829">
      <c r="J427829" s="129" t="n"/>
    </row>
    <row r="427832">
      <c r="J427832" s="129" t="n"/>
    </row>
    <row r="427834">
      <c r="J427834" s="129" t="n"/>
    </row>
    <row r="427839">
      <c r="J427839" s="129" t="n"/>
    </row>
    <row r="427840">
      <c r="J427840" s="129" t="n"/>
    </row>
    <row r="427843">
      <c r="J427843" s="129" t="n"/>
    </row>
    <row r="427844">
      <c r="J427844" s="129" t="n"/>
    </row>
    <row r="427849">
      <c r="J427849" s="129" t="n"/>
    </row>
    <row r="427852">
      <c r="J427852" s="129" t="n"/>
    </row>
    <row r="427853">
      <c r="J427853" s="129" t="n"/>
    </row>
    <row r="427856">
      <c r="J427856" s="129" t="n"/>
    </row>
    <row r="427857">
      <c r="J427857" s="129" t="n"/>
    </row>
    <row r="427858">
      <c r="J427858" s="129" t="n"/>
    </row>
    <row r="427859">
      <c r="J427859" s="129" t="n"/>
    </row>
    <row r="427860">
      <c r="J427860" s="129" t="n"/>
    </row>
    <row r="427862">
      <c r="J427862" s="129" t="n"/>
    </row>
    <row r="427867">
      <c r="J427867" s="129" t="n"/>
    </row>
    <row r="427868">
      <c r="J427868" s="129" t="n"/>
    </row>
    <row r="427869">
      <c r="J427869" s="129" t="n"/>
    </row>
    <row r="427871">
      <c r="J427871" s="129" t="n"/>
    </row>
    <row r="427872">
      <c r="J427872" s="129" t="n"/>
    </row>
    <row r="427874">
      <c r="J427874" s="129" t="n"/>
    </row>
    <row r="427876">
      <c r="J427876" s="129" t="n"/>
    </row>
    <row r="427878">
      <c r="J427878" s="129" t="n"/>
    </row>
    <row r="427879">
      <c r="J427879" s="129" t="n"/>
    </row>
    <row r="427881">
      <c r="J427881" s="129" t="n"/>
    </row>
    <row r="427883">
      <c r="J427883" s="129" t="n"/>
    </row>
    <row r="427885">
      <c r="J427885" s="129" t="n"/>
    </row>
    <row r="427886">
      <c r="J427886" s="129" t="n"/>
    </row>
    <row r="427887">
      <c r="J427887" s="129" t="n"/>
    </row>
    <row r="427889">
      <c r="J427889" s="129" t="n"/>
    </row>
    <row r="427891">
      <c r="J427891" s="129" t="n"/>
    </row>
    <row r="427892">
      <c r="J427892" s="129" t="n"/>
    </row>
    <row r="427893">
      <c r="J427893" s="129" t="n"/>
    </row>
    <row r="427894">
      <c r="J427894" s="129" t="n"/>
    </row>
    <row r="427895">
      <c r="J427895" s="129" t="n"/>
    </row>
    <row r="427896">
      <c r="J427896" s="129" t="n"/>
    </row>
    <row r="427897">
      <c r="J427897" s="129" t="n"/>
    </row>
    <row r="427898">
      <c r="J427898" s="129" t="n"/>
    </row>
    <row r="427899">
      <c r="J427899" s="129" t="n"/>
    </row>
    <row r="427901">
      <c r="J427901" s="129" t="n"/>
    </row>
    <row r="427902">
      <c r="J427902" s="129" t="n"/>
    </row>
    <row r="427904">
      <c r="J427904" s="129" t="n"/>
    </row>
    <row r="427905">
      <c r="J427905" s="129" t="n"/>
    </row>
    <row r="427906">
      <c r="J427906" s="129" t="n"/>
    </row>
    <row r="427908">
      <c r="J427908" s="129" t="n"/>
    </row>
    <row r="427910">
      <c r="J427910" s="129" t="n"/>
    </row>
    <row r="427911">
      <c r="J427911" s="129" t="n"/>
    </row>
    <row r="427912">
      <c r="J427912" s="129" t="n"/>
    </row>
    <row r="427914">
      <c r="J427914" s="129" t="n"/>
    </row>
    <row r="427915">
      <c r="J427915" s="129" t="n"/>
    </row>
    <row r="427916">
      <c r="J427916" s="129" t="n"/>
    </row>
    <row r="427917">
      <c r="J427917" s="129" t="n"/>
    </row>
    <row r="427919">
      <c r="J427919" s="129" t="n"/>
    </row>
    <row r="427920">
      <c r="J427920" s="129" t="n"/>
    </row>
    <row r="427922">
      <c r="J427922" s="129" t="n"/>
    </row>
    <row r="427923">
      <c r="J427923" s="129" t="n"/>
    </row>
    <row r="427924">
      <c r="J427924" s="129" t="n"/>
    </row>
    <row r="427925">
      <c r="J427925" s="129" t="n"/>
    </row>
    <row r="427927">
      <c r="J427927" s="129" t="n"/>
    </row>
    <row r="427928">
      <c r="J427928" s="129" t="n"/>
    </row>
    <row r="427929">
      <c r="J427929" s="129" t="n"/>
    </row>
    <row r="427930">
      <c r="J427930" s="129" t="n"/>
    </row>
    <row r="427931">
      <c r="J427931" s="129" t="n"/>
    </row>
    <row r="427932">
      <c r="J427932" s="129" t="n"/>
    </row>
    <row r="427933">
      <c r="J427933" s="129" t="n"/>
    </row>
    <row r="427934">
      <c r="J427934" s="129" t="n"/>
    </row>
    <row r="427935">
      <c r="J427935" s="129" t="n"/>
    </row>
    <row r="427937">
      <c r="J427937" s="129" t="n"/>
    </row>
    <row r="427938">
      <c r="J427938" s="129" t="n"/>
    </row>
    <row r="427941">
      <c r="J427941" s="129" t="n"/>
    </row>
    <row r="427942">
      <c r="J427942" s="129" t="n"/>
    </row>
    <row r="427943">
      <c r="J427943" s="129" t="n"/>
    </row>
    <row r="427944">
      <c r="J427944" s="129" t="n"/>
    </row>
    <row r="427946">
      <c r="J427946" s="129" t="n"/>
    </row>
    <row r="427947">
      <c r="J427947" s="129" t="n"/>
    </row>
    <row r="427948">
      <c r="J427948" s="129" t="n"/>
    </row>
    <row r="427949">
      <c r="J427949" s="129" t="n"/>
    </row>
    <row r="427951">
      <c r="J427951" s="129" t="n"/>
    </row>
    <row r="427953">
      <c r="J427953" s="129" t="n"/>
    </row>
    <row r="427954">
      <c r="J427954" s="129" t="n"/>
    </row>
    <row r="427955">
      <c r="J427955" s="129" t="n"/>
    </row>
    <row r="427956">
      <c r="J427956" s="129" t="n"/>
    </row>
    <row r="427957">
      <c r="J427957" s="129" t="n"/>
    </row>
    <row r="427959">
      <c r="J427959" s="129" t="n"/>
    </row>
    <row r="427960">
      <c r="J427960" s="129" t="n"/>
    </row>
    <row r="427962">
      <c r="J427962" s="129" t="n"/>
    </row>
    <row r="427963">
      <c r="J427963" s="129" t="n"/>
    </row>
    <row r="427964">
      <c r="J427964" s="129" t="n"/>
    </row>
    <row r="427965">
      <c r="J427965" s="129" t="n"/>
    </row>
    <row r="427966">
      <c r="J427966" s="129" t="n"/>
    </row>
    <row r="427967">
      <c r="J427967" s="129" t="n"/>
    </row>
    <row r="427968">
      <c r="J427968" s="129" t="n"/>
    </row>
    <row r="427969">
      <c r="J427969" s="129" t="n"/>
    </row>
    <row r="427971">
      <c r="J427971" s="129" t="n"/>
    </row>
    <row r="427972">
      <c r="J427972" s="129" t="n"/>
    </row>
    <row r="427973">
      <c r="J427973" s="129" t="n"/>
    </row>
    <row r="427974">
      <c r="J427974" s="129" t="n"/>
    </row>
    <row r="427975">
      <c r="J427975" s="129" t="n"/>
    </row>
    <row r="427976">
      <c r="J427976" s="129" t="n"/>
    </row>
    <row r="427978">
      <c r="J427978" s="129" t="n"/>
    </row>
    <row r="427979">
      <c r="J427979" s="129" t="n"/>
    </row>
    <row r="427980">
      <c r="J427980" s="129" t="n"/>
    </row>
    <row r="427981">
      <c r="J427981" s="129" t="n"/>
    </row>
    <row r="427982">
      <c r="J427982" s="129" t="n"/>
    </row>
    <row r="427983">
      <c r="J427983" s="129" t="n"/>
    </row>
    <row r="427985">
      <c r="J427985" s="129" t="n"/>
    </row>
    <row r="427986">
      <c r="J427986" s="129" t="n"/>
    </row>
    <row r="427987">
      <c r="J427987" s="129" t="n"/>
    </row>
    <row r="427988">
      <c r="J427988" s="129" t="n"/>
    </row>
    <row r="427989">
      <c r="J427989" s="129" t="n"/>
    </row>
    <row r="427990">
      <c r="J427990" s="129" t="n"/>
    </row>
    <row r="427991">
      <c r="J427991" s="129" t="n"/>
    </row>
    <row r="427992">
      <c r="J427992" s="129" t="n"/>
    </row>
    <row r="427993">
      <c r="J427993" s="129" t="n"/>
    </row>
    <row r="427995">
      <c r="J427995" s="129" t="n"/>
    </row>
    <row r="427996">
      <c r="J427996" s="129" t="n"/>
    </row>
    <row r="427997">
      <c r="J427997" s="129" t="n"/>
    </row>
    <row r="427998">
      <c r="J427998" s="129" t="n"/>
    </row>
    <row r="427999">
      <c r="J427999" s="129" t="n"/>
    </row>
    <row r="428000">
      <c r="J428000" s="129" t="n"/>
    </row>
    <row r="428001">
      <c r="J428001" s="129" t="n"/>
    </row>
    <row r="428002">
      <c r="J428002" s="129" t="n"/>
    </row>
    <row r="428003">
      <c r="J428003" s="129" t="n"/>
    </row>
    <row r="428004">
      <c r="J428004" s="129" t="n"/>
    </row>
    <row r="428005">
      <c r="J428005" s="129" t="n"/>
    </row>
    <row r="428006">
      <c r="J428006" s="129" t="n"/>
    </row>
    <row r="428007">
      <c r="J428007" s="129" t="n"/>
    </row>
    <row r="428008">
      <c r="J428008" s="129" t="n"/>
    </row>
    <row r="428009">
      <c r="J428009" s="129" t="n"/>
    </row>
    <row r="428010">
      <c r="J428010" s="129" t="n"/>
    </row>
    <row r="428011">
      <c r="J428011" s="129" t="n"/>
    </row>
    <row r="428012">
      <c r="J428012" s="129" t="n"/>
    </row>
    <row r="428013">
      <c r="J428013" s="129" t="n"/>
    </row>
    <row r="428014">
      <c r="J428014" s="129" t="n"/>
    </row>
    <row r="428015">
      <c r="J428015" s="129" t="n"/>
    </row>
    <row r="428016">
      <c r="J428016" s="129" t="n"/>
    </row>
    <row r="428017">
      <c r="J428017" s="129" t="n"/>
    </row>
    <row r="428018">
      <c r="J428018" s="129" t="n"/>
    </row>
    <row r="428019">
      <c r="J428019" s="129" t="n"/>
    </row>
    <row r="428020">
      <c r="J428020" s="129" t="n"/>
    </row>
    <row r="428021">
      <c r="J428021" s="129" t="n"/>
    </row>
    <row r="428022">
      <c r="J428022" s="129" t="n"/>
    </row>
    <row r="428023">
      <c r="J428023" s="129" t="n"/>
    </row>
    <row r="428024">
      <c r="J428024" s="129" t="n"/>
    </row>
    <row r="428025">
      <c r="J428025" s="129" t="n"/>
    </row>
    <row r="428026">
      <c r="J428026" s="129" t="n"/>
    </row>
    <row r="428027">
      <c r="J428027" s="129" t="n"/>
    </row>
    <row r="428028">
      <c r="J428028" s="129" t="n"/>
    </row>
    <row r="428029">
      <c r="J428029" s="129" t="n"/>
    </row>
    <row r="428030">
      <c r="J428030" s="129" t="n"/>
    </row>
    <row r="428031">
      <c r="J428031" s="129" t="n"/>
    </row>
    <row r="428032">
      <c r="J428032" s="129" t="n"/>
    </row>
    <row r="428033">
      <c r="J428033" s="129" t="n"/>
    </row>
    <row r="428034">
      <c r="J428034" s="129" t="n"/>
    </row>
    <row r="428035">
      <c r="J428035" s="129" t="n"/>
    </row>
    <row r="428036">
      <c r="J428036" s="129" t="n"/>
    </row>
    <row r="428038">
      <c r="J428038" s="129" t="n"/>
    </row>
    <row r="428039">
      <c r="J428039" s="129" t="n"/>
    </row>
    <row r="428040">
      <c r="J428040" s="129" t="n"/>
    </row>
    <row r="428041">
      <c r="J428041" s="129" t="n"/>
    </row>
    <row r="428042">
      <c r="J428042" s="129" t="n"/>
    </row>
    <row r="428043">
      <c r="J428043" s="129" t="n"/>
    </row>
    <row r="428045">
      <c r="J428045" s="129" t="n"/>
    </row>
    <row r="428046">
      <c r="J428046" s="129" t="n"/>
    </row>
    <row r="428047">
      <c r="J428047" s="129" t="n"/>
    </row>
    <row r="428048">
      <c r="J428048" s="129" t="n"/>
    </row>
    <row r="428049">
      <c r="J428049" s="129" t="n"/>
    </row>
    <row r="428050">
      <c r="J428050" s="129" t="n"/>
    </row>
    <row r="428051">
      <c r="J428051" s="129" t="n"/>
    </row>
    <row r="428052">
      <c r="J428052" s="129" t="n"/>
    </row>
    <row r="428053">
      <c r="J428053" s="129" t="n"/>
    </row>
    <row r="428054">
      <c r="J428054" s="129" t="n"/>
    </row>
    <row r="428055">
      <c r="J428055" s="129" t="n"/>
    </row>
    <row r="428056">
      <c r="J428056" s="129" t="n"/>
    </row>
    <row r="428057">
      <c r="J428057" s="129" t="n"/>
    </row>
    <row r="428058">
      <c r="J428058" s="129" t="n"/>
    </row>
    <row r="428059">
      <c r="J428059" s="129" t="n"/>
    </row>
    <row r="428060">
      <c r="J428060" s="129" t="n"/>
    </row>
    <row r="428061">
      <c r="J428061" s="129" t="n"/>
    </row>
    <row r="428062">
      <c r="J428062" s="129" t="n"/>
    </row>
    <row r="428063">
      <c r="J428063" s="129" t="n"/>
    </row>
    <row r="428064">
      <c r="J428064" s="129" t="n"/>
    </row>
    <row r="428065">
      <c r="J428065" s="129" t="n"/>
    </row>
    <row r="428066">
      <c r="J428066" s="129" t="n"/>
    </row>
    <row r="428067">
      <c r="J428067" s="129" t="n"/>
    </row>
    <row r="428068">
      <c r="J428068" s="129" t="n"/>
    </row>
    <row r="428069">
      <c r="J428069" s="129" t="n"/>
    </row>
    <row r="428070">
      <c r="J428070" s="129" t="n"/>
    </row>
    <row r="428071">
      <c r="J428071" s="129" t="n"/>
    </row>
    <row r="428072">
      <c r="J428072" s="129" t="n"/>
    </row>
    <row r="428073">
      <c r="J428073" s="129" t="n"/>
    </row>
    <row r="428074">
      <c r="J428074" s="129" t="n"/>
    </row>
    <row r="428075">
      <c r="J428075" s="129" t="n"/>
    </row>
    <row r="428076">
      <c r="J428076" s="129" t="n"/>
    </row>
    <row r="428077">
      <c r="J428077" s="129" t="n"/>
    </row>
    <row r="428078">
      <c r="J428078" s="129" t="n"/>
    </row>
    <row r="428079">
      <c r="J428079" s="129" t="n"/>
    </row>
    <row r="428080">
      <c r="J428080" s="129" t="n"/>
    </row>
    <row r="428081">
      <c r="J428081" s="129" t="n"/>
    </row>
    <row r="428082">
      <c r="J428082" s="129" t="n"/>
    </row>
    <row r="428083">
      <c r="J428083" s="129" t="n"/>
    </row>
    <row r="428084">
      <c r="J428084" s="129" t="n"/>
    </row>
    <row r="428085">
      <c r="J428085" s="129" t="n"/>
    </row>
    <row r="428086">
      <c r="J428086" s="129" t="n"/>
    </row>
    <row r="428087">
      <c r="J428087" s="129" t="n"/>
    </row>
    <row r="428088">
      <c r="J428088" s="129" t="n"/>
    </row>
    <row r="428089">
      <c r="J428089" s="129" t="n"/>
    </row>
    <row r="428090">
      <c r="J428090" s="129" t="n"/>
    </row>
    <row r="428091">
      <c r="J428091" s="129" t="n"/>
    </row>
    <row r="428092">
      <c r="J428092" s="129" t="n"/>
    </row>
    <row r="428093">
      <c r="J428093" s="129" t="n"/>
    </row>
    <row r="428094">
      <c r="J428094" s="129" t="n"/>
    </row>
    <row r="428095">
      <c r="J428095" s="129" t="n"/>
    </row>
    <row r="428096">
      <c r="J428096" s="129" t="n"/>
    </row>
    <row r="428097">
      <c r="J428097" s="129" t="n"/>
    </row>
    <row r="428098">
      <c r="J428098" s="129" t="n"/>
    </row>
    <row r="428099">
      <c r="J428099" s="129" t="n"/>
    </row>
    <row r="428100">
      <c r="J428100" s="129" t="n"/>
    </row>
    <row r="428101">
      <c r="J428101" s="129" t="n"/>
    </row>
    <row r="428102">
      <c r="J428102" s="129" t="n"/>
    </row>
    <row r="428103">
      <c r="J428103" s="129" t="n"/>
    </row>
    <row r="428104">
      <c r="J428104" s="129" t="n"/>
    </row>
    <row r="428105">
      <c r="J428105" s="129" t="n"/>
    </row>
    <row r="428106">
      <c r="J428106" s="129" t="n"/>
    </row>
    <row r="428107">
      <c r="J428107" s="129" t="n"/>
    </row>
    <row r="428108">
      <c r="J428108" s="129" t="n"/>
    </row>
    <row r="428109">
      <c r="J428109" s="129" t="n"/>
    </row>
    <row r="428110">
      <c r="J428110" s="129" t="n"/>
    </row>
    <row r="428111">
      <c r="J428111" s="129" t="n"/>
    </row>
    <row r="428112">
      <c r="J428112" s="129" t="n"/>
    </row>
    <row r="428113">
      <c r="J428113" s="129" t="n"/>
    </row>
    <row r="428114">
      <c r="J428114" s="129" t="n"/>
    </row>
    <row r="428115">
      <c r="J428115" s="129" t="n"/>
    </row>
    <row r="428116">
      <c r="J428116" s="129" t="n"/>
    </row>
    <row r="428117">
      <c r="J428117" s="129" t="n"/>
    </row>
    <row r="428118">
      <c r="J428118" s="129" t="n"/>
    </row>
    <row r="428119">
      <c r="J428119" s="129" t="n"/>
    </row>
    <row r="428120">
      <c r="J428120" s="129" t="n"/>
    </row>
    <row r="428121">
      <c r="J428121" s="129" t="n"/>
    </row>
    <row r="428122">
      <c r="J428122" s="129" t="n"/>
    </row>
    <row r="428123">
      <c r="J428123" s="129" t="n"/>
    </row>
    <row r="428124">
      <c r="J428124" s="129" t="n"/>
    </row>
    <row r="428125">
      <c r="J428125" s="129" t="n"/>
    </row>
    <row r="428126">
      <c r="J428126" s="129" t="n"/>
    </row>
    <row r="428127">
      <c r="J428127" s="129" t="n"/>
    </row>
    <row r="428128">
      <c r="J428128" s="129" t="n"/>
    </row>
    <row r="428129">
      <c r="J428129" s="129" t="n"/>
    </row>
    <row r="428130">
      <c r="J428130" s="129" t="n"/>
    </row>
    <row r="428131">
      <c r="J428131" s="129" t="n"/>
    </row>
    <row r="428132">
      <c r="J428132" s="129" t="n"/>
    </row>
    <row r="428133">
      <c r="J428133" s="129" t="n"/>
    </row>
    <row r="428134">
      <c r="J428134" s="129" t="n"/>
    </row>
    <row r="428135">
      <c r="J428135" s="129" t="n"/>
    </row>
    <row r="428136">
      <c r="J428136" s="129" t="n"/>
    </row>
    <row r="428137">
      <c r="J428137" s="129" t="n"/>
    </row>
    <row r="428138">
      <c r="J428138" s="129" t="n"/>
    </row>
    <row r="428139">
      <c r="J428139" s="129" t="n"/>
    </row>
    <row r="428140">
      <c r="J428140" s="129" t="n"/>
    </row>
    <row r="428141">
      <c r="J428141" s="129" t="n"/>
    </row>
    <row r="428142">
      <c r="J428142" s="129" t="n"/>
    </row>
    <row r="428143">
      <c r="J428143" s="129" t="n"/>
    </row>
    <row r="428144">
      <c r="J428144" s="129" t="n"/>
    </row>
    <row r="428145">
      <c r="J428145" s="129" t="n"/>
    </row>
    <row r="428146">
      <c r="J428146" s="129" t="n"/>
    </row>
    <row r="428147">
      <c r="J428147" s="129" t="n"/>
    </row>
    <row r="428148">
      <c r="J428148" s="129" t="n"/>
    </row>
    <row r="428149">
      <c r="J428149" s="129" t="n"/>
    </row>
    <row r="428150">
      <c r="J428150" s="129" t="n"/>
    </row>
    <row r="428151">
      <c r="J428151" s="129" t="n"/>
    </row>
    <row r="428152">
      <c r="J428152" s="129" t="n"/>
    </row>
    <row r="428153">
      <c r="J428153" s="129" t="n"/>
    </row>
    <row r="428154">
      <c r="J428154" s="129" t="n"/>
    </row>
    <row r="428155">
      <c r="J428155" s="129" t="n"/>
    </row>
    <row r="428156">
      <c r="J428156" s="129" t="n"/>
    </row>
    <row r="428157">
      <c r="J428157" s="129" t="n"/>
    </row>
    <row r="428158">
      <c r="J428158" s="129" t="n"/>
    </row>
    <row r="428159">
      <c r="J428159" s="129" t="n"/>
    </row>
    <row r="428160">
      <c r="J428160" s="129" t="n"/>
    </row>
    <row r="428161">
      <c r="J428161" s="129" t="n"/>
    </row>
    <row r="428162">
      <c r="J428162" s="129" t="n"/>
    </row>
    <row r="428163">
      <c r="J428163" s="129" t="n"/>
    </row>
    <row r="428164">
      <c r="J428164" s="129" t="n"/>
    </row>
    <row r="428165">
      <c r="J428165" s="129" t="n"/>
    </row>
    <row r="428166">
      <c r="J428166" s="129" t="n"/>
    </row>
    <row r="428167">
      <c r="J428167" s="129" t="n"/>
    </row>
    <row r="428168">
      <c r="J428168" s="129" t="n"/>
    </row>
    <row r="428169">
      <c r="J428169" s="129" t="n"/>
    </row>
    <row r="428170">
      <c r="J428170" s="129" t="n"/>
    </row>
    <row r="428171">
      <c r="J428171" s="129" t="n"/>
    </row>
    <row r="428172">
      <c r="J428172" s="129" t="n"/>
    </row>
    <row r="428173">
      <c r="J428173" s="129" t="n"/>
    </row>
    <row r="428174">
      <c r="J428174" s="129" t="n"/>
    </row>
    <row r="428175">
      <c r="J428175" s="129" t="n"/>
    </row>
    <row r="428176">
      <c r="J428176" s="129" t="n"/>
    </row>
    <row r="428177">
      <c r="J428177" s="129" t="n"/>
    </row>
    <row r="428178">
      <c r="J428178" s="129" t="n"/>
    </row>
    <row r="428179">
      <c r="J428179" s="129" t="n"/>
    </row>
    <row r="428180">
      <c r="J428180" s="129" t="n"/>
    </row>
    <row r="428181">
      <c r="J428181" s="129" t="n"/>
    </row>
    <row r="428182">
      <c r="J428182" s="129" t="n"/>
    </row>
    <row r="428183">
      <c r="J428183" s="129" t="n"/>
    </row>
    <row r="428184">
      <c r="J428184" s="129" t="n"/>
    </row>
    <row r="428185">
      <c r="J428185" s="129" t="n"/>
    </row>
    <row r="428186">
      <c r="J428186" s="129" t="n"/>
    </row>
    <row r="428187">
      <c r="J428187" s="129" t="n"/>
    </row>
    <row r="428188">
      <c r="J428188" s="129" t="n"/>
    </row>
    <row r="428189">
      <c r="J428189" s="129" t="n"/>
    </row>
    <row r="428190">
      <c r="J428190" s="129" t="n"/>
    </row>
    <row r="428191">
      <c r="J428191" s="129" t="n"/>
    </row>
    <row r="428192">
      <c r="J428192" s="129" t="n"/>
    </row>
    <row r="428193">
      <c r="J428193" s="129" t="n"/>
    </row>
    <row r="428194">
      <c r="J428194" s="129" t="n"/>
    </row>
    <row r="428195">
      <c r="J428195" s="129" t="n"/>
    </row>
    <row r="428196">
      <c r="J428196" s="129" t="n"/>
    </row>
    <row r="428197">
      <c r="J428197" s="129" t="n"/>
    </row>
    <row r="428198">
      <c r="J428198" s="129" t="n"/>
    </row>
    <row r="428199">
      <c r="J428199" s="129" t="n"/>
    </row>
    <row r="428200">
      <c r="J428200" s="129" t="n"/>
    </row>
    <row r="428201">
      <c r="J428201" s="129" t="n"/>
    </row>
    <row r="428202">
      <c r="J428202" s="129" t="n"/>
    </row>
    <row r="428203">
      <c r="J428203" s="129" t="n"/>
    </row>
    <row r="428204">
      <c r="J428204" s="129" t="n"/>
    </row>
    <row r="428205">
      <c r="J428205" s="129" t="n"/>
    </row>
    <row r="428206">
      <c r="J428206" s="129" t="n"/>
    </row>
    <row r="428207">
      <c r="J428207" s="129" t="n"/>
    </row>
    <row r="428208">
      <c r="J428208" s="129" t="n"/>
    </row>
    <row r="428209">
      <c r="J428209" s="129" t="n"/>
    </row>
    <row r="428210">
      <c r="J428210" s="129" t="n"/>
    </row>
    <row r="428211">
      <c r="J428211" s="129" t="n"/>
    </row>
    <row r="428212">
      <c r="J428212" s="129" t="n"/>
    </row>
    <row r="428213">
      <c r="J428213" s="129" t="n"/>
    </row>
    <row r="428214">
      <c r="J428214" s="129" t="n"/>
    </row>
    <row r="428215">
      <c r="J428215" s="129" t="n"/>
    </row>
    <row r="428216">
      <c r="J428216" s="129" t="n"/>
    </row>
    <row r="428217">
      <c r="J428217" s="129" t="n"/>
    </row>
    <row r="428218">
      <c r="J428218" s="129" t="n"/>
    </row>
    <row r="428219">
      <c r="J428219" s="129" t="n"/>
    </row>
    <row r="428220">
      <c r="J428220" s="129" t="n"/>
    </row>
    <row r="428221">
      <c r="J428221" s="129" t="n"/>
    </row>
    <row r="428222">
      <c r="J428222" s="129" t="n"/>
    </row>
    <row r="428223">
      <c r="J428223" s="129" t="n"/>
    </row>
    <row r="428224">
      <c r="J428224" s="129" t="n"/>
    </row>
    <row r="428225">
      <c r="J428225" s="129" t="n"/>
    </row>
    <row r="428226">
      <c r="J428226" s="129" t="n"/>
    </row>
    <row r="428227">
      <c r="J428227" s="129" t="n"/>
    </row>
    <row r="428228">
      <c r="J428228" s="129" t="n"/>
    </row>
    <row r="428229">
      <c r="J428229" s="129" t="n"/>
    </row>
    <row r="428230">
      <c r="J428230" s="129" t="n"/>
    </row>
    <row r="428231">
      <c r="J428231" s="129" t="n"/>
    </row>
    <row r="428232">
      <c r="J428232" s="129" t="n"/>
    </row>
    <row r="428233">
      <c r="J428233" s="129" t="n"/>
    </row>
    <row r="428234">
      <c r="J428234" s="129" t="n"/>
    </row>
    <row r="428235">
      <c r="J428235" s="129" t="n"/>
    </row>
    <row r="428236">
      <c r="J428236" s="129" t="n"/>
    </row>
    <row r="428237">
      <c r="J428237" s="129" t="n"/>
    </row>
    <row r="428238">
      <c r="J428238" s="129" t="n"/>
    </row>
    <row r="428239">
      <c r="J428239" s="129" t="n"/>
    </row>
    <row r="428240">
      <c r="J428240" s="129" t="n"/>
    </row>
    <row r="428241">
      <c r="J428241" s="129" t="n"/>
    </row>
    <row r="428242">
      <c r="J428242" s="129" t="n"/>
    </row>
    <row r="428243">
      <c r="J428243" s="129" t="n"/>
    </row>
    <row r="428244">
      <c r="J428244" s="129" t="n"/>
    </row>
    <row r="428245">
      <c r="J428245" s="129" t="n"/>
    </row>
    <row r="428246">
      <c r="J428246" s="129" t="n"/>
    </row>
    <row r="428247">
      <c r="J428247" s="129" t="n"/>
    </row>
    <row r="428248">
      <c r="J428248" s="129" t="n"/>
    </row>
    <row r="428249">
      <c r="J428249" s="129" t="n"/>
    </row>
    <row r="428250">
      <c r="J428250" s="129" t="n"/>
    </row>
    <row r="428251">
      <c r="J428251" s="129" t="n"/>
    </row>
    <row r="428252">
      <c r="J428252" s="129" t="n"/>
    </row>
    <row r="428253">
      <c r="J428253" s="129" t="n"/>
    </row>
    <row r="428254">
      <c r="J428254" s="129" t="n"/>
    </row>
    <row r="428255">
      <c r="J428255" s="129" t="n"/>
    </row>
    <row r="428256">
      <c r="J428256" s="129" t="n"/>
    </row>
    <row r="428257">
      <c r="J428257" s="129" t="n"/>
    </row>
    <row r="428258">
      <c r="J428258" s="129" t="n"/>
    </row>
    <row r="428259">
      <c r="J428259" s="129" t="n"/>
    </row>
    <row r="428260">
      <c r="J428260" s="129" t="n"/>
    </row>
    <row r="428261">
      <c r="J428261" s="129" t="n"/>
    </row>
    <row r="428262">
      <c r="J428262" s="129" t="n"/>
    </row>
    <row r="428263">
      <c r="J428263" s="129" t="n"/>
    </row>
    <row r="428264">
      <c r="J428264" s="129" t="n"/>
    </row>
    <row r="428265">
      <c r="J428265" s="129" t="n"/>
    </row>
    <row r="428266">
      <c r="J428266" s="129" t="n"/>
    </row>
    <row r="428267">
      <c r="J428267" s="129" t="n"/>
    </row>
    <row r="428268">
      <c r="J428268" s="129" t="n"/>
    </row>
    <row r="428269">
      <c r="J428269" s="129" t="n"/>
    </row>
    <row r="428270">
      <c r="J428270" s="129" t="n"/>
    </row>
    <row r="428271">
      <c r="J428271" s="129" t="n"/>
    </row>
    <row r="428272">
      <c r="J428272" s="129" t="n"/>
    </row>
    <row r="428273">
      <c r="J428273" s="129" t="n"/>
    </row>
    <row r="428274">
      <c r="J428274" s="129" t="n"/>
    </row>
    <row r="428275">
      <c r="J428275" s="129" t="n"/>
    </row>
    <row r="428276">
      <c r="J428276" s="129" t="n"/>
    </row>
    <row r="428277">
      <c r="J428277" s="129" t="n"/>
    </row>
    <row r="428278">
      <c r="J428278" s="129" t="n"/>
    </row>
    <row r="428279">
      <c r="J428279" s="129" t="n"/>
    </row>
    <row r="428280">
      <c r="J428280" s="129" t="n"/>
    </row>
    <row r="428281">
      <c r="J428281" s="129" t="n"/>
    </row>
    <row r="428282">
      <c r="J428282" s="129" t="n"/>
    </row>
    <row r="428283">
      <c r="J428283" s="129" t="n"/>
    </row>
    <row r="428284">
      <c r="J428284" s="129" t="n"/>
    </row>
    <row r="428285">
      <c r="J428285" s="129" t="n"/>
    </row>
    <row r="428286">
      <c r="J428286" s="129" t="n"/>
    </row>
    <row r="428287">
      <c r="J428287" s="129" t="n"/>
    </row>
    <row r="428288">
      <c r="J428288" s="129" t="n"/>
    </row>
    <row r="428289">
      <c r="J428289" s="129" t="n"/>
    </row>
    <row r="428290">
      <c r="J428290" s="129" t="n"/>
    </row>
    <row r="428291">
      <c r="J428291" s="129" t="n"/>
    </row>
    <row r="428292">
      <c r="J428292" s="129" t="n"/>
    </row>
    <row r="428293">
      <c r="J428293" s="129" t="n"/>
    </row>
    <row r="428294">
      <c r="J428294" s="129" t="n"/>
    </row>
    <row r="428295">
      <c r="J428295" s="129" t="n"/>
    </row>
    <row r="428296">
      <c r="J428296" s="129" t="n"/>
    </row>
    <row r="428297">
      <c r="J428297" s="129" t="n"/>
    </row>
    <row r="428298">
      <c r="J428298" s="129" t="n"/>
    </row>
    <row r="428299">
      <c r="J428299" s="129" t="n"/>
    </row>
    <row r="428300">
      <c r="J428300" s="129" t="n"/>
    </row>
    <row r="428301">
      <c r="J428301" s="129" t="n"/>
    </row>
    <row r="428302">
      <c r="J428302" s="129" t="n"/>
    </row>
    <row r="428303">
      <c r="J428303" s="129" t="n"/>
    </row>
    <row r="428304">
      <c r="J428304" s="129" t="n"/>
    </row>
    <row r="428305">
      <c r="J428305" s="129" t="n"/>
    </row>
    <row r="428306">
      <c r="J428306" s="129" t="n"/>
    </row>
    <row r="428307">
      <c r="J428307" s="129" t="n"/>
    </row>
    <row r="428308">
      <c r="J428308" s="129" t="n"/>
    </row>
    <row r="428309">
      <c r="J428309" s="129" t="n"/>
    </row>
    <row r="428310">
      <c r="J428310" s="129" t="n"/>
    </row>
    <row r="428311">
      <c r="J428311" s="129" t="n"/>
    </row>
    <row r="428312">
      <c r="J428312" s="129" t="n"/>
    </row>
    <row r="428313">
      <c r="J428313" s="129" t="n"/>
    </row>
    <row r="428314">
      <c r="J428314" s="129" t="n"/>
    </row>
    <row r="428315">
      <c r="J428315" s="129" t="n"/>
    </row>
    <row r="428316">
      <c r="J428316" s="129" t="n"/>
    </row>
    <row r="428317">
      <c r="J428317" s="129" t="n"/>
    </row>
    <row r="428318">
      <c r="J428318" s="129" t="n"/>
    </row>
    <row r="428319">
      <c r="J428319" s="129" t="n"/>
    </row>
    <row r="428320">
      <c r="J428320" s="129" t="n"/>
    </row>
    <row r="428321">
      <c r="J428321" s="129" t="n"/>
    </row>
    <row r="428322">
      <c r="J428322" s="129" t="n"/>
    </row>
    <row r="428323">
      <c r="J428323" s="129" t="n"/>
    </row>
    <row r="428324">
      <c r="J428324" s="129" t="n"/>
    </row>
    <row r="428325">
      <c r="J428325" s="129" t="n"/>
    </row>
    <row r="428326">
      <c r="J428326" s="129" t="n"/>
    </row>
    <row r="428327">
      <c r="J428327" s="129" t="n"/>
    </row>
    <row r="428328">
      <c r="J428328" s="129" t="n"/>
    </row>
    <row r="428329">
      <c r="J428329" s="129" t="n"/>
    </row>
    <row r="428330">
      <c r="J428330" s="129" t="n"/>
    </row>
    <row r="428331">
      <c r="J428331" s="129" t="n"/>
    </row>
    <row r="428332">
      <c r="J428332" s="129" t="n"/>
    </row>
    <row r="428333">
      <c r="J428333" s="129" t="n"/>
    </row>
    <row r="428334">
      <c r="J428334" s="129" t="n"/>
    </row>
    <row r="428335">
      <c r="J428335" s="129" t="n"/>
    </row>
    <row r="428336">
      <c r="J428336" s="129" t="n"/>
    </row>
    <row r="428337">
      <c r="J428337" s="129" t="n"/>
    </row>
    <row r="428338">
      <c r="J428338" s="129" t="n"/>
    </row>
    <row r="428339">
      <c r="J428339" s="129" t="n"/>
    </row>
    <row r="428340">
      <c r="J428340" s="129" t="n"/>
    </row>
    <row r="428341">
      <c r="J428341" s="129" t="n"/>
    </row>
    <row r="428342">
      <c r="J428342" s="129" t="n"/>
    </row>
    <row r="428343">
      <c r="J428343" s="129" t="n"/>
    </row>
    <row r="428344">
      <c r="J428344" s="129" t="n"/>
    </row>
    <row r="428345">
      <c r="J428345" s="129" t="n"/>
    </row>
    <row r="428346">
      <c r="J428346" s="129" t="n"/>
    </row>
    <row r="428347">
      <c r="J428347" s="129" t="n"/>
    </row>
    <row r="428348">
      <c r="J428348" s="129" t="n"/>
    </row>
    <row r="428349">
      <c r="J428349" s="129" t="n"/>
    </row>
    <row r="428350">
      <c r="J428350" s="129" t="n"/>
    </row>
    <row r="428351">
      <c r="J428351" s="129" t="n"/>
    </row>
    <row r="428352">
      <c r="J428352" s="129" t="n"/>
    </row>
    <row r="428353">
      <c r="J428353" s="129" t="n"/>
    </row>
    <row r="428354">
      <c r="J428354" s="129" t="n"/>
    </row>
    <row r="428355">
      <c r="J428355" s="129" t="n"/>
    </row>
    <row r="428356">
      <c r="J428356" s="129" t="n"/>
    </row>
    <row r="428357">
      <c r="J428357" s="129" t="n"/>
    </row>
    <row r="428358">
      <c r="J428358" s="129" t="n"/>
    </row>
    <row r="428359">
      <c r="J428359" s="129" t="n"/>
    </row>
    <row r="428360">
      <c r="J428360" s="129" t="n"/>
    </row>
    <row r="428361">
      <c r="J428361" s="129" t="n"/>
    </row>
    <row r="428362">
      <c r="J428362" s="129" t="n"/>
    </row>
    <row r="428363">
      <c r="J428363" s="129" t="n"/>
    </row>
    <row r="428364">
      <c r="J428364" s="129" t="n"/>
    </row>
    <row r="428365">
      <c r="J428365" s="129" t="n"/>
    </row>
    <row r="428366">
      <c r="J428366" s="129" t="n"/>
    </row>
    <row r="428367">
      <c r="J428367" s="129" t="n"/>
    </row>
    <row r="428368">
      <c r="J428368" s="129" t="n"/>
    </row>
    <row r="428369">
      <c r="J428369" s="129" t="n"/>
    </row>
    <row r="428370">
      <c r="J428370" s="129" t="n"/>
    </row>
    <row r="428371">
      <c r="J428371" s="129" t="n"/>
    </row>
    <row r="428372">
      <c r="J428372" s="129" t="n"/>
    </row>
    <row r="428373">
      <c r="J428373" s="129" t="n"/>
    </row>
    <row r="428374">
      <c r="J428374" s="129" t="n"/>
    </row>
    <row r="428375">
      <c r="J428375" s="129" t="n"/>
    </row>
    <row r="428376">
      <c r="J428376" s="129" t="n"/>
    </row>
    <row r="428377">
      <c r="J428377" s="129" t="n"/>
    </row>
    <row r="428378">
      <c r="J428378" s="129" t="n"/>
    </row>
    <row r="428379">
      <c r="J428379" s="129" t="n"/>
    </row>
    <row r="428380">
      <c r="J428380" s="129" t="n"/>
    </row>
    <row r="428381">
      <c r="J428381" s="129" t="n"/>
    </row>
    <row r="428382">
      <c r="J428382" s="129" t="n"/>
    </row>
    <row r="428383">
      <c r="J428383" s="129" t="n"/>
    </row>
    <row r="428384">
      <c r="J428384" s="129" t="n"/>
    </row>
    <row r="428385">
      <c r="J428385" s="129" t="n"/>
    </row>
    <row r="428386">
      <c r="J428386" s="129" t="n"/>
    </row>
    <row r="428387">
      <c r="J428387" s="129" t="n"/>
    </row>
    <row r="428388">
      <c r="J428388" s="129" t="n"/>
    </row>
    <row r="428389">
      <c r="J428389" s="129" t="n"/>
    </row>
    <row r="428390">
      <c r="J428390" s="129" t="n"/>
    </row>
    <row r="428391">
      <c r="J428391" s="129" t="n"/>
    </row>
    <row r="428392">
      <c r="J428392" s="129" t="n"/>
    </row>
    <row r="428393">
      <c r="J428393" s="129" t="n"/>
    </row>
    <row r="428394">
      <c r="J428394" s="129" t="n"/>
    </row>
    <row r="428395">
      <c r="J428395" s="129" t="n"/>
    </row>
    <row r="428396">
      <c r="J428396" s="129" t="n"/>
    </row>
    <row r="428397">
      <c r="J428397" s="129" t="n"/>
    </row>
    <row r="428398">
      <c r="J428398" s="129" t="n"/>
    </row>
    <row r="428399">
      <c r="J428399" s="129" t="n"/>
    </row>
    <row r="428400">
      <c r="J428400" s="129" t="n"/>
    </row>
    <row r="428401">
      <c r="J428401" s="129" t="n"/>
    </row>
    <row r="428402">
      <c r="J428402" s="129" t="n"/>
    </row>
    <row r="428403">
      <c r="J428403" s="129" t="n"/>
    </row>
    <row r="428404">
      <c r="J428404" s="129" t="n"/>
    </row>
    <row r="428405">
      <c r="J428405" s="129" t="n"/>
    </row>
    <row r="428406">
      <c r="J428406" s="129" t="n"/>
    </row>
    <row r="428407">
      <c r="J428407" s="129" t="n"/>
    </row>
    <row r="428408">
      <c r="J428408" s="129" t="n"/>
    </row>
    <row r="428409">
      <c r="J428409" s="129" t="n"/>
    </row>
    <row r="428410">
      <c r="J428410" s="129" t="n"/>
    </row>
    <row r="428411">
      <c r="J428411" s="129" t="n"/>
    </row>
    <row r="428412">
      <c r="J428412" s="129" t="n"/>
    </row>
    <row r="428413">
      <c r="J428413" s="129" t="n"/>
    </row>
    <row r="428414">
      <c r="J428414" s="129" t="n"/>
    </row>
    <row r="428415">
      <c r="J428415" s="129" t="n"/>
    </row>
    <row r="428416">
      <c r="J428416" s="129" t="n"/>
    </row>
    <row r="428417">
      <c r="J428417" s="129" t="n"/>
    </row>
    <row r="428418">
      <c r="J428418" s="129" t="n"/>
    </row>
    <row r="428419">
      <c r="J428419" s="129" t="n"/>
    </row>
    <row r="428420">
      <c r="J428420" s="129" t="n"/>
    </row>
    <row r="428421">
      <c r="J428421" s="129" t="n"/>
    </row>
    <row r="428422">
      <c r="J428422" s="129" t="n"/>
    </row>
    <row r="428423">
      <c r="J428423" s="129" t="n"/>
    </row>
    <row r="428424">
      <c r="J428424" s="129" t="n"/>
    </row>
    <row r="428425">
      <c r="J428425" s="129" t="n"/>
    </row>
    <row r="428426">
      <c r="J428426" s="129" t="n"/>
    </row>
    <row r="428427">
      <c r="J428427" s="129" t="n"/>
    </row>
    <row r="428428">
      <c r="J428428" s="129" t="n"/>
    </row>
    <row r="428429">
      <c r="J428429" s="129" t="n"/>
    </row>
    <row r="428430">
      <c r="J428430" s="129" t="n"/>
    </row>
    <row r="428431">
      <c r="J428431" s="129" t="n"/>
    </row>
    <row r="428432">
      <c r="J428432" s="129" t="n"/>
    </row>
    <row r="428433">
      <c r="J428433" s="129" t="n"/>
    </row>
    <row r="428434">
      <c r="J428434" s="129" t="n"/>
    </row>
    <row r="428435">
      <c r="J428435" s="129" t="n"/>
    </row>
    <row r="428436">
      <c r="J428436" s="129" t="n"/>
    </row>
    <row r="428437">
      <c r="J428437" s="129" t="n"/>
    </row>
    <row r="428438">
      <c r="J428438" s="129" t="n"/>
    </row>
    <row r="428439">
      <c r="J428439" s="129" t="n"/>
    </row>
    <row r="428440">
      <c r="J428440" s="129" t="n"/>
    </row>
    <row r="428441">
      <c r="J428441" s="129" t="n"/>
    </row>
    <row r="428442">
      <c r="J428442" s="129" t="n"/>
    </row>
    <row r="428443">
      <c r="J428443" s="129" t="n"/>
    </row>
    <row r="428444">
      <c r="J428444" s="129" t="n"/>
    </row>
    <row r="428445">
      <c r="J428445" s="129" t="n"/>
    </row>
    <row r="428446">
      <c r="J428446" s="129" t="n"/>
    </row>
    <row r="428447">
      <c r="J428447" s="129" t="n"/>
    </row>
    <row r="428448">
      <c r="J428448" s="129" t="n"/>
    </row>
    <row r="428449">
      <c r="J428449" s="129" t="n"/>
    </row>
    <row r="428450">
      <c r="J428450" s="129" t="n"/>
    </row>
    <row r="428451">
      <c r="J428451" s="129" t="n"/>
    </row>
    <row r="428452">
      <c r="J428452" s="129" t="n"/>
    </row>
    <row r="428453">
      <c r="J428453" s="129" t="n"/>
    </row>
    <row r="428454">
      <c r="J428454" s="129" t="n"/>
    </row>
    <row r="428455">
      <c r="J428455" s="129" t="n"/>
    </row>
    <row r="428456">
      <c r="J428456" s="129" t="n"/>
    </row>
    <row r="428457">
      <c r="J428457" s="129" t="n"/>
    </row>
    <row r="428458">
      <c r="J428458" s="129" t="n"/>
    </row>
    <row r="428459">
      <c r="J428459" s="129" t="n"/>
    </row>
    <row r="428460">
      <c r="J428460" s="129" t="n"/>
    </row>
    <row r="428461">
      <c r="J428461" s="129" t="n"/>
    </row>
    <row r="428462">
      <c r="J428462" s="129" t="n"/>
    </row>
    <row r="428463">
      <c r="J428463" s="129" t="n"/>
    </row>
    <row r="428464">
      <c r="J428464" s="129" t="n"/>
    </row>
    <row r="428465">
      <c r="J428465" s="129" t="n"/>
    </row>
    <row r="428466">
      <c r="J428466" s="129" t="n"/>
    </row>
    <row r="428467">
      <c r="J428467" s="129" t="n"/>
    </row>
    <row r="428468">
      <c r="J428468" s="129" t="n"/>
    </row>
    <row r="428469">
      <c r="J428469" s="129" t="n"/>
    </row>
    <row r="428470">
      <c r="J428470" s="129" t="n"/>
    </row>
    <row r="428471">
      <c r="J428471" s="129" t="n"/>
    </row>
    <row r="428472">
      <c r="J428472" s="129" t="n"/>
    </row>
    <row r="428473">
      <c r="J428473" s="129" t="n"/>
    </row>
    <row r="428474">
      <c r="J428474" s="129" t="n"/>
    </row>
    <row r="428475">
      <c r="J428475" s="129" t="n"/>
    </row>
    <row r="428476">
      <c r="J428476" s="129" t="n"/>
    </row>
    <row r="428477">
      <c r="J428477" s="129" t="n"/>
    </row>
    <row r="428504">
      <c r="J428504" s="129" t="n"/>
    </row>
    <row r="428515">
      <c r="J428515" s="129" t="n"/>
    </row>
    <row r="428516">
      <c r="J428516" s="129" t="n"/>
    </row>
    <row r="428517">
      <c r="J428517" s="129" t="n"/>
    </row>
    <row r="428518">
      <c r="J428518" s="129" t="n"/>
    </row>
    <row r="428526">
      <c r="J428526" s="129" t="n"/>
    </row>
    <row r="428527">
      <c r="J428527" s="129" t="n"/>
    </row>
    <row r="428531">
      <c r="J428531" s="129" t="n"/>
    </row>
    <row r="428558">
      <c r="J428558" s="129" t="n"/>
    </row>
    <row r="428585">
      <c r="J428585" s="129" t="n"/>
    </row>
    <row r="428612">
      <c r="J428612" s="129" t="n"/>
    </row>
    <row r="428639">
      <c r="J428639" s="129" t="n"/>
    </row>
    <row r="428666">
      <c r="J428666" s="129" t="n"/>
    </row>
    <row r="428693">
      <c r="J428693" s="129" t="n"/>
    </row>
    <row r="428700">
      <c r="J428700" s="129" t="n"/>
    </row>
    <row r="428702">
      <c r="J428702" s="129" t="n"/>
    </row>
    <row r="428703">
      <c r="J428703" s="129" t="n"/>
    </row>
    <row r="428706">
      <c r="J428706" s="129" t="n"/>
    </row>
    <row r="428749">
      <c r="J428749" s="129" t="n"/>
    </row>
    <row r="428750">
      <c r="J428750" s="129" t="n"/>
    </row>
    <row r="428759">
      <c r="J428759" s="129" t="n"/>
    </row>
    <row r="428790">
      <c r="J428790" s="129" t="n"/>
    </row>
    <row r="428800">
      <c r="J428800" s="129" t="n"/>
    </row>
    <row r="428803">
      <c r="J428803" s="129" t="n"/>
    </row>
    <row r="428805">
      <c r="J428805" s="129" t="n"/>
    </row>
    <row r="428806">
      <c r="J428806" s="129" t="n"/>
    </row>
    <row r="428807">
      <c r="J428807" s="129" t="n"/>
    </row>
    <row r="428808">
      <c r="J428808" s="129" t="n"/>
    </row>
    <row r="428809">
      <c r="J428809" s="129" t="n"/>
    </row>
    <row r="428816">
      <c r="J428816" s="129" t="n"/>
    </row>
    <row r="428817">
      <c r="J428817" s="129" t="n"/>
    </row>
    <row r="428824">
      <c r="J428824" s="129" t="n"/>
    </row>
    <row r="428827">
      <c r="J428827" s="129" t="n"/>
    </row>
    <row r="428828">
      <c r="J428828" s="129" t="n"/>
    </row>
    <row r="428829">
      <c r="J428829" s="129" t="n"/>
    </row>
    <row r="428830">
      <c r="J428830" s="129" t="n"/>
    </row>
    <row r="428831">
      <c r="J428831" s="129" t="n"/>
    </row>
    <row r="428832">
      <c r="J428832" s="129" t="n"/>
    </row>
    <row r="428833">
      <c r="J428833" s="129" t="n"/>
    </row>
    <row r="428835">
      <c r="J428835" s="129" t="n"/>
    </row>
    <row r="428836">
      <c r="J428836" s="129" t="n"/>
    </row>
    <row r="428837">
      <c r="J428837" s="129" t="n"/>
    </row>
    <row r="428838">
      <c r="J428838" s="129" t="n"/>
    </row>
    <row r="428839">
      <c r="J428839" s="129" t="n"/>
    </row>
    <row r="428840">
      <c r="J428840" s="129" t="n"/>
    </row>
    <row r="428841">
      <c r="J428841" s="129" t="n"/>
    </row>
    <row r="428842">
      <c r="J428842" s="129" t="n"/>
    </row>
    <row r="428843">
      <c r="J428843" s="129" t="n"/>
    </row>
    <row r="428844">
      <c r="J428844" s="129" t="n"/>
    </row>
    <row r="428845">
      <c r="J428845" s="129" t="n"/>
    </row>
    <row r="428846">
      <c r="J428846" s="129" t="n"/>
    </row>
    <row r="428847">
      <c r="J428847" s="129" t="n"/>
    </row>
    <row r="428848">
      <c r="J428848" s="129" t="n"/>
    </row>
    <row r="428849">
      <c r="J428849" s="129" t="n"/>
    </row>
    <row r="428850">
      <c r="J428850" s="129" t="n"/>
    </row>
    <row r="428851">
      <c r="J428851" s="129" t="n"/>
    </row>
    <row r="428852">
      <c r="J428852" s="129" t="n"/>
    </row>
    <row r="428853">
      <c r="J428853" s="129" t="n"/>
    </row>
    <row r="428854">
      <c r="J428854" s="129" t="n"/>
    </row>
    <row r="428855">
      <c r="J428855" s="129" t="n"/>
    </row>
    <row r="428856">
      <c r="J428856" s="129" t="n"/>
    </row>
    <row r="428857">
      <c r="J428857" s="129" t="n"/>
    </row>
    <row r="428858">
      <c r="J428858" s="129" t="n"/>
    </row>
    <row r="428859">
      <c r="J428859" s="129" t="n"/>
    </row>
    <row r="428860">
      <c r="J428860" s="129" t="n"/>
    </row>
    <row r="428861">
      <c r="J428861" s="129" t="n"/>
    </row>
    <row r="428862">
      <c r="J428862" s="129" t="n"/>
    </row>
    <row r="428863">
      <c r="J428863" s="129" t="n"/>
    </row>
    <row r="428864">
      <c r="J428864" s="129" t="n"/>
    </row>
    <row r="428865">
      <c r="J428865" s="129" t="n"/>
    </row>
    <row r="428866">
      <c r="J428866" s="129" t="n"/>
    </row>
    <row r="428867">
      <c r="J428867" s="129" t="n"/>
    </row>
    <row r="428878">
      <c r="J428878" s="129" t="n"/>
    </row>
    <row r="428880">
      <c r="J428880" s="129" t="n"/>
    </row>
    <row r="428882">
      <c r="J428882" s="129" t="n"/>
    </row>
    <row r="428883">
      <c r="J428883" s="129" t="n"/>
    </row>
    <row r="428884">
      <c r="J428884" s="129" t="n"/>
    </row>
    <row r="428886">
      <c r="J428886" s="129" t="n"/>
    </row>
    <row r="428888">
      <c r="J428888" s="129" t="n"/>
    </row>
    <row r="428889">
      <c r="J428889" s="129" t="n"/>
    </row>
    <row r="428890">
      <c r="J428890" s="129" t="n"/>
    </row>
    <row r="428893">
      <c r="J428893" s="129" t="n"/>
    </row>
    <row r="428894">
      <c r="J428894" s="129" t="n"/>
    </row>
    <row r="428897">
      <c r="J428897" s="129" t="n"/>
    </row>
    <row r="428900">
      <c r="J428900" s="129" t="n"/>
    </row>
    <row r="428903">
      <c r="J428903" s="129" t="n"/>
    </row>
    <row r="428905">
      <c r="J428905" s="129" t="n"/>
    </row>
    <row r="428907">
      <c r="J428907" s="129" t="n"/>
    </row>
    <row r="428908">
      <c r="J428908" s="129" t="n"/>
    </row>
    <row r="428914">
      <c r="J428914" s="129" t="n"/>
    </row>
    <row r="428916">
      <c r="J428916" s="129" t="n"/>
    </row>
    <row r="428919">
      <c r="J428919" s="129" t="n"/>
    </row>
    <row r="428926">
      <c r="J428926" s="129" t="n"/>
    </row>
    <row r="428934">
      <c r="J428934" s="129" t="n"/>
    </row>
    <row r="428940">
      <c r="J428940" s="129" t="n"/>
    </row>
    <row r="428945">
      <c r="J428945" s="129" t="n"/>
    </row>
    <row r="428953">
      <c r="J428953" s="129" t="n"/>
    </row>
    <row r="428957">
      <c r="J428957" s="129" t="n"/>
    </row>
    <row r="428965">
      <c r="J428965" s="129" t="n"/>
    </row>
    <row r="428968">
      <c r="J428968" s="129" t="n"/>
    </row>
    <row r="428970">
      <c r="J428970" s="129" t="n"/>
    </row>
    <row r="428974">
      <c r="J428974" s="129" t="n"/>
    </row>
    <row r="428977">
      <c r="J428977" s="129" t="n"/>
    </row>
    <row r="428978">
      <c r="J428978" s="129" t="n"/>
    </row>
    <row r="428983">
      <c r="J428983" s="129" t="n"/>
    </row>
    <row r="428984">
      <c r="J428984" s="129" t="n"/>
    </row>
    <row r="428985">
      <c r="J428985" s="129" t="n"/>
    </row>
    <row r="428987">
      <c r="J428987" s="129" t="n"/>
    </row>
    <row r="428988">
      <c r="J428988" s="129" t="n"/>
    </row>
    <row r="428992">
      <c r="J428992" s="129" t="n"/>
    </row>
    <row r="428994">
      <c r="J428994" s="129" t="n"/>
    </row>
    <row r="428995">
      <c r="J428995" s="129" t="n"/>
    </row>
    <row r="428996">
      <c r="J428996" s="129" t="n"/>
    </row>
    <row r="428997">
      <c r="J428997" s="129" t="n"/>
    </row>
    <row r="428998">
      <c r="J428998" s="129" t="n"/>
    </row>
    <row r="428999">
      <c r="J428999" s="129" t="n"/>
    </row>
    <row r="429004">
      <c r="J429004" s="129" t="n"/>
    </row>
    <row r="429005">
      <c r="J429005" s="129" t="n"/>
    </row>
    <row r="429006">
      <c r="J429006" s="129" t="n"/>
    </row>
    <row r="429007">
      <c r="J429007" s="129" t="n"/>
    </row>
    <row r="429008">
      <c r="J429008" s="129" t="n"/>
    </row>
    <row r="429011">
      <c r="J429011" s="129" t="n"/>
    </row>
    <row r="429012">
      <c r="J429012" s="129" t="n"/>
    </row>
    <row r="429013">
      <c r="J429013" s="129" t="n"/>
    </row>
    <row r="429015">
      <c r="J429015" s="129" t="n"/>
    </row>
    <row r="429016">
      <c r="J429016" s="129" t="n"/>
    </row>
    <row r="429018">
      <c r="J429018" s="129" t="n"/>
    </row>
    <row r="429019">
      <c r="J429019" s="129" t="n"/>
    </row>
    <row r="429020">
      <c r="J429020" s="129" t="n"/>
    </row>
    <row r="429023">
      <c r="J429023" s="129" t="n"/>
    </row>
    <row r="429025">
      <c r="J429025" s="129" t="n"/>
    </row>
    <row r="429026">
      <c r="J429026" s="129" t="n"/>
    </row>
    <row r="429028">
      <c r="J429028" s="129" t="n"/>
    </row>
    <row r="429029">
      <c r="J429029" s="129" t="n"/>
    </row>
    <row r="429030">
      <c r="J429030" s="129" t="n"/>
    </row>
    <row r="429031">
      <c r="J429031" s="129" t="n"/>
    </row>
    <row r="429034">
      <c r="J429034" s="129" t="n"/>
    </row>
    <row r="429035">
      <c r="J429035" s="129" t="n"/>
    </row>
    <row r="429036">
      <c r="J429036" s="129" t="n"/>
    </row>
    <row r="429037">
      <c r="J429037" s="129" t="n"/>
    </row>
    <row r="429038">
      <c r="J429038" s="129" t="n"/>
    </row>
    <row r="429040">
      <c r="J429040" s="129" t="n"/>
    </row>
    <row r="429042">
      <c r="J429042" s="129" t="n"/>
    </row>
    <row r="429043">
      <c r="J429043" s="129" t="n"/>
    </row>
    <row r="429044">
      <c r="J429044" s="129" t="n"/>
    </row>
    <row r="429045">
      <c r="J429045" s="129" t="n"/>
    </row>
    <row r="429046">
      <c r="J429046" s="129" t="n"/>
    </row>
    <row r="429048">
      <c r="J429048" s="129" t="n"/>
    </row>
    <row r="429049">
      <c r="J429049" s="129" t="n"/>
    </row>
    <row r="429050">
      <c r="J429050" s="129" t="n"/>
    </row>
    <row r="429051">
      <c r="J429051" s="129" t="n"/>
    </row>
    <row r="429052">
      <c r="J429052" s="129" t="n"/>
    </row>
    <row r="429053">
      <c r="J429053" s="129" t="n"/>
    </row>
    <row r="429054">
      <c r="J429054" s="129" t="n"/>
    </row>
    <row r="429056">
      <c r="J429056" s="129" t="n"/>
    </row>
    <row r="429057">
      <c r="J429057" s="129" t="n"/>
    </row>
    <row r="429058">
      <c r="J429058" s="129" t="n"/>
    </row>
    <row r="429059">
      <c r="J429059" s="129" t="n"/>
    </row>
    <row r="429061">
      <c r="J429061" s="129" t="n"/>
    </row>
    <row r="429062">
      <c r="J429062" s="129" t="n"/>
    </row>
    <row r="429063">
      <c r="J429063" s="129" t="n"/>
    </row>
    <row r="429064">
      <c r="J429064" s="129" t="n"/>
    </row>
    <row r="429066">
      <c r="J429066" s="129" t="n"/>
    </row>
    <row r="429067">
      <c r="J429067" s="129" t="n"/>
    </row>
    <row r="429068">
      <c r="J429068" s="129" t="n"/>
    </row>
    <row r="429069">
      <c r="J429069" s="129" t="n"/>
    </row>
    <row r="429070">
      <c r="J429070" s="129" t="n"/>
    </row>
    <row r="429071">
      <c r="J429071" s="129" t="n"/>
    </row>
    <row r="429072">
      <c r="J429072" s="129" t="n"/>
    </row>
    <row r="429074">
      <c r="J429074" s="129" t="n"/>
    </row>
    <row r="429075">
      <c r="J429075" s="129" t="n"/>
    </row>
    <row r="429076">
      <c r="J429076" s="129" t="n"/>
    </row>
    <row r="429077">
      <c r="J429077" s="129" t="n"/>
    </row>
    <row r="429078">
      <c r="J429078" s="129" t="n"/>
    </row>
    <row r="429080">
      <c r="J429080" s="129" t="n"/>
    </row>
    <row r="429081">
      <c r="J429081" s="129" t="n"/>
    </row>
    <row r="429082">
      <c r="J429082" s="129" t="n"/>
    </row>
    <row r="429083">
      <c r="J429083" s="129" t="n"/>
    </row>
    <row r="429084">
      <c r="J429084" s="129" t="n"/>
    </row>
    <row r="429085">
      <c r="J429085" s="129" t="n"/>
    </row>
    <row r="429086">
      <c r="J429086" s="129" t="n"/>
    </row>
    <row r="429087">
      <c r="J429087" s="129" t="n"/>
    </row>
    <row r="429088">
      <c r="J429088" s="129" t="n"/>
    </row>
    <row r="429089">
      <c r="J429089" s="129" t="n"/>
    </row>
    <row r="429090">
      <c r="J429090" s="129" t="n"/>
    </row>
    <row r="429091">
      <c r="J429091" s="129" t="n"/>
    </row>
    <row r="429092">
      <c r="J429092" s="129" t="n"/>
    </row>
    <row r="429093">
      <c r="J429093" s="129" t="n"/>
    </row>
    <row r="429094">
      <c r="J429094" s="129" t="n"/>
    </row>
    <row r="429095">
      <c r="J429095" s="129" t="n"/>
    </row>
    <row r="429096">
      <c r="J429096" s="129" t="n"/>
    </row>
    <row r="429097">
      <c r="J429097" s="129" t="n"/>
    </row>
    <row r="429098">
      <c r="J429098" s="129" t="n"/>
    </row>
    <row r="429099">
      <c r="J429099" s="129" t="n"/>
    </row>
    <row r="429100">
      <c r="J429100" s="129" t="n"/>
    </row>
    <row r="429101">
      <c r="J429101" s="129" t="n"/>
    </row>
    <row r="429102">
      <c r="J429102" s="129" t="n"/>
    </row>
    <row r="429103">
      <c r="J429103" s="129" t="n"/>
    </row>
    <row r="429104">
      <c r="J429104" s="129" t="n"/>
    </row>
    <row r="429105">
      <c r="J429105" s="129" t="n"/>
    </row>
    <row r="429106">
      <c r="J429106" s="129" t="n"/>
    </row>
    <row r="429107">
      <c r="J429107" s="129" t="n"/>
    </row>
    <row r="429108">
      <c r="J429108" s="129" t="n"/>
    </row>
    <row r="429109">
      <c r="J429109" s="129" t="n"/>
    </row>
    <row r="429110">
      <c r="J429110" s="129" t="n"/>
    </row>
    <row r="429111">
      <c r="J429111" s="129" t="n"/>
    </row>
    <row r="429112">
      <c r="J429112" s="129" t="n"/>
    </row>
    <row r="429113">
      <c r="J429113" s="129" t="n"/>
    </row>
    <row r="429114">
      <c r="J429114" s="129" t="n"/>
    </row>
    <row r="429115">
      <c r="J429115" s="129" t="n"/>
    </row>
    <row r="429116">
      <c r="J429116" s="129" t="n"/>
    </row>
    <row r="429117">
      <c r="J429117" s="129" t="n"/>
    </row>
    <row r="429118">
      <c r="J429118" s="129" t="n"/>
    </row>
    <row r="429119">
      <c r="J429119" s="129" t="n"/>
    </row>
    <row r="429120">
      <c r="J429120" s="129" t="n"/>
    </row>
    <row r="429121">
      <c r="J429121" s="129" t="n"/>
    </row>
    <row r="429122">
      <c r="J429122" s="129" t="n"/>
    </row>
    <row r="429123">
      <c r="J429123" s="129" t="n"/>
    </row>
    <row r="429124">
      <c r="J429124" s="129" t="n"/>
    </row>
    <row r="429125">
      <c r="J429125" s="129" t="n"/>
    </row>
    <row r="429126">
      <c r="J429126" s="129" t="n"/>
    </row>
    <row r="429127">
      <c r="J429127" s="129" t="n"/>
    </row>
    <row r="429128">
      <c r="J429128" s="129" t="n"/>
    </row>
    <row r="429129">
      <c r="J429129" s="129" t="n"/>
    </row>
    <row r="429130">
      <c r="J429130" s="129" t="n"/>
    </row>
    <row r="429131">
      <c r="J429131" s="129" t="n"/>
    </row>
    <row r="429132">
      <c r="J429132" s="129" t="n"/>
    </row>
    <row r="429133">
      <c r="J429133" s="129" t="n"/>
    </row>
    <row r="429134">
      <c r="J429134" s="129" t="n"/>
    </row>
    <row r="429135">
      <c r="J429135" s="129" t="n"/>
    </row>
    <row r="429136">
      <c r="J429136" s="129" t="n"/>
    </row>
    <row r="429137">
      <c r="J429137" s="129" t="n"/>
    </row>
    <row r="429138">
      <c r="J429138" s="129" t="n"/>
    </row>
    <row r="429139">
      <c r="J429139" s="129" t="n"/>
    </row>
    <row r="429140">
      <c r="J429140" s="129" t="n"/>
    </row>
    <row r="429141">
      <c r="J429141" s="129" t="n"/>
    </row>
    <row r="429142">
      <c r="J429142" s="129" t="n"/>
    </row>
    <row r="429143">
      <c r="J429143" s="129" t="n"/>
    </row>
    <row r="429144">
      <c r="J429144" s="129" t="n"/>
    </row>
    <row r="429145">
      <c r="J429145" s="129" t="n"/>
    </row>
    <row r="429146">
      <c r="J429146" s="129" t="n"/>
    </row>
    <row r="429147">
      <c r="J429147" s="129" t="n"/>
    </row>
    <row r="429148">
      <c r="J429148" s="129" t="n"/>
    </row>
    <row r="429149">
      <c r="J429149" s="129" t="n"/>
    </row>
    <row r="429150">
      <c r="J429150" s="129" t="n"/>
    </row>
    <row r="429151">
      <c r="J429151" s="129" t="n"/>
    </row>
    <row r="429152">
      <c r="J429152" s="129" t="n"/>
    </row>
    <row r="429153">
      <c r="J429153" s="129" t="n"/>
    </row>
    <row r="429154">
      <c r="J429154" s="129" t="n"/>
    </row>
    <row r="429155">
      <c r="J429155" s="129" t="n"/>
    </row>
    <row r="429156">
      <c r="J429156" s="129" t="n"/>
    </row>
    <row r="429157">
      <c r="J429157" s="129" t="n"/>
    </row>
    <row r="429158">
      <c r="J429158" s="129" t="n"/>
    </row>
    <row r="429159">
      <c r="J429159" s="129" t="n"/>
    </row>
    <row r="429160">
      <c r="J429160" s="129" t="n"/>
    </row>
    <row r="429161">
      <c r="J429161" s="129" t="n"/>
    </row>
    <row r="429162">
      <c r="J429162" s="129" t="n"/>
    </row>
    <row r="429163">
      <c r="J429163" s="129" t="n"/>
    </row>
    <row r="429164">
      <c r="J429164" s="129" t="n"/>
    </row>
    <row r="429165">
      <c r="J429165" s="129" t="n"/>
    </row>
    <row r="429166">
      <c r="J429166" s="129" t="n"/>
    </row>
    <row r="429167">
      <c r="J429167" s="129" t="n"/>
    </row>
    <row r="429168">
      <c r="J429168" s="129" t="n"/>
    </row>
    <row r="429169">
      <c r="J429169" s="129" t="n"/>
    </row>
    <row r="429170">
      <c r="J429170" s="129" t="n"/>
    </row>
    <row r="429171">
      <c r="J429171" s="129" t="n"/>
    </row>
    <row r="429172">
      <c r="J429172" s="129" t="n"/>
    </row>
    <row r="429173">
      <c r="J429173" s="129" t="n"/>
    </row>
    <row r="429174">
      <c r="J429174" s="129" t="n"/>
    </row>
    <row r="429175">
      <c r="J429175" s="129" t="n"/>
    </row>
    <row r="429176">
      <c r="J429176" s="129" t="n"/>
    </row>
    <row r="429177">
      <c r="J429177" s="129" t="n"/>
    </row>
    <row r="429178">
      <c r="J429178" s="129" t="n"/>
    </row>
    <row r="429179">
      <c r="J429179" s="129" t="n"/>
    </row>
    <row r="429180">
      <c r="J429180" s="129" t="n"/>
    </row>
    <row r="429181">
      <c r="J429181" s="129" t="n"/>
    </row>
    <row r="429182">
      <c r="J429182" s="129" t="n"/>
    </row>
    <row r="429183">
      <c r="J429183" s="129" t="n"/>
    </row>
    <row r="429184">
      <c r="J429184" s="129" t="n"/>
    </row>
    <row r="429185">
      <c r="J429185" s="129" t="n"/>
    </row>
    <row r="429186">
      <c r="J429186" s="129" t="n"/>
    </row>
    <row r="429187">
      <c r="J429187" s="129" t="n"/>
    </row>
    <row r="429188">
      <c r="J429188" s="129" t="n"/>
    </row>
    <row r="429189">
      <c r="J429189" s="129" t="n"/>
    </row>
    <row r="429190">
      <c r="J429190" s="129" t="n"/>
    </row>
    <row r="429191">
      <c r="J429191" s="129" t="n"/>
    </row>
    <row r="429192">
      <c r="J429192" s="129" t="n"/>
    </row>
    <row r="429193">
      <c r="J429193" s="129" t="n"/>
    </row>
    <row r="429194">
      <c r="J429194" s="129" t="n"/>
    </row>
    <row r="429195">
      <c r="J429195" s="129" t="n"/>
    </row>
    <row r="429196">
      <c r="J429196" s="129" t="n"/>
    </row>
    <row r="429197">
      <c r="J429197" s="129" t="n"/>
    </row>
    <row r="429198">
      <c r="J429198" s="129" t="n"/>
    </row>
    <row r="429199">
      <c r="J429199" s="129" t="n"/>
    </row>
    <row r="429200">
      <c r="J429200" s="129" t="n"/>
    </row>
    <row r="429201">
      <c r="J429201" s="129" t="n"/>
    </row>
    <row r="429202">
      <c r="J429202" s="129" t="n"/>
    </row>
    <row r="429203">
      <c r="J429203" s="129" t="n"/>
    </row>
    <row r="429204">
      <c r="J429204" s="129" t="n"/>
    </row>
    <row r="429205">
      <c r="J429205" s="129" t="n"/>
    </row>
    <row r="429206">
      <c r="J429206" s="129" t="n"/>
    </row>
    <row r="429207">
      <c r="J429207" s="129" t="n"/>
    </row>
    <row r="429208">
      <c r="J429208" s="129" t="n"/>
    </row>
    <row r="429209">
      <c r="J429209" s="129" t="n"/>
    </row>
    <row r="429210">
      <c r="J429210" s="129" t="n"/>
    </row>
    <row r="429211">
      <c r="J429211" s="129" t="n"/>
    </row>
    <row r="429212">
      <c r="J429212" s="129" t="n"/>
    </row>
    <row r="429213">
      <c r="J429213" s="129" t="n"/>
    </row>
    <row r="429214">
      <c r="J429214" s="129" t="n"/>
    </row>
    <row r="429215">
      <c r="J429215" s="129" t="n"/>
    </row>
    <row r="429216">
      <c r="J429216" s="129" t="n"/>
    </row>
    <row r="429217">
      <c r="J429217" s="129" t="n"/>
    </row>
    <row r="429218">
      <c r="J429218" s="129" t="n"/>
    </row>
    <row r="429219">
      <c r="J429219" s="129" t="n"/>
    </row>
    <row r="429220">
      <c r="J429220" s="129" t="n"/>
    </row>
    <row r="429221">
      <c r="J429221" s="129" t="n"/>
    </row>
    <row r="429222">
      <c r="J429222" s="129" t="n"/>
    </row>
    <row r="429223">
      <c r="J429223" s="129" t="n"/>
    </row>
    <row r="429224">
      <c r="J429224" s="129" t="n"/>
    </row>
    <row r="429225">
      <c r="J429225" s="129" t="n"/>
    </row>
    <row r="429226">
      <c r="J429226" s="129" t="n"/>
    </row>
    <row r="429227">
      <c r="J429227" s="129" t="n"/>
    </row>
    <row r="429228">
      <c r="J429228" s="129" t="n"/>
    </row>
    <row r="429229">
      <c r="J429229" s="129" t="n"/>
    </row>
    <row r="429230">
      <c r="J429230" s="129" t="n"/>
    </row>
    <row r="429231">
      <c r="J429231" s="129" t="n"/>
    </row>
    <row r="429232">
      <c r="J429232" s="129" t="n"/>
    </row>
    <row r="429233">
      <c r="J429233" s="129" t="n"/>
    </row>
    <row r="429234">
      <c r="J429234" s="129" t="n"/>
    </row>
    <row r="429235">
      <c r="J429235" s="129" t="n"/>
    </row>
    <row r="429236">
      <c r="J429236" s="129" t="n"/>
    </row>
    <row r="429237">
      <c r="J429237" s="129" t="n"/>
    </row>
    <row r="429238">
      <c r="J429238" s="129" t="n"/>
    </row>
    <row r="429239">
      <c r="J429239" s="129" t="n"/>
    </row>
    <row r="429240">
      <c r="J429240" s="129" t="n"/>
    </row>
    <row r="429241">
      <c r="J429241" s="129" t="n"/>
    </row>
    <row r="429242">
      <c r="J429242" s="129" t="n"/>
    </row>
    <row r="429243">
      <c r="J429243" s="129" t="n"/>
    </row>
    <row r="429244">
      <c r="J429244" s="129" t="n"/>
    </row>
    <row r="429245">
      <c r="J429245" s="129" t="n"/>
    </row>
    <row r="429246">
      <c r="J429246" s="129" t="n"/>
    </row>
    <row r="429247">
      <c r="J429247" s="129" t="n"/>
    </row>
    <row r="429248">
      <c r="J429248" s="129" t="n"/>
    </row>
    <row r="429249">
      <c r="J429249" s="129" t="n"/>
    </row>
    <row r="429250">
      <c r="J429250" s="129" t="n"/>
    </row>
    <row r="429251">
      <c r="J429251" s="129" t="n"/>
    </row>
    <row r="429252">
      <c r="J429252" s="129" t="n"/>
    </row>
    <row r="429253">
      <c r="J429253" s="129" t="n"/>
    </row>
    <row r="429254">
      <c r="J429254" s="129" t="n"/>
    </row>
    <row r="429255">
      <c r="J429255" s="129" t="n"/>
    </row>
    <row r="429256">
      <c r="J429256" s="129" t="n"/>
    </row>
    <row r="429257">
      <c r="J429257" s="129" t="n"/>
    </row>
    <row r="429258">
      <c r="J429258" s="129" t="n"/>
    </row>
    <row r="429259">
      <c r="J429259" s="129" t="n"/>
    </row>
    <row r="429260">
      <c r="J429260" s="129" t="n"/>
    </row>
    <row r="429261">
      <c r="J429261" s="129" t="n"/>
    </row>
    <row r="429262">
      <c r="J429262" s="129" t="n"/>
    </row>
    <row r="429263">
      <c r="J429263" s="129" t="n"/>
    </row>
    <row r="429264">
      <c r="J429264" s="129" t="n"/>
    </row>
    <row r="429265">
      <c r="J429265" s="129" t="n"/>
    </row>
    <row r="429266">
      <c r="J429266" s="129" t="n"/>
    </row>
    <row r="429267">
      <c r="J429267" s="129" t="n"/>
    </row>
    <row r="429268">
      <c r="J429268" s="129" t="n"/>
    </row>
    <row r="429269">
      <c r="J429269" s="129" t="n"/>
    </row>
    <row r="429270">
      <c r="J429270" s="129" t="n"/>
    </row>
    <row r="429271">
      <c r="J429271" s="129" t="n"/>
    </row>
    <row r="429272">
      <c r="J429272" s="129" t="n"/>
    </row>
    <row r="429273">
      <c r="J429273" s="129" t="n"/>
    </row>
    <row r="429274">
      <c r="J429274" s="129" t="n"/>
    </row>
    <row r="429275">
      <c r="J429275" s="129" t="n"/>
    </row>
    <row r="429276">
      <c r="J429276" s="129" t="n"/>
    </row>
    <row r="429277">
      <c r="J429277" s="129" t="n"/>
    </row>
    <row r="429278">
      <c r="J429278" s="129" t="n"/>
    </row>
    <row r="429279">
      <c r="J429279" s="129" t="n"/>
    </row>
    <row r="429280">
      <c r="J429280" s="129" t="n"/>
    </row>
    <row r="429281">
      <c r="J429281" s="129" t="n"/>
    </row>
    <row r="429282">
      <c r="J429282" s="129" t="n"/>
    </row>
    <row r="429283">
      <c r="J429283" s="129" t="n"/>
    </row>
    <row r="429284">
      <c r="J429284" s="129" t="n"/>
    </row>
    <row r="429285">
      <c r="J429285" s="129" t="n"/>
    </row>
    <row r="429286">
      <c r="J429286" s="129" t="n"/>
    </row>
    <row r="429287">
      <c r="J429287" s="129" t="n"/>
    </row>
    <row r="429288">
      <c r="J429288" s="129" t="n"/>
    </row>
    <row r="429289">
      <c r="J429289" s="129" t="n"/>
    </row>
    <row r="429290">
      <c r="J429290" s="129" t="n"/>
    </row>
    <row r="429291">
      <c r="J429291" s="129" t="n"/>
    </row>
    <row r="429292">
      <c r="J429292" s="129" t="n"/>
    </row>
    <row r="429293">
      <c r="J429293" s="129" t="n"/>
    </row>
    <row r="429294">
      <c r="J429294" s="129" t="n"/>
    </row>
    <row r="429295">
      <c r="J429295" s="129" t="n"/>
    </row>
    <row r="429296">
      <c r="J429296" s="129" t="n"/>
    </row>
    <row r="429297">
      <c r="J429297" s="129" t="n"/>
    </row>
    <row r="429298">
      <c r="J429298" s="129" t="n"/>
    </row>
    <row r="429299">
      <c r="J429299" s="129" t="n"/>
    </row>
    <row r="429300">
      <c r="J429300" s="129" t="n"/>
    </row>
    <row r="429301">
      <c r="J429301" s="129" t="n"/>
    </row>
    <row r="429302">
      <c r="J429302" s="129" t="n"/>
    </row>
    <row r="429303">
      <c r="J429303" s="129" t="n"/>
    </row>
    <row r="429304">
      <c r="J429304" s="129" t="n"/>
    </row>
    <row r="429305">
      <c r="J429305" s="129" t="n"/>
    </row>
    <row r="429306">
      <c r="J429306" s="129" t="n"/>
    </row>
    <row r="429307">
      <c r="J429307" s="129" t="n"/>
    </row>
    <row r="429308">
      <c r="J429308" s="129" t="n"/>
    </row>
    <row r="429309">
      <c r="J429309" s="129" t="n"/>
    </row>
    <row r="429310">
      <c r="J429310" s="129" t="n"/>
    </row>
    <row r="429311">
      <c r="J429311" s="129" t="n"/>
    </row>
    <row r="429312">
      <c r="J429312" s="129" t="n"/>
    </row>
    <row r="429313">
      <c r="J429313" s="129" t="n"/>
    </row>
    <row r="429314">
      <c r="J429314" s="129" t="n"/>
    </row>
    <row r="429315">
      <c r="J429315" s="129" t="n"/>
    </row>
    <row r="429316">
      <c r="J429316" s="129" t="n"/>
    </row>
    <row r="429317">
      <c r="J429317" s="129" t="n"/>
    </row>
    <row r="429318">
      <c r="J429318" s="129" t="n"/>
    </row>
    <row r="429319">
      <c r="J429319" s="129" t="n"/>
    </row>
    <row r="429320">
      <c r="J429320" s="129" t="n"/>
    </row>
    <row r="429321">
      <c r="J429321" s="129" t="n"/>
    </row>
    <row r="429322">
      <c r="J429322" s="129" t="n"/>
    </row>
    <row r="429323">
      <c r="J429323" s="129" t="n"/>
    </row>
    <row r="429324">
      <c r="J429324" s="129" t="n"/>
    </row>
    <row r="429325">
      <c r="J429325" s="129" t="n"/>
    </row>
    <row r="429326">
      <c r="J429326" s="129" t="n"/>
    </row>
    <row r="429327">
      <c r="J429327" s="129" t="n"/>
    </row>
    <row r="429328">
      <c r="J429328" s="129" t="n"/>
    </row>
    <row r="429329">
      <c r="J429329" s="129" t="n"/>
    </row>
    <row r="429330">
      <c r="J429330" s="129" t="n"/>
    </row>
    <row r="429331">
      <c r="J429331" s="129" t="n"/>
    </row>
    <row r="429332">
      <c r="J429332" s="129" t="n"/>
    </row>
    <row r="429333">
      <c r="J429333" s="129" t="n"/>
    </row>
    <row r="429334">
      <c r="J429334" s="129" t="n"/>
    </row>
    <row r="429335">
      <c r="J429335" s="129" t="n"/>
    </row>
    <row r="429336">
      <c r="J429336" s="129" t="n"/>
    </row>
    <row r="429337">
      <c r="J429337" s="129" t="n"/>
    </row>
    <row r="429338">
      <c r="J429338" s="129" t="n"/>
    </row>
    <row r="429339">
      <c r="J429339" s="129" t="n"/>
    </row>
    <row r="429340">
      <c r="J429340" s="129" t="n"/>
    </row>
    <row r="429341">
      <c r="J429341" s="129" t="n"/>
    </row>
    <row r="429342">
      <c r="J429342" s="129" t="n"/>
    </row>
    <row r="429343">
      <c r="J429343" s="129" t="n"/>
    </row>
    <row r="429344">
      <c r="J429344" s="129" t="n"/>
    </row>
    <row r="429345">
      <c r="J429345" s="129" t="n"/>
    </row>
    <row r="429346">
      <c r="J429346" s="129" t="n"/>
    </row>
    <row r="429347">
      <c r="J429347" s="129" t="n"/>
    </row>
    <row r="429348">
      <c r="J429348" s="129" t="n"/>
    </row>
    <row r="429349">
      <c r="J429349" s="129" t="n"/>
    </row>
    <row r="429350">
      <c r="J429350" s="129" t="n"/>
    </row>
    <row r="429351">
      <c r="J429351" s="129" t="n"/>
    </row>
    <row r="429352">
      <c r="J429352" s="129" t="n"/>
    </row>
    <row r="429353">
      <c r="J429353" s="129" t="n"/>
    </row>
    <row r="429354">
      <c r="J429354" s="129" t="n"/>
    </row>
    <row r="429355">
      <c r="J429355" s="129" t="n"/>
    </row>
    <row r="429356">
      <c r="J429356" s="129" t="n"/>
    </row>
    <row r="429357">
      <c r="J429357" s="129" t="n"/>
    </row>
    <row r="429358">
      <c r="J429358" s="129" t="n"/>
    </row>
    <row r="429359">
      <c r="J429359" s="129" t="n"/>
    </row>
    <row r="429360">
      <c r="J429360" s="129" t="n"/>
    </row>
    <row r="429361">
      <c r="J429361" s="129" t="n"/>
    </row>
    <row r="429362">
      <c r="J429362" s="129" t="n"/>
    </row>
    <row r="429363">
      <c r="J429363" s="129" t="n"/>
    </row>
    <row r="429364">
      <c r="J429364" s="129" t="n"/>
    </row>
    <row r="429365">
      <c r="J429365" s="129" t="n"/>
    </row>
    <row r="429366">
      <c r="J429366" s="129" t="n"/>
    </row>
    <row r="429367">
      <c r="J429367" s="129" t="n"/>
    </row>
    <row r="429368">
      <c r="J429368" s="129" t="n"/>
    </row>
    <row r="429369">
      <c r="J429369" s="129" t="n"/>
    </row>
    <row r="429370">
      <c r="J429370" s="129" t="n"/>
    </row>
    <row r="429371">
      <c r="J429371" s="129" t="n"/>
    </row>
    <row r="429372">
      <c r="J429372" s="129" t="n"/>
    </row>
    <row r="429373">
      <c r="J429373" s="129" t="n"/>
    </row>
    <row r="429374">
      <c r="J429374" s="129" t="n"/>
    </row>
    <row r="429375">
      <c r="J429375" s="129" t="n"/>
    </row>
    <row r="429376">
      <c r="J429376" s="129" t="n"/>
    </row>
    <row r="429377">
      <c r="J429377" s="129" t="n"/>
    </row>
    <row r="429378">
      <c r="J429378" s="129" t="n"/>
    </row>
    <row r="429379">
      <c r="J429379" s="129" t="n"/>
    </row>
    <row r="429380">
      <c r="J429380" s="129" t="n"/>
    </row>
    <row r="429381">
      <c r="J429381" s="129" t="n"/>
    </row>
    <row r="429382">
      <c r="J429382" s="129" t="n"/>
    </row>
    <row r="429383">
      <c r="J429383" s="129" t="n"/>
    </row>
    <row r="429384">
      <c r="J429384" s="129" t="n"/>
    </row>
    <row r="429385">
      <c r="J429385" s="129" t="n"/>
    </row>
    <row r="429386">
      <c r="J429386" s="129" t="n"/>
    </row>
    <row r="429387">
      <c r="J429387" s="129" t="n"/>
    </row>
    <row r="429388">
      <c r="J429388" s="129" t="n"/>
    </row>
    <row r="429389">
      <c r="J429389" s="129" t="n"/>
    </row>
    <row r="429390">
      <c r="J429390" s="129" t="n"/>
    </row>
    <row r="429391">
      <c r="J429391" s="129" t="n"/>
    </row>
    <row r="429392">
      <c r="J429392" s="129" t="n"/>
    </row>
    <row r="429393">
      <c r="J429393" s="129" t="n"/>
    </row>
    <row r="429394">
      <c r="J429394" s="129" t="n"/>
    </row>
    <row r="429395">
      <c r="J429395" s="129" t="n"/>
    </row>
    <row r="429396">
      <c r="J429396" s="129" t="n"/>
    </row>
    <row r="429397">
      <c r="J429397" s="129" t="n"/>
    </row>
    <row r="429398">
      <c r="J429398" s="129" t="n"/>
    </row>
    <row r="429399">
      <c r="J429399" s="129" t="n"/>
    </row>
    <row r="429400">
      <c r="J429400" s="129" t="n"/>
    </row>
    <row r="429401">
      <c r="J429401" s="129" t="n"/>
    </row>
    <row r="429402">
      <c r="J429402" s="129" t="n"/>
    </row>
    <row r="429403">
      <c r="J429403" s="129" t="n"/>
    </row>
    <row r="429404">
      <c r="J429404" s="129" t="n"/>
    </row>
    <row r="429405">
      <c r="J429405" s="129" t="n"/>
    </row>
    <row r="429406">
      <c r="J429406" s="129" t="n"/>
    </row>
    <row r="429407">
      <c r="J429407" s="129" t="n"/>
    </row>
    <row r="429408">
      <c r="J429408" s="129" t="n"/>
    </row>
    <row r="429409">
      <c r="J429409" s="129" t="n"/>
    </row>
    <row r="429410">
      <c r="J429410" s="129" t="n"/>
    </row>
    <row r="429411">
      <c r="J429411" s="129" t="n"/>
    </row>
    <row r="429412">
      <c r="J429412" s="129" t="n"/>
    </row>
    <row r="429413">
      <c r="J429413" s="129" t="n"/>
    </row>
    <row r="429414">
      <c r="J429414" s="129" t="n"/>
    </row>
    <row r="429415">
      <c r="J429415" s="129" t="n"/>
    </row>
    <row r="429416">
      <c r="J429416" s="129" t="n"/>
    </row>
    <row r="429417">
      <c r="J429417" s="129" t="n"/>
    </row>
    <row r="429418">
      <c r="J429418" s="129" t="n"/>
    </row>
    <row r="429419">
      <c r="J429419" s="129" t="n"/>
    </row>
    <row r="429420">
      <c r="J429420" s="129" t="n"/>
    </row>
    <row r="429421">
      <c r="J429421" s="129" t="n"/>
    </row>
    <row r="429422">
      <c r="J429422" s="129" t="n"/>
    </row>
    <row r="429423">
      <c r="J429423" s="129" t="n"/>
    </row>
    <row r="429424">
      <c r="J429424" s="129" t="n"/>
    </row>
    <row r="429425">
      <c r="J429425" s="129" t="n"/>
    </row>
    <row r="429426">
      <c r="J429426" s="129" t="n"/>
    </row>
    <row r="429427">
      <c r="J429427" s="129" t="n"/>
    </row>
    <row r="429428">
      <c r="J429428" s="129" t="n"/>
    </row>
    <row r="429429">
      <c r="J429429" s="129" t="n"/>
    </row>
    <row r="429430">
      <c r="J429430" s="129" t="n"/>
    </row>
    <row r="429431">
      <c r="J429431" s="129" t="n"/>
    </row>
    <row r="429432">
      <c r="J429432" s="129" t="n"/>
    </row>
    <row r="429433">
      <c r="J429433" s="129" t="n"/>
    </row>
    <row r="429434">
      <c r="J429434" s="129" t="n"/>
    </row>
    <row r="429435">
      <c r="J429435" s="129" t="n"/>
    </row>
    <row r="429436">
      <c r="J429436" s="129" t="n"/>
    </row>
    <row r="429437">
      <c r="J429437" s="129" t="n"/>
    </row>
    <row r="429438">
      <c r="J429438" s="129" t="n"/>
    </row>
    <row r="429439">
      <c r="J429439" s="129" t="n"/>
    </row>
    <row r="429440">
      <c r="J429440" s="129" t="n"/>
    </row>
    <row r="429441">
      <c r="J429441" s="129" t="n"/>
    </row>
    <row r="429442">
      <c r="J429442" s="129" t="n"/>
    </row>
    <row r="429443">
      <c r="J429443" s="129" t="n"/>
    </row>
    <row r="429444">
      <c r="J429444" s="129" t="n"/>
    </row>
    <row r="429445">
      <c r="J429445" s="129" t="n"/>
    </row>
    <row r="429446">
      <c r="J429446" s="129" t="n"/>
    </row>
    <row r="429447">
      <c r="J429447" s="129" t="n"/>
    </row>
    <row r="429448">
      <c r="J429448" s="129" t="n"/>
    </row>
    <row r="429449">
      <c r="J429449" s="129" t="n"/>
    </row>
    <row r="429450">
      <c r="J429450" s="129" t="n"/>
    </row>
    <row r="429451">
      <c r="J429451" s="129" t="n"/>
    </row>
    <row r="429452">
      <c r="J429452" s="129" t="n"/>
    </row>
    <row r="429453">
      <c r="J429453" s="129" t="n"/>
    </row>
    <row r="429454">
      <c r="J429454" s="129" t="n"/>
    </row>
    <row r="429455">
      <c r="J429455" s="129" t="n"/>
    </row>
    <row r="429456">
      <c r="J429456" s="129" t="n"/>
    </row>
    <row r="429457">
      <c r="J429457" s="129" t="n"/>
    </row>
    <row r="429458">
      <c r="J429458" s="129" t="n"/>
    </row>
    <row r="429459">
      <c r="J429459" s="129" t="n"/>
    </row>
    <row r="429460">
      <c r="J429460" s="129" t="n"/>
    </row>
    <row r="429461">
      <c r="J429461" s="129" t="n"/>
    </row>
    <row r="429462">
      <c r="J429462" s="129" t="n"/>
    </row>
    <row r="429463">
      <c r="J429463" s="129" t="n"/>
    </row>
    <row r="429464">
      <c r="J429464" s="129" t="n"/>
    </row>
    <row r="429465">
      <c r="J429465" s="129" t="n"/>
    </row>
    <row r="429466">
      <c r="J429466" s="129" t="n"/>
    </row>
    <row r="429467">
      <c r="J429467" s="129" t="n"/>
    </row>
    <row r="429468">
      <c r="J429468" s="129" t="n"/>
    </row>
    <row r="429469">
      <c r="J429469" s="129" t="n"/>
    </row>
    <row r="429470">
      <c r="J429470" s="129" t="n"/>
    </row>
    <row r="429471">
      <c r="J429471" s="129" t="n"/>
    </row>
    <row r="429472">
      <c r="J429472" s="129" t="n"/>
    </row>
    <row r="429473">
      <c r="J429473" s="129" t="n"/>
    </row>
    <row r="429474">
      <c r="J429474" s="129" t="n"/>
    </row>
    <row r="429475">
      <c r="J429475" s="129" t="n"/>
    </row>
    <row r="429476">
      <c r="J429476" s="129" t="n"/>
    </row>
    <row r="429477">
      <c r="J429477" s="129" t="n"/>
    </row>
    <row r="429478">
      <c r="J429478" s="129" t="n"/>
    </row>
    <row r="429479">
      <c r="J429479" s="129" t="n"/>
    </row>
    <row r="429480">
      <c r="J429480" s="129" t="n"/>
    </row>
    <row r="429481">
      <c r="J429481" s="129" t="n"/>
    </row>
    <row r="429482">
      <c r="J429482" s="129" t="n"/>
    </row>
    <row r="429483">
      <c r="J429483" s="129" t="n"/>
    </row>
    <row r="429484">
      <c r="J429484" s="129" t="n"/>
    </row>
    <row r="429485">
      <c r="J429485" s="129" t="n"/>
    </row>
    <row r="429486">
      <c r="J429486" s="129" t="n"/>
    </row>
    <row r="429487">
      <c r="J429487" s="129" t="n"/>
    </row>
    <row r="429488">
      <c r="J429488" s="129" t="n"/>
    </row>
    <row r="429489">
      <c r="J429489" s="129" t="n"/>
    </row>
    <row r="429490">
      <c r="J429490" s="129" t="n"/>
    </row>
    <row r="429491">
      <c r="J429491" s="129" t="n"/>
    </row>
    <row r="429492">
      <c r="J429492" s="129" t="n"/>
    </row>
    <row r="429493">
      <c r="J429493" s="129" t="n"/>
    </row>
    <row r="429494">
      <c r="J429494" s="129" t="n"/>
    </row>
    <row r="429495">
      <c r="J429495" s="129" t="n"/>
    </row>
    <row r="429496">
      <c r="J429496" s="129" t="n"/>
    </row>
    <row r="429497">
      <c r="J429497" s="129" t="n"/>
    </row>
    <row r="429498">
      <c r="J429498" s="129" t="n"/>
    </row>
    <row r="429499">
      <c r="J429499" s="129" t="n"/>
    </row>
    <row r="429500">
      <c r="J429500" s="129" t="n"/>
    </row>
    <row r="429501">
      <c r="J429501" s="129" t="n"/>
    </row>
    <row r="429502">
      <c r="J429502" s="129" t="n"/>
    </row>
    <row r="429503">
      <c r="J429503" s="129" t="n"/>
    </row>
    <row r="429504">
      <c r="J429504" s="129" t="n"/>
    </row>
    <row r="429505">
      <c r="J429505" s="129" t="n"/>
    </row>
    <row r="429506">
      <c r="J429506" s="129" t="n"/>
    </row>
    <row r="429507">
      <c r="J429507" s="129" t="n"/>
    </row>
    <row r="429508">
      <c r="J429508" s="129" t="n"/>
    </row>
    <row r="429509">
      <c r="J429509" s="129" t="n"/>
    </row>
    <row r="429510">
      <c r="J429510" s="129" t="n"/>
    </row>
    <row r="429511">
      <c r="J429511" s="129" t="n"/>
    </row>
    <row r="429512">
      <c r="J429512" s="129" t="n"/>
    </row>
    <row r="429513">
      <c r="J429513" s="129" t="n"/>
    </row>
    <row r="429514">
      <c r="J429514" s="129" t="n"/>
    </row>
    <row r="429515">
      <c r="J429515" s="129" t="n"/>
    </row>
    <row r="429516">
      <c r="J429516" s="129" t="n"/>
    </row>
    <row r="429517">
      <c r="J429517" s="129" t="n"/>
    </row>
    <row r="429518">
      <c r="J429518" s="129" t="n"/>
    </row>
    <row r="429519">
      <c r="J429519" s="129" t="n"/>
    </row>
    <row r="429520">
      <c r="J429520" s="129" t="n"/>
    </row>
    <row r="429521">
      <c r="J429521" s="129" t="n"/>
    </row>
    <row r="429522">
      <c r="J429522" s="129" t="n"/>
    </row>
    <row r="429523">
      <c r="J429523" s="129" t="n"/>
    </row>
    <row r="429524">
      <c r="J429524" s="129" t="n"/>
    </row>
    <row r="429525">
      <c r="J429525" s="129" t="n"/>
    </row>
    <row r="429526">
      <c r="J429526" s="129" t="n"/>
    </row>
    <row r="429527">
      <c r="J429527" s="129" t="n"/>
    </row>
    <row r="429528">
      <c r="J429528" s="129" t="n"/>
    </row>
    <row r="429529">
      <c r="J429529" s="129" t="n"/>
    </row>
    <row r="429530">
      <c r="J429530" s="129" t="n"/>
    </row>
    <row r="429531">
      <c r="J429531" s="129" t="n"/>
    </row>
    <row r="429532">
      <c r="J429532" s="129" t="n"/>
    </row>
    <row r="429533">
      <c r="J429533" s="129" t="n"/>
    </row>
    <row r="429534">
      <c r="J429534" s="129" t="n"/>
    </row>
    <row r="429535">
      <c r="J429535" s="129" t="n"/>
    </row>
    <row r="429536">
      <c r="J429536" s="129" t="n"/>
    </row>
    <row r="429537">
      <c r="J429537" s="129" t="n"/>
    </row>
    <row r="429538">
      <c r="J429538" s="129" t="n"/>
    </row>
    <row r="429539">
      <c r="J429539" s="129" t="n"/>
    </row>
    <row r="429540">
      <c r="J429540" s="129" t="n"/>
    </row>
    <row r="429541">
      <c r="J429541" s="129" t="n"/>
    </row>
    <row r="429542">
      <c r="J429542" s="129" t="n"/>
    </row>
    <row r="429543">
      <c r="J429543" s="129" t="n"/>
    </row>
    <row r="429544">
      <c r="J429544" s="129" t="n"/>
    </row>
    <row r="429545">
      <c r="J429545" s="129" t="n"/>
    </row>
    <row r="429546">
      <c r="J429546" s="129" t="n"/>
    </row>
    <row r="429547">
      <c r="J429547" s="129" t="n"/>
    </row>
    <row r="429548">
      <c r="J429548" s="129" t="n"/>
    </row>
    <row r="429549">
      <c r="J429549" s="129" t="n"/>
    </row>
    <row r="429550">
      <c r="J429550" s="129" t="n"/>
    </row>
    <row r="429551">
      <c r="J429551" s="129" t="n"/>
    </row>
    <row r="429552">
      <c r="J429552" s="129" t="n"/>
    </row>
    <row r="429553">
      <c r="J429553" s="129" t="n"/>
    </row>
    <row r="429554">
      <c r="J429554" s="129" t="n"/>
    </row>
    <row r="429555">
      <c r="J429555" s="129" t="n"/>
    </row>
    <row r="429556">
      <c r="J429556" s="129" t="n"/>
    </row>
    <row r="429557">
      <c r="J429557" s="129" t="n"/>
    </row>
    <row r="429558">
      <c r="J429558" s="129" t="n"/>
    </row>
    <row r="429559">
      <c r="J429559" s="129" t="n"/>
    </row>
    <row r="429560">
      <c r="J429560" s="129" t="n"/>
    </row>
    <row r="429561">
      <c r="J429561" s="129" t="n"/>
    </row>
    <row r="429562">
      <c r="J429562" s="129" t="n"/>
    </row>
    <row r="429563">
      <c r="J429563" s="129" t="n"/>
    </row>
    <row r="429564">
      <c r="J429564" s="129" t="n"/>
    </row>
    <row r="429565">
      <c r="J429565" s="129" t="n"/>
    </row>
    <row r="429566">
      <c r="J429566" s="129" t="n"/>
    </row>
    <row r="429567">
      <c r="J429567" s="129" t="n"/>
    </row>
    <row r="429568">
      <c r="J429568" s="129" t="n"/>
    </row>
    <row r="429569">
      <c r="J429569" s="129" t="n"/>
    </row>
    <row r="429570">
      <c r="J429570" s="129" t="n"/>
    </row>
    <row r="429571">
      <c r="J429571" s="129" t="n"/>
    </row>
    <row r="429572">
      <c r="J429572" s="129" t="n"/>
    </row>
    <row r="429573">
      <c r="J429573" s="129" t="n"/>
    </row>
    <row r="429574">
      <c r="J429574" s="129" t="n"/>
    </row>
    <row r="429575">
      <c r="J429575" s="129" t="n"/>
    </row>
    <row r="429576">
      <c r="J429576" s="129" t="n"/>
    </row>
    <row r="429577">
      <c r="J429577" s="129" t="n"/>
    </row>
    <row r="429578">
      <c r="J429578" s="129" t="n"/>
    </row>
    <row r="429579">
      <c r="J429579" s="129" t="n"/>
    </row>
    <row r="429580">
      <c r="J429580" s="129" t="n"/>
    </row>
    <row r="429581">
      <c r="J429581" s="129" t="n"/>
    </row>
    <row r="429582">
      <c r="J429582" s="129" t="n"/>
    </row>
    <row r="429583">
      <c r="J429583" s="129" t="n"/>
    </row>
    <row r="429584">
      <c r="J429584" s="129" t="n"/>
    </row>
    <row r="429585">
      <c r="J429585" s="129" t="n"/>
    </row>
    <row r="429586">
      <c r="J429586" s="129" t="n"/>
    </row>
    <row r="429587">
      <c r="J429587" s="129" t="n"/>
    </row>
    <row r="429588">
      <c r="J429588" s="129" t="n"/>
    </row>
    <row r="429589">
      <c r="J429589" s="129" t="n"/>
    </row>
    <row r="429590">
      <c r="J429590" s="129" t="n"/>
    </row>
    <row r="429591">
      <c r="J429591" s="129" t="n"/>
    </row>
    <row r="429592">
      <c r="J429592" s="129" t="n"/>
    </row>
    <row r="429593">
      <c r="J429593" s="129" t="n"/>
    </row>
    <row r="429594">
      <c r="J429594" s="129" t="n"/>
    </row>
    <row r="429595">
      <c r="J429595" s="129" t="n"/>
    </row>
    <row r="429596">
      <c r="J429596" s="129" t="n"/>
    </row>
    <row r="429597">
      <c r="J429597" s="129" t="n"/>
    </row>
    <row r="429598">
      <c r="J429598" s="129" t="n"/>
    </row>
    <row r="429599">
      <c r="J429599" s="129" t="n"/>
    </row>
    <row r="429600">
      <c r="J429600" s="129" t="n"/>
    </row>
    <row r="429601">
      <c r="J429601" s="129" t="n"/>
    </row>
    <row r="429602">
      <c r="J429602" s="129" t="n"/>
    </row>
    <row r="429603">
      <c r="J429603" s="129" t="n"/>
    </row>
    <row r="429604">
      <c r="J429604" s="129" t="n"/>
    </row>
    <row r="429605">
      <c r="J429605" s="129" t="n"/>
    </row>
    <row r="429606">
      <c r="J429606" s="129" t="n"/>
    </row>
    <row r="429607">
      <c r="J429607" s="129" t="n"/>
    </row>
    <row r="429608">
      <c r="J429608" s="129" t="n"/>
    </row>
    <row r="429609">
      <c r="J429609" s="129" t="n"/>
    </row>
    <row r="429610">
      <c r="J429610" s="129" t="n"/>
    </row>
    <row r="429611">
      <c r="J429611" s="129" t="n"/>
    </row>
    <row r="429612">
      <c r="J429612" s="129" t="n"/>
    </row>
    <row r="429613">
      <c r="J429613" s="129" t="n"/>
    </row>
    <row r="429614">
      <c r="J429614" s="129" t="n"/>
    </row>
    <row r="429615">
      <c r="J429615" s="129" t="n"/>
    </row>
    <row r="429616">
      <c r="J429616" s="129" t="n"/>
    </row>
    <row r="429617">
      <c r="J429617" s="129" t="n"/>
    </row>
    <row r="429618">
      <c r="J429618" s="129" t="n"/>
    </row>
    <row r="429619">
      <c r="J429619" s="129" t="n"/>
    </row>
    <row r="429620">
      <c r="J429620" s="129" t="n"/>
    </row>
    <row r="429621">
      <c r="J429621" s="129" t="n"/>
    </row>
    <row r="429622">
      <c r="J429622" s="129" t="n"/>
    </row>
    <row r="429623">
      <c r="J429623" s="129" t="n"/>
    </row>
    <row r="429624">
      <c r="J429624" s="129" t="n"/>
    </row>
    <row r="429625">
      <c r="J429625" s="129" t="n"/>
    </row>
    <row r="429626">
      <c r="J429626" s="129" t="n"/>
    </row>
    <row r="429627">
      <c r="J429627" s="129" t="n"/>
    </row>
    <row r="429628">
      <c r="J429628" s="129" t="n"/>
    </row>
    <row r="429629">
      <c r="J429629" s="129" t="n"/>
    </row>
    <row r="429630">
      <c r="J429630" s="129" t="n"/>
    </row>
    <row r="429631">
      <c r="J429631" s="129" t="n"/>
    </row>
    <row r="429632">
      <c r="J429632" s="129" t="n"/>
    </row>
    <row r="429633">
      <c r="J429633" s="129" t="n"/>
    </row>
    <row r="429634">
      <c r="J429634" s="129" t="n"/>
    </row>
    <row r="429635">
      <c r="J429635" s="129" t="n"/>
    </row>
    <row r="429636">
      <c r="J429636" s="129" t="n"/>
    </row>
    <row r="429637">
      <c r="J429637" s="129" t="n"/>
    </row>
    <row r="429638">
      <c r="J429638" s="129" t="n"/>
    </row>
    <row r="429639">
      <c r="J429639" s="129" t="n"/>
    </row>
    <row r="429640">
      <c r="J429640" s="129" t="n"/>
    </row>
    <row r="429641">
      <c r="J429641" s="129" t="n"/>
    </row>
    <row r="429642">
      <c r="J429642" s="129" t="n"/>
    </row>
    <row r="429643">
      <c r="J429643" s="129" t="n"/>
    </row>
    <row r="429644">
      <c r="J429644" s="129" t="n"/>
    </row>
    <row r="429645">
      <c r="J429645" s="129" t="n"/>
    </row>
    <row r="429646">
      <c r="J429646" s="129" t="n"/>
    </row>
    <row r="429647">
      <c r="J429647" s="129" t="n"/>
    </row>
    <row r="429648">
      <c r="J429648" s="129" t="n"/>
    </row>
    <row r="429649">
      <c r="J429649" s="129" t="n"/>
    </row>
    <row r="429650">
      <c r="J429650" s="129" t="n"/>
    </row>
    <row r="429651">
      <c r="J429651" s="129" t="n"/>
    </row>
    <row r="429652">
      <c r="J429652" s="129" t="n"/>
    </row>
    <row r="429653">
      <c r="J429653" s="129" t="n"/>
    </row>
    <row r="429654">
      <c r="J429654" s="129" t="n"/>
    </row>
    <row r="429655">
      <c r="J429655" s="129" t="n"/>
    </row>
    <row r="429656">
      <c r="J429656" s="129" t="n"/>
    </row>
    <row r="429657">
      <c r="J429657" s="129" t="n"/>
    </row>
    <row r="429658">
      <c r="J429658" s="129" t="n"/>
    </row>
    <row r="429659">
      <c r="J429659" s="129" t="n"/>
    </row>
    <row r="429660">
      <c r="J429660" s="129" t="n"/>
    </row>
    <row r="429661">
      <c r="J429661" s="129" t="n"/>
    </row>
    <row r="429662">
      <c r="J429662" s="129" t="n"/>
    </row>
    <row r="429663">
      <c r="J429663" s="129" t="n"/>
    </row>
    <row r="429664">
      <c r="J429664" s="129" t="n"/>
    </row>
    <row r="429665">
      <c r="J429665" s="129" t="n"/>
    </row>
    <row r="429666">
      <c r="J429666" s="129" t="n"/>
    </row>
    <row r="429667">
      <c r="J429667" s="129" t="n"/>
    </row>
    <row r="429668">
      <c r="J429668" s="129" t="n"/>
    </row>
    <row r="429669">
      <c r="J429669" s="129" t="n"/>
    </row>
    <row r="429670">
      <c r="J429670" s="129" t="n"/>
    </row>
    <row r="429671">
      <c r="J429671" s="129" t="n"/>
    </row>
    <row r="429672">
      <c r="J429672" s="129" t="n"/>
    </row>
    <row r="429673">
      <c r="J429673" s="129" t="n"/>
    </row>
    <row r="429674">
      <c r="J429674" s="129" t="n"/>
    </row>
    <row r="429675">
      <c r="J429675" s="129" t="n"/>
    </row>
    <row r="429676">
      <c r="J429676" s="129" t="n"/>
    </row>
    <row r="429677">
      <c r="J429677" s="129" t="n"/>
    </row>
    <row r="429678">
      <c r="J429678" s="129" t="n"/>
    </row>
    <row r="429679">
      <c r="J429679" s="129" t="n"/>
    </row>
    <row r="429680">
      <c r="J429680" s="129" t="n"/>
    </row>
    <row r="429681">
      <c r="J429681" s="129" t="n"/>
    </row>
    <row r="429682">
      <c r="J429682" s="129" t="n"/>
    </row>
    <row r="429683">
      <c r="J429683" s="129" t="n"/>
    </row>
    <row r="429684">
      <c r="J429684" s="129" t="n"/>
    </row>
    <row r="429685">
      <c r="J429685" s="129" t="n"/>
    </row>
    <row r="429686">
      <c r="J429686" s="129" t="n"/>
    </row>
    <row r="429687">
      <c r="J429687" s="129" t="n"/>
    </row>
    <row r="429688">
      <c r="J429688" s="129" t="n"/>
    </row>
    <row r="429714">
      <c r="J429714" s="129" t="n"/>
    </row>
    <row r="429741">
      <c r="J429741" s="129" t="n"/>
    </row>
    <row r="429854">
      <c r="J429854" s="129" t="n"/>
    </row>
    <row r="429859">
      <c r="J429859" s="129" t="n"/>
    </row>
    <row r="429864">
      <c r="J429864" s="129" t="n"/>
    </row>
    <row r="429867">
      <c r="J429867" s="129" t="n"/>
    </row>
    <row r="429868">
      <c r="J429868" s="129" t="n"/>
    </row>
    <row r="429870">
      <c r="J429870" s="129" t="n"/>
    </row>
    <row r="429872">
      <c r="J429872" s="129" t="n"/>
    </row>
    <row r="429875">
      <c r="J429875" s="129" t="n"/>
    </row>
    <row r="429876">
      <c r="J429876" s="129" t="n"/>
    </row>
    <row r="429877">
      <c r="J429877" s="129" t="n"/>
    </row>
    <row r="429879">
      <c r="J429879" s="129" t="n"/>
    </row>
    <row r="429880">
      <c r="J429880" s="129" t="n"/>
    </row>
    <row r="429881">
      <c r="J429881" s="129" t="n"/>
    </row>
    <row r="429933">
      <c r="J429933" s="129" t="n"/>
    </row>
    <row r="429979">
      <c r="J429979" s="129" t="n"/>
    </row>
    <row r="429996">
      <c r="J429996" s="129" t="n"/>
    </row>
    <row r="430001">
      <c r="J430001" s="129" t="n"/>
    </row>
    <row r="430011">
      <c r="J430011" s="129" t="n"/>
    </row>
    <row r="430012">
      <c r="J430012" s="129" t="n"/>
    </row>
    <row r="430016">
      <c r="J430016" s="129" t="n"/>
    </row>
    <row r="430017">
      <c r="J430017" s="129" t="n"/>
    </row>
    <row r="430019">
      <c r="J430019" s="129" t="n"/>
    </row>
    <row r="430020">
      <c r="J430020" s="129" t="n"/>
    </row>
    <row r="430023">
      <c r="J430023" s="129" t="n"/>
    </row>
    <row r="430025">
      <c r="J430025" s="129" t="n"/>
    </row>
    <row r="430026">
      <c r="J430026" s="129" t="n"/>
    </row>
    <row r="430031">
      <c r="J430031" s="129" t="n"/>
    </row>
    <row r="430035">
      <c r="J430035" s="129" t="n"/>
    </row>
    <row r="430036">
      <c r="J430036" s="129" t="n"/>
    </row>
    <row r="430037">
      <c r="J430037" s="129" t="n"/>
    </row>
    <row r="430039">
      <c r="J430039" s="129" t="n"/>
    </row>
    <row r="430042">
      <c r="J430042" s="129" t="n"/>
    </row>
    <row r="430043">
      <c r="J430043" s="129" t="n"/>
    </row>
    <row r="430048">
      <c r="J430048" s="129" t="n"/>
    </row>
    <row r="430051">
      <c r="J430051" s="129" t="n"/>
    </row>
    <row r="430057">
      <c r="J430057" s="129" t="n"/>
    </row>
    <row r="430058">
      <c r="J430058" s="129" t="n"/>
    </row>
    <row r="430059">
      <c r="J430059" s="129" t="n"/>
    </row>
    <row r="430060">
      <c r="J430060" s="129" t="n"/>
    </row>
    <row r="430063">
      <c r="J430063" s="129" t="n"/>
    </row>
    <row r="430065">
      <c r="J430065" s="129" t="n"/>
    </row>
    <row r="430067">
      <c r="J430067" s="129" t="n"/>
    </row>
    <row r="430069">
      <c r="J430069" s="129" t="n"/>
    </row>
    <row r="430070">
      <c r="J430070" s="129" t="n"/>
    </row>
    <row r="430071">
      <c r="J430071" s="129" t="n"/>
    </row>
    <row r="430073">
      <c r="J430073" s="129" t="n"/>
    </row>
    <row r="430076">
      <c r="J430076" s="129" t="n"/>
    </row>
    <row r="430077">
      <c r="J430077" s="129" t="n"/>
    </row>
    <row r="430079">
      <c r="J430079" s="129" t="n"/>
    </row>
    <row r="430080">
      <c r="J430080" s="129" t="n"/>
    </row>
    <row r="430083">
      <c r="J430083" s="129" t="n"/>
    </row>
    <row r="430087">
      <c r="J430087" s="129" t="n"/>
    </row>
    <row r="430088">
      <c r="J430088" s="129" t="n"/>
    </row>
    <row r="430089">
      <c r="J430089" s="129" t="n"/>
    </row>
    <row r="430092">
      <c r="J430092" s="129" t="n"/>
    </row>
    <row r="430093">
      <c r="J430093" s="129" t="n"/>
    </row>
    <row r="430094">
      <c r="J430094" s="129" t="n"/>
    </row>
    <row r="430096">
      <c r="J430096" s="129" t="n"/>
    </row>
    <row r="430097">
      <c r="J430097" s="129" t="n"/>
    </row>
    <row r="430098">
      <c r="J430098" s="129" t="n"/>
    </row>
    <row r="430099">
      <c r="J430099" s="129" t="n"/>
    </row>
    <row r="430100">
      <c r="J430100" s="129" t="n"/>
    </row>
    <row r="430101">
      <c r="J430101" s="129" t="n"/>
    </row>
    <row r="430104">
      <c r="J430104" s="129" t="n"/>
    </row>
    <row r="430105">
      <c r="J430105" s="129" t="n"/>
    </row>
    <row r="430107">
      <c r="J430107" s="129" t="n"/>
    </row>
    <row r="430108">
      <c r="J430108" s="129" t="n"/>
    </row>
    <row r="430109">
      <c r="J430109" s="129" t="n"/>
    </row>
    <row r="430111">
      <c r="J430111" s="129" t="n"/>
    </row>
    <row r="430112">
      <c r="J430112" s="129" t="n"/>
    </row>
    <row r="430113">
      <c r="J430113" s="129" t="n"/>
    </row>
    <row r="430114">
      <c r="J430114" s="129" t="n"/>
    </row>
    <row r="430116">
      <c r="J430116" s="129" t="n"/>
    </row>
    <row r="430117">
      <c r="J430117" s="129" t="n"/>
    </row>
    <row r="430118">
      <c r="J430118" s="129" t="n"/>
    </row>
    <row r="430119">
      <c r="J430119" s="129" t="n"/>
    </row>
    <row r="430120">
      <c r="J430120" s="129" t="n"/>
    </row>
    <row r="430121">
      <c r="J430121" s="129" t="n"/>
    </row>
    <row r="430123">
      <c r="J430123" s="129" t="n"/>
    </row>
    <row r="430124">
      <c r="J430124" s="129" t="n"/>
    </row>
    <row r="430126">
      <c r="J430126" s="129" t="n"/>
    </row>
    <row r="430128">
      <c r="J430128" s="129" t="n"/>
    </row>
    <row r="430129">
      <c r="J430129" s="129" t="n"/>
    </row>
    <row r="430130">
      <c r="J430130" s="129" t="n"/>
    </row>
    <row r="430132">
      <c r="J430132" s="129" t="n"/>
    </row>
    <row r="430133">
      <c r="J430133" s="129" t="n"/>
    </row>
    <row r="430134">
      <c r="J430134" s="129" t="n"/>
    </row>
    <row r="430135">
      <c r="J430135" s="129" t="n"/>
    </row>
    <row r="430136">
      <c r="J430136" s="129" t="n"/>
    </row>
    <row r="430138">
      <c r="J430138" s="129" t="n"/>
    </row>
    <row r="430139">
      <c r="J430139" s="129" t="n"/>
    </row>
    <row r="430140">
      <c r="J430140" s="129" t="n"/>
    </row>
    <row r="430141">
      <c r="J430141" s="129" t="n"/>
    </row>
    <row r="430143">
      <c r="J430143" s="129" t="n"/>
    </row>
    <row r="430144">
      <c r="J430144" s="129" t="n"/>
    </row>
    <row r="430145">
      <c r="J430145" s="129" t="n"/>
    </row>
    <row r="430146">
      <c r="J430146" s="129" t="n"/>
    </row>
    <row r="430147">
      <c r="J430147" s="129" t="n"/>
    </row>
    <row r="430148">
      <c r="J430148" s="129" t="n"/>
    </row>
    <row r="430149">
      <c r="J430149" s="129" t="n"/>
    </row>
    <row r="430151">
      <c r="J430151" s="129" t="n"/>
    </row>
    <row r="430152">
      <c r="J430152" s="129" t="n"/>
    </row>
    <row r="430153">
      <c r="J430153" s="129" t="n"/>
    </row>
    <row r="430154">
      <c r="J430154" s="129" t="n"/>
    </row>
    <row r="430155">
      <c r="J430155" s="129" t="n"/>
    </row>
    <row r="430156">
      <c r="J430156" s="129" t="n"/>
    </row>
    <row r="430158">
      <c r="J430158" s="129" t="n"/>
    </row>
    <row r="430159">
      <c r="J430159" s="129" t="n"/>
    </row>
    <row r="430160">
      <c r="J430160" s="129" t="n"/>
    </row>
    <row r="430161">
      <c r="J430161" s="129" t="n"/>
    </row>
    <row r="430163">
      <c r="J430163" s="129" t="n"/>
    </row>
    <row r="430164">
      <c r="J430164" s="129" t="n"/>
    </row>
    <row r="430165">
      <c r="J430165" s="129" t="n"/>
    </row>
    <row r="430166">
      <c r="J430166" s="129" t="n"/>
    </row>
    <row r="430167">
      <c r="J430167" s="129" t="n"/>
    </row>
    <row r="430168">
      <c r="J430168" s="129" t="n"/>
    </row>
    <row r="430169">
      <c r="J430169" s="129" t="n"/>
    </row>
    <row r="430171">
      <c r="J430171" s="129" t="n"/>
    </row>
    <row r="430172">
      <c r="J430172" s="129" t="n"/>
    </row>
    <row r="430173">
      <c r="J430173" s="129" t="n"/>
    </row>
    <row r="430174">
      <c r="J430174" s="129" t="n"/>
    </row>
    <row r="430175">
      <c r="J430175" s="129" t="n"/>
    </row>
    <row r="430176">
      <c r="J430176" s="129" t="n"/>
    </row>
    <row r="430177">
      <c r="J430177" s="129" t="n"/>
    </row>
    <row r="430178">
      <c r="J430178" s="129" t="n"/>
    </row>
    <row r="430179">
      <c r="J430179" s="129" t="n"/>
    </row>
    <row r="430180">
      <c r="J430180" s="129" t="n"/>
    </row>
    <row r="430181">
      <c r="J430181" s="129" t="n"/>
    </row>
    <row r="430182">
      <c r="J430182" s="129" t="n"/>
    </row>
    <row r="430183">
      <c r="J430183" s="129" t="n"/>
    </row>
    <row r="430184">
      <c r="J430184" s="129" t="n"/>
    </row>
    <row r="430186">
      <c r="J430186" s="129" t="n"/>
    </row>
    <row r="430187">
      <c r="J430187" s="129" t="n"/>
    </row>
    <row r="430188">
      <c r="J430188" s="129" t="n"/>
    </row>
    <row r="430189">
      <c r="J430189" s="129" t="n"/>
    </row>
    <row r="430192">
      <c r="J430192" s="129" t="n"/>
    </row>
    <row r="430193">
      <c r="J430193" s="129" t="n"/>
    </row>
    <row r="430194">
      <c r="J430194" s="129" t="n"/>
    </row>
    <row r="430195">
      <c r="J430195" s="129" t="n"/>
    </row>
    <row r="430196">
      <c r="J430196" s="129" t="n"/>
    </row>
    <row r="430197">
      <c r="J430197" s="129" t="n"/>
    </row>
    <row r="430198">
      <c r="J430198" s="129" t="n"/>
    </row>
    <row r="430199">
      <c r="J430199" s="129" t="n"/>
    </row>
    <row r="430200">
      <c r="J430200" s="129" t="n"/>
    </row>
    <row r="430201">
      <c r="J430201" s="129" t="n"/>
    </row>
    <row r="430202">
      <c r="J430202" s="129" t="n"/>
    </row>
    <row r="430203">
      <c r="J430203" s="129" t="n"/>
    </row>
    <row r="430204">
      <c r="J430204" s="129" t="n"/>
    </row>
    <row r="430205">
      <c r="J430205" s="129" t="n"/>
    </row>
    <row r="430206">
      <c r="J430206" s="129" t="n"/>
    </row>
    <row r="430207">
      <c r="J430207" s="129" t="n"/>
    </row>
    <row r="430208">
      <c r="J430208" s="129" t="n"/>
    </row>
    <row r="430209">
      <c r="J430209" s="129" t="n"/>
    </row>
    <row r="430210">
      <c r="J430210" s="129" t="n"/>
    </row>
    <row r="430211">
      <c r="J430211" s="129" t="n"/>
    </row>
    <row r="430212">
      <c r="J430212" s="129" t="n"/>
    </row>
    <row r="430214">
      <c r="J430214" s="129" t="n"/>
    </row>
    <row r="430215">
      <c r="J430215" s="129" t="n"/>
    </row>
    <row r="430216">
      <c r="J430216" s="129" t="n"/>
    </row>
    <row r="430217">
      <c r="J430217" s="129" t="n"/>
    </row>
    <row r="430218">
      <c r="J430218" s="129" t="n"/>
    </row>
    <row r="430219">
      <c r="J430219" s="129" t="n"/>
    </row>
    <row r="430220">
      <c r="J430220" s="129" t="n"/>
    </row>
    <row r="430221">
      <c r="J430221" s="129" t="n"/>
    </row>
    <row r="430222">
      <c r="J430222" s="129" t="n"/>
    </row>
    <row r="430223">
      <c r="J430223" s="129" t="n"/>
    </row>
    <row r="430224">
      <c r="J430224" s="129" t="n"/>
    </row>
    <row r="430225">
      <c r="J430225" s="129" t="n"/>
    </row>
    <row r="430227">
      <c r="J430227" s="129" t="n"/>
    </row>
    <row r="430228">
      <c r="J430228" s="129" t="n"/>
    </row>
    <row r="430229">
      <c r="J430229" s="129" t="n"/>
    </row>
    <row r="430230">
      <c r="J430230" s="129" t="n"/>
    </row>
    <row r="430231">
      <c r="J430231" s="129" t="n"/>
    </row>
    <row r="430232">
      <c r="J430232" s="129" t="n"/>
    </row>
    <row r="430233">
      <c r="J430233" s="129" t="n"/>
    </row>
    <row r="430234">
      <c r="J430234" s="129" t="n"/>
    </row>
    <row r="430236">
      <c r="J430236" s="129" t="n"/>
    </row>
    <row r="430237">
      <c r="J430237" s="129" t="n"/>
    </row>
    <row r="430238">
      <c r="J430238" s="129" t="n"/>
    </row>
    <row r="430239">
      <c r="J430239" s="129" t="n"/>
    </row>
    <row r="430240">
      <c r="J430240" s="129" t="n"/>
    </row>
    <row r="430241">
      <c r="J430241" s="129" t="n"/>
    </row>
    <row r="430242">
      <c r="J430242" s="129" t="n"/>
    </row>
    <row r="430243">
      <c r="J430243" s="129" t="n"/>
    </row>
    <row r="430244">
      <c r="J430244" s="129" t="n"/>
    </row>
    <row r="430245">
      <c r="J430245" s="129" t="n"/>
    </row>
    <row r="430246">
      <c r="J430246" s="129" t="n"/>
    </row>
    <row r="430247">
      <c r="J430247" s="129" t="n"/>
    </row>
    <row r="430248">
      <c r="J430248" s="129" t="n"/>
    </row>
    <row r="430249">
      <c r="J430249" s="129" t="n"/>
    </row>
    <row r="430250">
      <c r="J430250" s="129" t="n"/>
    </row>
    <row r="430251">
      <c r="J430251" s="129" t="n"/>
    </row>
    <row r="430252">
      <c r="J430252" s="129" t="n"/>
    </row>
    <row r="430253">
      <c r="J430253" s="129" t="n"/>
    </row>
    <row r="430254">
      <c r="J430254" s="129" t="n"/>
    </row>
    <row r="430255">
      <c r="J430255" s="129" t="n"/>
    </row>
    <row r="430256">
      <c r="J430256" s="129" t="n"/>
    </row>
    <row r="430257">
      <c r="J430257" s="129" t="n"/>
    </row>
    <row r="430258">
      <c r="J430258" s="129" t="n"/>
    </row>
    <row r="430259">
      <c r="J430259" s="129" t="n"/>
    </row>
    <row r="430260">
      <c r="J430260" s="129" t="n"/>
    </row>
    <row r="430261">
      <c r="J430261" s="129" t="n"/>
    </row>
    <row r="430262">
      <c r="J430262" s="129" t="n"/>
    </row>
    <row r="430263">
      <c r="J430263" s="129" t="n"/>
    </row>
    <row r="430264">
      <c r="J430264" s="129" t="n"/>
    </row>
    <row r="430265">
      <c r="J430265" s="129" t="n"/>
    </row>
    <row r="430266">
      <c r="J430266" s="129" t="n"/>
    </row>
    <row r="430267">
      <c r="J430267" s="129" t="n"/>
    </row>
    <row r="430268">
      <c r="J430268" s="129" t="n"/>
    </row>
    <row r="430269">
      <c r="J430269" s="129" t="n"/>
    </row>
    <row r="430270">
      <c r="J430270" s="129" t="n"/>
    </row>
    <row r="430271">
      <c r="J430271" s="129" t="n"/>
    </row>
    <row r="430272">
      <c r="J430272" s="129" t="n"/>
    </row>
    <row r="430273">
      <c r="J430273" s="129" t="n"/>
    </row>
    <row r="430274">
      <c r="J430274" s="129" t="n"/>
    </row>
    <row r="430275">
      <c r="J430275" s="129" t="n"/>
    </row>
    <row r="430276">
      <c r="J430276" s="129" t="n"/>
    </row>
    <row r="430277">
      <c r="J430277" s="129" t="n"/>
    </row>
    <row r="430278">
      <c r="J430278" s="129" t="n"/>
    </row>
    <row r="430279">
      <c r="J430279" s="129" t="n"/>
    </row>
    <row r="430280">
      <c r="J430280" s="129" t="n"/>
    </row>
    <row r="430281">
      <c r="J430281" s="129" t="n"/>
    </row>
    <row r="430282">
      <c r="J430282" s="129" t="n"/>
    </row>
    <row r="430283">
      <c r="J430283" s="129" t="n"/>
    </row>
    <row r="430284">
      <c r="J430284" s="129" t="n"/>
    </row>
    <row r="430285">
      <c r="J430285" s="129" t="n"/>
    </row>
    <row r="430286">
      <c r="J430286" s="129" t="n"/>
    </row>
    <row r="430287">
      <c r="J430287" s="129" t="n"/>
    </row>
    <row r="430288">
      <c r="J430288" s="129" t="n"/>
    </row>
    <row r="430289">
      <c r="J430289" s="129" t="n"/>
    </row>
    <row r="430290">
      <c r="J430290" s="129" t="n"/>
    </row>
    <row r="430291">
      <c r="J430291" s="129" t="n"/>
    </row>
    <row r="430292">
      <c r="J430292" s="129" t="n"/>
    </row>
    <row r="430293">
      <c r="J430293" s="129" t="n"/>
    </row>
    <row r="430294">
      <c r="J430294" s="129" t="n"/>
    </row>
    <row r="430295">
      <c r="J430295" s="129" t="n"/>
    </row>
    <row r="430296">
      <c r="J430296" s="129" t="n"/>
    </row>
    <row r="430297">
      <c r="J430297" s="129" t="n"/>
    </row>
    <row r="430298">
      <c r="J430298" s="129" t="n"/>
    </row>
    <row r="430299">
      <c r="J430299" s="129" t="n"/>
    </row>
    <row r="430300">
      <c r="J430300" s="129" t="n"/>
    </row>
    <row r="430301">
      <c r="J430301" s="129" t="n"/>
    </row>
    <row r="430302">
      <c r="J430302" s="129" t="n"/>
    </row>
    <row r="430303">
      <c r="J430303" s="129" t="n"/>
    </row>
    <row r="430304">
      <c r="J430304" s="129" t="n"/>
    </row>
    <row r="430305">
      <c r="J430305" s="129" t="n"/>
    </row>
    <row r="430306">
      <c r="J430306" s="129" t="n"/>
    </row>
    <row r="430307">
      <c r="J430307" s="129" t="n"/>
    </row>
    <row r="430308">
      <c r="J430308" s="129" t="n"/>
    </row>
    <row r="430309">
      <c r="J430309" s="129" t="n"/>
    </row>
    <row r="430310">
      <c r="J430310" s="129" t="n"/>
    </row>
    <row r="430311">
      <c r="J430311" s="129" t="n"/>
    </row>
    <row r="430312">
      <c r="J430312" s="129" t="n"/>
    </row>
    <row r="430313">
      <c r="J430313" s="129" t="n"/>
    </row>
    <row r="430314">
      <c r="J430314" s="129" t="n"/>
    </row>
    <row r="430315">
      <c r="J430315" s="129" t="n"/>
    </row>
    <row r="430316">
      <c r="J430316" s="129" t="n"/>
    </row>
    <row r="430317">
      <c r="J430317" s="129" t="n"/>
    </row>
    <row r="430318">
      <c r="J430318" s="129" t="n"/>
    </row>
    <row r="430319">
      <c r="J430319" s="129" t="n"/>
    </row>
    <row r="430320">
      <c r="J430320" s="129" t="n"/>
    </row>
    <row r="430321">
      <c r="J430321" s="129" t="n"/>
    </row>
    <row r="430322">
      <c r="J430322" s="129" t="n"/>
    </row>
    <row r="430323">
      <c r="J430323" s="129" t="n"/>
    </row>
    <row r="430324">
      <c r="J430324" s="129" t="n"/>
    </row>
    <row r="430325">
      <c r="J430325" s="129" t="n"/>
    </row>
    <row r="430326">
      <c r="J430326" s="129" t="n"/>
    </row>
    <row r="430327">
      <c r="J430327" s="129" t="n"/>
    </row>
    <row r="430328">
      <c r="J430328" s="129" t="n"/>
    </row>
    <row r="430329">
      <c r="J430329" s="129" t="n"/>
    </row>
    <row r="430330">
      <c r="J430330" s="129" t="n"/>
    </row>
    <row r="430331">
      <c r="J430331" s="129" t="n"/>
    </row>
    <row r="430332">
      <c r="J430332" s="129" t="n"/>
    </row>
    <row r="430333">
      <c r="J430333" s="129" t="n"/>
    </row>
    <row r="430334">
      <c r="J430334" s="129" t="n"/>
    </row>
    <row r="430335">
      <c r="J430335" s="129" t="n"/>
    </row>
    <row r="430336">
      <c r="J430336" s="129" t="n"/>
    </row>
    <row r="430337">
      <c r="J430337" s="129" t="n"/>
    </row>
    <row r="430338">
      <c r="J430338" s="129" t="n"/>
    </row>
    <row r="430339">
      <c r="J430339" s="129" t="n"/>
    </row>
    <row r="430340">
      <c r="J430340" s="129" t="n"/>
    </row>
    <row r="430341">
      <c r="J430341" s="129" t="n"/>
    </row>
    <row r="430342">
      <c r="J430342" s="129" t="n"/>
    </row>
    <row r="430343">
      <c r="J430343" s="129" t="n"/>
    </row>
    <row r="430344">
      <c r="J430344" s="129" t="n"/>
    </row>
    <row r="430345">
      <c r="J430345" s="129" t="n"/>
    </row>
    <row r="430346">
      <c r="J430346" s="129" t="n"/>
    </row>
    <row r="430347">
      <c r="J430347" s="129" t="n"/>
    </row>
    <row r="430348">
      <c r="J430348" s="129" t="n"/>
    </row>
    <row r="430349">
      <c r="J430349" s="129" t="n"/>
    </row>
    <row r="430350">
      <c r="J430350" s="129" t="n"/>
    </row>
    <row r="430351">
      <c r="J430351" s="129" t="n"/>
    </row>
    <row r="430352">
      <c r="J430352" s="129" t="n"/>
    </row>
    <row r="430353">
      <c r="J430353" s="129" t="n"/>
    </row>
    <row r="430354">
      <c r="J430354" s="129" t="n"/>
    </row>
    <row r="430355">
      <c r="J430355" s="129" t="n"/>
    </row>
    <row r="430356">
      <c r="J430356" s="129" t="n"/>
    </row>
    <row r="430357">
      <c r="J430357" s="129" t="n"/>
    </row>
    <row r="430358">
      <c r="J430358" s="129" t="n"/>
    </row>
    <row r="430359">
      <c r="J430359" s="129" t="n"/>
    </row>
    <row r="430360">
      <c r="J430360" s="129" t="n"/>
    </row>
    <row r="430361">
      <c r="J430361" s="129" t="n"/>
    </row>
    <row r="430362">
      <c r="J430362" s="129" t="n"/>
    </row>
    <row r="430363">
      <c r="J430363" s="129" t="n"/>
    </row>
    <row r="430364">
      <c r="J430364" s="129" t="n"/>
    </row>
    <row r="430365">
      <c r="J430365" s="129" t="n"/>
    </row>
    <row r="430366">
      <c r="J430366" s="129" t="n"/>
    </row>
    <row r="430367">
      <c r="J430367" s="129" t="n"/>
    </row>
    <row r="430368">
      <c r="J430368" s="129" t="n"/>
    </row>
    <row r="430369">
      <c r="J430369" s="129" t="n"/>
    </row>
    <row r="430370">
      <c r="J430370" s="129" t="n"/>
    </row>
    <row r="430371">
      <c r="J430371" s="129" t="n"/>
    </row>
    <row r="430372">
      <c r="J430372" s="129" t="n"/>
    </row>
    <row r="430373">
      <c r="J430373" s="129" t="n"/>
    </row>
    <row r="430374">
      <c r="J430374" s="129" t="n"/>
    </row>
    <row r="430375">
      <c r="J430375" s="129" t="n"/>
    </row>
    <row r="430376">
      <c r="J430376" s="129" t="n"/>
    </row>
    <row r="430377">
      <c r="J430377" s="129" t="n"/>
    </row>
    <row r="430378">
      <c r="J430378" s="129" t="n"/>
    </row>
    <row r="430379">
      <c r="J430379" s="129" t="n"/>
    </row>
    <row r="430380">
      <c r="J430380" s="129" t="n"/>
    </row>
    <row r="430381">
      <c r="J430381" s="129" t="n"/>
    </row>
    <row r="430382">
      <c r="J430382" s="129" t="n"/>
    </row>
    <row r="430383">
      <c r="J430383" s="129" t="n"/>
    </row>
    <row r="430384">
      <c r="J430384" s="129" t="n"/>
    </row>
    <row r="430385">
      <c r="J430385" s="129" t="n"/>
    </row>
    <row r="430386">
      <c r="J430386" s="129" t="n"/>
    </row>
    <row r="430387">
      <c r="J430387" s="129" t="n"/>
    </row>
    <row r="430388">
      <c r="J430388" s="129" t="n"/>
    </row>
    <row r="430389">
      <c r="J430389" s="129" t="n"/>
    </row>
    <row r="430390">
      <c r="J430390" s="129" t="n"/>
    </row>
    <row r="430391">
      <c r="J430391" s="129" t="n"/>
    </row>
    <row r="430392">
      <c r="J430392" s="129" t="n"/>
    </row>
    <row r="430393">
      <c r="J430393" s="129" t="n"/>
    </row>
    <row r="430394">
      <c r="J430394" s="129" t="n"/>
    </row>
    <row r="430395">
      <c r="J430395" s="129" t="n"/>
    </row>
    <row r="430396">
      <c r="J430396" s="129" t="n"/>
    </row>
    <row r="430397">
      <c r="J430397" s="129" t="n"/>
    </row>
    <row r="430398">
      <c r="J430398" s="129" t="n"/>
    </row>
    <row r="430399">
      <c r="J430399" s="129" t="n"/>
    </row>
    <row r="430400">
      <c r="J430400" s="129" t="n"/>
    </row>
    <row r="430401">
      <c r="J430401" s="129" t="n"/>
    </row>
    <row r="430402">
      <c r="J430402" s="129" t="n"/>
    </row>
    <row r="430403">
      <c r="J430403" s="129" t="n"/>
    </row>
    <row r="430404">
      <c r="J430404" s="129" t="n"/>
    </row>
    <row r="430405">
      <c r="J430405" s="129" t="n"/>
    </row>
    <row r="430406">
      <c r="J430406" s="129" t="n"/>
    </row>
    <row r="430407">
      <c r="J430407" s="129" t="n"/>
    </row>
    <row r="430408">
      <c r="J430408" s="129" t="n"/>
    </row>
    <row r="430409">
      <c r="J430409" s="129" t="n"/>
    </row>
    <row r="430410">
      <c r="J430410" s="129" t="n"/>
    </row>
    <row r="430411">
      <c r="J430411" s="129" t="n"/>
    </row>
    <row r="430412">
      <c r="J430412" s="129" t="n"/>
    </row>
    <row r="430413">
      <c r="J430413" s="129" t="n"/>
    </row>
    <row r="430414">
      <c r="J430414" s="129" t="n"/>
    </row>
    <row r="430415">
      <c r="J430415" s="129" t="n"/>
    </row>
    <row r="430416">
      <c r="J430416" s="129" t="n"/>
    </row>
    <row r="430417">
      <c r="J430417" s="129" t="n"/>
    </row>
    <row r="430418">
      <c r="J430418" s="129" t="n"/>
    </row>
    <row r="430419">
      <c r="J430419" s="129" t="n"/>
    </row>
    <row r="430420">
      <c r="J430420" s="129" t="n"/>
    </row>
    <row r="430421">
      <c r="J430421" s="129" t="n"/>
    </row>
    <row r="430422">
      <c r="J430422" s="129" t="n"/>
    </row>
    <row r="430423">
      <c r="J430423" s="129" t="n"/>
    </row>
    <row r="430424">
      <c r="J430424" s="129" t="n"/>
    </row>
    <row r="430425">
      <c r="J430425" s="129" t="n"/>
    </row>
    <row r="430426">
      <c r="J430426" s="129" t="n"/>
    </row>
    <row r="430427">
      <c r="J430427" s="129" t="n"/>
    </row>
    <row r="430428">
      <c r="J430428" s="129" t="n"/>
    </row>
    <row r="430429">
      <c r="J430429" s="129" t="n"/>
    </row>
    <row r="430430">
      <c r="J430430" s="129" t="n"/>
    </row>
    <row r="430431">
      <c r="J430431" s="129" t="n"/>
    </row>
    <row r="430432">
      <c r="J430432" s="129" t="n"/>
    </row>
    <row r="430433">
      <c r="J430433" s="129" t="n"/>
    </row>
    <row r="430434">
      <c r="J430434" s="129" t="n"/>
    </row>
    <row r="430435">
      <c r="J430435" s="129" t="n"/>
    </row>
    <row r="430436">
      <c r="J430436" s="129" t="n"/>
    </row>
    <row r="430437">
      <c r="J430437" s="129" t="n"/>
    </row>
    <row r="430438">
      <c r="J430438" s="129" t="n"/>
    </row>
    <row r="430439">
      <c r="J430439" s="129" t="n"/>
    </row>
    <row r="430440">
      <c r="J430440" s="129" t="n"/>
    </row>
    <row r="430441">
      <c r="J430441" s="129" t="n"/>
    </row>
    <row r="430442">
      <c r="J430442" s="129" t="n"/>
    </row>
    <row r="430443">
      <c r="J430443" s="129" t="n"/>
    </row>
    <row r="430444">
      <c r="J430444" s="129" t="n"/>
    </row>
    <row r="430445">
      <c r="J430445" s="129" t="n"/>
    </row>
    <row r="430446">
      <c r="J430446" s="129" t="n"/>
    </row>
    <row r="430447">
      <c r="J430447" s="129" t="n"/>
    </row>
    <row r="430448">
      <c r="J430448" s="129" t="n"/>
    </row>
    <row r="430449">
      <c r="J430449" s="129" t="n"/>
    </row>
    <row r="430450">
      <c r="J430450" s="129" t="n"/>
    </row>
    <row r="430451">
      <c r="J430451" s="129" t="n"/>
    </row>
    <row r="430452">
      <c r="J430452" s="129" t="n"/>
    </row>
    <row r="430453">
      <c r="J430453" s="129" t="n"/>
    </row>
    <row r="430454">
      <c r="J430454" s="129" t="n"/>
    </row>
    <row r="430455">
      <c r="J430455" s="129" t="n"/>
    </row>
    <row r="430456">
      <c r="J430456" s="129" t="n"/>
    </row>
    <row r="430457">
      <c r="J430457" s="129" t="n"/>
    </row>
    <row r="430458">
      <c r="J430458" s="129" t="n"/>
    </row>
    <row r="430459">
      <c r="J430459" s="129" t="n"/>
    </row>
    <row r="430460">
      <c r="J430460" s="129" t="n"/>
    </row>
    <row r="430461">
      <c r="J430461" s="129" t="n"/>
    </row>
    <row r="430462">
      <c r="J430462" s="129" t="n"/>
    </row>
    <row r="430463">
      <c r="J430463" s="129" t="n"/>
    </row>
    <row r="430464">
      <c r="J430464" s="129" t="n"/>
    </row>
    <row r="430465">
      <c r="J430465" s="129" t="n"/>
    </row>
    <row r="430466">
      <c r="J430466" s="129" t="n"/>
    </row>
    <row r="430467">
      <c r="J430467" s="129" t="n"/>
    </row>
    <row r="430468">
      <c r="J430468" s="129" t="n"/>
    </row>
    <row r="430469">
      <c r="J430469" s="129" t="n"/>
    </row>
    <row r="430470">
      <c r="J430470" s="129" t="n"/>
    </row>
    <row r="430471">
      <c r="J430471" s="129" t="n"/>
    </row>
    <row r="430472">
      <c r="J430472" s="129" t="n"/>
    </row>
    <row r="430473">
      <c r="J430473" s="129" t="n"/>
    </row>
    <row r="430474">
      <c r="J430474" s="129" t="n"/>
    </row>
    <row r="430475">
      <c r="J430475" s="129" t="n"/>
    </row>
    <row r="430476">
      <c r="J430476" s="129" t="n"/>
    </row>
    <row r="430477">
      <c r="J430477" s="129" t="n"/>
    </row>
    <row r="430478">
      <c r="J430478" s="129" t="n"/>
    </row>
    <row r="430479">
      <c r="J430479" s="129" t="n"/>
    </row>
    <row r="430480">
      <c r="J430480" s="129" t="n"/>
    </row>
    <row r="430481">
      <c r="J430481" s="129" t="n"/>
    </row>
    <row r="430482">
      <c r="J430482" s="129" t="n"/>
    </row>
    <row r="430483">
      <c r="J430483" s="129" t="n"/>
    </row>
    <row r="430484">
      <c r="J430484" s="129" t="n"/>
    </row>
    <row r="430485">
      <c r="J430485" s="129" t="n"/>
    </row>
    <row r="430486">
      <c r="J430486" s="129" t="n"/>
    </row>
    <row r="430487">
      <c r="J430487" s="129" t="n"/>
    </row>
    <row r="430488">
      <c r="J430488" s="129" t="n"/>
    </row>
    <row r="430489">
      <c r="J430489" s="129" t="n"/>
    </row>
    <row r="430490">
      <c r="J430490" s="129" t="n"/>
    </row>
    <row r="430491">
      <c r="J430491" s="129" t="n"/>
    </row>
    <row r="430492">
      <c r="J430492" s="129" t="n"/>
    </row>
    <row r="430493">
      <c r="J430493" s="129" t="n"/>
    </row>
    <row r="430494">
      <c r="J430494" s="129" t="n"/>
    </row>
    <row r="430495">
      <c r="J430495" s="129" t="n"/>
    </row>
    <row r="430496">
      <c r="J430496" s="129" t="n"/>
    </row>
    <row r="430497">
      <c r="J430497" s="129" t="n"/>
    </row>
    <row r="430498">
      <c r="J430498" s="129" t="n"/>
    </row>
    <row r="430499">
      <c r="J430499" s="129" t="n"/>
    </row>
    <row r="430500">
      <c r="J430500" s="129" t="n"/>
    </row>
    <row r="430501">
      <c r="J430501" s="129" t="n"/>
    </row>
    <row r="430502">
      <c r="J430502" s="129" t="n"/>
    </row>
    <row r="430503">
      <c r="J430503" s="129" t="n"/>
    </row>
    <row r="430504">
      <c r="J430504" s="129" t="n"/>
    </row>
    <row r="430505">
      <c r="J430505" s="129" t="n"/>
    </row>
    <row r="430506">
      <c r="J430506" s="129" t="n"/>
    </row>
    <row r="430507">
      <c r="J430507" s="129" t="n"/>
    </row>
    <row r="430508">
      <c r="J430508" s="129" t="n"/>
    </row>
    <row r="430509">
      <c r="J430509" s="129" t="n"/>
    </row>
    <row r="430510">
      <c r="J430510" s="129" t="n"/>
    </row>
    <row r="430511">
      <c r="J430511" s="129" t="n"/>
    </row>
    <row r="430512">
      <c r="J430512" s="129" t="n"/>
    </row>
    <row r="430513">
      <c r="J430513" s="129" t="n"/>
    </row>
    <row r="430514">
      <c r="J430514" s="129" t="n"/>
    </row>
    <row r="430515">
      <c r="J430515" s="129" t="n"/>
    </row>
    <row r="430516">
      <c r="J430516" s="129" t="n"/>
    </row>
    <row r="430517">
      <c r="J430517" s="129" t="n"/>
    </row>
    <row r="430518">
      <c r="J430518" s="129" t="n"/>
    </row>
    <row r="430519">
      <c r="J430519" s="129" t="n"/>
    </row>
    <row r="430520">
      <c r="J430520" s="129" t="n"/>
    </row>
    <row r="430521">
      <c r="J430521" s="129" t="n"/>
    </row>
    <row r="430522">
      <c r="J430522" s="129" t="n"/>
    </row>
    <row r="430523">
      <c r="J430523" s="129" t="n"/>
    </row>
    <row r="430524">
      <c r="J430524" s="129" t="n"/>
    </row>
    <row r="430525">
      <c r="J430525" s="129" t="n"/>
    </row>
    <row r="430526">
      <c r="J430526" s="129" t="n"/>
    </row>
    <row r="430527">
      <c r="J430527" s="129" t="n"/>
    </row>
    <row r="430528">
      <c r="J430528" s="129" t="n"/>
    </row>
    <row r="430529">
      <c r="J430529" s="129" t="n"/>
    </row>
    <row r="430530">
      <c r="J430530" s="129" t="n"/>
    </row>
    <row r="430531">
      <c r="J430531" s="129" t="n"/>
    </row>
    <row r="430532">
      <c r="J430532" s="129" t="n"/>
    </row>
    <row r="430533">
      <c r="J430533" s="129" t="n"/>
    </row>
    <row r="430534">
      <c r="J430534" s="129" t="n"/>
    </row>
    <row r="430535">
      <c r="J430535" s="129" t="n"/>
    </row>
    <row r="430536">
      <c r="J430536" s="129" t="n"/>
    </row>
    <row r="430537">
      <c r="J430537" s="129" t="n"/>
    </row>
    <row r="430538">
      <c r="J430538" s="129" t="n"/>
    </row>
    <row r="430539">
      <c r="J430539" s="129" t="n"/>
    </row>
    <row r="430540">
      <c r="J430540" s="129" t="n"/>
    </row>
    <row r="430541">
      <c r="J430541" s="129" t="n"/>
    </row>
    <row r="430542">
      <c r="J430542" s="129" t="n"/>
    </row>
    <row r="430543">
      <c r="J430543" s="129" t="n"/>
    </row>
    <row r="430544">
      <c r="J430544" s="129" t="n"/>
    </row>
    <row r="430545">
      <c r="J430545" s="129" t="n"/>
    </row>
    <row r="430546">
      <c r="J430546" s="129" t="n"/>
    </row>
    <row r="430547">
      <c r="J430547" s="129" t="n"/>
    </row>
    <row r="430548">
      <c r="J430548" s="129" t="n"/>
    </row>
    <row r="430549">
      <c r="J430549" s="129" t="n"/>
    </row>
    <row r="430550">
      <c r="J430550" s="129" t="n"/>
    </row>
    <row r="430551">
      <c r="J430551" s="129" t="n"/>
    </row>
    <row r="430552">
      <c r="J430552" s="129" t="n"/>
    </row>
    <row r="430553">
      <c r="J430553" s="129" t="n"/>
    </row>
    <row r="430554">
      <c r="J430554" s="129" t="n"/>
    </row>
    <row r="430555">
      <c r="J430555" s="129" t="n"/>
    </row>
    <row r="430556">
      <c r="J430556" s="129" t="n"/>
    </row>
    <row r="430557">
      <c r="J430557" s="129" t="n"/>
    </row>
    <row r="430558">
      <c r="J430558" s="129" t="n"/>
    </row>
    <row r="430559">
      <c r="J430559" s="129" t="n"/>
    </row>
    <row r="430560">
      <c r="J430560" s="129" t="n"/>
    </row>
    <row r="430561">
      <c r="J430561" s="129" t="n"/>
    </row>
    <row r="430562">
      <c r="J430562" s="129" t="n"/>
    </row>
    <row r="430563">
      <c r="J430563" s="129" t="n"/>
    </row>
    <row r="430564">
      <c r="J430564" s="129" t="n"/>
    </row>
    <row r="430565">
      <c r="J430565" s="129" t="n"/>
    </row>
    <row r="430566">
      <c r="J430566" s="129" t="n"/>
    </row>
    <row r="430567">
      <c r="J430567" s="129" t="n"/>
    </row>
    <row r="430568">
      <c r="J430568" s="129" t="n"/>
    </row>
    <row r="430569">
      <c r="J430569" s="129" t="n"/>
    </row>
    <row r="430570">
      <c r="J430570" s="129" t="n"/>
    </row>
    <row r="430571">
      <c r="J430571" s="129" t="n"/>
    </row>
    <row r="430572">
      <c r="J430572" s="129" t="n"/>
    </row>
    <row r="430573">
      <c r="J430573" s="129" t="n"/>
    </row>
    <row r="430574">
      <c r="J430574" s="129" t="n"/>
    </row>
    <row r="430575">
      <c r="J430575" s="129" t="n"/>
    </row>
    <row r="430576">
      <c r="J430576" s="129" t="n"/>
    </row>
    <row r="430577">
      <c r="J430577" s="129" t="n"/>
    </row>
    <row r="430578">
      <c r="J430578" s="129" t="n"/>
    </row>
    <row r="430579">
      <c r="J430579" s="129" t="n"/>
    </row>
    <row r="430580">
      <c r="J430580" s="129" t="n"/>
    </row>
    <row r="430581">
      <c r="J430581" s="129" t="n"/>
    </row>
    <row r="430582">
      <c r="J430582" s="129" t="n"/>
    </row>
    <row r="430583">
      <c r="J430583" s="129" t="n"/>
    </row>
    <row r="430584">
      <c r="J430584" s="129" t="n"/>
    </row>
    <row r="430585">
      <c r="J430585" s="129" t="n"/>
    </row>
    <row r="430586">
      <c r="J430586" s="129" t="n"/>
    </row>
    <row r="430587">
      <c r="J430587" s="129" t="n"/>
    </row>
    <row r="430588">
      <c r="J430588" s="129" t="n"/>
    </row>
    <row r="430589">
      <c r="J430589" s="129" t="n"/>
    </row>
    <row r="430590">
      <c r="J430590" s="129" t="n"/>
    </row>
    <row r="430591">
      <c r="J430591" s="129" t="n"/>
    </row>
    <row r="430592">
      <c r="J430592" s="129" t="n"/>
    </row>
    <row r="430593">
      <c r="J430593" s="129" t="n"/>
    </row>
    <row r="430594">
      <c r="J430594" s="129" t="n"/>
    </row>
    <row r="430595">
      <c r="J430595" s="129" t="n"/>
    </row>
    <row r="430596">
      <c r="J430596" s="129" t="n"/>
    </row>
    <row r="430597">
      <c r="J430597" s="129" t="n"/>
    </row>
    <row r="430598">
      <c r="J430598" s="129" t="n"/>
    </row>
    <row r="430599">
      <c r="J430599" s="129" t="n"/>
    </row>
    <row r="430600">
      <c r="J430600" s="129" t="n"/>
    </row>
    <row r="430601">
      <c r="J430601" s="129" t="n"/>
    </row>
    <row r="430602">
      <c r="J430602" s="129" t="n"/>
    </row>
    <row r="430603">
      <c r="J430603" s="129" t="n"/>
    </row>
    <row r="430604">
      <c r="J430604" s="129" t="n"/>
    </row>
    <row r="430605">
      <c r="J430605" s="129" t="n"/>
    </row>
    <row r="430606">
      <c r="J430606" s="129" t="n"/>
    </row>
    <row r="430607">
      <c r="J430607" s="129" t="n"/>
    </row>
    <row r="430608">
      <c r="J430608" s="129" t="n"/>
    </row>
    <row r="430609">
      <c r="J430609" s="129" t="n"/>
    </row>
    <row r="430610">
      <c r="J430610" s="129" t="n"/>
    </row>
    <row r="430611">
      <c r="J430611" s="129" t="n"/>
    </row>
    <row r="430612">
      <c r="J430612" s="129" t="n"/>
    </row>
    <row r="430613">
      <c r="J430613" s="129" t="n"/>
    </row>
    <row r="430614">
      <c r="J430614" s="129" t="n"/>
    </row>
    <row r="430615">
      <c r="J430615" s="129" t="n"/>
    </row>
    <row r="430616">
      <c r="J430616" s="129" t="n"/>
    </row>
    <row r="430617">
      <c r="J430617" s="129" t="n"/>
    </row>
    <row r="430618">
      <c r="J430618" s="129" t="n"/>
    </row>
    <row r="430619">
      <c r="J430619" s="129" t="n"/>
    </row>
    <row r="430620">
      <c r="J430620" s="129" t="n"/>
    </row>
    <row r="430621">
      <c r="J430621" s="129" t="n"/>
    </row>
    <row r="430622">
      <c r="J430622" s="129" t="n"/>
    </row>
    <row r="430623">
      <c r="J430623" s="129" t="n"/>
    </row>
    <row r="430624">
      <c r="J430624" s="129" t="n"/>
    </row>
    <row r="430625">
      <c r="J430625" s="129" t="n"/>
    </row>
    <row r="430626">
      <c r="J430626" s="129" t="n"/>
    </row>
    <row r="430627">
      <c r="J430627" s="129" t="n"/>
    </row>
    <row r="430628">
      <c r="J430628" s="129" t="n"/>
    </row>
    <row r="430629">
      <c r="J430629" s="129" t="n"/>
    </row>
    <row r="430630">
      <c r="J430630" s="129" t="n"/>
    </row>
    <row r="430631">
      <c r="J430631" s="129" t="n"/>
    </row>
    <row r="430632">
      <c r="J430632" s="129" t="n"/>
    </row>
    <row r="430633">
      <c r="J430633" s="129" t="n"/>
    </row>
    <row r="430634">
      <c r="J430634" s="129" t="n"/>
    </row>
    <row r="430635">
      <c r="J430635" s="129" t="n"/>
    </row>
    <row r="430636">
      <c r="J430636" s="129" t="n"/>
    </row>
    <row r="430637">
      <c r="J430637" s="129" t="n"/>
    </row>
    <row r="430638">
      <c r="J430638" s="129" t="n"/>
    </row>
    <row r="430639">
      <c r="J430639" s="129" t="n"/>
    </row>
    <row r="430640">
      <c r="J430640" s="129" t="n"/>
    </row>
    <row r="430641">
      <c r="J430641" s="129" t="n"/>
    </row>
    <row r="430642">
      <c r="J430642" s="129" t="n"/>
    </row>
    <row r="430643">
      <c r="J430643" s="129" t="n"/>
    </row>
    <row r="430644">
      <c r="J430644" s="129" t="n"/>
    </row>
    <row r="430645">
      <c r="J430645" s="129" t="n"/>
    </row>
    <row r="430646">
      <c r="J430646" s="129" t="n"/>
    </row>
    <row r="430647">
      <c r="J430647" s="129" t="n"/>
    </row>
    <row r="430648">
      <c r="J430648" s="129" t="n"/>
    </row>
    <row r="430649">
      <c r="J430649" s="129" t="n"/>
    </row>
    <row r="430650">
      <c r="J430650" s="129" t="n"/>
    </row>
    <row r="430651">
      <c r="J430651" s="129" t="n"/>
    </row>
    <row r="430652">
      <c r="J430652" s="129" t="n"/>
    </row>
    <row r="430653">
      <c r="J430653" s="129" t="n"/>
    </row>
    <row r="430654">
      <c r="J430654" s="129" t="n"/>
    </row>
    <row r="430655">
      <c r="J430655" s="129" t="n"/>
    </row>
    <row r="430656">
      <c r="J430656" s="129" t="n"/>
    </row>
    <row r="430657">
      <c r="J430657" s="129" t="n"/>
    </row>
    <row r="430658">
      <c r="J430658" s="129" t="n"/>
    </row>
    <row r="430659">
      <c r="J430659" s="129" t="n"/>
    </row>
    <row r="430660">
      <c r="J430660" s="129" t="n"/>
    </row>
    <row r="430661">
      <c r="J430661" s="129" t="n"/>
    </row>
    <row r="430662">
      <c r="J430662" s="129" t="n"/>
    </row>
    <row r="430663">
      <c r="J430663" s="129" t="n"/>
    </row>
    <row r="430664">
      <c r="J430664" s="129" t="n"/>
    </row>
    <row r="430665">
      <c r="J430665" s="129" t="n"/>
    </row>
    <row r="430666">
      <c r="J430666" s="129" t="n"/>
    </row>
    <row r="430667">
      <c r="J430667" s="129" t="n"/>
    </row>
    <row r="430668">
      <c r="J430668" s="129" t="n"/>
    </row>
    <row r="430669">
      <c r="J430669" s="129" t="n"/>
    </row>
    <row r="430670">
      <c r="J430670" s="129" t="n"/>
    </row>
    <row r="430671">
      <c r="J430671" s="129" t="n"/>
    </row>
    <row r="430672">
      <c r="J430672" s="129" t="n"/>
    </row>
    <row r="430673">
      <c r="J430673" s="129" t="n"/>
    </row>
    <row r="430674">
      <c r="J430674" s="129" t="n"/>
    </row>
    <row r="430675">
      <c r="J430675" s="129" t="n"/>
    </row>
    <row r="430676">
      <c r="J430676" s="129" t="n"/>
    </row>
    <row r="430677">
      <c r="J430677" s="129" t="n"/>
    </row>
    <row r="430678">
      <c r="J430678" s="129" t="n"/>
    </row>
    <row r="430679">
      <c r="J430679" s="129" t="n"/>
    </row>
    <row r="430680">
      <c r="J430680" s="129" t="n"/>
    </row>
    <row r="430681">
      <c r="J430681" s="129" t="n"/>
    </row>
    <row r="430682">
      <c r="J430682" s="129" t="n"/>
    </row>
    <row r="430683">
      <c r="J430683" s="129" t="n"/>
    </row>
    <row r="430684">
      <c r="J430684" s="129" t="n"/>
    </row>
    <row r="430685">
      <c r="J430685" s="129" t="n"/>
    </row>
    <row r="430686">
      <c r="J430686" s="129" t="n"/>
    </row>
    <row r="430687">
      <c r="J430687" s="129" t="n"/>
    </row>
    <row r="430688">
      <c r="J430688" s="129" t="n"/>
    </row>
    <row r="430689">
      <c r="J430689" s="129" t="n"/>
    </row>
    <row r="430690">
      <c r="J430690" s="129" t="n"/>
    </row>
    <row r="430691">
      <c r="J430691" s="129" t="n"/>
    </row>
    <row r="430692">
      <c r="J430692" s="129" t="n"/>
    </row>
    <row r="430693">
      <c r="J430693" s="129" t="n"/>
    </row>
    <row r="430694">
      <c r="J430694" s="129" t="n"/>
    </row>
    <row r="430695">
      <c r="J430695" s="129" t="n"/>
    </row>
    <row r="430696">
      <c r="J430696" s="129" t="n"/>
    </row>
    <row r="430697">
      <c r="J430697" s="129" t="n"/>
    </row>
    <row r="430698">
      <c r="J430698" s="129" t="n"/>
    </row>
    <row r="430699">
      <c r="J430699" s="129" t="n"/>
    </row>
    <row r="430700">
      <c r="J430700" s="129" t="n"/>
    </row>
    <row r="430701">
      <c r="J430701" s="129" t="n"/>
    </row>
    <row r="430702">
      <c r="J430702" s="129" t="n"/>
    </row>
    <row r="430703">
      <c r="J430703" s="129" t="n"/>
    </row>
    <row r="430704">
      <c r="J430704" s="129" t="n"/>
    </row>
    <row r="430705">
      <c r="J430705" s="129" t="n"/>
    </row>
    <row r="430706">
      <c r="J430706" s="129" t="n"/>
    </row>
    <row r="430707">
      <c r="J430707" s="129" t="n"/>
    </row>
    <row r="430708">
      <c r="J430708" s="129" t="n"/>
    </row>
    <row r="430709">
      <c r="J430709" s="129" t="n"/>
    </row>
    <row r="430710">
      <c r="J430710" s="129" t="n"/>
    </row>
    <row r="430711">
      <c r="J430711" s="129" t="n"/>
    </row>
    <row r="430712">
      <c r="J430712" s="129" t="n"/>
    </row>
    <row r="430713">
      <c r="J430713" s="129" t="n"/>
    </row>
    <row r="430714">
      <c r="J430714" s="129" t="n"/>
    </row>
    <row r="430715">
      <c r="J430715" s="129" t="n"/>
    </row>
    <row r="430716">
      <c r="J430716" s="129" t="n"/>
    </row>
    <row r="430717">
      <c r="J430717" s="129" t="n"/>
    </row>
    <row r="430718">
      <c r="J430718" s="129" t="n"/>
    </row>
    <row r="430719">
      <c r="J430719" s="129" t="n"/>
    </row>
    <row r="430720">
      <c r="J430720" s="129" t="n"/>
    </row>
    <row r="430721">
      <c r="J430721" s="129" t="n"/>
    </row>
    <row r="430722">
      <c r="J430722" s="129" t="n"/>
    </row>
    <row r="430723">
      <c r="J430723" s="129" t="n"/>
    </row>
    <row r="430724">
      <c r="J430724" s="129" t="n"/>
    </row>
    <row r="430725">
      <c r="J430725" s="129" t="n"/>
    </row>
    <row r="430726">
      <c r="J430726" s="129" t="n"/>
    </row>
    <row r="430727">
      <c r="J430727" s="129" t="n"/>
    </row>
    <row r="430728">
      <c r="J430728" s="129" t="n"/>
    </row>
    <row r="430729">
      <c r="J430729" s="129" t="n"/>
    </row>
    <row r="430730">
      <c r="J430730" s="129" t="n"/>
    </row>
    <row r="430731">
      <c r="J430731" s="129" t="n"/>
    </row>
    <row r="430732">
      <c r="J430732" s="129" t="n"/>
    </row>
    <row r="430733">
      <c r="J430733" s="129" t="n"/>
    </row>
    <row r="430734">
      <c r="J430734" s="129" t="n"/>
    </row>
    <row r="430735">
      <c r="J430735" s="129" t="n"/>
    </row>
    <row r="430736">
      <c r="J430736" s="129" t="n"/>
    </row>
    <row r="430737">
      <c r="J430737" s="129" t="n"/>
    </row>
    <row r="430738">
      <c r="J430738" s="129" t="n"/>
    </row>
    <row r="430739">
      <c r="J430739" s="129" t="n"/>
    </row>
    <row r="430740">
      <c r="J430740" s="129" t="n"/>
    </row>
    <row r="430741">
      <c r="J430741" s="129" t="n"/>
    </row>
    <row r="430742">
      <c r="J430742" s="129" t="n"/>
    </row>
    <row r="430743">
      <c r="J430743" s="129" t="n"/>
    </row>
    <row r="430744">
      <c r="J430744" s="129" t="n"/>
    </row>
    <row r="430745">
      <c r="J430745" s="129" t="n"/>
    </row>
    <row r="430746">
      <c r="J430746" s="129" t="n"/>
    </row>
    <row r="430747">
      <c r="J430747" s="129" t="n"/>
    </row>
    <row r="430748">
      <c r="J430748" s="129" t="n"/>
    </row>
    <row r="430749">
      <c r="J430749" s="129" t="n"/>
    </row>
    <row r="430750">
      <c r="J430750" s="129" t="n"/>
    </row>
    <row r="430751">
      <c r="J430751" s="129" t="n"/>
    </row>
    <row r="430949">
      <c r="J430949" s="129" t="n"/>
    </row>
    <row r="430953">
      <c r="J430953" s="129" t="n"/>
    </row>
    <row r="431132">
      <c r="J431132" s="129" t="n"/>
    </row>
    <row r="431148">
      <c r="J431148" s="129" t="n"/>
    </row>
    <row r="431156">
      <c r="J431156" s="129" t="n"/>
    </row>
    <row r="431162">
      <c r="J431162" s="129" t="n"/>
    </row>
    <row r="431164">
      <c r="J431164" s="129" t="n"/>
    </row>
    <row r="431166">
      <c r="J431166" s="129" t="n"/>
    </row>
    <row r="431173">
      <c r="J431173" s="129" t="n"/>
    </row>
    <row r="431175">
      <c r="J431175" s="129" t="n"/>
    </row>
    <row r="431176">
      <c r="J431176" s="129" t="n"/>
    </row>
    <row r="431178">
      <c r="J431178" s="129" t="n"/>
    </row>
    <row r="431184">
      <c r="J431184" s="129" t="n"/>
    </row>
    <row r="431192">
      <c r="J431192" s="129" t="n"/>
    </row>
    <row r="431193">
      <c r="J431193" s="129" t="n"/>
    </row>
    <row r="431194">
      <c r="J431194" s="129" t="n"/>
    </row>
    <row r="431196">
      <c r="J431196" s="129" t="n"/>
    </row>
    <row r="431200">
      <c r="J431200" s="129" t="n"/>
    </row>
    <row r="431204">
      <c r="J431204" s="129" t="n"/>
    </row>
    <row r="431209">
      <c r="J431209" s="129" t="n"/>
    </row>
    <row r="431210">
      <c r="J431210" s="129" t="n"/>
    </row>
    <row r="431214">
      <c r="J431214" s="129" t="n"/>
    </row>
    <row r="431215">
      <c r="J431215" s="129" t="n"/>
    </row>
    <row r="431218">
      <c r="J431218" s="129" t="n"/>
    </row>
    <row r="431220">
      <c r="J431220" s="129" t="n"/>
    </row>
    <row r="431226">
      <c r="J431226" s="129" t="n"/>
    </row>
    <row r="431227">
      <c r="J431227" s="129" t="n"/>
    </row>
    <row r="431228">
      <c r="J431228" s="129" t="n"/>
    </row>
    <row r="431232">
      <c r="J431232" s="129" t="n"/>
    </row>
    <row r="431233">
      <c r="J431233" s="129" t="n"/>
    </row>
    <row r="431236">
      <c r="J431236" s="129" t="n"/>
    </row>
    <row r="431238">
      <c r="J431238" s="129" t="n"/>
    </row>
    <row r="431243">
      <c r="J431243" s="129" t="n"/>
    </row>
    <row r="431246">
      <c r="J431246" s="129" t="n"/>
    </row>
    <row r="431247">
      <c r="J431247" s="129" t="n"/>
    </row>
    <row r="431253">
      <c r="J431253" s="129" t="n"/>
    </row>
    <row r="431255">
      <c r="J431255" s="129" t="n"/>
    </row>
    <row r="431258">
      <c r="J431258" s="129" t="n"/>
    </row>
    <row r="431262">
      <c r="J431262" s="129" t="n"/>
    </row>
    <row r="431265">
      <c r="J431265" s="129" t="n"/>
    </row>
    <row r="431267">
      <c r="J431267" s="129" t="n"/>
    </row>
    <row r="431268">
      <c r="J431268" s="129" t="n"/>
    </row>
    <row r="431270">
      <c r="J431270" s="129" t="n"/>
    </row>
    <row r="431276">
      <c r="J431276" s="129" t="n"/>
    </row>
    <row r="431279">
      <c r="J431279" s="129" t="n"/>
    </row>
    <row r="431280">
      <c r="J431280" s="129" t="n"/>
    </row>
    <row r="431281">
      <c r="J431281" s="129" t="n"/>
    </row>
    <row r="431288">
      <c r="J431288" s="129" t="n"/>
    </row>
    <row r="431289">
      <c r="J431289" s="129" t="n"/>
    </row>
    <row r="431294">
      <c r="J431294" s="129" t="n"/>
    </row>
    <row r="431295">
      <c r="J431295" s="129" t="n"/>
    </row>
    <row r="431297">
      <c r="J431297" s="129" t="n"/>
    </row>
    <row r="431298">
      <c r="J431298" s="129" t="n"/>
    </row>
    <row r="431300">
      <c r="J431300" s="129" t="n"/>
    </row>
    <row r="431305">
      <c r="J431305" s="129" t="n"/>
    </row>
    <row r="431306">
      <c r="J431306" s="129" t="n"/>
    </row>
    <row r="431308">
      <c r="J431308" s="129" t="n"/>
    </row>
    <row r="431309">
      <c r="J431309" s="129" t="n"/>
    </row>
    <row r="431310">
      <c r="J431310" s="129" t="n"/>
    </row>
    <row r="431313">
      <c r="J431313" s="129" t="n"/>
    </row>
    <row r="431315">
      <c r="J431315" s="129" t="n"/>
    </row>
    <row r="431316">
      <c r="J431316" s="129" t="n"/>
    </row>
    <row r="431320">
      <c r="J431320" s="129" t="n"/>
    </row>
    <row r="431321">
      <c r="J431321" s="129" t="n"/>
    </row>
    <row r="431323">
      <c r="J431323" s="129" t="n"/>
    </row>
    <row r="431324">
      <c r="J431324" s="129" t="n"/>
    </row>
    <row r="431331">
      <c r="J431331" s="129" t="n"/>
    </row>
    <row r="431332">
      <c r="J431332" s="129" t="n"/>
    </row>
    <row r="431336">
      <c r="J431336" s="129" t="n"/>
    </row>
    <row r="431337">
      <c r="J431337" s="129" t="n"/>
    </row>
    <row r="431338">
      <c r="J431338" s="129" t="n"/>
    </row>
    <row r="431343">
      <c r="J431343" s="129" t="n"/>
    </row>
    <row r="431344">
      <c r="J431344" s="129" t="n"/>
    </row>
    <row r="431346">
      <c r="J431346" s="129" t="n"/>
    </row>
    <row r="431348">
      <c r="J431348" s="129" t="n"/>
    </row>
    <row r="431349">
      <c r="J431349" s="129" t="n"/>
    </row>
    <row r="431350">
      <c r="J431350" s="129" t="n"/>
    </row>
    <row r="431351">
      <c r="J431351" s="129" t="n"/>
    </row>
    <row r="431353">
      <c r="J431353" s="129" t="n"/>
    </row>
    <row r="431355">
      <c r="J431355" s="129" t="n"/>
    </row>
    <row r="431357">
      <c r="J431357" s="129" t="n"/>
    </row>
    <row r="431359">
      <c r="J431359" s="129" t="n"/>
    </row>
    <row r="431360">
      <c r="J431360" s="129" t="n"/>
    </row>
    <row r="431361">
      <c r="J431361" s="129" t="n"/>
    </row>
    <row r="431363">
      <c r="J431363" s="129" t="n"/>
    </row>
    <row r="431364">
      <c r="J431364" s="129" t="n"/>
    </row>
    <row r="431365">
      <c r="J431365" s="129" t="n"/>
    </row>
    <row r="431367">
      <c r="J431367" s="129" t="n"/>
    </row>
    <row r="431368">
      <c r="J431368" s="129" t="n"/>
    </row>
    <row r="431369">
      <c r="J431369" s="129" t="n"/>
    </row>
    <row r="431373">
      <c r="J431373" s="129" t="n"/>
    </row>
    <row r="431374">
      <c r="J431374" s="129" t="n"/>
    </row>
    <row r="431376">
      <c r="J431376" s="129" t="n"/>
    </row>
    <row r="431377">
      <c r="J431377" s="129" t="n"/>
    </row>
    <row r="431380">
      <c r="J431380" s="129" t="n"/>
    </row>
    <row r="431382">
      <c r="J431382" s="129" t="n"/>
    </row>
    <row r="431383">
      <c r="J431383" s="129" t="n"/>
    </row>
    <row r="431388">
      <c r="J431388" s="129" t="n"/>
    </row>
    <row r="431389">
      <c r="J431389" s="129" t="n"/>
    </row>
    <row r="431392">
      <c r="J431392" s="129" t="n"/>
    </row>
    <row r="431395">
      <c r="J431395" s="129" t="n"/>
    </row>
    <row r="431396">
      <c r="J431396" s="129" t="n"/>
    </row>
    <row r="431397">
      <c r="J431397" s="129" t="n"/>
    </row>
    <row r="431398">
      <c r="J431398" s="129" t="n"/>
    </row>
    <row r="431400">
      <c r="J431400" s="129" t="n"/>
    </row>
    <row r="431403">
      <c r="J431403" s="129" t="n"/>
    </row>
    <row r="431404">
      <c r="J431404" s="129" t="n"/>
    </row>
    <row r="431407">
      <c r="J431407" s="129" t="n"/>
    </row>
    <row r="431409">
      <c r="J431409" s="129" t="n"/>
    </row>
    <row r="431411">
      <c r="J431411" s="129" t="n"/>
    </row>
    <row r="431412">
      <c r="J431412" s="129" t="n"/>
    </row>
    <row r="431413">
      <c r="J431413" s="129" t="n"/>
    </row>
    <row r="431416">
      <c r="J431416" s="129" t="n"/>
    </row>
    <row r="431417">
      <c r="J431417" s="129" t="n"/>
    </row>
    <row r="431419">
      <c r="J431419" s="129" t="n"/>
    </row>
    <row r="431420">
      <c r="J431420" s="129" t="n"/>
    </row>
    <row r="431421">
      <c r="J431421" s="129" t="n"/>
    </row>
    <row r="431422">
      <c r="J431422" s="129" t="n"/>
    </row>
    <row r="431423">
      <c r="J431423" s="129" t="n"/>
    </row>
    <row r="431426">
      <c r="J431426" s="129" t="n"/>
    </row>
    <row r="431427">
      <c r="J431427" s="129" t="n"/>
    </row>
    <row r="431428">
      <c r="J431428" s="129" t="n"/>
    </row>
    <row r="431430">
      <c r="J431430" s="129" t="n"/>
    </row>
    <row r="431431">
      <c r="J431431" s="129" t="n"/>
    </row>
    <row r="431432">
      <c r="J431432" s="129" t="n"/>
    </row>
    <row r="431434">
      <c r="J431434" s="129" t="n"/>
    </row>
    <row r="431438">
      <c r="J431438" s="129" t="n"/>
    </row>
    <row r="431439">
      <c r="J431439" s="129" t="n"/>
    </row>
    <row r="431440">
      <c r="J431440" s="129" t="n"/>
    </row>
    <row r="431442">
      <c r="J431442" s="129" t="n"/>
    </row>
    <row r="431443">
      <c r="J431443" s="129" t="n"/>
    </row>
    <row r="431444">
      <c r="J431444" s="129" t="n"/>
    </row>
    <row r="431445">
      <c r="J431445" s="129" t="n"/>
    </row>
    <row r="431447">
      <c r="J431447" s="129" t="n"/>
    </row>
    <row r="431448">
      <c r="J431448" s="129" t="n"/>
    </row>
    <row r="431449">
      <c r="J431449" s="129" t="n"/>
    </row>
    <row r="431452">
      <c r="J431452" s="129" t="n"/>
    </row>
    <row r="431453">
      <c r="J431453" s="129" t="n"/>
    </row>
    <row r="431454">
      <c r="J431454" s="129" t="n"/>
    </row>
    <row r="431456">
      <c r="J431456" s="129" t="n"/>
    </row>
    <row r="431457">
      <c r="J431457" s="129" t="n"/>
    </row>
    <row r="431458">
      <c r="J431458" s="129" t="n"/>
    </row>
    <row r="431461">
      <c r="J431461" s="129" t="n"/>
    </row>
    <row r="431464">
      <c r="J431464" s="129" t="n"/>
    </row>
    <row r="431467">
      <c r="J431467" s="129" t="n"/>
    </row>
    <row r="431468">
      <c r="J431468" s="129" t="n"/>
    </row>
    <row r="431469">
      <c r="J431469" s="129" t="n"/>
    </row>
    <row r="431470">
      <c r="J431470" s="129" t="n"/>
    </row>
    <row r="431471">
      <c r="J431471" s="129" t="n"/>
    </row>
    <row r="431474">
      <c r="J431474" s="129" t="n"/>
    </row>
    <row r="431477">
      <c r="J431477" s="129" t="n"/>
    </row>
    <row r="431478">
      <c r="J431478" s="129" t="n"/>
    </row>
    <row r="431479">
      <c r="J431479" s="129" t="n"/>
    </row>
    <row r="431480">
      <c r="J431480" s="129" t="n"/>
    </row>
    <row r="431483">
      <c r="J431483" s="129" t="n"/>
    </row>
    <row r="431484">
      <c r="J431484" s="129" t="n"/>
    </row>
    <row r="431485">
      <c r="J431485" s="129" t="n"/>
    </row>
    <row r="431486">
      <c r="J431486" s="129" t="n"/>
    </row>
    <row r="431488">
      <c r="J431488" s="129" t="n"/>
    </row>
    <row r="431491">
      <c r="J431491" s="129" t="n"/>
    </row>
    <row r="431492">
      <c r="J431492" s="129" t="n"/>
    </row>
    <row r="431493">
      <c r="J431493" s="129" t="n"/>
    </row>
    <row r="431494">
      <c r="J431494" s="129" t="n"/>
    </row>
    <row r="431497">
      <c r="J431497" s="129" t="n"/>
    </row>
    <row r="431498">
      <c r="J431498" s="129" t="n"/>
    </row>
    <row r="431499">
      <c r="J431499" s="129" t="n"/>
    </row>
    <row r="431500">
      <c r="J431500" s="129" t="n"/>
    </row>
    <row r="431502">
      <c r="J431502" s="129" t="n"/>
    </row>
    <row r="431503">
      <c r="J431503" s="129" t="n"/>
    </row>
    <row r="431504">
      <c r="J431504" s="129" t="n"/>
    </row>
    <row r="431505">
      <c r="J431505" s="129" t="n"/>
    </row>
    <row r="431506">
      <c r="J431506" s="129" t="n"/>
    </row>
    <row r="431507">
      <c r="J431507" s="129" t="n"/>
    </row>
    <row r="431509">
      <c r="J431509" s="129" t="n"/>
    </row>
    <row r="431510">
      <c r="J431510" s="129" t="n"/>
    </row>
    <row r="431512">
      <c r="J431512" s="129" t="n"/>
    </row>
    <row r="431514">
      <c r="J431514" s="129" t="n"/>
    </row>
    <row r="431515">
      <c r="J431515" s="129" t="n"/>
    </row>
    <row r="431516">
      <c r="J431516" s="129" t="n"/>
    </row>
    <row r="431519">
      <c r="J431519" s="129" t="n"/>
    </row>
    <row r="431520">
      <c r="J431520" s="129" t="n"/>
    </row>
    <row r="431522">
      <c r="J431522" s="129" t="n"/>
    </row>
    <row r="431523">
      <c r="J431523" s="129" t="n"/>
    </row>
    <row r="431526">
      <c r="J431526" s="129" t="n"/>
    </row>
    <row r="431527">
      <c r="J431527" s="129" t="n"/>
    </row>
    <row r="431529">
      <c r="J431529" s="129" t="n"/>
    </row>
    <row r="431530">
      <c r="J431530" s="129" t="n"/>
    </row>
    <row r="431531">
      <c r="J431531" s="129" t="n"/>
    </row>
    <row r="431532">
      <c r="J431532" s="129" t="n"/>
    </row>
    <row r="431534">
      <c r="J431534" s="129" t="n"/>
    </row>
    <row r="431535">
      <c r="J431535" s="129" t="n"/>
    </row>
    <row r="431536">
      <c r="J431536" s="129" t="n"/>
    </row>
    <row r="431537">
      <c r="J431537" s="129" t="n"/>
    </row>
    <row r="431539">
      <c r="J431539" s="129" t="n"/>
    </row>
    <row r="431540">
      <c r="J431540" s="129" t="n"/>
    </row>
    <row r="431542">
      <c r="J431542" s="129" t="n"/>
    </row>
    <row r="431544">
      <c r="J431544" s="129" t="n"/>
    </row>
    <row r="431546">
      <c r="J431546" s="129" t="n"/>
    </row>
    <row r="431548">
      <c r="J431548" s="129" t="n"/>
    </row>
    <row r="431549">
      <c r="J431549" s="129" t="n"/>
    </row>
    <row r="431551">
      <c r="J431551" s="129" t="n"/>
    </row>
    <row r="431553">
      <c r="J431553" s="129" t="n"/>
    </row>
    <row r="431554">
      <c r="J431554" s="129" t="n"/>
    </row>
    <row r="431555">
      <c r="J431555" s="129" t="n"/>
    </row>
    <row r="431558">
      <c r="J431558" s="129" t="n"/>
    </row>
    <row r="431559">
      <c r="J431559" s="129" t="n"/>
    </row>
    <row r="431560">
      <c r="J431560" s="129" t="n"/>
    </row>
    <row r="431561">
      <c r="J431561" s="129" t="n"/>
    </row>
    <row r="431562">
      <c r="J431562" s="129" t="n"/>
    </row>
    <row r="431564">
      <c r="J431564" s="129" t="n"/>
    </row>
    <row r="431567">
      <c r="J431567" s="129" t="n"/>
    </row>
    <row r="431569">
      <c r="J431569" s="129" t="n"/>
    </row>
    <row r="431574">
      <c r="J431574" s="129" t="n"/>
    </row>
    <row r="431575">
      <c r="J431575" s="129" t="n"/>
    </row>
    <row r="431579">
      <c r="J431579" s="129" t="n"/>
    </row>
    <row r="431580">
      <c r="J431580" s="129" t="n"/>
    </row>
    <row r="431582">
      <c r="J431582" s="129" t="n"/>
    </row>
    <row r="431584">
      <c r="J431584" s="129" t="n"/>
    </row>
    <row r="431586">
      <c r="J431586" s="129" t="n"/>
    </row>
    <row r="431587">
      <c r="J431587" s="129" t="n"/>
    </row>
    <row r="431588">
      <c r="J431588" s="129" t="n"/>
    </row>
    <row r="431589">
      <c r="J431589" s="129" t="n"/>
    </row>
    <row r="431590">
      <c r="J431590" s="129" t="n"/>
    </row>
    <row r="431592">
      <c r="J431592" s="129" t="n"/>
    </row>
    <row r="431593">
      <c r="J431593" s="129" t="n"/>
    </row>
    <row r="431594">
      <c r="J431594" s="129" t="n"/>
    </row>
    <row r="431595">
      <c r="J431595" s="129" t="n"/>
    </row>
    <row r="431596">
      <c r="J431596" s="129" t="n"/>
    </row>
    <row r="431598">
      <c r="J431598" s="129" t="n"/>
    </row>
    <row r="431600">
      <c r="J431600" s="129" t="n"/>
    </row>
    <row r="431601">
      <c r="J431601" s="129" t="n"/>
    </row>
    <row r="431602">
      <c r="J431602" s="129" t="n"/>
    </row>
    <row r="431605">
      <c r="J431605" s="129" t="n"/>
    </row>
    <row r="431606">
      <c r="J431606" s="129" t="n"/>
    </row>
    <row r="431607">
      <c r="J431607" s="129" t="n"/>
    </row>
    <row r="431608">
      <c r="J431608" s="129" t="n"/>
    </row>
    <row r="431610">
      <c r="J431610" s="129" t="n"/>
    </row>
    <row r="431612">
      <c r="J431612" s="129" t="n"/>
    </row>
    <row r="431613">
      <c r="J431613" s="129" t="n"/>
    </row>
    <row r="431614">
      <c r="J431614" s="129" t="n"/>
    </row>
    <row r="431615">
      <c r="J431615" s="129" t="n"/>
    </row>
    <row r="431616">
      <c r="J431616" s="129" t="n"/>
    </row>
    <row r="431617">
      <c r="J431617" s="129" t="n"/>
    </row>
    <row r="431619">
      <c r="J431619" s="129" t="n"/>
    </row>
    <row r="431620">
      <c r="J431620" s="129" t="n"/>
    </row>
    <row r="431623">
      <c r="J431623" s="129" t="n"/>
    </row>
    <row r="431624">
      <c r="J431624" s="129" t="n"/>
    </row>
    <row r="431625">
      <c r="J431625" s="129" t="n"/>
    </row>
    <row r="431627">
      <c r="J431627" s="129" t="n"/>
    </row>
    <row r="431629">
      <c r="J431629" s="129" t="n"/>
    </row>
    <row r="431630">
      <c r="J431630" s="129" t="n"/>
    </row>
    <row r="431631">
      <c r="J431631" s="129" t="n"/>
    </row>
    <row r="431633">
      <c r="J431633" s="129" t="n"/>
    </row>
    <row r="431634">
      <c r="J431634" s="129" t="n"/>
    </row>
    <row r="431635">
      <c r="J431635" s="129" t="n"/>
    </row>
    <row r="431636">
      <c r="J431636" s="129" t="n"/>
    </row>
    <row r="431637">
      <c r="J431637" s="129" t="n"/>
    </row>
    <row r="431638">
      <c r="J431638" s="129" t="n"/>
    </row>
    <row r="431640">
      <c r="J431640" s="129" t="n"/>
    </row>
    <row r="431641">
      <c r="J431641" s="129" t="n"/>
    </row>
    <row r="431642">
      <c r="J431642" s="129" t="n"/>
    </row>
    <row r="431643">
      <c r="J431643" s="129" t="n"/>
    </row>
    <row r="431645">
      <c r="J431645" s="129" t="n"/>
    </row>
    <row r="431646">
      <c r="J431646" s="129" t="n"/>
    </row>
    <row r="431647">
      <c r="J431647" s="129" t="n"/>
    </row>
    <row r="431648">
      <c r="J431648" s="129" t="n"/>
    </row>
    <row r="431649">
      <c r="J431649" s="129" t="n"/>
    </row>
    <row r="431650">
      <c r="J431650" s="129" t="n"/>
    </row>
    <row r="431651">
      <c r="J431651" s="129" t="n"/>
    </row>
    <row r="431652">
      <c r="J431652" s="129" t="n"/>
    </row>
    <row r="431653">
      <c r="J431653" s="129" t="n"/>
    </row>
    <row r="431654">
      <c r="J431654" s="129" t="n"/>
    </row>
    <row r="431655">
      <c r="J431655" s="129" t="n"/>
    </row>
    <row r="431656">
      <c r="J431656" s="129" t="n"/>
    </row>
    <row r="431657">
      <c r="J431657" s="129" t="n"/>
    </row>
    <row r="431658">
      <c r="J431658" s="129" t="n"/>
    </row>
    <row r="431659">
      <c r="J431659" s="129" t="n"/>
    </row>
    <row r="431660">
      <c r="J431660" s="129" t="n"/>
    </row>
    <row r="431661">
      <c r="J431661" s="129" t="n"/>
    </row>
    <row r="431663">
      <c r="J431663" s="129" t="n"/>
    </row>
    <row r="431664">
      <c r="J431664" s="129" t="n"/>
    </row>
    <row r="431665">
      <c r="J431665" s="129" t="n"/>
    </row>
    <row r="431666">
      <c r="J431666" s="129" t="n"/>
    </row>
    <row r="431667">
      <c r="J431667" s="129" t="n"/>
    </row>
    <row r="431668">
      <c r="J431668" s="129" t="n"/>
    </row>
    <row r="431669">
      <c r="J431669" s="129" t="n"/>
    </row>
    <row r="431670">
      <c r="J431670" s="129" t="n"/>
    </row>
    <row r="431671">
      <c r="J431671" s="129" t="n"/>
    </row>
    <row r="431672">
      <c r="J431672" s="129" t="n"/>
    </row>
    <row r="431673">
      <c r="J431673" s="129" t="n"/>
    </row>
    <row r="431674">
      <c r="J431674" s="129" t="n"/>
    </row>
    <row r="431675">
      <c r="J431675" s="129" t="n"/>
    </row>
    <row r="431676">
      <c r="J431676" s="129" t="n"/>
    </row>
    <row r="431677">
      <c r="J431677" s="129" t="n"/>
    </row>
    <row r="431678">
      <c r="J431678" s="129" t="n"/>
    </row>
    <row r="431679">
      <c r="J431679" s="129" t="n"/>
    </row>
    <row r="431680">
      <c r="J431680" s="129" t="n"/>
    </row>
    <row r="431681">
      <c r="J431681" s="129" t="n"/>
    </row>
    <row r="431682">
      <c r="J431682" s="129" t="n"/>
    </row>
    <row r="431683">
      <c r="J431683" s="129" t="n"/>
    </row>
    <row r="431684">
      <c r="J431684" s="129" t="n"/>
    </row>
    <row r="431685">
      <c r="J431685" s="129" t="n"/>
    </row>
    <row r="431686">
      <c r="J431686" s="129" t="n"/>
    </row>
    <row r="431687">
      <c r="J431687" s="129" t="n"/>
    </row>
    <row r="431688">
      <c r="J431688" s="129" t="n"/>
    </row>
    <row r="431689">
      <c r="J431689" s="129" t="n"/>
    </row>
    <row r="431690">
      <c r="J431690" s="129" t="n"/>
    </row>
    <row r="431691">
      <c r="J431691" s="129" t="n"/>
    </row>
    <row r="431692">
      <c r="J431692" s="129" t="n"/>
    </row>
    <row r="431693">
      <c r="J431693" s="129" t="n"/>
    </row>
    <row r="431694">
      <c r="J431694" s="129" t="n"/>
    </row>
    <row r="431695">
      <c r="J431695" s="129" t="n"/>
    </row>
    <row r="431696">
      <c r="J431696" s="129" t="n"/>
    </row>
    <row r="431697">
      <c r="J431697" s="129" t="n"/>
    </row>
    <row r="431698">
      <c r="J431698" s="129" t="n"/>
    </row>
    <row r="431699">
      <c r="J431699" s="129" t="n"/>
    </row>
    <row r="431700">
      <c r="J431700" s="129" t="n"/>
    </row>
    <row r="431701">
      <c r="J431701" s="129" t="n"/>
    </row>
    <row r="431702">
      <c r="J431702" s="129" t="n"/>
    </row>
    <row r="431703">
      <c r="J431703" s="129" t="n"/>
    </row>
    <row r="431704">
      <c r="J431704" s="129" t="n"/>
    </row>
    <row r="431705">
      <c r="J431705" s="129" t="n"/>
    </row>
    <row r="431706">
      <c r="J431706" s="129" t="n"/>
    </row>
    <row r="431707">
      <c r="J431707" s="129" t="n"/>
    </row>
    <row r="431708">
      <c r="J431708" s="129" t="n"/>
    </row>
    <row r="431709">
      <c r="J431709" s="129" t="n"/>
    </row>
    <row r="431710">
      <c r="J431710" s="129" t="n"/>
    </row>
    <row r="431711">
      <c r="J431711" s="129" t="n"/>
    </row>
    <row r="431712">
      <c r="J431712" s="129" t="n"/>
    </row>
    <row r="431713">
      <c r="J431713" s="129" t="n"/>
    </row>
    <row r="431714">
      <c r="J431714" s="129" t="n"/>
    </row>
    <row r="431715">
      <c r="J431715" s="129" t="n"/>
    </row>
    <row r="431716">
      <c r="J431716" s="129" t="n"/>
    </row>
    <row r="431717">
      <c r="J431717" s="129" t="n"/>
    </row>
    <row r="431718">
      <c r="J431718" s="129" t="n"/>
    </row>
    <row r="431719">
      <c r="J431719" s="129" t="n"/>
    </row>
    <row r="431720">
      <c r="J431720" s="129" t="n"/>
    </row>
    <row r="431721">
      <c r="J431721" s="129" t="n"/>
    </row>
    <row r="431722">
      <c r="J431722" s="129" t="n"/>
    </row>
    <row r="431723">
      <c r="J431723" s="129" t="n"/>
    </row>
    <row r="431724">
      <c r="J431724" s="129" t="n"/>
    </row>
    <row r="431725">
      <c r="J431725" s="129" t="n"/>
    </row>
    <row r="431726">
      <c r="J431726" s="129" t="n"/>
    </row>
    <row r="431727">
      <c r="J431727" s="129" t="n"/>
    </row>
    <row r="431728">
      <c r="J431728" s="129" t="n"/>
    </row>
    <row r="431729">
      <c r="J431729" s="129" t="n"/>
    </row>
    <row r="431730">
      <c r="J431730" s="129" t="n"/>
    </row>
    <row r="431731">
      <c r="J431731" s="129" t="n"/>
    </row>
    <row r="431732">
      <c r="J431732" s="129" t="n"/>
    </row>
    <row r="431733">
      <c r="J431733" s="129" t="n"/>
    </row>
    <row r="431734">
      <c r="J431734" s="129" t="n"/>
    </row>
    <row r="431735">
      <c r="J431735" s="129" t="n"/>
    </row>
    <row r="431736">
      <c r="J431736" s="129" t="n"/>
    </row>
    <row r="431737">
      <c r="J431737" s="129" t="n"/>
    </row>
    <row r="431738">
      <c r="J431738" s="129" t="n"/>
    </row>
    <row r="431739">
      <c r="J431739" s="129" t="n"/>
    </row>
    <row r="431740">
      <c r="J431740" s="129" t="n"/>
    </row>
    <row r="431741">
      <c r="J431741" s="129" t="n"/>
    </row>
    <row r="431742">
      <c r="J431742" s="129" t="n"/>
    </row>
    <row r="431743">
      <c r="J431743" s="129" t="n"/>
    </row>
    <row r="431744">
      <c r="J431744" s="129" t="n"/>
    </row>
    <row r="431745">
      <c r="J431745" s="129" t="n"/>
    </row>
    <row r="431746">
      <c r="J431746" s="129" t="n"/>
    </row>
    <row r="431747">
      <c r="J431747" s="129" t="n"/>
    </row>
    <row r="431748">
      <c r="J431748" s="129" t="n"/>
    </row>
    <row r="431749">
      <c r="J431749" s="129" t="n"/>
    </row>
    <row r="431750">
      <c r="J431750" s="129" t="n"/>
    </row>
    <row r="431751">
      <c r="J431751" s="129" t="n"/>
    </row>
    <row r="431752">
      <c r="J431752" s="129" t="n"/>
    </row>
    <row r="431753">
      <c r="J431753" s="129" t="n"/>
    </row>
    <row r="431754">
      <c r="J431754" s="129" t="n"/>
    </row>
    <row r="431755">
      <c r="J431755" s="129" t="n"/>
    </row>
    <row r="431756">
      <c r="J431756" s="129" t="n"/>
    </row>
    <row r="431757">
      <c r="J431757" s="129" t="n"/>
    </row>
    <row r="431758">
      <c r="J431758" s="129" t="n"/>
    </row>
    <row r="431759">
      <c r="J431759" s="129" t="n"/>
    </row>
    <row r="431760">
      <c r="J431760" s="129" t="n"/>
    </row>
    <row r="431761">
      <c r="J431761" s="129" t="n"/>
    </row>
    <row r="431762">
      <c r="J431762" s="129" t="n"/>
    </row>
    <row r="431763">
      <c r="J431763" s="129" t="n"/>
    </row>
    <row r="431764">
      <c r="J431764" s="129" t="n"/>
    </row>
    <row r="431765">
      <c r="J431765" s="129" t="n"/>
    </row>
    <row r="431766">
      <c r="J431766" s="129" t="n"/>
    </row>
    <row r="431767">
      <c r="J431767" s="129" t="n"/>
    </row>
    <row r="431768">
      <c r="J431768" s="129" t="n"/>
    </row>
    <row r="431769">
      <c r="J431769" s="129" t="n"/>
    </row>
    <row r="431770">
      <c r="J431770" s="129" t="n"/>
    </row>
    <row r="431771">
      <c r="J431771" s="129" t="n"/>
    </row>
    <row r="431772">
      <c r="J431772" s="129" t="n"/>
    </row>
    <row r="431773">
      <c r="J431773" s="129" t="n"/>
    </row>
    <row r="431774">
      <c r="J431774" s="129" t="n"/>
    </row>
    <row r="431775">
      <c r="J431775" s="129" t="n"/>
    </row>
    <row r="431776">
      <c r="J431776" s="129" t="n"/>
    </row>
    <row r="431777">
      <c r="J431777" s="129" t="n"/>
    </row>
    <row r="431778">
      <c r="J431778" s="129" t="n"/>
    </row>
    <row r="431779">
      <c r="J431779" s="129" t="n"/>
    </row>
    <row r="431780">
      <c r="J431780" s="129" t="n"/>
    </row>
    <row r="431781">
      <c r="J431781" s="129" t="n"/>
    </row>
    <row r="431782">
      <c r="J431782" s="129" t="n"/>
    </row>
    <row r="431783">
      <c r="J431783" s="129" t="n"/>
    </row>
    <row r="431784">
      <c r="J431784" s="129" t="n"/>
    </row>
    <row r="431785">
      <c r="J431785" s="129" t="n"/>
    </row>
    <row r="431786">
      <c r="J431786" s="129" t="n"/>
    </row>
    <row r="431787">
      <c r="J431787" s="129" t="n"/>
    </row>
    <row r="431788">
      <c r="J431788" s="129" t="n"/>
    </row>
    <row r="431789">
      <c r="J431789" s="129" t="n"/>
    </row>
    <row r="431790">
      <c r="J431790" s="129" t="n"/>
    </row>
    <row r="431791">
      <c r="J431791" s="129" t="n"/>
    </row>
    <row r="431792">
      <c r="J431792" s="129" t="n"/>
    </row>
    <row r="431793">
      <c r="J431793" s="129" t="n"/>
    </row>
    <row r="431794">
      <c r="J431794" s="129" t="n"/>
    </row>
    <row r="431795">
      <c r="J431795" s="129" t="n"/>
    </row>
    <row r="431796">
      <c r="J431796" s="129" t="n"/>
    </row>
    <row r="431797">
      <c r="J431797" s="129" t="n"/>
    </row>
    <row r="431798">
      <c r="J431798" s="129" t="n"/>
    </row>
    <row r="431799">
      <c r="J431799" s="129" t="n"/>
    </row>
    <row r="431800">
      <c r="J431800" s="129" t="n"/>
    </row>
    <row r="431801">
      <c r="J431801" s="129" t="n"/>
    </row>
    <row r="431802">
      <c r="J431802" s="129" t="n"/>
    </row>
    <row r="431803">
      <c r="J431803" s="129" t="n"/>
    </row>
    <row r="431804">
      <c r="J431804" s="129" t="n"/>
    </row>
    <row r="431805">
      <c r="J431805" s="129" t="n"/>
    </row>
    <row r="431806">
      <c r="J431806" s="129" t="n"/>
    </row>
    <row r="431807">
      <c r="J431807" s="129" t="n"/>
    </row>
    <row r="431808">
      <c r="J431808" s="129" t="n"/>
    </row>
    <row r="431809">
      <c r="J431809" s="129" t="n"/>
    </row>
    <row r="431810">
      <c r="J431810" s="129" t="n"/>
    </row>
    <row r="431811">
      <c r="J431811" s="129" t="n"/>
    </row>
    <row r="431812">
      <c r="J431812" s="129" t="n"/>
    </row>
    <row r="431813">
      <c r="J431813" s="129" t="n"/>
    </row>
    <row r="431840">
      <c r="J431840" s="129" t="n"/>
    </row>
    <row r="431867">
      <c r="J431867" s="129" t="n"/>
    </row>
    <row r="431894">
      <c r="J431894" s="129" t="n"/>
    </row>
    <row r="432135">
      <c r="J432135" s="129" t="n"/>
    </row>
    <row r="432137">
      <c r="J432137" s="129" t="n"/>
    </row>
    <row r="432143">
      <c r="J432143" s="129" t="n"/>
    </row>
    <row r="432147">
      <c r="J432147" s="129" t="n"/>
    </row>
    <row r="432151">
      <c r="J432151" s="129" t="n"/>
    </row>
    <row r="432157">
      <c r="J432157" s="129" t="n"/>
    </row>
    <row r="432160">
      <c r="J432160" s="129" t="n"/>
    </row>
    <row r="432165">
      <c r="J432165" s="129" t="n"/>
    </row>
    <row r="432166">
      <c r="J432166" s="129" t="n"/>
    </row>
    <row r="432249">
      <c r="J432249" s="129" t="n"/>
    </row>
    <row r="432341">
      <c r="J432341" s="129" t="n"/>
    </row>
    <row r="432345">
      <c r="J432345" s="129" t="n"/>
    </row>
    <row r="432391">
      <c r="J432391" s="129" t="n"/>
    </row>
    <row r="432398">
      <c r="J432398" s="129" t="n"/>
    </row>
    <row r="432401">
      <c r="J432401" s="129" t="n"/>
    </row>
    <row r="432409">
      <c r="J432409" s="129" t="n"/>
    </row>
    <row r="432411">
      <c r="J432411" s="129" t="n"/>
    </row>
    <row r="432419">
      <c r="J432419" s="129" t="n"/>
    </row>
    <row r="432423">
      <c r="J432423" s="129" t="n"/>
    </row>
    <row r="432424">
      <c r="J432424" s="129" t="n"/>
    </row>
    <row r="432432">
      <c r="J432432" s="129" t="n"/>
    </row>
    <row r="432437">
      <c r="J432437" s="129" t="n"/>
    </row>
    <row r="432440">
      <c r="J432440" s="129" t="n"/>
    </row>
    <row r="432443">
      <c r="J432443" s="129" t="n"/>
    </row>
    <row r="432444">
      <c r="J432444" s="129" t="n"/>
    </row>
    <row r="432446">
      <c r="J432446" s="129" t="n"/>
    </row>
    <row r="432449">
      <c r="J432449" s="129" t="n"/>
    </row>
    <row r="432453">
      <c r="J432453" s="129" t="n"/>
    </row>
    <row r="432456">
      <c r="J432456" s="129" t="n"/>
    </row>
    <row r="432458">
      <c r="J432458" s="129" t="n"/>
    </row>
    <row r="432459">
      <c r="J432459" s="129" t="n"/>
    </row>
    <row r="432463">
      <c r="J432463" s="129" t="n"/>
    </row>
    <row r="432466">
      <c r="J432466" s="129" t="n"/>
    </row>
    <row r="432467">
      <c r="J432467" s="129" t="n"/>
    </row>
    <row r="432469">
      <c r="J432469" s="129" t="n"/>
    </row>
    <row r="432471">
      <c r="J432471" s="129" t="n"/>
    </row>
    <row r="432478">
      <c r="J432478" s="129" t="n"/>
    </row>
    <row r="432479">
      <c r="J432479" s="129" t="n"/>
    </row>
    <row r="432481">
      <c r="J432481" s="129" t="n"/>
    </row>
    <row r="432482">
      <c r="J432482" s="129" t="n"/>
    </row>
    <row r="432489">
      <c r="J432489" s="129" t="n"/>
    </row>
    <row r="432491">
      <c r="J432491" s="129" t="n"/>
    </row>
    <row r="432492">
      <c r="J432492" s="129" t="n"/>
    </row>
    <row r="432493">
      <c r="J432493" s="129" t="n"/>
    </row>
    <row r="432495">
      <c r="J432495" s="129" t="n"/>
    </row>
    <row r="432499">
      <c r="J432499" s="129" t="n"/>
    </row>
    <row r="432503">
      <c r="J432503" s="129" t="n"/>
    </row>
    <row r="432504">
      <c r="J432504" s="129" t="n"/>
    </row>
    <row r="432506">
      <c r="J432506" s="129" t="n"/>
    </row>
    <row r="432508">
      <c r="J432508" s="129" t="n"/>
    </row>
    <row r="432509">
      <c r="J432509" s="129" t="n"/>
    </row>
    <row r="432510">
      <c r="J432510" s="129" t="n"/>
    </row>
    <row r="432514">
      <c r="J432514" s="129" t="n"/>
    </row>
    <row r="432515">
      <c r="J432515" s="129" t="n"/>
    </row>
    <row r="432519">
      <c r="J432519" s="129" t="n"/>
    </row>
    <row r="432524">
      <c r="J432524" s="129" t="n"/>
    </row>
    <row r="432526">
      <c r="J432526" s="129" t="n"/>
    </row>
    <row r="432528">
      <c r="J432528" s="129" t="n"/>
    </row>
    <row r="432530">
      <c r="J432530" s="129" t="n"/>
    </row>
    <row r="432533">
      <c r="J432533" s="129" t="n"/>
    </row>
    <row r="432535">
      <c r="J432535" s="129" t="n"/>
    </row>
    <row r="432537">
      <c r="J432537" s="129" t="n"/>
    </row>
    <row r="432541">
      <c r="J432541" s="129" t="n"/>
    </row>
    <row r="432542">
      <c r="J432542" s="129" t="n"/>
    </row>
    <row r="432545">
      <c r="J432545" s="129" t="n"/>
    </row>
    <row r="432548">
      <c r="J432548" s="129" t="n"/>
    </row>
    <row r="432550">
      <c r="J432550" s="129" t="n"/>
    </row>
    <row r="432551">
      <c r="J432551" s="129" t="n"/>
    </row>
    <row r="432555">
      <c r="J432555" s="129" t="n"/>
    </row>
    <row r="432556">
      <c r="J432556" s="129" t="n"/>
    </row>
    <row r="432558">
      <c r="J432558" s="129" t="n"/>
    </row>
    <row r="432561">
      <c r="J432561" s="129" t="n"/>
    </row>
    <row r="432562">
      <c r="J432562" s="129" t="n"/>
    </row>
    <row r="432565">
      <c r="J432565" s="129" t="n"/>
    </row>
    <row r="432566">
      <c r="J432566" s="129" t="n"/>
    </row>
    <row r="432567">
      <c r="J432567" s="129" t="n"/>
    </row>
    <row r="432569">
      <c r="J432569" s="129" t="n"/>
    </row>
    <row r="432572">
      <c r="J432572" s="129" t="n"/>
    </row>
    <row r="432577">
      <c r="J432577" s="129" t="n"/>
    </row>
    <row r="432580">
      <c r="J432580" s="129" t="n"/>
    </row>
    <row r="432581">
      <c r="J432581" s="129" t="n"/>
    </row>
    <row r="432582">
      <c r="J432582" s="129" t="n"/>
    </row>
    <row r="432585">
      <c r="J432585" s="129" t="n"/>
    </row>
    <row r="432586">
      <c r="J432586" s="129" t="n"/>
    </row>
    <row r="432587">
      <c r="J432587" s="129" t="n"/>
    </row>
    <row r="432588">
      <c r="J432588" s="129" t="n"/>
    </row>
    <row r="432590">
      <c r="J432590" s="129" t="n"/>
    </row>
    <row r="432591">
      <c r="J432591" s="129" t="n"/>
    </row>
    <row r="432592">
      <c r="J432592" s="129" t="n"/>
    </row>
    <row r="432594">
      <c r="J432594" s="129" t="n"/>
    </row>
    <row r="432597">
      <c r="J432597" s="129" t="n"/>
    </row>
    <row r="432598">
      <c r="J432598" s="129" t="n"/>
    </row>
    <row r="432603">
      <c r="J432603" s="129" t="n"/>
    </row>
    <row r="432604">
      <c r="J432604" s="129" t="n"/>
    </row>
    <row r="432606">
      <c r="J432606" s="129" t="n"/>
    </row>
    <row r="432607">
      <c r="J432607" s="129" t="n"/>
    </row>
    <row r="432608">
      <c r="J432608" s="129" t="n"/>
    </row>
    <row r="432611">
      <c r="J432611" s="129" t="n"/>
    </row>
    <row r="432612">
      <c r="J432612" s="129" t="n"/>
    </row>
    <row r="432614">
      <c r="J432614" s="129" t="n"/>
    </row>
    <row r="432616">
      <c r="J432616" s="129" t="n"/>
    </row>
    <row r="432617">
      <c r="J432617" s="129" t="n"/>
    </row>
    <row r="432618">
      <c r="J432618" s="129" t="n"/>
    </row>
    <row r="432619">
      <c r="J432619" s="129" t="n"/>
    </row>
    <row r="432623">
      <c r="J432623" s="129" t="n"/>
    </row>
    <row r="432624">
      <c r="J432624" s="129" t="n"/>
    </row>
    <row r="432625">
      <c r="J432625" s="129" t="n"/>
    </row>
    <row r="432627">
      <c r="J432627" s="129" t="n"/>
    </row>
    <row r="432628">
      <c r="J432628" s="129" t="n"/>
    </row>
    <row r="432632">
      <c r="J432632" s="129" t="n"/>
    </row>
    <row r="432634">
      <c r="J432634" s="129" t="n"/>
    </row>
    <row r="432635">
      <c r="J432635" s="129" t="n"/>
    </row>
    <row r="432637">
      <c r="J432637" s="129" t="n"/>
    </row>
    <row r="432641">
      <c r="J432641" s="129" t="n"/>
    </row>
    <row r="432644">
      <c r="J432644" s="129" t="n"/>
    </row>
    <row r="432647">
      <c r="J432647" s="129" t="n"/>
    </row>
    <row r="432648">
      <c r="J432648" s="129" t="n"/>
    </row>
    <row r="432650">
      <c r="J432650" s="129" t="n"/>
    </row>
    <row r="432652">
      <c r="J432652" s="129" t="n"/>
    </row>
    <row r="432653">
      <c r="J432653" s="129" t="n"/>
    </row>
    <row r="432655">
      <c r="J432655" s="129" t="n"/>
    </row>
    <row r="432657">
      <c r="J432657" s="129" t="n"/>
    </row>
    <row r="432658">
      <c r="J432658" s="129" t="n"/>
    </row>
    <row r="432660">
      <c r="J432660" s="129" t="n"/>
    </row>
    <row r="432661">
      <c r="J432661" s="129" t="n"/>
    </row>
    <row r="432662">
      <c r="J432662" s="129" t="n"/>
    </row>
    <row r="432663">
      <c r="J432663" s="129" t="n"/>
    </row>
    <row r="432665">
      <c r="J432665" s="129" t="n"/>
    </row>
    <row r="432666">
      <c r="J432666" s="129" t="n"/>
    </row>
    <row r="432667">
      <c r="J432667" s="129" t="n"/>
    </row>
    <row r="432669">
      <c r="J432669" s="129" t="n"/>
    </row>
    <row r="432670">
      <c r="J432670" s="129" t="n"/>
    </row>
    <row r="432671">
      <c r="J432671" s="129" t="n"/>
    </row>
    <row r="432672">
      <c r="J432672" s="129" t="n"/>
    </row>
    <row r="432674">
      <c r="J432674" s="129" t="n"/>
    </row>
    <row r="432675">
      <c r="J432675" s="129" t="n"/>
    </row>
    <row r="432676">
      <c r="J432676" s="129" t="n"/>
    </row>
    <row r="432677">
      <c r="J432677" s="129" t="n"/>
    </row>
    <row r="432678">
      <c r="J432678" s="129" t="n"/>
    </row>
    <row r="432679">
      <c r="J432679" s="129" t="n"/>
    </row>
    <row r="432680">
      <c r="J432680" s="129" t="n"/>
    </row>
    <row r="432682">
      <c r="J432682" s="129" t="n"/>
    </row>
    <row r="432685">
      <c r="J432685" s="129" t="n"/>
    </row>
    <row r="432686">
      <c r="J432686" s="129" t="n"/>
    </row>
    <row r="432688">
      <c r="J432688" s="129" t="n"/>
    </row>
    <row r="432689">
      <c r="J432689" s="129" t="n"/>
    </row>
    <row r="432691">
      <c r="J432691" s="129" t="n"/>
    </row>
    <row r="432695">
      <c r="J432695" s="129" t="n"/>
    </row>
    <row r="432696">
      <c r="J432696" s="129" t="n"/>
    </row>
    <row r="432697">
      <c r="J432697" s="129" t="n"/>
    </row>
    <row r="432698">
      <c r="J432698" s="129" t="n"/>
    </row>
    <row r="432699">
      <c r="J432699" s="129" t="n"/>
    </row>
    <row r="432700">
      <c r="J432700" s="129" t="n"/>
    </row>
    <row r="432701">
      <c r="J432701" s="129" t="n"/>
    </row>
    <row r="432702">
      <c r="J432702" s="129" t="n"/>
    </row>
    <row r="432706">
      <c r="J432706" s="129" t="n"/>
    </row>
    <row r="432707">
      <c r="J432707" s="129" t="n"/>
    </row>
    <row r="432708">
      <c r="J432708" s="129" t="n"/>
    </row>
    <row r="432710">
      <c r="J432710" s="129" t="n"/>
    </row>
    <row r="432711">
      <c r="J432711" s="129" t="n"/>
    </row>
    <row r="432713">
      <c r="J432713" s="129" t="n"/>
    </row>
    <row r="432714">
      <c r="J432714" s="129" t="n"/>
    </row>
    <row r="432715">
      <c r="J432715" s="129" t="n"/>
    </row>
    <row r="432717">
      <c r="J432717" s="129" t="n"/>
    </row>
    <row r="432718">
      <c r="J432718" s="129" t="n"/>
    </row>
    <row r="432720">
      <c r="J432720" s="129" t="n"/>
    </row>
    <row r="432722">
      <c r="J432722" s="129" t="n"/>
    </row>
    <row r="432724">
      <c r="J432724" s="129" t="n"/>
    </row>
    <row r="432728">
      <c r="J432728" s="129" t="n"/>
    </row>
    <row r="432729">
      <c r="J432729" s="129" t="n"/>
    </row>
    <row r="432730">
      <c r="J432730" s="129" t="n"/>
    </row>
    <row r="432732">
      <c r="J432732" s="129" t="n"/>
    </row>
    <row r="432733">
      <c r="J432733" s="129" t="n"/>
    </row>
    <row r="432734">
      <c r="J432734" s="129" t="n"/>
    </row>
    <row r="432735">
      <c r="J432735" s="129" t="n"/>
    </row>
    <row r="432737">
      <c r="J432737" s="129" t="n"/>
    </row>
    <row r="432739">
      <c r="J432739" s="129" t="n"/>
    </row>
    <row r="432741">
      <c r="J432741" s="129" t="n"/>
    </row>
    <row r="432742">
      <c r="J432742" s="129" t="n"/>
    </row>
    <row r="432743">
      <c r="J432743" s="129" t="n"/>
    </row>
    <row r="432744">
      <c r="J432744" s="129" t="n"/>
    </row>
    <row r="432746">
      <c r="J432746" s="129" t="n"/>
    </row>
    <row r="432747">
      <c r="J432747" s="129" t="n"/>
    </row>
    <row r="432750">
      <c r="J432750" s="129" t="n"/>
    </row>
    <row r="432751">
      <c r="J432751" s="129" t="n"/>
    </row>
    <row r="432752">
      <c r="J432752" s="129" t="n"/>
    </row>
    <row r="432754">
      <c r="J432754" s="129" t="n"/>
    </row>
    <row r="432755">
      <c r="J432755" s="129" t="n"/>
    </row>
    <row r="432756">
      <c r="J432756" s="129" t="n"/>
    </row>
    <row r="432757">
      <c r="J432757" s="129" t="n"/>
    </row>
    <row r="432760">
      <c r="J432760" s="129" t="n"/>
    </row>
    <row r="432761">
      <c r="J432761" s="129" t="n"/>
    </row>
    <row r="432762">
      <c r="J432762" s="129" t="n"/>
    </row>
    <row r="432763">
      <c r="J432763" s="129" t="n"/>
    </row>
    <row r="432764">
      <c r="J432764" s="129" t="n"/>
    </row>
    <row r="432767">
      <c r="J432767" s="129" t="n"/>
    </row>
    <row r="432768">
      <c r="J432768" s="129" t="n"/>
    </row>
    <row r="432771">
      <c r="J432771" s="129" t="n"/>
    </row>
    <row r="432772">
      <c r="J432772" s="129" t="n"/>
    </row>
    <row r="432774">
      <c r="J432774" s="129" t="n"/>
    </row>
    <row r="432775">
      <c r="J432775" s="129" t="n"/>
    </row>
    <row r="432776">
      <c r="J432776" s="129" t="n"/>
    </row>
    <row r="432777">
      <c r="J432777" s="129" t="n"/>
    </row>
    <row r="432778">
      <c r="J432778" s="129" t="n"/>
    </row>
    <row r="432779">
      <c r="J432779" s="129" t="n"/>
    </row>
    <row r="432783">
      <c r="J432783" s="129" t="n"/>
    </row>
    <row r="432787">
      <c r="J432787" s="129" t="n"/>
    </row>
    <row r="432788">
      <c r="J432788" s="129" t="n"/>
    </row>
    <row r="432789">
      <c r="J432789" s="129" t="n"/>
    </row>
    <row r="432790">
      <c r="J432790" s="129" t="n"/>
    </row>
    <row r="432792">
      <c r="J432792" s="129" t="n"/>
    </row>
    <row r="432795">
      <c r="J432795" s="129" t="n"/>
    </row>
    <row r="432796">
      <c r="J432796" s="129" t="n"/>
    </row>
    <row r="432798">
      <c r="J432798" s="129" t="n"/>
    </row>
    <row r="432799">
      <c r="J432799" s="129" t="n"/>
    </row>
    <row r="432801">
      <c r="J432801" s="129" t="n"/>
    </row>
    <row r="432805">
      <c r="J432805" s="129" t="n"/>
    </row>
    <row r="432807">
      <c r="J432807" s="129" t="n"/>
    </row>
    <row r="432808">
      <c r="J432808" s="129" t="n"/>
    </row>
    <row r="432809">
      <c r="J432809" s="129" t="n"/>
    </row>
    <row r="432810">
      <c r="J432810" s="129" t="n"/>
    </row>
    <row r="432813">
      <c r="J432813" s="129" t="n"/>
    </row>
    <row r="432814">
      <c r="J432814" s="129" t="n"/>
    </row>
    <row r="432815">
      <c r="J432815" s="129" t="n"/>
    </row>
    <row r="432816">
      <c r="J432816" s="129" t="n"/>
    </row>
    <row r="432817">
      <c r="J432817" s="129" t="n"/>
    </row>
    <row r="432818">
      <c r="J432818" s="129" t="n"/>
    </row>
    <row r="432820">
      <c r="J432820" s="129" t="n"/>
    </row>
    <row r="432822">
      <c r="J432822" s="129" t="n"/>
    </row>
    <row r="432823">
      <c r="J432823" s="129" t="n"/>
    </row>
    <row r="432825">
      <c r="J432825" s="129" t="n"/>
    </row>
    <row r="432826">
      <c r="J432826" s="129" t="n"/>
    </row>
    <row r="432827">
      <c r="J432827" s="129" t="n"/>
    </row>
    <row r="432829">
      <c r="J432829" s="129" t="n"/>
    </row>
    <row r="432830">
      <c r="J432830" s="129" t="n"/>
    </row>
    <row r="432831">
      <c r="J432831" s="129" t="n"/>
    </row>
    <row r="432832">
      <c r="J432832" s="129" t="n"/>
    </row>
    <row r="432833">
      <c r="J432833" s="129" t="n"/>
    </row>
    <row r="432834">
      <c r="J432834" s="129" t="n"/>
    </row>
    <row r="432838">
      <c r="J432838" s="129" t="n"/>
    </row>
    <row r="432839">
      <c r="J432839" s="129" t="n"/>
    </row>
    <row r="432840">
      <c r="J432840" s="129" t="n"/>
    </row>
    <row r="432841">
      <c r="J432841" s="129" t="n"/>
    </row>
    <row r="432842">
      <c r="J432842" s="129" t="n"/>
    </row>
    <row r="432843">
      <c r="J432843" s="129" t="n"/>
    </row>
    <row r="432845">
      <c r="J432845" s="129" t="n"/>
    </row>
    <row r="432846">
      <c r="J432846" s="129" t="n"/>
    </row>
    <row r="432848">
      <c r="J432848" s="129" t="n"/>
    </row>
    <row r="432849">
      <c r="J432849" s="129" t="n"/>
    </row>
    <row r="432852">
      <c r="J432852" s="129" t="n"/>
    </row>
    <row r="432853">
      <c r="J432853" s="129" t="n"/>
    </row>
    <row r="432854">
      <c r="J432854" s="129" t="n"/>
    </row>
    <row r="432855">
      <c r="J432855" s="129" t="n"/>
    </row>
    <row r="432857">
      <c r="J432857" s="129" t="n"/>
    </row>
    <row r="432858">
      <c r="J432858" s="129" t="n"/>
    </row>
    <row r="432859">
      <c r="J432859" s="129" t="n"/>
    </row>
    <row r="432860">
      <c r="J432860" s="129" t="n"/>
    </row>
    <row r="432861">
      <c r="J432861" s="129" t="n"/>
    </row>
    <row r="432862">
      <c r="J432862" s="129" t="n"/>
    </row>
    <row r="432864">
      <c r="J432864" s="129" t="n"/>
    </row>
    <row r="432865">
      <c r="J432865" s="129" t="n"/>
    </row>
    <row r="432866">
      <c r="J432866" s="129" t="n"/>
    </row>
    <row r="432867">
      <c r="J432867" s="129" t="n"/>
    </row>
    <row r="432868">
      <c r="J432868" s="129" t="n"/>
    </row>
    <row r="432869">
      <c r="J432869" s="129" t="n"/>
    </row>
    <row r="432870">
      <c r="J432870" s="129" t="n"/>
    </row>
    <row r="432871">
      <c r="J432871" s="129" t="n"/>
    </row>
    <row r="432872">
      <c r="J432872" s="129" t="n"/>
    </row>
    <row r="432873">
      <c r="J432873" s="129" t="n"/>
    </row>
    <row r="432874">
      <c r="J432874" s="129" t="n"/>
    </row>
    <row r="432875">
      <c r="J432875" s="129" t="n"/>
    </row>
    <row r="432878">
      <c r="J432878" s="129" t="n"/>
    </row>
    <row r="432879">
      <c r="J432879" s="129" t="n"/>
    </row>
    <row r="432880">
      <c r="J432880" s="129" t="n"/>
    </row>
    <row r="432881">
      <c r="J432881" s="129" t="n"/>
    </row>
    <row r="432882">
      <c r="J432882" s="129" t="n"/>
    </row>
    <row r="432883">
      <c r="J432883" s="129" t="n"/>
    </row>
    <row r="432884">
      <c r="J432884" s="129" t="n"/>
    </row>
    <row r="432885">
      <c r="J432885" s="129" t="n"/>
    </row>
    <row r="432886">
      <c r="J432886" s="129" t="n"/>
    </row>
    <row r="432887">
      <c r="J432887" s="129" t="n"/>
    </row>
    <row r="432888">
      <c r="J432888" s="129" t="n"/>
    </row>
    <row r="432889">
      <c r="J432889" s="129" t="n"/>
    </row>
    <row r="432890">
      <c r="J432890" s="129" t="n"/>
    </row>
    <row r="432891">
      <c r="J432891" s="129" t="n"/>
    </row>
    <row r="432892">
      <c r="J432892" s="129" t="n"/>
    </row>
    <row r="432893">
      <c r="J432893" s="129" t="n"/>
    </row>
    <row r="432894">
      <c r="J432894" s="129" t="n"/>
    </row>
    <row r="432895">
      <c r="J432895" s="129" t="n"/>
    </row>
    <row r="432896">
      <c r="J432896" s="129" t="n"/>
    </row>
    <row r="432897">
      <c r="J432897" s="129" t="n"/>
    </row>
    <row r="432898">
      <c r="J432898" s="129" t="n"/>
    </row>
    <row r="432899">
      <c r="J432899" s="129" t="n"/>
    </row>
    <row r="432900">
      <c r="J432900" s="129" t="n"/>
    </row>
    <row r="432901">
      <c r="J432901" s="129" t="n"/>
    </row>
    <row r="432902">
      <c r="J432902" s="129" t="n"/>
    </row>
    <row r="432903">
      <c r="J432903" s="129" t="n"/>
    </row>
    <row r="432904">
      <c r="J432904" s="129" t="n"/>
    </row>
    <row r="432905">
      <c r="J432905" s="129" t="n"/>
    </row>
    <row r="432906">
      <c r="J432906" s="129" t="n"/>
    </row>
    <row r="432907">
      <c r="J432907" s="129" t="n"/>
    </row>
    <row r="432908">
      <c r="J432908" s="129" t="n"/>
    </row>
    <row r="432909">
      <c r="J432909" s="129" t="n"/>
    </row>
    <row r="432910">
      <c r="J432910" s="129" t="n"/>
    </row>
    <row r="432911">
      <c r="J432911" s="129" t="n"/>
    </row>
    <row r="432912">
      <c r="J432912" s="129" t="n"/>
    </row>
    <row r="432913">
      <c r="J432913" s="129" t="n"/>
    </row>
    <row r="432914">
      <c r="J432914" s="129" t="n"/>
    </row>
    <row r="432915">
      <c r="J432915" s="129" t="n"/>
    </row>
    <row r="432916">
      <c r="J432916" s="129" t="n"/>
    </row>
    <row r="432917">
      <c r="J432917" s="129" t="n"/>
    </row>
    <row r="432918">
      <c r="J432918" s="129" t="n"/>
    </row>
    <row r="432919">
      <c r="J432919" s="129" t="n"/>
    </row>
    <row r="432920">
      <c r="J432920" s="129" t="n"/>
    </row>
    <row r="432921">
      <c r="J432921" s="129" t="n"/>
    </row>
    <row r="432922">
      <c r="J432922" s="129" t="n"/>
    </row>
    <row r="432923">
      <c r="J432923" s="129" t="n"/>
    </row>
    <row r="432924">
      <c r="J432924" s="129" t="n"/>
    </row>
    <row r="432925">
      <c r="J432925" s="129" t="n"/>
    </row>
    <row r="432926">
      <c r="J432926" s="129" t="n"/>
    </row>
    <row r="432927">
      <c r="J432927" s="129" t="n"/>
    </row>
    <row r="432928">
      <c r="J432928" s="129" t="n"/>
    </row>
    <row r="432929">
      <c r="J432929" s="129" t="n"/>
    </row>
    <row r="432930">
      <c r="J432930" s="129" t="n"/>
    </row>
    <row r="432931">
      <c r="J432931" s="129" t="n"/>
    </row>
    <row r="432932">
      <c r="J432932" s="129" t="n"/>
    </row>
    <row r="432933">
      <c r="J432933" s="129" t="n"/>
    </row>
    <row r="432934">
      <c r="J432934" s="129" t="n"/>
    </row>
    <row r="432935">
      <c r="J432935" s="129" t="n"/>
    </row>
    <row r="432936">
      <c r="J432936" s="129" t="n"/>
    </row>
    <row r="432937">
      <c r="J432937" s="129" t="n"/>
    </row>
    <row r="432938">
      <c r="J432938" s="129" t="n"/>
    </row>
    <row r="432939">
      <c r="J432939" s="129" t="n"/>
    </row>
    <row r="432940">
      <c r="J432940" s="129" t="n"/>
    </row>
    <row r="432941">
      <c r="J432941" s="129" t="n"/>
    </row>
    <row r="432942">
      <c r="J432942" s="129" t="n"/>
    </row>
    <row r="432943">
      <c r="J432943" s="129" t="n"/>
    </row>
    <row r="432944">
      <c r="J432944" s="129" t="n"/>
    </row>
    <row r="432946">
      <c r="J432946" s="129" t="n"/>
    </row>
    <row r="432947">
      <c r="J432947" s="129" t="n"/>
    </row>
    <row r="432948">
      <c r="J432948" s="129" t="n"/>
    </row>
    <row r="432949">
      <c r="J432949" s="129" t="n"/>
    </row>
    <row r="432950">
      <c r="J432950" s="129" t="n"/>
    </row>
    <row r="432951">
      <c r="J432951" s="129" t="n"/>
    </row>
    <row r="432952">
      <c r="J432952" s="129" t="n"/>
    </row>
    <row r="432953">
      <c r="J432953" s="129" t="n"/>
    </row>
    <row r="432954">
      <c r="J432954" s="129" t="n"/>
    </row>
    <row r="432955">
      <c r="J432955" s="129" t="n"/>
    </row>
    <row r="432956">
      <c r="J432956" s="129" t="n"/>
    </row>
    <row r="432957">
      <c r="J432957" s="129" t="n"/>
    </row>
    <row r="432958">
      <c r="J432958" s="129" t="n"/>
    </row>
    <row r="432959">
      <c r="J432959" s="129" t="n"/>
    </row>
    <row r="432960">
      <c r="J432960" s="129" t="n"/>
    </row>
    <row r="432961">
      <c r="J432961" s="129" t="n"/>
    </row>
    <row r="432962">
      <c r="J432962" s="129" t="n"/>
    </row>
    <row r="432963">
      <c r="J432963" s="129" t="n"/>
    </row>
    <row r="432964">
      <c r="J432964" s="129" t="n"/>
    </row>
    <row r="432965">
      <c r="J432965" s="129" t="n"/>
    </row>
    <row r="432966">
      <c r="J432966" s="129" t="n"/>
    </row>
    <row r="432967">
      <c r="J432967" s="129" t="n"/>
    </row>
    <row r="432968">
      <c r="J432968" s="129" t="n"/>
    </row>
    <row r="432969">
      <c r="J432969" s="129" t="n"/>
    </row>
    <row r="432970">
      <c r="J432970" s="129" t="n"/>
    </row>
    <row r="432971">
      <c r="J432971" s="129" t="n"/>
    </row>
    <row r="432972">
      <c r="J432972" s="129" t="n"/>
    </row>
    <row r="432973">
      <c r="J432973" s="129" t="n"/>
    </row>
    <row r="432974">
      <c r="J432974" s="129" t="n"/>
    </row>
    <row r="432975">
      <c r="J432975" s="129" t="n"/>
    </row>
    <row r="432976">
      <c r="J432976" s="129" t="n"/>
    </row>
    <row r="432977">
      <c r="J432977" s="129" t="n"/>
    </row>
    <row r="432978">
      <c r="J432978" s="129" t="n"/>
    </row>
    <row r="432979">
      <c r="J432979" s="129" t="n"/>
    </row>
    <row r="432980">
      <c r="J432980" s="129" t="n"/>
    </row>
    <row r="432981">
      <c r="J432981" s="129" t="n"/>
    </row>
    <row r="432982">
      <c r="J432982" s="129" t="n"/>
    </row>
    <row r="432983">
      <c r="J432983" s="129" t="n"/>
    </row>
    <row r="432984">
      <c r="J432984" s="129" t="n"/>
    </row>
    <row r="432985">
      <c r="J432985" s="129" t="n"/>
    </row>
    <row r="432986">
      <c r="J432986" s="129" t="n"/>
    </row>
    <row r="432987">
      <c r="J432987" s="129" t="n"/>
    </row>
    <row r="432988">
      <c r="J432988" s="129" t="n"/>
    </row>
    <row r="432989">
      <c r="J432989" s="129" t="n"/>
    </row>
    <row r="432990">
      <c r="J432990" s="129" t="n"/>
    </row>
    <row r="432991">
      <c r="J432991" s="129" t="n"/>
    </row>
    <row r="432992">
      <c r="J432992" s="129" t="n"/>
    </row>
    <row r="432993">
      <c r="J432993" s="129" t="n"/>
    </row>
    <row r="432994">
      <c r="J432994" s="129" t="n"/>
    </row>
    <row r="432995">
      <c r="J432995" s="129" t="n"/>
    </row>
    <row r="432996">
      <c r="J432996" s="129" t="n"/>
    </row>
    <row r="432997">
      <c r="J432997" s="129" t="n"/>
    </row>
    <row r="432998">
      <c r="J432998" s="129" t="n"/>
    </row>
    <row r="432999">
      <c r="J432999" s="129" t="n"/>
    </row>
    <row r="433000">
      <c r="J433000" s="129" t="n"/>
    </row>
    <row r="433001">
      <c r="J433001" s="129" t="n"/>
    </row>
    <row r="433002">
      <c r="J433002" s="129" t="n"/>
    </row>
    <row r="433003">
      <c r="J433003" s="129" t="n"/>
    </row>
    <row r="433004">
      <c r="J433004" s="129" t="n"/>
    </row>
    <row r="433005">
      <c r="J433005" s="129" t="n"/>
    </row>
    <row r="433006">
      <c r="J433006" s="129" t="n"/>
    </row>
    <row r="433007">
      <c r="J433007" s="129" t="n"/>
    </row>
    <row r="433008">
      <c r="J433008" s="129" t="n"/>
    </row>
    <row r="433009">
      <c r="J433009" s="129" t="n"/>
    </row>
    <row r="433010">
      <c r="J433010" s="129" t="n"/>
    </row>
    <row r="433011">
      <c r="J433011" s="129" t="n"/>
    </row>
    <row r="433012">
      <c r="J433012" s="129" t="n"/>
    </row>
    <row r="433013">
      <c r="J433013" s="129" t="n"/>
    </row>
    <row r="433014">
      <c r="J433014" s="129" t="n"/>
    </row>
    <row r="433015">
      <c r="J433015" s="129" t="n"/>
    </row>
    <row r="433016">
      <c r="J433016" s="129" t="n"/>
    </row>
    <row r="433017">
      <c r="J433017" s="129" t="n"/>
    </row>
    <row r="433018">
      <c r="J433018" s="129" t="n"/>
    </row>
    <row r="433019">
      <c r="J433019" s="129" t="n"/>
    </row>
    <row r="433020">
      <c r="J433020" s="129" t="n"/>
    </row>
    <row r="433021">
      <c r="J433021" s="129" t="n"/>
    </row>
    <row r="433022">
      <c r="J433022" s="129" t="n"/>
    </row>
    <row r="433023">
      <c r="J433023" s="129" t="n"/>
    </row>
    <row r="433050">
      <c r="J433050" s="129" t="n"/>
    </row>
    <row r="433196">
      <c r="J433196" s="129" t="n"/>
    </row>
    <row r="433222">
      <c r="J433222" s="129" t="n"/>
    </row>
    <row r="433237">
      <c r="J433237" s="129" t="n"/>
    </row>
    <row r="433239">
      <c r="J433239" s="129" t="n"/>
    </row>
    <row r="433240">
      <c r="J433240" s="129" t="n"/>
    </row>
    <row r="433242">
      <c r="J433242" s="129" t="n"/>
    </row>
    <row r="433246">
      <c r="J433246" s="129" t="n"/>
    </row>
    <row r="433302">
      <c r="J433302" s="129" t="n"/>
    </row>
    <row r="433371">
      <c r="J433371" s="129" t="n"/>
    </row>
    <row r="433395">
      <c r="J433395" s="129" t="n"/>
    </row>
    <row r="433424">
      <c r="J433424" s="129" t="n"/>
    </row>
    <row r="433430">
      <c r="J433430" s="129" t="n"/>
    </row>
    <row r="433439">
      <c r="J433439" s="129" t="n"/>
    </row>
    <row r="433445">
      <c r="J433445" s="129" t="n"/>
    </row>
    <row r="433447">
      <c r="J433447" s="129" t="n"/>
    </row>
    <row r="433448">
      <c r="J433448" s="129" t="n"/>
    </row>
    <row r="433452">
      <c r="J433452" s="129" t="n"/>
    </row>
    <row r="433459">
      <c r="J433459" s="129" t="n"/>
    </row>
    <row r="433465">
      <c r="J433465" s="129" t="n"/>
    </row>
    <row r="433468">
      <c r="J433468" s="129" t="n"/>
    </row>
    <row r="433470">
      <c r="J433470" s="129" t="n"/>
    </row>
    <row r="433471">
      <c r="J433471" s="129" t="n"/>
    </row>
    <row r="433473">
      <c r="J433473" s="129" t="n"/>
    </row>
    <row r="433480">
      <c r="J433480" s="129" t="n"/>
    </row>
    <row r="433483">
      <c r="J433483" s="129" t="n"/>
    </row>
    <row r="433486">
      <c r="J433486" s="129" t="n"/>
    </row>
    <row r="433489">
      <c r="J433489" s="129" t="n"/>
    </row>
    <row r="433492">
      <c r="J433492" s="129" t="n"/>
    </row>
    <row r="433493">
      <c r="J433493" s="129" t="n"/>
    </row>
    <row r="433498">
      <c r="J433498" s="129" t="n"/>
    </row>
    <row r="433501">
      <c r="J433501" s="129" t="n"/>
    </row>
    <row r="433504">
      <c r="J433504" s="129" t="n"/>
    </row>
    <row r="433507">
      <c r="J433507" s="129" t="n"/>
    </row>
    <row r="433510">
      <c r="J433510" s="129" t="n"/>
    </row>
    <row r="433512">
      <c r="J433512" s="129" t="n"/>
    </row>
    <row r="433514">
      <c r="J433514" s="129" t="n"/>
    </row>
    <row r="433517">
      <c r="J433517" s="129" t="n"/>
    </row>
    <row r="433520">
      <c r="J433520" s="129" t="n"/>
    </row>
    <row r="433522">
      <c r="J433522" s="129" t="n"/>
    </row>
    <row r="433528">
      <c r="J433528" s="129" t="n"/>
    </row>
    <row r="433530">
      <c r="J433530" s="129" t="n"/>
    </row>
    <row r="433531">
      <c r="J433531" s="129" t="n"/>
    </row>
    <row r="433535">
      <c r="J433535" s="129" t="n"/>
    </row>
    <row r="433537">
      <c r="J433537" s="129" t="n"/>
    </row>
    <row r="433539">
      <c r="J433539" s="129" t="n"/>
    </row>
    <row r="433541">
      <c r="J433541" s="129" t="n"/>
    </row>
    <row r="433543">
      <c r="J433543" s="129" t="n"/>
    </row>
    <row r="433545">
      <c r="J433545" s="129" t="n"/>
    </row>
    <row r="433546">
      <c r="J433546" s="129" t="n"/>
    </row>
    <row r="433548">
      <c r="J433548" s="129" t="n"/>
    </row>
    <row r="433549">
      <c r="J433549" s="129" t="n"/>
    </row>
    <row r="433551">
      <c r="J433551" s="129" t="n"/>
    </row>
    <row r="433552">
      <c r="J433552" s="129" t="n"/>
    </row>
    <row r="433554">
      <c r="J433554" s="129" t="n"/>
    </row>
    <row r="433555">
      <c r="J433555" s="129" t="n"/>
    </row>
    <row r="433556">
      <c r="J433556" s="129" t="n"/>
    </row>
    <row r="433558">
      <c r="J433558" s="129" t="n"/>
    </row>
    <row r="433559">
      <c r="J433559" s="129" t="n"/>
    </row>
    <row r="433560">
      <c r="J433560" s="129" t="n"/>
    </row>
    <row r="433561">
      <c r="J433561" s="129" t="n"/>
    </row>
    <row r="433562">
      <c r="J433562" s="129" t="n"/>
    </row>
    <row r="433567">
      <c r="J433567" s="129" t="n"/>
    </row>
    <row r="433568">
      <c r="J433568" s="129" t="n"/>
    </row>
    <row r="433569">
      <c r="J433569" s="129" t="n"/>
    </row>
    <row r="433571">
      <c r="J433571" s="129" t="n"/>
    </row>
    <row r="433574">
      <c r="J433574" s="129" t="n"/>
    </row>
    <row r="433576">
      <c r="J433576" s="129" t="n"/>
    </row>
    <row r="433579">
      <c r="J433579" s="129" t="n"/>
    </row>
    <row r="433580">
      <c r="J433580" s="129" t="n"/>
    </row>
    <row r="433581">
      <c r="J433581" s="129" t="n"/>
    </row>
    <row r="433582">
      <c r="J433582" s="129" t="n"/>
    </row>
    <row r="433584">
      <c r="J433584" s="129" t="n"/>
    </row>
    <row r="433586">
      <c r="J433586" s="129" t="n"/>
    </row>
    <row r="433589">
      <c r="J433589" s="129" t="n"/>
    </row>
    <row r="433590">
      <c r="J433590" s="129" t="n"/>
    </row>
    <row r="433591">
      <c r="J433591" s="129" t="n"/>
    </row>
    <row r="433592">
      <c r="J433592" s="129" t="n"/>
    </row>
    <row r="433593">
      <c r="J433593" s="129" t="n"/>
    </row>
    <row r="433595">
      <c r="J433595" s="129" t="n"/>
    </row>
    <row r="433596">
      <c r="J433596" s="129" t="n"/>
    </row>
    <row r="433597">
      <c r="J433597" s="129" t="n"/>
    </row>
    <row r="433598">
      <c r="J433598" s="129" t="n"/>
    </row>
    <row r="433599">
      <c r="J433599" s="129" t="n"/>
    </row>
    <row r="433601">
      <c r="J433601" s="129" t="n"/>
    </row>
    <row r="433602">
      <c r="J433602" s="129" t="n"/>
    </row>
    <row r="433604">
      <c r="J433604" s="129" t="n"/>
    </row>
    <row r="433605">
      <c r="J433605" s="129" t="n"/>
    </row>
    <row r="433606">
      <c r="J433606" s="129" t="n"/>
    </row>
    <row r="433607">
      <c r="J433607" s="129" t="n"/>
    </row>
    <row r="433608">
      <c r="J433608" s="129" t="n"/>
    </row>
    <row r="433611">
      <c r="J433611" s="129" t="n"/>
    </row>
    <row r="433613">
      <c r="J433613" s="129" t="n"/>
    </row>
    <row r="433616">
      <c r="J433616" s="129" t="n"/>
    </row>
    <row r="433617">
      <c r="J433617" s="129" t="n"/>
    </row>
    <row r="433618">
      <c r="J433618" s="129" t="n"/>
    </row>
    <row r="433619">
      <c r="J433619" s="129" t="n"/>
    </row>
    <row r="433620">
      <c r="J433620" s="129" t="n"/>
    </row>
    <row r="433622">
      <c r="J433622" s="129" t="n"/>
    </row>
    <row r="433623">
      <c r="J433623" s="129" t="n"/>
    </row>
    <row r="433624">
      <c r="J433624" s="129" t="n"/>
    </row>
    <row r="433625">
      <c r="J433625" s="129" t="n"/>
    </row>
    <row r="433626">
      <c r="J433626" s="129" t="n"/>
    </row>
    <row r="433627">
      <c r="J433627" s="129" t="n"/>
    </row>
    <row r="433628">
      <c r="J433628" s="129" t="n"/>
    </row>
    <row r="433629">
      <c r="J433629" s="129" t="n"/>
    </row>
    <row r="433631">
      <c r="J433631" s="129" t="n"/>
    </row>
    <row r="433632">
      <c r="J433632" s="129" t="n"/>
    </row>
    <row r="433633">
      <c r="J433633" s="129" t="n"/>
    </row>
    <row r="433634">
      <c r="J433634" s="129" t="n"/>
    </row>
    <row r="433635">
      <c r="J433635" s="129" t="n"/>
    </row>
    <row r="433637">
      <c r="J433637" s="129" t="n"/>
    </row>
    <row r="433638">
      <c r="J433638" s="129" t="n"/>
    </row>
    <row r="433640">
      <c r="J433640" s="129" t="n"/>
    </row>
    <row r="433642">
      <c r="J433642" s="129" t="n"/>
    </row>
    <row r="433643">
      <c r="J433643" s="129" t="n"/>
    </row>
    <row r="433644">
      <c r="J433644" s="129" t="n"/>
    </row>
    <row r="433645">
      <c r="J433645" s="129" t="n"/>
    </row>
    <row r="433647">
      <c r="J433647" s="129" t="n"/>
    </row>
    <row r="433648">
      <c r="J433648" s="129" t="n"/>
    </row>
    <row r="433649">
      <c r="J433649" s="129" t="n"/>
    </row>
    <row r="433651">
      <c r="J433651" s="129" t="n"/>
    </row>
    <row r="433652">
      <c r="J433652" s="129" t="n"/>
    </row>
    <row r="433653">
      <c r="J433653" s="129" t="n"/>
    </row>
    <row r="433654">
      <c r="J433654" s="129" t="n"/>
    </row>
    <row r="433655">
      <c r="J433655" s="129" t="n"/>
    </row>
    <row r="433657">
      <c r="J433657" s="129" t="n"/>
    </row>
    <row r="433658">
      <c r="J433658" s="129" t="n"/>
    </row>
    <row r="433659">
      <c r="J433659" s="129" t="n"/>
    </row>
    <row r="433660">
      <c r="J433660" s="129" t="n"/>
    </row>
    <row r="433663">
      <c r="J433663" s="129" t="n"/>
    </row>
    <row r="433664">
      <c r="J433664" s="129" t="n"/>
    </row>
    <row r="433665">
      <c r="J433665" s="129" t="n"/>
    </row>
    <row r="433666">
      <c r="J433666" s="129" t="n"/>
    </row>
    <row r="433667">
      <c r="J433667" s="129" t="n"/>
    </row>
    <row r="433668">
      <c r="J433668" s="129" t="n"/>
    </row>
    <row r="433669">
      <c r="J433669" s="129" t="n"/>
    </row>
    <row r="433670">
      <c r="J433670" s="129" t="n"/>
    </row>
    <row r="433671">
      <c r="J433671" s="129" t="n"/>
    </row>
    <row r="433672">
      <c r="J433672" s="129" t="n"/>
    </row>
    <row r="433674">
      <c r="J433674" s="129" t="n"/>
    </row>
    <row r="433675">
      <c r="J433675" s="129" t="n"/>
    </row>
    <row r="433676">
      <c r="J433676" s="129" t="n"/>
    </row>
    <row r="433677">
      <c r="J433677" s="129" t="n"/>
    </row>
    <row r="433678">
      <c r="J433678" s="129" t="n"/>
    </row>
    <row r="433680">
      <c r="J433680" s="129" t="n"/>
    </row>
    <row r="433681">
      <c r="J433681" s="129" t="n"/>
    </row>
    <row r="433682">
      <c r="J433682" s="129" t="n"/>
    </row>
    <row r="433683">
      <c r="J433683" s="129" t="n"/>
    </row>
    <row r="433684">
      <c r="J433684" s="129" t="n"/>
    </row>
    <row r="433686">
      <c r="J433686" s="129" t="n"/>
    </row>
    <row r="433687">
      <c r="J433687" s="129" t="n"/>
    </row>
    <row r="433688">
      <c r="J433688" s="129" t="n"/>
    </row>
    <row r="433689">
      <c r="J433689" s="129" t="n"/>
    </row>
    <row r="433691">
      <c r="J433691" s="129" t="n"/>
    </row>
    <row r="433692">
      <c r="J433692" s="129" t="n"/>
    </row>
    <row r="433693">
      <c r="J433693" s="129" t="n"/>
    </row>
    <row r="433695">
      <c r="J433695" s="129" t="n"/>
    </row>
    <row r="433697">
      <c r="J433697" s="129" t="n"/>
    </row>
    <row r="433698">
      <c r="J433698" s="129" t="n"/>
    </row>
    <row r="433699">
      <c r="J433699" s="129" t="n"/>
    </row>
    <row r="433701">
      <c r="J433701" s="129" t="n"/>
    </row>
    <row r="433702">
      <c r="J433702" s="129" t="n"/>
    </row>
    <row r="433703">
      <c r="J433703" s="129" t="n"/>
    </row>
    <row r="433704">
      <c r="J433704" s="129" t="n"/>
    </row>
    <row r="433706">
      <c r="J433706" s="129" t="n"/>
    </row>
    <row r="433707">
      <c r="J433707" s="129" t="n"/>
    </row>
    <row r="433708">
      <c r="J433708" s="129" t="n"/>
    </row>
    <row r="433709">
      <c r="J433709" s="129" t="n"/>
    </row>
    <row r="433710">
      <c r="J433710" s="129" t="n"/>
    </row>
    <row r="433712">
      <c r="J433712" s="129" t="n"/>
    </row>
    <row r="433713">
      <c r="J433713" s="129" t="n"/>
    </row>
    <row r="433714">
      <c r="J433714" s="129" t="n"/>
    </row>
    <row r="433715">
      <c r="J433715" s="129" t="n"/>
    </row>
    <row r="433716">
      <c r="J433716" s="129" t="n"/>
    </row>
    <row r="433717">
      <c r="J433717" s="129" t="n"/>
    </row>
    <row r="433719">
      <c r="J433719" s="129" t="n"/>
    </row>
    <row r="433720">
      <c r="J433720" s="129" t="n"/>
    </row>
    <row r="433721">
      <c r="J433721" s="129" t="n"/>
    </row>
    <row r="433724">
      <c r="J433724" s="129" t="n"/>
    </row>
    <row r="433725">
      <c r="J433725" s="129" t="n"/>
    </row>
    <row r="433726">
      <c r="J433726" s="129" t="n"/>
    </row>
    <row r="433727">
      <c r="J433727" s="129" t="n"/>
    </row>
    <row r="433729">
      <c r="J433729" s="129" t="n"/>
    </row>
    <row r="433730">
      <c r="J433730" s="129" t="n"/>
    </row>
    <row r="433731">
      <c r="J433731" s="129" t="n"/>
    </row>
    <row r="433732">
      <c r="J433732" s="129" t="n"/>
    </row>
    <row r="433733">
      <c r="J433733" s="129" t="n"/>
    </row>
    <row r="433734">
      <c r="J433734" s="129" t="n"/>
    </row>
    <row r="433735">
      <c r="J433735" s="129" t="n"/>
    </row>
    <row r="433736">
      <c r="J433736" s="129" t="n"/>
    </row>
    <row r="433737">
      <c r="J433737" s="129" t="n"/>
    </row>
    <row r="433738">
      <c r="J433738" s="129" t="n"/>
    </row>
    <row r="433739">
      <c r="J433739" s="129" t="n"/>
    </row>
    <row r="433740">
      <c r="J433740" s="129" t="n"/>
    </row>
    <row r="433741">
      <c r="J433741" s="129" t="n"/>
    </row>
    <row r="433743">
      <c r="J433743" s="129" t="n"/>
    </row>
    <row r="433744">
      <c r="J433744" s="129" t="n"/>
    </row>
    <row r="433745">
      <c r="J433745" s="129" t="n"/>
    </row>
    <row r="433746">
      <c r="J433746" s="129" t="n"/>
    </row>
    <row r="433747">
      <c r="J433747" s="129" t="n"/>
    </row>
    <row r="433748">
      <c r="J433748" s="129" t="n"/>
    </row>
    <row r="433749">
      <c r="J433749" s="129" t="n"/>
    </row>
    <row r="433750">
      <c r="J433750" s="129" t="n"/>
    </row>
    <row r="433751">
      <c r="J433751" s="129" t="n"/>
    </row>
    <row r="433752">
      <c r="J433752" s="129" t="n"/>
    </row>
    <row r="433753">
      <c r="J433753" s="129" t="n"/>
    </row>
    <row r="433754">
      <c r="J433754" s="129" t="n"/>
    </row>
    <row r="433755">
      <c r="J433755" s="129" t="n"/>
    </row>
    <row r="433756">
      <c r="J433756" s="129" t="n"/>
    </row>
    <row r="433757">
      <c r="J433757" s="129" t="n"/>
    </row>
    <row r="433759">
      <c r="J433759" s="129" t="n"/>
    </row>
    <row r="433761">
      <c r="J433761" s="129" t="n"/>
    </row>
    <row r="433762">
      <c r="J433762" s="129" t="n"/>
    </row>
    <row r="433763">
      <c r="J433763" s="129" t="n"/>
    </row>
    <row r="433764">
      <c r="J433764" s="129" t="n"/>
    </row>
    <row r="433765">
      <c r="J433765" s="129" t="n"/>
    </row>
    <row r="433766">
      <c r="J433766" s="129" t="n"/>
    </row>
    <row r="433767">
      <c r="J433767" s="129" t="n"/>
    </row>
    <row r="433768">
      <c r="J433768" s="129" t="n"/>
    </row>
    <row r="433769">
      <c r="J433769" s="129" t="n"/>
    </row>
    <row r="433771">
      <c r="J433771" s="129" t="n"/>
    </row>
    <row r="433772">
      <c r="J433772" s="129" t="n"/>
    </row>
    <row r="433773">
      <c r="J433773" s="129" t="n"/>
    </row>
    <row r="433774">
      <c r="J433774" s="129" t="n"/>
    </row>
    <row r="433775">
      <c r="J433775" s="129" t="n"/>
    </row>
    <row r="433776">
      <c r="J433776" s="129" t="n"/>
    </row>
    <row r="433777">
      <c r="J433777" s="129" t="n"/>
    </row>
    <row r="433778">
      <c r="J433778" s="129" t="n"/>
    </row>
    <row r="433779">
      <c r="J433779" s="129" t="n"/>
    </row>
    <row r="433780">
      <c r="J433780" s="129" t="n"/>
    </row>
    <row r="433781">
      <c r="J433781" s="129" t="n"/>
    </row>
    <row r="433782">
      <c r="J433782" s="129" t="n"/>
    </row>
    <row r="433783">
      <c r="J433783" s="129" t="n"/>
    </row>
    <row r="433784">
      <c r="J433784" s="129" t="n"/>
    </row>
    <row r="433785">
      <c r="J433785" s="129" t="n"/>
    </row>
    <row r="433786">
      <c r="J433786" s="129" t="n"/>
    </row>
    <row r="433787">
      <c r="J433787" s="129" t="n"/>
    </row>
    <row r="433788">
      <c r="J433788" s="129" t="n"/>
    </row>
    <row r="433790">
      <c r="J433790" s="129" t="n"/>
    </row>
    <row r="433791">
      <c r="J433791" s="129" t="n"/>
    </row>
    <row r="433792">
      <c r="J433792" s="129" t="n"/>
    </row>
    <row r="433793">
      <c r="J433793" s="129" t="n"/>
    </row>
    <row r="433794">
      <c r="J433794" s="129" t="n"/>
    </row>
    <row r="433795">
      <c r="J433795" s="129" t="n"/>
    </row>
    <row r="433796">
      <c r="J433796" s="129" t="n"/>
    </row>
    <row r="433797">
      <c r="J433797" s="129" t="n"/>
    </row>
    <row r="433798">
      <c r="J433798" s="129" t="n"/>
    </row>
    <row r="433799">
      <c r="J433799" s="129" t="n"/>
    </row>
    <row r="433800">
      <c r="J433800" s="129" t="n"/>
    </row>
    <row r="433802">
      <c r="J433802" s="129" t="n"/>
    </row>
    <row r="433803">
      <c r="J433803" s="129" t="n"/>
    </row>
    <row r="433804">
      <c r="J433804" s="129" t="n"/>
    </row>
    <row r="433805">
      <c r="J433805" s="129" t="n"/>
    </row>
    <row r="433806">
      <c r="J433806" s="129" t="n"/>
    </row>
    <row r="433807">
      <c r="J433807" s="129" t="n"/>
    </row>
    <row r="433808">
      <c r="J433808" s="129" t="n"/>
    </row>
    <row r="433809">
      <c r="J433809" s="129" t="n"/>
    </row>
    <row r="433810">
      <c r="J433810" s="129" t="n"/>
    </row>
    <row r="433811">
      <c r="J433811" s="129" t="n"/>
    </row>
    <row r="433813">
      <c r="J433813" s="129" t="n"/>
    </row>
    <row r="433814">
      <c r="J433814" s="129" t="n"/>
    </row>
    <row r="433816">
      <c r="J433816" s="129" t="n"/>
    </row>
    <row r="433817">
      <c r="J433817" s="129" t="n"/>
    </row>
    <row r="433818">
      <c r="J433818" s="129" t="n"/>
    </row>
    <row r="433819">
      <c r="J433819" s="129" t="n"/>
    </row>
    <row r="433820">
      <c r="J433820" s="129" t="n"/>
    </row>
    <row r="433821">
      <c r="J433821" s="129" t="n"/>
    </row>
    <row r="433822">
      <c r="J433822" s="129" t="n"/>
    </row>
    <row r="433823">
      <c r="J433823" s="129" t="n"/>
    </row>
    <row r="433824">
      <c r="J433824" s="129" t="n"/>
    </row>
    <row r="433825">
      <c r="J433825" s="129" t="n"/>
    </row>
    <row r="433826">
      <c r="J433826" s="129" t="n"/>
    </row>
    <row r="433827">
      <c r="J433827" s="129" t="n"/>
    </row>
    <row r="433828">
      <c r="J433828" s="129" t="n"/>
    </row>
    <row r="433829">
      <c r="J433829" s="129" t="n"/>
    </row>
    <row r="433830">
      <c r="J433830" s="129" t="n"/>
    </row>
    <row r="433831">
      <c r="J433831" s="129" t="n"/>
    </row>
    <row r="433832">
      <c r="J433832" s="129" t="n"/>
    </row>
    <row r="433833">
      <c r="J433833" s="129" t="n"/>
    </row>
    <row r="433834">
      <c r="J433834" s="129" t="n"/>
    </row>
    <row r="433835">
      <c r="J433835" s="129" t="n"/>
    </row>
    <row r="433836">
      <c r="J433836" s="129" t="n"/>
    </row>
    <row r="433838">
      <c r="J433838" s="129" t="n"/>
    </row>
    <row r="433839">
      <c r="J433839" s="129" t="n"/>
    </row>
    <row r="433840">
      <c r="J433840" s="129" t="n"/>
    </row>
    <row r="433841">
      <c r="J433841" s="129" t="n"/>
    </row>
    <row r="433842">
      <c r="J433842" s="129" t="n"/>
    </row>
    <row r="433843">
      <c r="J433843" s="129" t="n"/>
    </row>
    <row r="433844">
      <c r="J433844" s="129" t="n"/>
    </row>
    <row r="433845">
      <c r="J433845" s="129" t="n"/>
    </row>
    <row r="433846">
      <c r="J433846" s="129" t="n"/>
    </row>
    <row r="433847">
      <c r="J433847" s="129" t="n"/>
    </row>
    <row r="433849">
      <c r="J433849" s="129" t="n"/>
    </row>
    <row r="433850">
      <c r="J433850" s="129" t="n"/>
    </row>
    <row r="433851">
      <c r="J433851" s="129" t="n"/>
    </row>
    <row r="433852">
      <c r="J433852" s="129" t="n"/>
    </row>
    <row r="433853">
      <c r="J433853" s="129" t="n"/>
    </row>
    <row r="433854">
      <c r="J433854" s="129" t="n"/>
    </row>
    <row r="433855">
      <c r="J433855" s="129" t="n"/>
    </row>
    <row r="433856">
      <c r="J433856" s="129" t="n"/>
    </row>
    <row r="433857">
      <c r="J433857" s="129" t="n"/>
    </row>
    <row r="433858">
      <c r="J433858" s="129" t="n"/>
    </row>
    <row r="433859">
      <c r="J433859" s="129" t="n"/>
    </row>
    <row r="433861">
      <c r="J433861" s="129" t="n"/>
    </row>
    <row r="433862">
      <c r="J433862" s="129" t="n"/>
    </row>
    <row r="433863">
      <c r="J433863" s="129" t="n"/>
    </row>
    <row r="433864">
      <c r="J433864" s="129" t="n"/>
    </row>
    <row r="433865">
      <c r="J433865" s="129" t="n"/>
    </row>
    <row r="433866">
      <c r="J433866" s="129" t="n"/>
    </row>
    <row r="433867">
      <c r="J433867" s="129" t="n"/>
    </row>
    <row r="433868">
      <c r="J433868" s="129" t="n"/>
    </row>
    <row r="433870">
      <c r="J433870" s="129" t="n"/>
    </row>
    <row r="433871">
      <c r="J433871" s="129" t="n"/>
    </row>
    <row r="433873">
      <c r="J433873" s="129" t="n"/>
    </row>
    <row r="433874">
      <c r="J433874" s="129" t="n"/>
    </row>
    <row r="433875">
      <c r="J433875" s="129" t="n"/>
    </row>
    <row r="433876">
      <c r="J433876" s="129" t="n"/>
    </row>
    <row r="433877">
      <c r="J433877" s="129" t="n"/>
    </row>
    <row r="433878">
      <c r="J433878" s="129" t="n"/>
    </row>
    <row r="433879">
      <c r="J433879" s="129" t="n"/>
    </row>
    <row r="433880">
      <c r="J433880" s="129" t="n"/>
    </row>
    <row r="433881">
      <c r="J433881" s="129" t="n"/>
    </row>
    <row r="433882">
      <c r="J433882" s="129" t="n"/>
    </row>
    <row r="433883">
      <c r="J433883" s="129" t="n"/>
    </row>
    <row r="433884">
      <c r="J433884" s="129" t="n"/>
    </row>
    <row r="433885">
      <c r="J433885" s="129" t="n"/>
    </row>
    <row r="433886">
      <c r="J433886" s="129" t="n"/>
    </row>
    <row r="433887">
      <c r="J433887" s="129" t="n"/>
    </row>
    <row r="433888">
      <c r="J433888" s="129" t="n"/>
    </row>
    <row r="433889">
      <c r="J433889" s="129" t="n"/>
    </row>
    <row r="433890">
      <c r="J433890" s="129" t="n"/>
    </row>
    <row r="433891">
      <c r="J433891" s="129" t="n"/>
    </row>
    <row r="433893">
      <c r="J433893" s="129" t="n"/>
    </row>
    <row r="433894">
      <c r="J433894" s="129" t="n"/>
    </row>
    <row r="433895">
      <c r="J433895" s="129" t="n"/>
    </row>
    <row r="433896">
      <c r="J433896" s="129" t="n"/>
    </row>
    <row r="433897">
      <c r="J433897" s="129" t="n"/>
    </row>
    <row r="433898">
      <c r="J433898" s="129" t="n"/>
    </row>
    <row r="433899">
      <c r="J433899" s="129" t="n"/>
    </row>
    <row r="433900">
      <c r="J433900" s="129" t="n"/>
    </row>
    <row r="433901">
      <c r="J433901" s="129" t="n"/>
    </row>
    <row r="433902">
      <c r="J433902" s="129" t="n"/>
    </row>
    <row r="433903">
      <c r="J433903" s="129" t="n"/>
    </row>
    <row r="433904">
      <c r="J433904" s="129" t="n"/>
    </row>
    <row r="433905">
      <c r="J433905" s="129" t="n"/>
    </row>
    <row r="433906">
      <c r="J433906" s="129" t="n"/>
    </row>
    <row r="433907">
      <c r="J433907" s="129" t="n"/>
    </row>
    <row r="433908">
      <c r="J433908" s="129" t="n"/>
    </row>
    <row r="433909">
      <c r="J433909" s="129" t="n"/>
    </row>
    <row r="433910">
      <c r="J433910" s="129" t="n"/>
    </row>
    <row r="433911">
      <c r="J433911" s="129" t="n"/>
    </row>
    <row r="433912">
      <c r="J433912" s="129" t="n"/>
    </row>
    <row r="433913">
      <c r="J433913" s="129" t="n"/>
    </row>
    <row r="433914">
      <c r="J433914" s="129" t="n"/>
    </row>
    <row r="433915">
      <c r="J433915" s="129" t="n"/>
    </row>
    <row r="433916">
      <c r="J433916" s="129" t="n"/>
    </row>
    <row r="433917">
      <c r="J433917" s="129" t="n"/>
    </row>
    <row r="433918">
      <c r="J433918" s="129" t="n"/>
    </row>
    <row r="433919">
      <c r="J433919" s="129" t="n"/>
    </row>
    <row r="433920">
      <c r="J433920" s="129" t="n"/>
    </row>
    <row r="433921">
      <c r="J433921" s="129" t="n"/>
    </row>
    <row r="433922">
      <c r="J433922" s="129" t="n"/>
    </row>
    <row r="433923">
      <c r="J433923" s="129" t="n"/>
    </row>
    <row r="433924">
      <c r="J433924" s="129" t="n"/>
    </row>
    <row r="433925">
      <c r="J433925" s="129" t="n"/>
    </row>
    <row r="433926">
      <c r="J433926" s="129" t="n"/>
    </row>
    <row r="433927">
      <c r="J433927" s="129" t="n"/>
    </row>
    <row r="433928">
      <c r="J433928" s="129" t="n"/>
    </row>
    <row r="433929">
      <c r="J433929" s="129" t="n"/>
    </row>
    <row r="433930">
      <c r="J433930" s="129" t="n"/>
    </row>
    <row r="433931">
      <c r="J433931" s="129" t="n"/>
    </row>
    <row r="433932">
      <c r="J433932" s="129" t="n"/>
    </row>
    <row r="433933">
      <c r="J433933" s="129" t="n"/>
    </row>
    <row r="433934">
      <c r="J433934" s="129" t="n"/>
    </row>
    <row r="433935">
      <c r="J433935" s="129" t="n"/>
    </row>
    <row r="433936">
      <c r="J433936" s="129" t="n"/>
    </row>
    <row r="433937">
      <c r="J433937" s="129" t="n"/>
    </row>
    <row r="433938">
      <c r="J433938" s="129" t="n"/>
    </row>
    <row r="433939">
      <c r="J433939" s="129" t="n"/>
    </row>
    <row r="433940">
      <c r="J433940" s="129" t="n"/>
    </row>
    <row r="433941">
      <c r="J433941" s="129" t="n"/>
    </row>
    <row r="433942">
      <c r="J433942" s="129" t="n"/>
    </row>
    <row r="433943">
      <c r="J433943" s="129" t="n"/>
    </row>
    <row r="433944">
      <c r="J433944" s="129" t="n"/>
    </row>
    <row r="433945">
      <c r="J433945" s="129" t="n"/>
    </row>
    <row r="433946">
      <c r="J433946" s="129" t="n"/>
    </row>
    <row r="433947">
      <c r="J433947" s="129" t="n"/>
    </row>
    <row r="433948">
      <c r="J433948" s="129" t="n"/>
    </row>
    <row r="433949">
      <c r="J433949" s="129" t="n"/>
    </row>
    <row r="433950">
      <c r="J433950" s="129" t="n"/>
    </row>
    <row r="433951">
      <c r="J433951" s="129" t="n"/>
    </row>
    <row r="433952">
      <c r="J433952" s="129" t="n"/>
    </row>
    <row r="433953">
      <c r="J433953" s="129" t="n"/>
    </row>
    <row r="433954">
      <c r="J433954" s="129" t="n"/>
    </row>
    <row r="433955">
      <c r="J433955" s="129" t="n"/>
    </row>
    <row r="433956">
      <c r="J433956" s="129" t="n"/>
    </row>
    <row r="433957">
      <c r="J433957" s="129" t="n"/>
    </row>
    <row r="433958">
      <c r="J433958" s="129" t="n"/>
    </row>
    <row r="433959">
      <c r="J433959" s="129" t="n"/>
    </row>
    <row r="433960">
      <c r="J433960" s="129" t="n"/>
    </row>
    <row r="433961">
      <c r="J433961" s="129" t="n"/>
    </row>
    <row r="433962">
      <c r="J433962" s="129" t="n"/>
    </row>
    <row r="433963">
      <c r="J433963" s="129" t="n"/>
    </row>
    <row r="433964">
      <c r="J433964" s="129" t="n"/>
    </row>
    <row r="433965">
      <c r="J433965" s="129" t="n"/>
    </row>
    <row r="433966">
      <c r="J433966" s="129" t="n"/>
    </row>
    <row r="433967">
      <c r="J433967" s="129" t="n"/>
    </row>
    <row r="433968">
      <c r="J433968" s="129" t="n"/>
    </row>
    <row r="433969">
      <c r="J433969" s="129" t="n"/>
    </row>
    <row r="433970">
      <c r="J433970" s="129" t="n"/>
    </row>
    <row r="433971">
      <c r="J433971" s="129" t="n"/>
    </row>
    <row r="433972">
      <c r="J433972" s="129" t="n"/>
    </row>
    <row r="433973">
      <c r="J433973" s="129" t="n"/>
    </row>
    <row r="433974">
      <c r="J433974" s="129" t="n"/>
    </row>
    <row r="433975">
      <c r="J433975" s="129" t="n"/>
    </row>
    <row r="433976">
      <c r="J433976" s="129" t="n"/>
    </row>
    <row r="433977">
      <c r="J433977" s="129" t="n"/>
    </row>
    <row r="433978">
      <c r="J433978" s="129" t="n"/>
    </row>
    <row r="433979">
      <c r="J433979" s="129" t="n"/>
    </row>
    <row r="433980">
      <c r="J433980" s="129" t="n"/>
    </row>
    <row r="433981">
      <c r="J433981" s="129" t="n"/>
    </row>
    <row r="433982">
      <c r="J433982" s="129" t="n"/>
    </row>
    <row r="433983">
      <c r="J433983" s="129" t="n"/>
    </row>
    <row r="433984">
      <c r="J433984" s="129" t="n"/>
    </row>
    <row r="433985">
      <c r="J433985" s="129" t="n"/>
    </row>
    <row r="433986">
      <c r="J433986" s="129" t="n"/>
    </row>
    <row r="433987">
      <c r="J433987" s="129" t="n"/>
    </row>
    <row r="433988">
      <c r="J433988" s="129" t="n"/>
    </row>
    <row r="433989">
      <c r="J433989" s="129" t="n"/>
    </row>
    <row r="433990">
      <c r="J433990" s="129" t="n"/>
    </row>
    <row r="433991">
      <c r="J433991" s="129" t="n"/>
    </row>
    <row r="433992">
      <c r="J433992" s="129" t="n"/>
    </row>
    <row r="433993">
      <c r="J433993" s="129" t="n"/>
    </row>
    <row r="433994">
      <c r="J433994" s="129" t="n"/>
    </row>
    <row r="433995">
      <c r="J433995" s="129" t="n"/>
    </row>
    <row r="433996">
      <c r="J433996" s="129" t="n"/>
    </row>
    <row r="433997">
      <c r="J433997" s="129" t="n"/>
    </row>
    <row r="433998">
      <c r="J433998" s="129" t="n"/>
    </row>
    <row r="433999">
      <c r="J433999" s="129" t="n"/>
    </row>
    <row r="434000">
      <c r="J434000" s="129" t="n"/>
    </row>
    <row r="434001">
      <c r="J434001" s="129" t="n"/>
    </row>
    <row r="434002">
      <c r="J434002" s="129" t="n"/>
    </row>
    <row r="434003">
      <c r="J434003" s="129" t="n"/>
    </row>
    <row r="434004">
      <c r="J434004" s="129" t="n"/>
    </row>
    <row r="434005">
      <c r="J434005" s="129" t="n"/>
    </row>
    <row r="434006">
      <c r="J434006" s="129" t="n"/>
    </row>
    <row r="434007">
      <c r="J434007" s="129" t="n"/>
    </row>
    <row r="434008">
      <c r="J434008" s="129" t="n"/>
    </row>
    <row r="434009">
      <c r="J434009" s="129" t="n"/>
    </row>
    <row r="434010">
      <c r="J434010" s="129" t="n"/>
    </row>
    <row r="434011">
      <c r="J434011" s="129" t="n"/>
    </row>
    <row r="434012">
      <c r="J434012" s="129" t="n"/>
    </row>
    <row r="434013">
      <c r="J434013" s="129" t="n"/>
    </row>
    <row r="434014">
      <c r="J434014" s="129" t="n"/>
    </row>
    <row r="434015">
      <c r="J434015" s="129" t="n"/>
    </row>
    <row r="434016">
      <c r="J434016" s="129" t="n"/>
    </row>
    <row r="434017">
      <c r="J434017" s="129" t="n"/>
    </row>
    <row r="434018">
      <c r="J434018" s="129" t="n"/>
    </row>
    <row r="434019">
      <c r="J434019" s="129" t="n"/>
    </row>
    <row r="434020">
      <c r="J434020" s="129" t="n"/>
    </row>
    <row r="434021">
      <c r="J434021" s="129" t="n"/>
    </row>
    <row r="434022">
      <c r="J434022" s="129" t="n"/>
    </row>
    <row r="434023">
      <c r="J434023" s="129" t="n"/>
    </row>
    <row r="434024">
      <c r="J434024" s="129" t="n"/>
    </row>
    <row r="434025">
      <c r="J434025" s="129" t="n"/>
    </row>
    <row r="434026">
      <c r="J434026" s="129" t="n"/>
    </row>
    <row r="434027">
      <c r="J434027" s="129" t="n"/>
    </row>
    <row r="434028">
      <c r="J434028" s="129" t="n"/>
    </row>
    <row r="434029">
      <c r="J434029" s="129" t="n"/>
    </row>
    <row r="434030">
      <c r="J434030" s="129" t="n"/>
    </row>
    <row r="434031">
      <c r="J434031" s="129" t="n"/>
    </row>
    <row r="434032">
      <c r="J434032" s="129" t="n"/>
    </row>
    <row r="434033">
      <c r="J434033" s="129" t="n"/>
    </row>
    <row r="434034">
      <c r="J434034" s="129" t="n"/>
    </row>
    <row r="434035">
      <c r="J434035" s="129" t="n"/>
    </row>
    <row r="434036">
      <c r="J434036" s="129" t="n"/>
    </row>
    <row r="434037">
      <c r="J434037" s="129" t="n"/>
    </row>
    <row r="434038">
      <c r="J434038" s="129" t="n"/>
    </row>
    <row r="434039">
      <c r="J434039" s="129" t="n"/>
    </row>
    <row r="434040">
      <c r="J434040" s="129" t="n"/>
    </row>
    <row r="434041">
      <c r="J434041" s="129" t="n"/>
    </row>
    <row r="434042">
      <c r="J434042" s="129" t="n"/>
    </row>
    <row r="434043">
      <c r="J434043" s="129" t="n"/>
    </row>
    <row r="434044">
      <c r="J434044" s="129" t="n"/>
    </row>
    <row r="434045">
      <c r="J434045" s="129" t="n"/>
    </row>
    <row r="434046">
      <c r="J434046" s="129" t="n"/>
    </row>
    <row r="434047">
      <c r="J434047" s="129" t="n"/>
    </row>
    <row r="434048">
      <c r="J434048" s="129" t="n"/>
    </row>
    <row r="434049">
      <c r="J434049" s="129" t="n"/>
    </row>
    <row r="434050">
      <c r="J434050" s="129" t="n"/>
    </row>
    <row r="434051">
      <c r="J434051" s="129" t="n"/>
    </row>
    <row r="434052">
      <c r="J434052" s="129" t="n"/>
    </row>
    <row r="434053">
      <c r="J434053" s="129" t="n"/>
    </row>
    <row r="434054">
      <c r="J434054" s="129" t="n"/>
    </row>
    <row r="434055">
      <c r="J434055" s="129" t="n"/>
    </row>
    <row r="434056">
      <c r="J434056" s="129" t="n"/>
    </row>
    <row r="434057">
      <c r="J434057" s="129" t="n"/>
    </row>
    <row r="434058">
      <c r="J434058" s="129" t="n"/>
    </row>
    <row r="434059">
      <c r="J434059" s="129" t="n"/>
    </row>
    <row r="434060">
      <c r="J434060" s="129" t="n"/>
    </row>
    <row r="434061">
      <c r="J434061" s="129" t="n"/>
    </row>
    <row r="434062">
      <c r="J434062" s="129" t="n"/>
    </row>
    <row r="434063">
      <c r="J434063" s="129" t="n"/>
    </row>
    <row r="434064">
      <c r="J434064" s="129" t="n"/>
    </row>
    <row r="434065">
      <c r="J434065" s="129" t="n"/>
    </row>
    <row r="434066">
      <c r="J434066" s="129" t="n"/>
    </row>
    <row r="434067">
      <c r="J434067" s="129" t="n"/>
    </row>
    <row r="434068">
      <c r="J434068" s="129" t="n"/>
    </row>
    <row r="434069">
      <c r="J434069" s="129" t="n"/>
    </row>
    <row r="434070">
      <c r="J434070" s="129" t="n"/>
    </row>
    <row r="434071">
      <c r="J434071" s="129" t="n"/>
    </row>
    <row r="434072">
      <c r="J434072" s="129" t="n"/>
    </row>
    <row r="434073">
      <c r="J434073" s="129" t="n"/>
    </row>
    <row r="434074">
      <c r="J434074" s="129" t="n"/>
    </row>
    <row r="434075">
      <c r="J434075" s="129" t="n"/>
    </row>
    <row r="434076">
      <c r="J434076" s="129" t="n"/>
    </row>
    <row r="434077">
      <c r="J434077" s="129" t="n"/>
    </row>
    <row r="434078">
      <c r="J434078" s="129" t="n"/>
    </row>
    <row r="434079">
      <c r="J434079" s="129" t="n"/>
    </row>
    <row r="434080">
      <c r="J434080" s="129" t="n"/>
    </row>
    <row r="434081">
      <c r="J434081" s="129" t="n"/>
    </row>
    <row r="434082">
      <c r="J434082" s="129" t="n"/>
    </row>
    <row r="434083">
      <c r="J434083" s="129" t="n"/>
    </row>
    <row r="434084">
      <c r="J434084" s="129" t="n"/>
    </row>
    <row r="434085">
      <c r="J434085" s="129" t="n"/>
    </row>
    <row r="434086">
      <c r="J434086" s="129" t="n"/>
    </row>
    <row r="434087">
      <c r="J434087" s="129" t="n"/>
    </row>
    <row r="434088">
      <c r="J434088" s="129" t="n"/>
    </row>
    <row r="434089">
      <c r="J434089" s="129" t="n"/>
    </row>
    <row r="434090">
      <c r="J434090" s="129" t="n"/>
    </row>
    <row r="434091">
      <c r="J434091" s="129" t="n"/>
    </row>
    <row r="434092">
      <c r="J434092" s="129" t="n"/>
    </row>
    <row r="434093">
      <c r="J434093" s="129" t="n"/>
    </row>
    <row r="434094">
      <c r="J434094" s="129" t="n"/>
    </row>
    <row r="434095">
      <c r="J434095" s="129" t="n"/>
    </row>
    <row r="434096">
      <c r="J434096" s="129" t="n"/>
    </row>
    <row r="434097">
      <c r="J434097" s="129" t="n"/>
    </row>
    <row r="434098">
      <c r="J434098" s="129" t="n"/>
    </row>
    <row r="434099">
      <c r="J434099" s="129" t="n"/>
    </row>
    <row r="434100">
      <c r="J434100" s="129" t="n"/>
    </row>
    <row r="434101">
      <c r="J434101" s="129" t="n"/>
    </row>
    <row r="434102">
      <c r="J434102" s="129" t="n"/>
    </row>
    <row r="434103">
      <c r="J434103" s="129" t="n"/>
    </row>
    <row r="434130">
      <c r="J434130" s="129" t="n"/>
    </row>
    <row r="434157">
      <c r="J434157" s="129" t="n"/>
    </row>
    <row r="434184">
      <c r="J434184" s="129" t="n"/>
    </row>
    <row r="434211">
      <c r="J434211" s="129" t="n"/>
    </row>
    <row r="434238">
      <c r="J434238" s="129" t="n"/>
    </row>
    <row r="434265">
      <c r="J434265" s="129" t="n"/>
    </row>
    <row r="434267">
      <c r="J434267" s="129" t="n"/>
    </row>
    <row r="434269">
      <c r="J434269" s="129" t="n"/>
    </row>
    <row r="434270">
      <c r="J434270" s="129" t="n"/>
    </row>
    <row r="434271">
      <c r="J434271" s="129" t="n"/>
    </row>
    <row r="434272">
      <c r="J434272" s="129" t="n"/>
    </row>
    <row r="434273">
      <c r="J434273" s="129" t="n"/>
    </row>
    <row r="434274">
      <c r="J434274" s="129" t="n"/>
    </row>
    <row r="434275">
      <c r="J434275" s="129" t="n"/>
    </row>
    <row r="434276">
      <c r="J434276" s="129" t="n"/>
    </row>
    <row r="434277">
      <c r="J434277" s="129" t="n"/>
    </row>
    <row r="434278">
      <c r="J434278" s="129" t="n"/>
    </row>
    <row r="434279">
      <c r="J434279" s="129" t="n"/>
    </row>
    <row r="434280">
      <c r="J434280" s="129" t="n"/>
    </row>
    <row r="434281">
      <c r="J434281" s="129" t="n"/>
    </row>
    <row r="434282">
      <c r="J434282" s="129" t="n"/>
    </row>
    <row r="434283">
      <c r="J434283" s="129" t="n"/>
    </row>
    <row r="434284">
      <c r="J434284" s="129" t="n"/>
    </row>
    <row r="434285">
      <c r="J434285" s="129" t="n"/>
    </row>
    <row r="434286">
      <c r="J434286" s="129" t="n"/>
    </row>
    <row r="434287">
      <c r="J434287" s="129" t="n"/>
    </row>
    <row r="434288">
      <c r="J434288" s="129" t="n"/>
    </row>
    <row r="434289">
      <c r="J434289" s="129" t="n"/>
    </row>
    <row r="434290">
      <c r="J434290" s="129" t="n"/>
    </row>
    <row r="434291">
      <c r="J434291" s="129" t="n"/>
    </row>
    <row r="434292">
      <c r="J434292" s="129" t="n"/>
    </row>
    <row r="434293">
      <c r="J434293" s="129" t="n"/>
    </row>
    <row r="434294">
      <c r="J434294" s="129" t="n"/>
    </row>
    <row r="434295">
      <c r="J434295" s="129" t="n"/>
    </row>
    <row r="434296">
      <c r="J434296" s="129" t="n"/>
    </row>
    <row r="434297">
      <c r="J434297" s="129" t="n"/>
    </row>
    <row r="434298">
      <c r="J434298" s="129" t="n"/>
    </row>
    <row r="434299">
      <c r="J434299" s="129" t="n"/>
    </row>
    <row r="434300">
      <c r="J434300" s="129" t="n"/>
    </row>
    <row r="434301">
      <c r="J434301" s="129" t="n"/>
    </row>
    <row r="434302">
      <c r="J434302" s="129" t="n"/>
    </row>
    <row r="434303">
      <c r="J434303" s="129" t="n"/>
    </row>
    <row r="434304">
      <c r="J434304" s="129" t="n"/>
    </row>
    <row r="434305">
      <c r="J434305" s="129" t="n"/>
    </row>
    <row r="434306">
      <c r="J434306" s="129" t="n"/>
    </row>
    <row r="434307">
      <c r="J434307" s="129" t="n"/>
    </row>
    <row r="434308">
      <c r="J434308" s="129" t="n"/>
    </row>
    <row r="434309">
      <c r="J434309" s="129" t="n"/>
    </row>
    <row r="434310">
      <c r="J434310" s="129" t="n"/>
    </row>
    <row r="434311">
      <c r="J434311" s="129" t="n"/>
    </row>
    <row r="434312">
      <c r="J434312" s="129" t="n"/>
    </row>
    <row r="434313">
      <c r="J434313" s="129" t="n"/>
    </row>
    <row r="434314">
      <c r="J434314" s="129" t="n"/>
    </row>
    <row r="434315">
      <c r="J434315" s="129" t="n"/>
    </row>
    <row r="434316">
      <c r="J434316" s="129" t="n"/>
    </row>
    <row r="434317">
      <c r="J434317" s="129" t="n"/>
    </row>
    <row r="434318">
      <c r="J434318" s="129" t="n"/>
    </row>
    <row r="434319">
      <c r="J434319" s="129" t="n"/>
    </row>
    <row r="434320">
      <c r="J434320" s="129" t="n"/>
    </row>
    <row r="434321">
      <c r="J434321" s="129" t="n"/>
    </row>
    <row r="434322">
      <c r="J434322" s="129" t="n"/>
    </row>
    <row r="434323">
      <c r="J434323" s="129" t="n"/>
    </row>
    <row r="434324">
      <c r="J434324" s="129" t="n"/>
    </row>
    <row r="434325">
      <c r="J434325" s="129" t="n"/>
    </row>
    <row r="434326">
      <c r="J434326" s="129" t="n"/>
    </row>
    <row r="434327">
      <c r="J434327" s="129" t="n"/>
    </row>
    <row r="434328">
      <c r="J434328" s="129" t="n"/>
    </row>
    <row r="434329">
      <c r="J434329" s="129" t="n"/>
    </row>
    <row r="434330">
      <c r="J434330" s="129" t="n"/>
    </row>
    <row r="434331">
      <c r="J434331" s="129" t="n"/>
    </row>
    <row r="434332">
      <c r="J434332" s="129" t="n"/>
    </row>
    <row r="434333">
      <c r="J434333" s="129" t="n"/>
    </row>
    <row r="434334">
      <c r="J434334" s="129" t="n"/>
    </row>
    <row r="434335">
      <c r="J434335" s="129" t="n"/>
    </row>
    <row r="434336">
      <c r="J434336" s="129" t="n"/>
    </row>
    <row r="434337">
      <c r="J434337" s="129" t="n"/>
    </row>
    <row r="434338">
      <c r="J434338" s="129" t="n"/>
    </row>
    <row r="434339">
      <c r="J434339" s="129" t="n"/>
    </row>
    <row r="434340">
      <c r="J434340" s="129" t="n"/>
    </row>
    <row r="434341">
      <c r="J434341" s="129" t="n"/>
    </row>
    <row r="434342">
      <c r="J434342" s="129" t="n"/>
    </row>
    <row r="434343">
      <c r="J434343" s="129" t="n"/>
    </row>
    <row r="434344">
      <c r="J434344" s="129" t="n"/>
    </row>
    <row r="434345">
      <c r="J434345" s="129" t="n"/>
    </row>
    <row r="434346">
      <c r="J434346" s="129" t="n"/>
    </row>
    <row r="434347">
      <c r="J434347" s="129" t="n"/>
    </row>
    <row r="434348">
      <c r="J434348" s="129" t="n"/>
    </row>
    <row r="434349">
      <c r="J434349" s="129" t="n"/>
    </row>
    <row r="434350">
      <c r="J434350" s="129" t="n"/>
    </row>
    <row r="434351">
      <c r="J434351" s="129" t="n"/>
    </row>
    <row r="434352">
      <c r="J434352" s="129" t="n"/>
    </row>
    <row r="434353">
      <c r="J434353" s="129" t="n"/>
    </row>
    <row r="434354">
      <c r="J434354" s="129" t="n"/>
    </row>
    <row r="434355">
      <c r="J434355" s="129" t="n"/>
    </row>
    <row r="434356">
      <c r="J434356" s="129" t="n"/>
    </row>
    <row r="434357">
      <c r="J434357" s="129" t="n"/>
    </row>
    <row r="434358">
      <c r="J434358" s="129" t="n"/>
    </row>
    <row r="434359">
      <c r="J434359" s="129" t="n"/>
    </row>
    <row r="434360">
      <c r="J434360" s="129" t="n"/>
    </row>
    <row r="434361">
      <c r="J434361" s="129" t="n"/>
    </row>
    <row r="434362">
      <c r="J434362" s="129" t="n"/>
    </row>
    <row r="434363">
      <c r="J434363" s="129" t="n"/>
    </row>
    <row r="434364">
      <c r="J434364" s="129" t="n"/>
    </row>
    <row r="434365">
      <c r="J434365" s="129" t="n"/>
    </row>
    <row r="434366">
      <c r="J434366" s="129" t="n"/>
    </row>
    <row r="434367">
      <c r="J434367" s="129" t="n"/>
    </row>
    <row r="434368">
      <c r="J434368" s="129" t="n"/>
    </row>
    <row r="434369">
      <c r="J434369" s="129" t="n"/>
    </row>
    <row r="434370">
      <c r="J434370" s="129" t="n"/>
    </row>
    <row r="434371">
      <c r="J434371" s="129" t="n"/>
    </row>
    <row r="434372">
      <c r="J434372" s="129" t="n"/>
    </row>
    <row r="434373">
      <c r="J434373" s="129" t="n"/>
    </row>
    <row r="434374">
      <c r="J434374" s="129" t="n"/>
    </row>
    <row r="434375">
      <c r="J434375" s="129" t="n"/>
    </row>
    <row r="434376">
      <c r="J434376" s="129" t="n"/>
    </row>
    <row r="434377">
      <c r="J434377" s="129" t="n"/>
    </row>
    <row r="434378">
      <c r="J434378" s="129" t="n"/>
    </row>
    <row r="434379">
      <c r="J434379" s="129" t="n"/>
    </row>
    <row r="434380">
      <c r="J434380" s="129" t="n"/>
    </row>
    <row r="434381">
      <c r="J434381" s="129" t="n"/>
    </row>
    <row r="434382">
      <c r="J434382" s="129" t="n"/>
    </row>
    <row r="434383">
      <c r="J434383" s="129" t="n"/>
    </row>
    <row r="434384">
      <c r="J434384" s="129" t="n"/>
    </row>
    <row r="434385">
      <c r="J434385" s="129" t="n"/>
    </row>
    <row r="434386">
      <c r="J434386" s="129" t="n"/>
    </row>
    <row r="434387">
      <c r="J434387" s="129" t="n"/>
    </row>
    <row r="434388">
      <c r="J434388" s="129" t="n"/>
    </row>
    <row r="434389">
      <c r="J434389" s="129" t="n"/>
    </row>
    <row r="434390">
      <c r="J434390" s="129" t="n"/>
    </row>
    <row r="434391">
      <c r="J434391" s="129" t="n"/>
    </row>
    <row r="434392">
      <c r="J434392" s="129" t="n"/>
    </row>
    <row r="434393">
      <c r="J434393" s="129" t="n"/>
    </row>
    <row r="434394">
      <c r="J434394" s="129" t="n"/>
    </row>
    <row r="434395">
      <c r="J434395" s="129" t="n"/>
    </row>
    <row r="434396">
      <c r="J434396" s="129" t="n"/>
    </row>
    <row r="434397">
      <c r="J434397" s="129" t="n"/>
    </row>
    <row r="434398">
      <c r="J434398" s="129" t="n"/>
    </row>
    <row r="434399">
      <c r="J434399" s="129" t="n"/>
    </row>
    <row r="434400">
      <c r="J434400" s="129" t="n"/>
    </row>
    <row r="434401">
      <c r="J434401" s="129" t="n"/>
    </row>
    <row r="434402">
      <c r="J434402" s="129" t="n"/>
    </row>
    <row r="434403">
      <c r="J434403" s="129" t="n"/>
    </row>
    <row r="434404">
      <c r="J434404" s="129" t="n"/>
    </row>
    <row r="434405">
      <c r="J434405" s="129" t="n"/>
    </row>
    <row r="434406">
      <c r="J434406" s="129" t="n"/>
    </row>
    <row r="434407">
      <c r="J434407" s="129" t="n"/>
    </row>
    <row r="434408">
      <c r="J434408" s="129" t="n"/>
    </row>
    <row r="434409">
      <c r="J434409" s="129" t="n"/>
    </row>
    <row r="434410">
      <c r="J434410" s="129" t="n"/>
    </row>
    <row r="434411">
      <c r="J434411" s="129" t="n"/>
    </row>
    <row r="434412">
      <c r="J434412" s="129" t="n"/>
    </row>
    <row r="434413">
      <c r="J434413" s="129" t="n"/>
    </row>
    <row r="434414">
      <c r="J434414" s="129" t="n"/>
    </row>
    <row r="434415">
      <c r="J434415" s="129" t="n"/>
    </row>
    <row r="434416">
      <c r="J434416" s="129" t="n"/>
    </row>
    <row r="434417">
      <c r="J434417" s="129" t="n"/>
    </row>
    <row r="434418">
      <c r="J434418" s="129" t="n"/>
    </row>
    <row r="434419">
      <c r="J434419" s="129" t="n"/>
    </row>
    <row r="434420">
      <c r="J434420" s="129" t="n"/>
    </row>
    <row r="434421">
      <c r="J434421" s="129" t="n"/>
    </row>
    <row r="434422">
      <c r="J434422" s="129" t="n"/>
    </row>
    <row r="434423">
      <c r="J434423" s="129" t="n"/>
    </row>
    <row r="434424">
      <c r="J434424" s="129" t="n"/>
    </row>
    <row r="434425">
      <c r="J434425" s="129" t="n"/>
    </row>
    <row r="434426">
      <c r="J434426" s="129" t="n"/>
    </row>
    <row r="434427">
      <c r="J434427" s="129" t="n"/>
    </row>
    <row r="434428">
      <c r="J434428" s="129" t="n"/>
    </row>
    <row r="434429">
      <c r="J434429" s="129" t="n"/>
    </row>
    <row r="434430">
      <c r="J434430" s="129" t="n"/>
    </row>
    <row r="434431">
      <c r="J434431" s="129" t="n"/>
    </row>
    <row r="434432">
      <c r="J434432" s="129" t="n"/>
    </row>
    <row r="434433">
      <c r="J434433" s="129" t="n"/>
    </row>
    <row r="434434">
      <c r="J434434" s="129" t="n"/>
    </row>
    <row r="434435">
      <c r="J434435" s="129" t="n"/>
    </row>
    <row r="434436">
      <c r="J434436" s="129" t="n"/>
    </row>
    <row r="434437">
      <c r="J434437" s="129" t="n"/>
    </row>
    <row r="434438">
      <c r="J434438" s="129" t="n"/>
    </row>
    <row r="434439">
      <c r="J434439" s="129" t="n"/>
    </row>
    <row r="434440">
      <c r="J434440" s="129" t="n"/>
    </row>
    <row r="434441">
      <c r="J434441" s="129" t="n"/>
    </row>
    <row r="434442">
      <c r="J434442" s="129" t="n"/>
    </row>
    <row r="434443">
      <c r="J434443" s="129" t="n"/>
    </row>
    <row r="434444">
      <c r="J434444" s="129" t="n"/>
    </row>
    <row r="434445">
      <c r="J434445" s="129" t="n"/>
    </row>
    <row r="434446">
      <c r="J434446" s="129" t="n"/>
    </row>
    <row r="434447">
      <c r="J434447" s="129" t="n"/>
    </row>
    <row r="434448">
      <c r="J434448" s="129" t="n"/>
    </row>
    <row r="434449">
      <c r="J434449" s="129" t="n"/>
    </row>
    <row r="434450">
      <c r="J434450" s="129" t="n"/>
    </row>
    <row r="434451">
      <c r="J434451" s="129" t="n"/>
    </row>
    <row r="434452">
      <c r="J434452" s="129" t="n"/>
    </row>
    <row r="434453">
      <c r="J434453" s="129" t="n"/>
    </row>
    <row r="434454">
      <c r="J434454" s="129" t="n"/>
    </row>
    <row r="434455">
      <c r="J434455" s="129" t="n"/>
    </row>
    <row r="434456">
      <c r="J434456" s="129" t="n"/>
    </row>
    <row r="434457">
      <c r="J434457" s="129" t="n"/>
    </row>
    <row r="434458">
      <c r="J434458" s="129" t="n"/>
    </row>
    <row r="434459">
      <c r="J434459" s="129" t="n"/>
    </row>
    <row r="434460">
      <c r="J434460" s="129" t="n"/>
    </row>
    <row r="434461">
      <c r="J434461" s="129" t="n"/>
    </row>
    <row r="434462">
      <c r="J434462" s="129" t="n"/>
    </row>
    <row r="434463">
      <c r="J434463" s="129" t="n"/>
    </row>
    <row r="434464">
      <c r="J434464" s="129" t="n"/>
    </row>
    <row r="434465">
      <c r="J434465" s="129" t="n"/>
    </row>
    <row r="434466">
      <c r="J434466" s="129" t="n"/>
    </row>
    <row r="434467">
      <c r="J434467" s="129" t="n"/>
    </row>
    <row r="434468">
      <c r="J434468" s="129" t="n"/>
    </row>
    <row r="434469">
      <c r="J434469" s="129" t="n"/>
    </row>
    <row r="434470">
      <c r="J434470" s="129" t="n"/>
    </row>
    <row r="434471">
      <c r="J434471" s="129" t="n"/>
    </row>
    <row r="434472">
      <c r="J434472" s="129" t="n"/>
    </row>
    <row r="434473">
      <c r="J434473" s="129" t="n"/>
    </row>
    <row r="434474">
      <c r="J434474" s="129" t="n"/>
    </row>
    <row r="434475">
      <c r="J434475" s="129" t="n"/>
    </row>
    <row r="434476">
      <c r="J434476" s="129" t="n"/>
    </row>
    <row r="434477">
      <c r="J434477" s="129" t="n"/>
    </row>
    <row r="434478">
      <c r="J434478" s="129" t="n"/>
    </row>
    <row r="434479">
      <c r="J434479" s="129" t="n"/>
    </row>
    <row r="434480">
      <c r="J434480" s="129" t="n"/>
    </row>
    <row r="434481">
      <c r="J434481" s="129" t="n"/>
    </row>
    <row r="434482">
      <c r="J434482" s="129" t="n"/>
    </row>
    <row r="434483">
      <c r="J434483" s="129" t="n"/>
    </row>
    <row r="434484">
      <c r="J434484" s="129" t="n"/>
    </row>
    <row r="434485">
      <c r="J434485" s="129" t="n"/>
    </row>
    <row r="434486">
      <c r="J434486" s="129" t="n"/>
    </row>
    <row r="434487">
      <c r="J434487" s="129" t="n"/>
    </row>
    <row r="434488">
      <c r="J434488" s="129" t="n"/>
    </row>
    <row r="434489">
      <c r="J434489" s="129" t="n"/>
    </row>
    <row r="434490">
      <c r="J434490" s="129" t="n"/>
    </row>
    <row r="434491">
      <c r="J434491" s="129" t="n"/>
    </row>
    <row r="434492">
      <c r="J434492" s="129" t="n"/>
    </row>
    <row r="434493">
      <c r="J434493" s="129" t="n"/>
    </row>
    <row r="434494">
      <c r="J434494" s="129" t="n"/>
    </row>
    <row r="434495">
      <c r="J434495" s="129" t="n"/>
    </row>
    <row r="434496">
      <c r="J434496" s="129" t="n"/>
    </row>
    <row r="434497">
      <c r="J434497" s="129" t="n"/>
    </row>
    <row r="434498">
      <c r="J434498" s="129" t="n"/>
    </row>
    <row r="434499">
      <c r="J434499" s="129" t="n"/>
    </row>
    <row r="434500">
      <c r="J434500" s="129" t="n"/>
    </row>
    <row r="434501">
      <c r="J434501" s="129" t="n"/>
    </row>
    <row r="434502">
      <c r="J434502" s="129" t="n"/>
    </row>
    <row r="434503">
      <c r="J434503" s="129" t="n"/>
    </row>
    <row r="434504">
      <c r="J434504" s="129" t="n"/>
    </row>
    <row r="434505">
      <c r="J434505" s="129" t="n"/>
    </row>
    <row r="434506">
      <c r="J434506" s="129" t="n"/>
    </row>
    <row r="434507">
      <c r="J434507" s="129" t="n"/>
    </row>
    <row r="434508">
      <c r="J434508" s="129" t="n"/>
    </row>
    <row r="434509">
      <c r="J434509" s="129" t="n"/>
    </row>
    <row r="434510">
      <c r="J434510" s="129" t="n"/>
    </row>
    <row r="434511">
      <c r="J434511" s="129" t="n"/>
    </row>
    <row r="434512">
      <c r="J434512" s="129" t="n"/>
    </row>
    <row r="434513">
      <c r="J434513" s="129" t="n"/>
    </row>
    <row r="434514">
      <c r="J434514" s="129" t="n"/>
    </row>
    <row r="434515">
      <c r="J434515" s="129" t="n"/>
    </row>
    <row r="434516">
      <c r="J434516" s="129" t="n"/>
    </row>
    <row r="434517">
      <c r="J434517" s="129" t="n"/>
    </row>
    <row r="434518">
      <c r="J434518" s="129" t="n"/>
    </row>
    <row r="434519">
      <c r="J434519" s="129" t="n"/>
    </row>
    <row r="434520">
      <c r="J434520" s="129" t="n"/>
    </row>
    <row r="434521">
      <c r="J434521" s="129" t="n"/>
    </row>
    <row r="434522">
      <c r="J434522" s="129" t="n"/>
    </row>
    <row r="434523">
      <c r="J434523" s="129" t="n"/>
    </row>
    <row r="434524">
      <c r="J434524" s="129" t="n"/>
    </row>
    <row r="434525">
      <c r="J434525" s="129" t="n"/>
    </row>
    <row r="434526">
      <c r="J434526" s="129" t="n"/>
    </row>
    <row r="434527">
      <c r="J434527" s="129" t="n"/>
    </row>
    <row r="434528">
      <c r="J434528" s="129" t="n"/>
    </row>
    <row r="434529">
      <c r="J434529" s="129" t="n"/>
    </row>
    <row r="434530">
      <c r="J434530" s="129" t="n"/>
    </row>
    <row r="434531">
      <c r="J434531" s="129" t="n"/>
    </row>
    <row r="434532">
      <c r="J434532" s="129" t="n"/>
    </row>
    <row r="434533">
      <c r="J434533" s="129" t="n"/>
    </row>
    <row r="434534">
      <c r="J434534" s="129" t="n"/>
    </row>
    <row r="434535">
      <c r="J434535" s="129" t="n"/>
    </row>
    <row r="434536">
      <c r="J434536" s="129" t="n"/>
    </row>
    <row r="434537">
      <c r="J434537" s="129" t="n"/>
    </row>
    <row r="434538">
      <c r="J434538" s="129" t="n"/>
    </row>
    <row r="434539">
      <c r="J434539" s="129" t="n"/>
    </row>
    <row r="434540">
      <c r="J434540" s="129" t="n"/>
    </row>
    <row r="434541">
      <c r="J434541" s="129" t="n"/>
    </row>
    <row r="434542">
      <c r="J434542" s="129" t="n"/>
    </row>
    <row r="434543">
      <c r="J434543" s="129" t="n"/>
    </row>
    <row r="434544">
      <c r="J434544" s="129" t="n"/>
    </row>
    <row r="434545">
      <c r="J434545" s="129" t="n"/>
    </row>
    <row r="434546">
      <c r="J434546" s="129" t="n"/>
    </row>
    <row r="434547">
      <c r="J434547" s="129" t="n"/>
    </row>
    <row r="434548">
      <c r="J434548" s="129" t="n"/>
    </row>
    <row r="434549">
      <c r="J434549" s="129" t="n"/>
    </row>
    <row r="434550">
      <c r="J434550" s="129" t="n"/>
    </row>
    <row r="434551">
      <c r="J434551" s="129" t="n"/>
    </row>
    <row r="434552">
      <c r="J434552" s="129" t="n"/>
    </row>
    <row r="434553">
      <c r="J434553" s="129" t="n"/>
    </row>
    <row r="434554">
      <c r="J434554" s="129" t="n"/>
    </row>
    <row r="434555">
      <c r="J434555" s="129" t="n"/>
    </row>
    <row r="434556">
      <c r="J434556" s="129" t="n"/>
    </row>
    <row r="434557">
      <c r="J434557" s="129" t="n"/>
    </row>
    <row r="434558">
      <c r="J434558" s="129" t="n"/>
    </row>
    <row r="434559">
      <c r="J434559" s="129" t="n"/>
    </row>
    <row r="434560">
      <c r="J434560" s="129" t="n"/>
    </row>
    <row r="434561">
      <c r="J434561" s="129" t="n"/>
    </row>
    <row r="434562">
      <c r="J434562" s="129" t="n"/>
    </row>
    <row r="434563">
      <c r="J434563" s="129" t="n"/>
    </row>
    <row r="434564">
      <c r="J434564" s="129" t="n"/>
    </row>
    <row r="434565">
      <c r="J434565" s="129" t="n"/>
    </row>
    <row r="434566">
      <c r="J434566" s="129" t="n"/>
    </row>
    <row r="434567">
      <c r="J434567" s="129" t="n"/>
    </row>
    <row r="434568">
      <c r="J434568" s="129" t="n"/>
    </row>
    <row r="434569">
      <c r="J434569" s="129" t="n"/>
    </row>
    <row r="434570">
      <c r="J434570" s="129" t="n"/>
    </row>
    <row r="434571">
      <c r="J434571" s="129" t="n"/>
    </row>
    <row r="434572">
      <c r="J434572" s="129" t="n"/>
    </row>
    <row r="434573">
      <c r="J434573" s="129" t="n"/>
    </row>
    <row r="434574">
      <c r="J434574" s="129" t="n"/>
    </row>
    <row r="434575">
      <c r="J434575" s="129" t="n"/>
    </row>
    <row r="434576">
      <c r="J434576" s="129" t="n"/>
    </row>
    <row r="434577">
      <c r="J434577" s="129" t="n"/>
    </row>
    <row r="434578">
      <c r="J434578" s="129" t="n"/>
    </row>
    <row r="434579">
      <c r="J434579" s="129" t="n"/>
    </row>
    <row r="434580">
      <c r="J434580" s="129" t="n"/>
    </row>
    <row r="434581">
      <c r="J434581" s="129" t="n"/>
    </row>
    <row r="434582">
      <c r="J434582" s="129" t="n"/>
    </row>
    <row r="434583">
      <c r="J434583" s="129" t="n"/>
    </row>
    <row r="434584">
      <c r="J434584" s="129" t="n"/>
    </row>
    <row r="434585">
      <c r="J434585" s="129" t="n"/>
    </row>
    <row r="434586">
      <c r="J434586" s="129" t="n"/>
    </row>
    <row r="434587">
      <c r="J434587" s="129" t="n"/>
    </row>
    <row r="434588">
      <c r="J434588" s="129" t="n"/>
    </row>
    <row r="434589">
      <c r="J434589" s="129" t="n"/>
    </row>
    <row r="434590">
      <c r="J434590" s="129" t="n"/>
    </row>
    <row r="434591">
      <c r="J434591" s="129" t="n"/>
    </row>
    <row r="434592">
      <c r="J434592" s="129" t="n"/>
    </row>
    <row r="434593">
      <c r="J434593" s="129" t="n"/>
    </row>
    <row r="434594">
      <c r="J434594" s="129" t="n"/>
    </row>
    <row r="434595">
      <c r="J434595" s="129" t="n"/>
    </row>
    <row r="434596">
      <c r="J434596" s="129" t="n"/>
    </row>
    <row r="434597">
      <c r="J434597" s="129" t="n"/>
    </row>
    <row r="434598">
      <c r="J434598" s="129" t="n"/>
    </row>
    <row r="434599">
      <c r="J434599" s="129" t="n"/>
    </row>
    <row r="434600">
      <c r="J434600" s="129" t="n"/>
    </row>
    <row r="434601">
      <c r="J434601" s="129" t="n"/>
    </row>
    <row r="434602">
      <c r="J434602" s="129" t="n"/>
    </row>
    <row r="434603">
      <c r="J434603" s="129" t="n"/>
    </row>
    <row r="434604">
      <c r="J434604" s="129" t="n"/>
    </row>
    <row r="434605">
      <c r="J434605" s="129" t="n"/>
    </row>
    <row r="434606">
      <c r="J434606" s="129" t="n"/>
    </row>
    <row r="434607">
      <c r="J434607" s="129" t="n"/>
    </row>
    <row r="434608">
      <c r="J434608" s="129" t="n"/>
    </row>
    <row r="434609">
      <c r="J434609" s="129" t="n"/>
    </row>
    <row r="434610">
      <c r="J434610" s="129" t="n"/>
    </row>
    <row r="434611">
      <c r="J434611" s="129" t="n"/>
    </row>
    <row r="434612">
      <c r="J434612" s="129" t="n"/>
    </row>
    <row r="434613">
      <c r="J434613" s="129" t="n"/>
    </row>
    <row r="434614">
      <c r="J434614" s="129" t="n"/>
    </row>
    <row r="434615">
      <c r="J434615" s="129" t="n"/>
    </row>
    <row r="434616">
      <c r="J434616" s="129" t="n"/>
    </row>
    <row r="434617">
      <c r="J434617" s="129" t="n"/>
    </row>
    <row r="434618">
      <c r="J434618" s="129" t="n"/>
    </row>
    <row r="434619">
      <c r="J434619" s="129" t="n"/>
    </row>
    <row r="434620">
      <c r="J434620" s="129" t="n"/>
    </row>
    <row r="434621">
      <c r="J434621" s="129" t="n"/>
    </row>
    <row r="434622">
      <c r="J434622" s="129" t="n"/>
    </row>
    <row r="434623">
      <c r="J434623" s="129" t="n"/>
    </row>
    <row r="434624">
      <c r="J434624" s="129" t="n"/>
    </row>
    <row r="434625">
      <c r="J434625" s="129" t="n"/>
    </row>
    <row r="434626">
      <c r="J434626" s="129" t="n"/>
    </row>
    <row r="434627">
      <c r="J434627" s="129" t="n"/>
    </row>
    <row r="434628">
      <c r="J434628" s="129" t="n"/>
    </row>
    <row r="434629">
      <c r="J434629" s="129" t="n"/>
    </row>
    <row r="434630">
      <c r="J434630" s="129" t="n"/>
    </row>
    <row r="434631">
      <c r="J434631" s="129" t="n"/>
    </row>
    <row r="434632">
      <c r="J434632" s="129" t="n"/>
    </row>
    <row r="434633">
      <c r="J434633" s="129" t="n"/>
    </row>
    <row r="434634">
      <c r="J434634" s="129" t="n"/>
    </row>
    <row r="434635">
      <c r="J434635" s="129" t="n"/>
    </row>
    <row r="434636">
      <c r="J434636" s="129" t="n"/>
    </row>
    <row r="434637">
      <c r="J434637" s="129" t="n"/>
    </row>
    <row r="434638">
      <c r="J434638" s="129" t="n"/>
    </row>
    <row r="434639">
      <c r="J434639" s="129" t="n"/>
    </row>
    <row r="434640">
      <c r="J434640" s="129" t="n"/>
    </row>
    <row r="434641">
      <c r="J434641" s="129" t="n"/>
    </row>
    <row r="434642">
      <c r="J434642" s="129" t="n"/>
    </row>
    <row r="434643">
      <c r="J434643" s="129" t="n"/>
    </row>
    <row r="434644">
      <c r="J434644" s="129" t="n"/>
    </row>
    <row r="434645">
      <c r="J434645" s="129" t="n"/>
    </row>
    <row r="434646">
      <c r="J434646" s="129" t="n"/>
    </row>
    <row r="434647">
      <c r="J434647" s="129" t="n"/>
    </row>
    <row r="434648">
      <c r="J434648" s="129" t="n"/>
    </row>
    <row r="434649">
      <c r="J434649" s="129" t="n"/>
    </row>
    <row r="434650">
      <c r="J434650" s="129" t="n"/>
    </row>
    <row r="434651">
      <c r="J434651" s="129" t="n"/>
    </row>
    <row r="434652">
      <c r="J434652" s="129" t="n"/>
    </row>
    <row r="434653">
      <c r="J434653" s="129" t="n"/>
    </row>
    <row r="434654">
      <c r="J434654" s="129" t="n"/>
    </row>
    <row r="434655">
      <c r="J434655" s="129" t="n"/>
    </row>
    <row r="434656">
      <c r="J434656" s="129" t="n"/>
    </row>
    <row r="434657">
      <c r="J434657" s="129" t="n"/>
    </row>
    <row r="434658">
      <c r="J434658" s="129" t="n"/>
    </row>
    <row r="434659">
      <c r="J434659" s="129" t="n"/>
    </row>
    <row r="434660">
      <c r="J434660" s="129" t="n"/>
    </row>
    <row r="434661">
      <c r="J434661" s="129" t="n"/>
    </row>
    <row r="434662">
      <c r="J434662" s="129" t="n"/>
    </row>
    <row r="434663">
      <c r="J434663" s="129" t="n"/>
    </row>
    <row r="434664">
      <c r="J434664" s="129" t="n"/>
    </row>
    <row r="434665">
      <c r="J434665" s="129" t="n"/>
    </row>
    <row r="434666">
      <c r="J434666" s="129" t="n"/>
    </row>
    <row r="434667">
      <c r="J434667" s="129" t="n"/>
    </row>
    <row r="434668">
      <c r="J434668" s="129" t="n"/>
    </row>
    <row r="434669">
      <c r="J434669" s="129" t="n"/>
    </row>
    <row r="434670">
      <c r="J434670" s="129" t="n"/>
    </row>
    <row r="434671">
      <c r="J434671" s="129" t="n"/>
    </row>
    <row r="434672">
      <c r="J434672" s="129" t="n"/>
    </row>
    <row r="434673">
      <c r="J434673" s="129" t="n"/>
    </row>
    <row r="434674">
      <c r="J434674" s="129" t="n"/>
    </row>
    <row r="434675">
      <c r="J434675" s="129" t="n"/>
    </row>
    <row r="434676">
      <c r="J434676" s="129" t="n"/>
    </row>
    <row r="434677">
      <c r="J434677" s="129" t="n"/>
    </row>
    <row r="434678">
      <c r="J434678" s="129" t="n"/>
    </row>
    <row r="434679">
      <c r="J434679" s="129" t="n"/>
    </row>
    <row r="434680">
      <c r="J434680" s="129" t="n"/>
    </row>
    <row r="434681">
      <c r="J434681" s="129" t="n"/>
    </row>
    <row r="434682">
      <c r="J434682" s="129" t="n"/>
    </row>
    <row r="434683">
      <c r="J434683" s="129" t="n"/>
    </row>
    <row r="434684">
      <c r="J434684" s="129" t="n"/>
    </row>
    <row r="434685">
      <c r="J434685" s="129" t="n"/>
    </row>
    <row r="434686">
      <c r="J434686" s="129" t="n"/>
    </row>
    <row r="434687">
      <c r="J434687" s="129" t="n"/>
    </row>
    <row r="434688">
      <c r="J434688" s="129" t="n"/>
    </row>
    <row r="434689">
      <c r="J434689" s="129" t="n"/>
    </row>
    <row r="434690">
      <c r="J434690" s="129" t="n"/>
    </row>
    <row r="434691">
      <c r="J434691" s="129" t="n"/>
    </row>
    <row r="434692">
      <c r="J434692" s="129" t="n"/>
    </row>
    <row r="434693">
      <c r="J434693" s="129" t="n"/>
    </row>
    <row r="434694">
      <c r="J434694" s="129" t="n"/>
    </row>
    <row r="434695">
      <c r="J434695" s="129" t="n"/>
    </row>
    <row r="434696">
      <c r="J434696" s="129" t="n"/>
    </row>
    <row r="434697">
      <c r="J434697" s="129" t="n"/>
    </row>
    <row r="434698">
      <c r="J434698" s="129" t="n"/>
    </row>
    <row r="434699">
      <c r="J434699" s="129" t="n"/>
    </row>
    <row r="434700">
      <c r="J434700" s="129" t="n"/>
    </row>
    <row r="434701">
      <c r="J434701" s="129" t="n"/>
    </row>
    <row r="434702">
      <c r="J434702" s="129" t="n"/>
    </row>
    <row r="434703">
      <c r="J434703" s="129" t="n"/>
    </row>
    <row r="434704">
      <c r="J434704" s="129" t="n"/>
    </row>
    <row r="434705">
      <c r="J434705" s="129" t="n"/>
    </row>
    <row r="434706">
      <c r="J434706" s="129" t="n"/>
    </row>
    <row r="434707">
      <c r="J434707" s="129" t="n"/>
    </row>
    <row r="434708">
      <c r="J434708" s="129" t="n"/>
    </row>
    <row r="434709">
      <c r="J434709" s="129" t="n"/>
    </row>
    <row r="434710">
      <c r="J434710" s="129" t="n"/>
    </row>
    <row r="434711">
      <c r="J434711" s="129" t="n"/>
    </row>
    <row r="434712">
      <c r="J434712" s="129" t="n"/>
    </row>
    <row r="434713">
      <c r="J434713" s="129" t="n"/>
    </row>
    <row r="434714">
      <c r="J434714" s="129" t="n"/>
    </row>
    <row r="434715">
      <c r="J434715" s="129" t="n"/>
    </row>
    <row r="434716">
      <c r="J434716" s="129" t="n"/>
    </row>
    <row r="434717">
      <c r="J434717" s="129" t="n"/>
    </row>
    <row r="434718">
      <c r="J434718" s="129" t="n"/>
    </row>
    <row r="434719">
      <c r="J434719" s="129" t="n"/>
    </row>
    <row r="434720">
      <c r="J434720" s="129" t="n"/>
    </row>
    <row r="434721">
      <c r="J434721" s="129" t="n"/>
    </row>
    <row r="434722">
      <c r="J434722" s="129" t="n"/>
    </row>
    <row r="434723">
      <c r="J434723" s="129" t="n"/>
    </row>
    <row r="434724">
      <c r="J434724" s="129" t="n"/>
    </row>
    <row r="434725">
      <c r="J434725" s="129" t="n"/>
    </row>
    <row r="434726">
      <c r="J434726" s="129" t="n"/>
    </row>
    <row r="434727">
      <c r="J434727" s="129" t="n"/>
    </row>
    <row r="434728">
      <c r="J434728" s="129" t="n"/>
    </row>
    <row r="434729">
      <c r="J434729" s="129" t="n"/>
    </row>
    <row r="434731">
      <c r="J434731" s="129" t="n"/>
    </row>
    <row r="434732">
      <c r="J434732" s="129" t="n"/>
    </row>
    <row r="434733">
      <c r="J434733" s="129" t="n"/>
    </row>
    <row r="434734">
      <c r="J434734" s="129" t="n"/>
    </row>
    <row r="434735">
      <c r="J434735" s="129" t="n"/>
    </row>
    <row r="434736">
      <c r="J434736" s="129" t="n"/>
    </row>
    <row r="434737">
      <c r="J434737" s="129" t="n"/>
    </row>
    <row r="434738">
      <c r="J434738" s="129" t="n"/>
    </row>
    <row r="434739">
      <c r="J434739" s="129" t="n"/>
    </row>
    <row r="434740">
      <c r="J434740" s="129" t="n"/>
    </row>
    <row r="434741">
      <c r="J434741" s="129" t="n"/>
    </row>
    <row r="434742">
      <c r="J434742" s="129" t="n"/>
    </row>
    <row r="434743">
      <c r="J434743" s="129" t="n"/>
    </row>
    <row r="434744">
      <c r="J434744" s="129" t="n"/>
    </row>
    <row r="434745">
      <c r="J434745" s="129" t="n"/>
    </row>
    <row r="434746">
      <c r="J434746" s="129" t="n"/>
    </row>
    <row r="434747">
      <c r="J434747" s="129" t="n"/>
    </row>
    <row r="434748">
      <c r="J434748" s="129" t="n"/>
    </row>
    <row r="434749">
      <c r="J434749" s="129" t="n"/>
    </row>
    <row r="434750">
      <c r="J434750" s="129" t="n"/>
    </row>
    <row r="434751">
      <c r="J434751" s="129" t="n"/>
    </row>
    <row r="434752">
      <c r="J434752" s="129" t="n"/>
    </row>
    <row r="434753">
      <c r="J434753" s="129" t="n"/>
    </row>
    <row r="434754">
      <c r="J434754" s="129" t="n"/>
    </row>
    <row r="434755">
      <c r="J434755" s="129" t="n"/>
    </row>
    <row r="434756">
      <c r="J434756" s="129" t="n"/>
    </row>
    <row r="434757">
      <c r="J434757" s="129" t="n"/>
    </row>
    <row r="434758">
      <c r="J434758" s="129" t="n"/>
    </row>
    <row r="434759">
      <c r="J434759" s="129" t="n"/>
    </row>
    <row r="434760">
      <c r="J434760" s="129" t="n"/>
    </row>
    <row r="434761">
      <c r="J434761" s="129" t="n"/>
    </row>
    <row r="434762">
      <c r="J434762" s="129" t="n"/>
    </row>
    <row r="434763">
      <c r="J434763" s="129" t="n"/>
    </row>
    <row r="434764">
      <c r="J434764" s="129" t="n"/>
    </row>
    <row r="434765">
      <c r="J434765" s="129" t="n"/>
    </row>
    <row r="434766">
      <c r="J434766" s="129" t="n"/>
    </row>
    <row r="434767">
      <c r="J434767" s="129" t="n"/>
    </row>
    <row r="434768">
      <c r="J434768" s="129" t="n"/>
    </row>
    <row r="434769">
      <c r="J434769" s="129" t="n"/>
    </row>
    <row r="434770">
      <c r="J434770" s="129" t="n"/>
    </row>
    <row r="434771">
      <c r="J434771" s="129" t="n"/>
    </row>
    <row r="434772">
      <c r="J434772" s="129" t="n"/>
    </row>
    <row r="434773">
      <c r="J434773" s="129" t="n"/>
    </row>
    <row r="434774">
      <c r="J434774" s="129" t="n"/>
    </row>
    <row r="434775">
      <c r="J434775" s="129" t="n"/>
    </row>
    <row r="434776">
      <c r="J434776" s="129" t="n"/>
    </row>
    <row r="434777">
      <c r="J434777" s="129" t="n"/>
    </row>
    <row r="434778">
      <c r="J434778" s="129" t="n"/>
    </row>
    <row r="434779">
      <c r="J434779" s="129" t="n"/>
    </row>
    <row r="434780">
      <c r="J434780" s="129" t="n"/>
    </row>
    <row r="434781">
      <c r="J434781" s="129" t="n"/>
    </row>
    <row r="434782">
      <c r="J434782" s="129" t="n"/>
    </row>
    <row r="434783">
      <c r="J434783" s="129" t="n"/>
    </row>
    <row r="434784">
      <c r="J434784" s="129" t="n"/>
    </row>
    <row r="434785">
      <c r="J434785" s="129" t="n"/>
    </row>
    <row r="434786">
      <c r="J434786" s="129" t="n"/>
    </row>
    <row r="434787">
      <c r="J434787" s="129" t="n"/>
    </row>
    <row r="434788">
      <c r="J434788" s="129" t="n"/>
    </row>
    <row r="434789">
      <c r="J434789" s="129" t="n"/>
    </row>
    <row r="434790">
      <c r="J434790" s="129" t="n"/>
    </row>
    <row r="434791">
      <c r="J434791" s="129" t="n"/>
    </row>
    <row r="434792">
      <c r="J434792" s="129" t="n"/>
    </row>
    <row r="434793">
      <c r="J434793" s="129" t="n"/>
    </row>
    <row r="434794">
      <c r="J434794" s="129" t="n"/>
    </row>
    <row r="434795">
      <c r="J434795" s="129" t="n"/>
    </row>
    <row r="434796">
      <c r="J434796" s="129" t="n"/>
    </row>
    <row r="434797">
      <c r="J434797" s="129" t="n"/>
    </row>
    <row r="434798">
      <c r="J434798" s="129" t="n"/>
    </row>
    <row r="434799">
      <c r="J434799" s="129" t="n"/>
    </row>
    <row r="434800">
      <c r="J434800" s="129" t="n"/>
    </row>
    <row r="434801">
      <c r="J434801" s="129" t="n"/>
    </row>
    <row r="434802">
      <c r="J434802" s="129" t="n"/>
    </row>
    <row r="434803">
      <c r="J434803" s="129" t="n"/>
    </row>
    <row r="434804">
      <c r="J434804" s="129" t="n"/>
    </row>
    <row r="434805">
      <c r="J434805" s="129" t="n"/>
    </row>
    <row r="434806">
      <c r="J434806" s="129" t="n"/>
    </row>
    <row r="434807">
      <c r="J434807" s="129" t="n"/>
    </row>
    <row r="434808">
      <c r="J434808" s="129" t="n"/>
    </row>
    <row r="434809">
      <c r="J434809" s="129" t="n"/>
    </row>
    <row r="434810">
      <c r="J434810" s="129" t="n"/>
    </row>
    <row r="434811">
      <c r="J434811" s="129" t="n"/>
    </row>
    <row r="434812">
      <c r="J434812" s="129" t="n"/>
    </row>
    <row r="434813">
      <c r="J434813" s="129" t="n"/>
    </row>
    <row r="434814">
      <c r="J434814" s="129" t="n"/>
    </row>
    <row r="434815">
      <c r="J434815" s="129" t="n"/>
    </row>
    <row r="434816">
      <c r="J434816" s="129" t="n"/>
    </row>
    <row r="434817">
      <c r="J434817" s="129" t="n"/>
    </row>
    <row r="434819">
      <c r="J434819" s="129" t="n"/>
    </row>
    <row r="434820">
      <c r="J434820" s="129" t="n"/>
    </row>
    <row r="434821">
      <c r="J434821" s="129" t="n"/>
    </row>
    <row r="434822">
      <c r="J434822" s="129" t="n"/>
    </row>
    <row r="434823">
      <c r="J434823" s="129" t="n"/>
    </row>
    <row r="434824">
      <c r="J434824" s="129" t="n"/>
    </row>
    <row r="434825">
      <c r="J434825" s="129" t="n"/>
    </row>
    <row r="434826">
      <c r="J434826" s="129" t="n"/>
    </row>
    <row r="434827">
      <c r="J434827" s="129" t="n"/>
    </row>
    <row r="434829">
      <c r="J434829" s="129" t="n"/>
    </row>
    <row r="434830">
      <c r="J434830" s="129" t="n"/>
    </row>
    <row r="434831">
      <c r="J434831" s="129" t="n"/>
    </row>
    <row r="434832">
      <c r="J434832" s="129" t="n"/>
    </row>
    <row r="434833">
      <c r="J434833" s="129" t="n"/>
    </row>
    <row r="434834">
      <c r="J434834" s="129" t="n"/>
    </row>
    <row r="434835">
      <c r="J434835" s="129" t="n"/>
    </row>
    <row r="434836">
      <c r="J434836" s="129" t="n"/>
    </row>
    <row r="434837">
      <c r="J434837" s="129" t="n"/>
    </row>
    <row r="434838">
      <c r="J434838" s="129" t="n"/>
    </row>
    <row r="434839">
      <c r="J434839" s="129" t="n"/>
    </row>
    <row r="434840">
      <c r="J434840" s="129" t="n"/>
    </row>
    <row r="434841">
      <c r="J434841" s="129" t="n"/>
    </row>
    <row r="434842">
      <c r="J434842" s="129" t="n"/>
    </row>
    <row r="434843">
      <c r="J434843" s="129" t="n"/>
    </row>
    <row r="434844">
      <c r="J434844" s="129" t="n"/>
    </row>
    <row r="434845">
      <c r="J434845" s="129" t="n"/>
    </row>
    <row r="434846">
      <c r="J434846" s="129" t="n"/>
    </row>
    <row r="434847">
      <c r="J434847" s="129" t="n"/>
    </row>
    <row r="434848">
      <c r="J434848" s="129" t="n"/>
    </row>
    <row r="434849">
      <c r="J434849" s="129" t="n"/>
    </row>
    <row r="434850">
      <c r="J434850" s="129" t="n"/>
    </row>
    <row r="434851">
      <c r="J434851" s="129" t="n"/>
    </row>
    <row r="434852">
      <c r="J434852" s="129" t="n"/>
    </row>
    <row r="434853">
      <c r="J434853" s="129" t="n"/>
    </row>
    <row r="434854">
      <c r="J434854" s="129" t="n"/>
    </row>
    <row r="434855">
      <c r="J434855" s="129" t="n"/>
    </row>
    <row r="434856">
      <c r="J434856" s="129" t="n"/>
    </row>
    <row r="434857">
      <c r="J434857" s="129" t="n"/>
    </row>
    <row r="434858">
      <c r="J434858" s="129" t="n"/>
    </row>
    <row r="434859">
      <c r="J434859" s="129" t="n"/>
    </row>
    <row r="434860">
      <c r="J434860" s="129" t="n"/>
    </row>
    <row r="434861">
      <c r="J434861" s="129" t="n"/>
    </row>
    <row r="434862">
      <c r="J434862" s="129" t="n"/>
    </row>
    <row r="434863">
      <c r="J434863" s="129" t="n"/>
    </row>
    <row r="434864">
      <c r="J434864" s="129" t="n"/>
    </row>
    <row r="434865">
      <c r="J434865" s="129" t="n"/>
    </row>
    <row r="434866">
      <c r="J434866" s="129" t="n"/>
    </row>
    <row r="434867">
      <c r="J434867" s="129" t="n"/>
    </row>
    <row r="434868">
      <c r="J434868" s="129" t="n"/>
    </row>
    <row r="434869">
      <c r="J434869" s="129" t="n"/>
    </row>
    <row r="434870">
      <c r="J434870" s="129" t="n"/>
    </row>
    <row r="434871">
      <c r="J434871" s="129" t="n"/>
    </row>
    <row r="434872">
      <c r="J434872" s="129" t="n"/>
    </row>
    <row r="434873">
      <c r="J434873" s="129" t="n"/>
    </row>
    <row r="434874">
      <c r="J434874" s="129" t="n"/>
    </row>
    <row r="434875">
      <c r="J434875" s="129" t="n"/>
    </row>
    <row r="434876">
      <c r="J434876" s="129" t="n"/>
    </row>
    <row r="434877">
      <c r="J434877" s="129" t="n"/>
    </row>
    <row r="434878">
      <c r="J434878" s="129" t="n"/>
    </row>
    <row r="434879">
      <c r="J434879" s="129" t="n"/>
    </row>
    <row r="434880">
      <c r="J434880" s="129" t="n"/>
    </row>
    <row r="434881">
      <c r="J434881" s="129" t="n"/>
    </row>
    <row r="434882">
      <c r="J434882" s="129" t="n"/>
    </row>
    <row r="434883">
      <c r="J434883" s="129" t="n"/>
    </row>
    <row r="434884">
      <c r="J434884" s="129" t="n"/>
    </row>
    <row r="434885">
      <c r="J434885" s="129" t="n"/>
    </row>
    <row r="434886">
      <c r="J434886" s="129" t="n"/>
    </row>
    <row r="434887">
      <c r="J434887" s="129" t="n"/>
    </row>
    <row r="434888">
      <c r="J434888" s="129" t="n"/>
    </row>
    <row r="434889">
      <c r="J434889" s="129" t="n"/>
    </row>
    <row r="434890">
      <c r="J434890" s="129" t="n"/>
    </row>
    <row r="434891">
      <c r="J434891" s="129" t="n"/>
    </row>
    <row r="434892">
      <c r="J434892" s="129" t="n"/>
    </row>
    <row r="434893">
      <c r="J434893" s="129" t="n"/>
    </row>
    <row r="434894">
      <c r="J434894" s="129" t="n"/>
    </row>
    <row r="434895">
      <c r="J434895" s="129" t="n"/>
    </row>
    <row r="434896">
      <c r="J434896" s="129" t="n"/>
    </row>
    <row r="434897">
      <c r="J434897" s="129" t="n"/>
    </row>
    <row r="434898">
      <c r="J434898" s="129" t="n"/>
    </row>
    <row r="434899">
      <c r="J434899" s="129" t="n"/>
    </row>
    <row r="434900">
      <c r="J434900" s="129" t="n"/>
    </row>
    <row r="434901">
      <c r="J434901" s="129" t="n"/>
    </row>
    <row r="434902">
      <c r="J434902" s="129" t="n"/>
    </row>
    <row r="434903">
      <c r="J434903" s="129" t="n"/>
    </row>
    <row r="434904">
      <c r="J434904" s="129" t="n"/>
    </row>
    <row r="434905">
      <c r="J434905" s="129" t="n"/>
    </row>
    <row r="434906">
      <c r="J434906" s="129" t="n"/>
    </row>
    <row r="434907">
      <c r="J434907" s="129" t="n"/>
    </row>
    <row r="434908">
      <c r="J434908" s="129" t="n"/>
    </row>
    <row r="434909">
      <c r="J434909" s="129" t="n"/>
    </row>
    <row r="434910">
      <c r="J434910" s="129" t="n"/>
    </row>
    <row r="434911">
      <c r="J434911" s="129" t="n"/>
    </row>
    <row r="434912">
      <c r="J434912" s="129" t="n"/>
    </row>
    <row r="434913">
      <c r="J434913" s="129" t="n"/>
    </row>
    <row r="434914">
      <c r="J434914" s="129" t="n"/>
    </row>
    <row r="434915">
      <c r="J434915" s="129" t="n"/>
    </row>
    <row r="434916">
      <c r="J434916" s="129" t="n"/>
    </row>
    <row r="434917">
      <c r="J434917" s="129" t="n"/>
    </row>
    <row r="434918">
      <c r="J434918" s="129" t="n"/>
    </row>
    <row r="434919">
      <c r="J434919" s="129" t="n"/>
    </row>
    <row r="434920">
      <c r="J434920" s="129" t="n"/>
    </row>
    <row r="434921">
      <c r="J434921" s="129" t="n"/>
    </row>
    <row r="434922">
      <c r="J434922" s="129" t="n"/>
    </row>
    <row r="434923">
      <c r="J434923" s="129" t="n"/>
    </row>
    <row r="434924">
      <c r="J434924" s="129" t="n"/>
    </row>
    <row r="434925">
      <c r="J434925" s="129" t="n"/>
    </row>
    <row r="434926">
      <c r="J434926" s="129" t="n"/>
    </row>
    <row r="434927">
      <c r="J434927" s="129" t="n"/>
    </row>
    <row r="434928">
      <c r="J434928" s="129" t="n"/>
    </row>
    <row r="434929">
      <c r="J434929" s="129" t="n"/>
    </row>
    <row r="434930">
      <c r="J434930" s="129" t="n"/>
    </row>
    <row r="434931">
      <c r="J434931" s="129" t="n"/>
    </row>
    <row r="434932">
      <c r="J434932" s="129" t="n"/>
    </row>
    <row r="434933">
      <c r="J434933" s="129" t="n"/>
    </row>
    <row r="434934">
      <c r="J434934" s="129" t="n"/>
    </row>
    <row r="434935">
      <c r="J434935" s="129" t="n"/>
    </row>
    <row r="434936">
      <c r="J434936" s="129" t="n"/>
    </row>
    <row r="434937">
      <c r="J434937" s="129" t="n"/>
    </row>
    <row r="434938">
      <c r="J434938" s="129" t="n"/>
    </row>
    <row r="434939">
      <c r="J434939" s="129" t="n"/>
    </row>
    <row r="434940">
      <c r="J434940" s="129" t="n"/>
    </row>
    <row r="434941">
      <c r="J434941" s="129" t="n"/>
    </row>
    <row r="434942">
      <c r="J434942" s="129" t="n"/>
    </row>
    <row r="434943">
      <c r="J434943" s="129" t="n"/>
    </row>
    <row r="434944">
      <c r="J434944" s="129" t="n"/>
    </row>
    <row r="434945">
      <c r="J434945" s="129" t="n"/>
    </row>
    <row r="434946">
      <c r="J434946" s="129" t="n"/>
    </row>
    <row r="434947">
      <c r="J434947" s="129" t="n"/>
    </row>
    <row r="434948">
      <c r="J434948" s="129" t="n"/>
    </row>
    <row r="434949">
      <c r="J434949" s="129" t="n"/>
    </row>
    <row r="434950">
      <c r="J434950" s="129" t="n"/>
    </row>
    <row r="434951">
      <c r="J434951" s="129" t="n"/>
    </row>
    <row r="434952">
      <c r="J434952" s="129" t="n"/>
    </row>
    <row r="434953">
      <c r="J434953" s="129" t="n"/>
    </row>
    <row r="434954">
      <c r="J434954" s="129" t="n"/>
    </row>
    <row r="434955">
      <c r="J434955" s="129" t="n"/>
    </row>
    <row r="434956">
      <c r="J434956" s="129" t="n"/>
    </row>
    <row r="434957">
      <c r="J434957" s="129" t="n"/>
    </row>
    <row r="434958">
      <c r="J434958" s="129" t="n"/>
    </row>
    <row r="434959">
      <c r="J434959" s="129" t="n"/>
    </row>
    <row r="434960">
      <c r="J434960" s="129" t="n"/>
    </row>
    <row r="434961">
      <c r="J434961" s="129" t="n"/>
    </row>
    <row r="434962">
      <c r="J434962" s="129" t="n"/>
    </row>
    <row r="434963">
      <c r="J434963" s="129" t="n"/>
    </row>
    <row r="434964">
      <c r="J434964" s="129" t="n"/>
    </row>
    <row r="434965">
      <c r="J434965" s="129" t="n"/>
    </row>
    <row r="434966">
      <c r="J434966" s="129" t="n"/>
    </row>
    <row r="434967">
      <c r="J434967" s="129" t="n"/>
    </row>
    <row r="434968">
      <c r="J434968" s="129" t="n"/>
    </row>
    <row r="434969">
      <c r="J434969" s="129" t="n"/>
    </row>
    <row r="434970">
      <c r="J434970" s="129" t="n"/>
    </row>
    <row r="434971">
      <c r="J434971" s="129" t="n"/>
    </row>
    <row r="434972">
      <c r="J434972" s="129" t="n"/>
    </row>
    <row r="434973">
      <c r="J434973" s="129" t="n"/>
    </row>
    <row r="434974">
      <c r="J434974" s="129" t="n"/>
    </row>
    <row r="434975">
      <c r="J434975" s="129" t="n"/>
    </row>
    <row r="434976">
      <c r="J434976" s="129" t="n"/>
    </row>
    <row r="434977">
      <c r="J434977" s="129" t="n"/>
    </row>
    <row r="434978">
      <c r="J434978" s="129" t="n"/>
    </row>
    <row r="434979">
      <c r="J434979" s="129" t="n"/>
    </row>
    <row r="434980">
      <c r="J434980" s="129" t="n"/>
    </row>
    <row r="434981">
      <c r="J434981" s="129" t="n"/>
    </row>
    <row r="434982">
      <c r="J434982" s="129" t="n"/>
    </row>
    <row r="434983">
      <c r="J434983" s="129" t="n"/>
    </row>
    <row r="434984">
      <c r="J434984" s="129" t="n"/>
    </row>
    <row r="434985">
      <c r="J434985" s="129" t="n"/>
    </row>
    <row r="434986">
      <c r="J434986" s="129" t="n"/>
    </row>
    <row r="434987">
      <c r="J434987" s="129" t="n"/>
    </row>
    <row r="434988">
      <c r="J434988" s="129" t="n"/>
    </row>
    <row r="434989">
      <c r="J434989" s="129" t="n"/>
    </row>
    <row r="434990">
      <c r="J434990" s="129" t="n"/>
    </row>
    <row r="434991">
      <c r="J434991" s="129" t="n"/>
    </row>
    <row r="434992">
      <c r="J434992" s="129" t="n"/>
    </row>
    <row r="434993">
      <c r="J434993" s="129" t="n"/>
    </row>
    <row r="434994">
      <c r="J434994" s="129" t="n"/>
    </row>
    <row r="434995">
      <c r="J434995" s="129" t="n"/>
    </row>
    <row r="434996">
      <c r="J434996" s="129" t="n"/>
    </row>
    <row r="434997">
      <c r="J434997" s="129" t="n"/>
    </row>
    <row r="434998">
      <c r="J434998" s="129" t="n"/>
    </row>
    <row r="434999">
      <c r="J434999" s="129" t="n"/>
    </row>
    <row r="435000">
      <c r="J435000" s="129" t="n"/>
    </row>
    <row r="435001">
      <c r="J435001" s="129" t="n"/>
    </row>
    <row r="435002">
      <c r="J435002" s="129" t="n"/>
    </row>
    <row r="435003">
      <c r="J435003" s="129" t="n"/>
    </row>
    <row r="435004">
      <c r="J435004" s="129" t="n"/>
    </row>
    <row r="435005">
      <c r="J435005" s="129" t="n"/>
    </row>
    <row r="435006">
      <c r="J435006" s="129" t="n"/>
    </row>
    <row r="435007">
      <c r="J435007" s="129" t="n"/>
    </row>
    <row r="435008">
      <c r="J435008" s="129" t="n"/>
    </row>
    <row r="435009">
      <c r="J435009" s="129" t="n"/>
    </row>
    <row r="435010">
      <c r="J435010" s="129" t="n"/>
    </row>
    <row r="435011">
      <c r="J435011" s="129" t="n"/>
    </row>
    <row r="435012">
      <c r="J435012" s="129" t="n"/>
    </row>
    <row r="435013">
      <c r="J435013" s="129" t="n"/>
    </row>
    <row r="435014">
      <c r="J435014" s="129" t="n"/>
    </row>
    <row r="435015">
      <c r="J435015" s="129" t="n"/>
    </row>
    <row r="435016">
      <c r="J435016" s="129" t="n"/>
    </row>
    <row r="435017">
      <c r="J435017" s="129" t="n"/>
    </row>
    <row r="435018">
      <c r="J435018" s="129" t="n"/>
    </row>
    <row r="435019">
      <c r="J435019" s="129" t="n"/>
    </row>
    <row r="435020">
      <c r="J435020" s="129" t="n"/>
    </row>
    <row r="435021">
      <c r="J435021" s="129" t="n"/>
    </row>
    <row r="435022">
      <c r="J435022" s="129" t="n"/>
    </row>
    <row r="435023">
      <c r="J435023" s="129" t="n"/>
    </row>
    <row r="435024">
      <c r="J435024" s="129" t="n"/>
    </row>
    <row r="435025">
      <c r="J435025" s="129" t="n"/>
    </row>
    <row r="435026">
      <c r="J435026" s="129" t="n"/>
    </row>
    <row r="435027">
      <c r="J435027" s="129" t="n"/>
    </row>
    <row r="435028">
      <c r="J435028" s="129" t="n"/>
    </row>
    <row r="435029">
      <c r="J435029" s="129" t="n"/>
    </row>
    <row r="435030">
      <c r="J435030" s="129" t="n"/>
    </row>
    <row r="435031">
      <c r="J435031" s="129" t="n"/>
    </row>
    <row r="435032">
      <c r="J435032" s="129" t="n"/>
    </row>
    <row r="435033">
      <c r="J435033" s="129" t="n"/>
    </row>
    <row r="435034">
      <c r="J435034" s="129" t="n"/>
    </row>
    <row r="435035">
      <c r="J435035" s="129" t="n"/>
    </row>
    <row r="435036">
      <c r="J435036" s="129" t="n"/>
    </row>
    <row r="435037">
      <c r="J435037" s="129" t="n"/>
    </row>
    <row r="435038">
      <c r="J435038" s="129" t="n"/>
    </row>
    <row r="435039">
      <c r="J435039" s="129" t="n"/>
    </row>
    <row r="435040">
      <c r="J435040" s="129" t="n"/>
    </row>
    <row r="435041">
      <c r="J435041" s="129" t="n"/>
    </row>
    <row r="435042">
      <c r="J435042" s="129" t="n"/>
    </row>
    <row r="435043">
      <c r="J435043" s="129" t="n"/>
    </row>
    <row r="435044">
      <c r="J435044" s="129" t="n"/>
    </row>
    <row r="435045">
      <c r="J435045" s="129" t="n"/>
    </row>
    <row r="435046">
      <c r="J435046" s="129" t="n"/>
    </row>
    <row r="435047">
      <c r="J435047" s="129" t="n"/>
    </row>
    <row r="435048">
      <c r="J435048" s="129" t="n"/>
    </row>
    <row r="435049">
      <c r="J435049" s="129" t="n"/>
    </row>
    <row r="435050">
      <c r="J435050" s="129" t="n"/>
    </row>
    <row r="435051">
      <c r="J435051" s="129" t="n"/>
    </row>
    <row r="435052">
      <c r="J435052" s="129" t="n"/>
    </row>
    <row r="435053">
      <c r="J435053" s="129" t="n"/>
    </row>
    <row r="435054">
      <c r="J435054" s="129" t="n"/>
    </row>
    <row r="435055">
      <c r="J435055" s="129" t="n"/>
    </row>
    <row r="435056">
      <c r="J435056" s="129" t="n"/>
    </row>
    <row r="435057">
      <c r="J435057" s="129" t="n"/>
    </row>
    <row r="435058">
      <c r="J435058" s="129" t="n"/>
    </row>
    <row r="435059">
      <c r="J435059" s="129" t="n"/>
    </row>
    <row r="435060">
      <c r="J435060" s="129" t="n"/>
    </row>
    <row r="435061">
      <c r="J435061" s="129" t="n"/>
    </row>
    <row r="435062">
      <c r="J435062" s="129" t="n"/>
    </row>
    <row r="435063">
      <c r="J435063" s="129" t="n"/>
    </row>
    <row r="435064">
      <c r="J435064" s="129" t="n"/>
    </row>
    <row r="435065">
      <c r="J435065" s="129" t="n"/>
    </row>
    <row r="435066">
      <c r="J435066" s="129" t="n"/>
    </row>
    <row r="435067">
      <c r="J435067" s="129" t="n"/>
    </row>
    <row r="435068">
      <c r="J435068" s="129" t="n"/>
    </row>
    <row r="435069">
      <c r="J435069" s="129" t="n"/>
    </row>
    <row r="435070">
      <c r="J435070" s="129" t="n"/>
    </row>
    <row r="435071">
      <c r="J435071" s="129" t="n"/>
    </row>
    <row r="435072">
      <c r="J435072" s="129" t="n"/>
    </row>
    <row r="435073">
      <c r="J435073" s="129" t="n"/>
    </row>
    <row r="435074">
      <c r="J435074" s="129" t="n"/>
    </row>
    <row r="435075">
      <c r="J435075" s="129" t="n"/>
    </row>
    <row r="435076">
      <c r="J435076" s="129" t="n"/>
    </row>
    <row r="435077">
      <c r="J435077" s="129" t="n"/>
    </row>
    <row r="435078">
      <c r="J435078" s="129" t="n"/>
    </row>
    <row r="435079">
      <c r="J435079" s="129" t="n"/>
    </row>
    <row r="435080">
      <c r="J435080" s="129" t="n"/>
    </row>
    <row r="435081">
      <c r="J435081" s="129" t="n"/>
    </row>
    <row r="435082">
      <c r="J435082" s="129" t="n"/>
    </row>
    <row r="435083">
      <c r="J435083" s="129" t="n"/>
    </row>
    <row r="435084">
      <c r="J435084" s="129" t="n"/>
    </row>
    <row r="435085">
      <c r="J435085" s="129" t="n"/>
    </row>
    <row r="435086">
      <c r="J435086" s="129" t="n"/>
    </row>
    <row r="435088">
      <c r="J435088" s="129" t="n"/>
    </row>
    <row r="435089">
      <c r="J435089" s="129" t="n"/>
    </row>
    <row r="435090">
      <c r="J435090" s="129" t="n"/>
    </row>
    <row r="435091">
      <c r="J435091" s="129" t="n"/>
    </row>
    <row r="435092">
      <c r="J435092" s="129" t="n"/>
    </row>
    <row r="435093">
      <c r="J435093" s="129" t="n"/>
    </row>
    <row r="435094">
      <c r="J435094" s="129" t="n"/>
    </row>
    <row r="435095">
      <c r="J435095" s="129" t="n"/>
    </row>
    <row r="435096">
      <c r="J435096" s="129" t="n"/>
    </row>
    <row r="435097">
      <c r="J435097" s="129" t="n"/>
    </row>
    <row r="435098">
      <c r="J435098" s="129" t="n"/>
    </row>
    <row r="435099">
      <c r="J435099" s="129" t="n"/>
    </row>
    <row r="435100">
      <c r="J435100" s="129" t="n"/>
    </row>
    <row r="435101">
      <c r="J435101" s="129" t="n"/>
    </row>
    <row r="435102">
      <c r="J435102" s="129" t="n"/>
    </row>
    <row r="435103">
      <c r="J435103" s="129" t="n"/>
    </row>
    <row r="435104">
      <c r="J435104" s="129" t="n"/>
    </row>
    <row r="435105">
      <c r="J435105" s="129" t="n"/>
    </row>
    <row r="435106">
      <c r="J435106" s="129" t="n"/>
    </row>
    <row r="435107">
      <c r="J435107" s="129" t="n"/>
    </row>
    <row r="435108">
      <c r="J435108" s="129" t="n"/>
    </row>
    <row r="435109">
      <c r="J435109" s="129" t="n"/>
    </row>
    <row r="435110">
      <c r="J435110" s="129" t="n"/>
    </row>
    <row r="435111">
      <c r="J435111" s="129" t="n"/>
    </row>
    <row r="435112">
      <c r="J435112" s="129" t="n"/>
    </row>
    <row r="435113">
      <c r="J435113" s="129" t="n"/>
    </row>
    <row r="435114">
      <c r="J435114" s="129" t="n"/>
    </row>
    <row r="435115">
      <c r="J435115" s="129" t="n"/>
    </row>
    <row r="435116">
      <c r="J435116" s="129" t="n"/>
    </row>
    <row r="435117">
      <c r="J435117" s="129" t="n"/>
    </row>
    <row r="435118">
      <c r="J435118" s="129" t="n"/>
    </row>
    <row r="435119">
      <c r="J435119" s="129" t="n"/>
    </row>
    <row r="435120">
      <c r="J435120" s="129" t="n"/>
    </row>
    <row r="435121">
      <c r="J435121" s="129" t="n"/>
    </row>
    <row r="435122">
      <c r="J435122" s="129" t="n"/>
    </row>
    <row r="435123">
      <c r="J435123" s="129" t="n"/>
    </row>
    <row r="435124">
      <c r="J435124" s="129" t="n"/>
    </row>
    <row r="435125">
      <c r="J435125" s="129" t="n"/>
    </row>
    <row r="435126">
      <c r="J435126" s="129" t="n"/>
    </row>
    <row r="435127">
      <c r="J435127" s="129" t="n"/>
    </row>
    <row r="435128">
      <c r="J435128" s="129" t="n"/>
    </row>
    <row r="435129">
      <c r="J435129" s="129" t="n"/>
    </row>
    <row r="435130">
      <c r="J435130" s="129" t="n"/>
    </row>
    <row r="435131">
      <c r="J435131" s="129" t="n"/>
    </row>
    <row r="435133">
      <c r="J435133" s="129" t="n"/>
    </row>
    <row r="435134">
      <c r="J435134" s="129" t="n"/>
    </row>
    <row r="435135">
      <c r="J435135" s="129" t="n"/>
    </row>
    <row r="435136">
      <c r="J435136" s="129" t="n"/>
    </row>
    <row r="435137">
      <c r="J435137" s="129" t="n"/>
    </row>
    <row r="435138">
      <c r="J435138" s="129" t="n"/>
    </row>
    <row r="435139">
      <c r="J435139" s="129" t="n"/>
    </row>
    <row r="435140">
      <c r="J435140" s="129" t="n"/>
    </row>
    <row r="435141">
      <c r="J435141" s="129" t="n"/>
    </row>
    <row r="435142">
      <c r="J435142" s="129" t="n"/>
    </row>
    <row r="435143">
      <c r="J435143" s="129" t="n"/>
    </row>
    <row r="435144">
      <c r="J435144" s="129" t="n"/>
    </row>
    <row r="435145">
      <c r="J435145" s="129" t="n"/>
    </row>
    <row r="435146">
      <c r="J435146" s="129" t="n"/>
    </row>
    <row r="435147">
      <c r="J435147" s="129" t="n"/>
    </row>
    <row r="435148">
      <c r="J435148" s="129" t="n"/>
    </row>
    <row r="435149">
      <c r="J435149" s="129" t="n"/>
    </row>
    <row r="435150">
      <c r="J435150" s="129" t="n"/>
    </row>
    <row r="435151">
      <c r="J435151" s="129" t="n"/>
    </row>
    <row r="435152">
      <c r="J435152" s="129" t="n"/>
    </row>
    <row r="435153">
      <c r="J435153" s="129" t="n"/>
    </row>
    <row r="435154">
      <c r="J435154" s="129" t="n"/>
    </row>
    <row r="435155">
      <c r="J435155" s="129" t="n"/>
    </row>
    <row r="435156">
      <c r="J435156" s="129" t="n"/>
    </row>
    <row r="435157">
      <c r="J435157" s="129" t="n"/>
    </row>
    <row r="435158">
      <c r="J435158" s="129" t="n"/>
    </row>
    <row r="435159">
      <c r="J435159" s="129" t="n"/>
    </row>
    <row r="435160">
      <c r="J435160" s="129" t="n"/>
    </row>
    <row r="435161">
      <c r="J435161" s="129" t="n"/>
    </row>
    <row r="435162">
      <c r="J435162" s="129" t="n"/>
    </row>
    <row r="435163">
      <c r="J435163" s="129" t="n"/>
    </row>
    <row r="435164">
      <c r="J435164" s="129" t="n"/>
    </row>
    <row r="435165">
      <c r="J435165" s="129" t="n"/>
    </row>
    <row r="435166">
      <c r="J435166" s="129" t="n"/>
    </row>
    <row r="435167">
      <c r="J435167" s="129" t="n"/>
    </row>
    <row r="435168">
      <c r="J435168" s="129" t="n"/>
    </row>
    <row r="435169">
      <c r="J435169" s="129" t="n"/>
    </row>
    <row r="435170">
      <c r="J435170" s="129" t="n"/>
    </row>
    <row r="435171">
      <c r="J435171" s="129" t="n"/>
    </row>
    <row r="435172">
      <c r="J435172" s="129" t="n"/>
    </row>
    <row r="435173">
      <c r="J435173" s="129" t="n"/>
    </row>
    <row r="435174">
      <c r="J435174" s="129" t="n"/>
    </row>
    <row r="435175">
      <c r="J435175" s="129" t="n"/>
    </row>
    <row r="435176">
      <c r="J435176" s="129" t="n"/>
    </row>
    <row r="435177">
      <c r="J435177" s="129" t="n"/>
    </row>
    <row r="435178">
      <c r="J435178" s="129" t="n"/>
    </row>
    <row r="435179">
      <c r="J435179" s="129" t="n"/>
    </row>
    <row r="435180">
      <c r="J435180" s="129" t="n"/>
    </row>
    <row r="435181">
      <c r="J435181" s="129" t="n"/>
    </row>
    <row r="435182">
      <c r="J435182" s="129" t="n"/>
    </row>
    <row r="435183">
      <c r="J435183" s="129" t="n"/>
    </row>
    <row r="435184">
      <c r="J435184" s="129" t="n"/>
    </row>
    <row r="435185">
      <c r="J435185" s="129" t="n"/>
    </row>
    <row r="435186">
      <c r="J435186" s="129" t="n"/>
    </row>
    <row r="435187">
      <c r="J435187" s="129" t="n"/>
    </row>
    <row r="435188">
      <c r="J435188" s="129" t="n"/>
    </row>
    <row r="435189">
      <c r="J435189" s="129" t="n"/>
    </row>
    <row r="435190">
      <c r="J435190" s="129" t="n"/>
    </row>
    <row r="435191">
      <c r="J435191" s="129" t="n"/>
    </row>
    <row r="435192">
      <c r="J435192" s="129" t="n"/>
    </row>
    <row r="435193">
      <c r="J435193" s="129" t="n"/>
    </row>
    <row r="435194">
      <c r="J435194" s="129" t="n"/>
    </row>
    <row r="435195">
      <c r="J435195" s="129" t="n"/>
    </row>
    <row r="435196">
      <c r="J435196" s="129" t="n"/>
    </row>
    <row r="435197">
      <c r="J435197" s="129" t="n"/>
    </row>
    <row r="435199">
      <c r="J435199" s="129" t="n"/>
    </row>
    <row r="435200">
      <c r="J435200" s="129" t="n"/>
    </row>
    <row r="435201">
      <c r="J435201" s="129" t="n"/>
    </row>
    <row r="435202">
      <c r="J435202" s="129" t="n"/>
    </row>
    <row r="435203">
      <c r="J435203" s="129" t="n"/>
    </row>
    <row r="435204">
      <c r="J435204" s="129" t="n"/>
    </row>
    <row r="435205">
      <c r="J435205" s="129" t="n"/>
    </row>
    <row r="435206">
      <c r="J435206" s="129" t="n"/>
    </row>
    <row r="435207">
      <c r="J435207" s="129" t="n"/>
    </row>
    <row r="435208">
      <c r="J435208" s="129" t="n"/>
    </row>
    <row r="435209">
      <c r="J435209" s="129" t="n"/>
    </row>
    <row r="435210">
      <c r="J435210" s="129" t="n"/>
    </row>
    <row r="435211">
      <c r="J435211" s="129" t="n"/>
    </row>
    <row r="435212">
      <c r="J435212" s="129" t="n"/>
    </row>
    <row r="435213">
      <c r="J435213" s="129" t="n"/>
    </row>
    <row r="435214">
      <c r="J435214" s="129" t="n"/>
    </row>
    <row r="435215">
      <c r="J435215" s="129" t="n"/>
    </row>
    <row r="435216">
      <c r="J435216" s="129" t="n"/>
    </row>
    <row r="435217">
      <c r="J435217" s="129" t="n"/>
    </row>
    <row r="435218">
      <c r="J435218" s="129" t="n"/>
    </row>
    <row r="435219">
      <c r="J435219" s="129" t="n"/>
    </row>
    <row r="435220">
      <c r="J435220" s="129" t="n"/>
    </row>
    <row r="435221">
      <c r="J435221" s="129" t="n"/>
    </row>
    <row r="435222">
      <c r="J435222" s="129" t="n"/>
    </row>
    <row r="435223">
      <c r="J435223" s="129" t="n"/>
    </row>
    <row r="435224">
      <c r="J435224" s="129" t="n"/>
    </row>
    <row r="435225">
      <c r="J435225" s="129" t="n"/>
    </row>
    <row r="435226">
      <c r="J435226" s="129" t="n"/>
    </row>
    <row r="435227">
      <c r="J435227" s="129" t="n"/>
    </row>
    <row r="435228">
      <c r="J435228" s="129" t="n"/>
    </row>
    <row r="435229">
      <c r="J435229" s="129" t="n"/>
    </row>
    <row r="435230">
      <c r="J435230" s="129" t="n"/>
    </row>
    <row r="435231">
      <c r="J435231" s="129" t="n"/>
    </row>
    <row r="435232">
      <c r="J435232" s="129" t="n"/>
    </row>
    <row r="435233">
      <c r="J435233" s="129" t="n"/>
    </row>
    <row r="435234">
      <c r="J435234" s="129" t="n"/>
    </row>
    <row r="435235">
      <c r="J435235" s="129" t="n"/>
    </row>
    <row r="435236">
      <c r="J435236" s="129" t="n"/>
    </row>
    <row r="435237">
      <c r="J435237" s="129" t="n"/>
    </row>
    <row r="435238">
      <c r="J435238" s="129" t="n"/>
    </row>
    <row r="435239">
      <c r="J435239" s="129" t="n"/>
    </row>
    <row r="435240">
      <c r="J435240" s="129" t="n"/>
    </row>
    <row r="435241">
      <c r="J435241" s="129" t="n"/>
    </row>
    <row r="435242">
      <c r="J435242" s="129" t="n"/>
    </row>
    <row r="435243">
      <c r="J435243" s="129" t="n"/>
    </row>
    <row r="435244">
      <c r="J435244" s="129" t="n"/>
    </row>
    <row r="435245">
      <c r="J435245" s="129" t="n"/>
    </row>
    <row r="435246">
      <c r="J435246" s="129" t="n"/>
    </row>
    <row r="435247">
      <c r="J435247" s="129" t="n"/>
    </row>
    <row r="435248">
      <c r="J435248" s="129" t="n"/>
    </row>
    <row r="435249">
      <c r="J435249" s="129" t="n"/>
    </row>
    <row r="435250">
      <c r="J435250" s="129" t="n"/>
    </row>
    <row r="435251">
      <c r="J435251" s="129" t="n"/>
    </row>
    <row r="435252">
      <c r="J435252" s="129" t="n"/>
    </row>
    <row r="435253">
      <c r="J435253" s="129" t="n"/>
    </row>
    <row r="435254">
      <c r="J435254" s="129" t="n"/>
    </row>
    <row r="435255">
      <c r="J435255" s="129" t="n"/>
    </row>
    <row r="435256">
      <c r="J435256" s="129" t="n"/>
    </row>
    <row r="435257">
      <c r="J435257" s="129" t="n"/>
    </row>
    <row r="435258">
      <c r="J435258" s="129" t="n"/>
    </row>
    <row r="435259">
      <c r="J435259" s="129" t="n"/>
    </row>
    <row r="435260">
      <c r="J435260" s="129" t="n"/>
    </row>
    <row r="435261">
      <c r="J435261" s="129" t="n"/>
    </row>
    <row r="435262">
      <c r="J435262" s="129" t="n"/>
    </row>
    <row r="435263">
      <c r="J435263" s="129" t="n"/>
    </row>
    <row r="435264">
      <c r="J435264" s="129" t="n"/>
    </row>
    <row r="435265">
      <c r="J435265" s="129" t="n"/>
    </row>
    <row r="435266">
      <c r="J435266" s="129" t="n"/>
    </row>
    <row r="435267">
      <c r="J435267" s="129" t="n"/>
    </row>
    <row r="435268">
      <c r="J435268" s="129" t="n"/>
    </row>
    <row r="435269">
      <c r="J435269" s="129" t="n"/>
    </row>
    <row r="435270">
      <c r="J435270" s="129" t="n"/>
    </row>
    <row r="435271">
      <c r="J435271" s="129" t="n"/>
    </row>
    <row r="435272">
      <c r="J435272" s="129" t="n"/>
    </row>
    <row r="435273">
      <c r="J435273" s="129" t="n"/>
    </row>
    <row r="435274">
      <c r="J435274" s="129" t="n"/>
    </row>
    <row r="435275">
      <c r="J435275" s="129" t="n"/>
    </row>
    <row r="435276">
      <c r="J435276" s="129" t="n"/>
    </row>
    <row r="435277">
      <c r="J435277" s="129" t="n"/>
    </row>
    <row r="435278">
      <c r="J435278" s="129" t="n"/>
    </row>
    <row r="435279">
      <c r="J435279" s="129" t="n"/>
    </row>
    <row r="435280">
      <c r="J435280" s="129" t="n"/>
    </row>
    <row r="435281">
      <c r="J435281" s="129" t="n"/>
    </row>
    <row r="435282">
      <c r="J435282" s="129" t="n"/>
    </row>
    <row r="435283">
      <c r="J435283" s="129" t="n"/>
    </row>
    <row r="435284">
      <c r="J435284" s="129" t="n"/>
    </row>
    <row r="435285">
      <c r="J435285" s="129" t="n"/>
    </row>
    <row r="435286">
      <c r="J435286" s="129" t="n"/>
    </row>
    <row r="435287">
      <c r="J435287" s="129" t="n"/>
    </row>
    <row r="435288">
      <c r="J435288" s="129" t="n"/>
    </row>
    <row r="435289">
      <c r="J435289" s="129" t="n"/>
    </row>
    <row r="435290">
      <c r="J435290" s="129" t="n"/>
    </row>
    <row r="435291">
      <c r="J435291" s="129" t="n"/>
    </row>
    <row r="435292">
      <c r="J435292" s="129" t="n"/>
    </row>
    <row r="435293">
      <c r="J435293" s="129" t="n"/>
    </row>
    <row r="435294">
      <c r="J435294" s="129" t="n"/>
    </row>
    <row r="435295">
      <c r="J435295" s="129" t="n"/>
    </row>
    <row r="435296">
      <c r="J435296" s="129" t="n"/>
    </row>
    <row r="435297">
      <c r="J435297" s="129" t="n"/>
    </row>
    <row r="435298">
      <c r="J435298" s="129" t="n"/>
    </row>
    <row r="435299">
      <c r="J435299" s="129" t="n"/>
    </row>
    <row r="435300">
      <c r="J435300" s="129" t="n"/>
    </row>
    <row r="435301">
      <c r="J435301" s="129" t="n"/>
    </row>
    <row r="435302">
      <c r="J435302" s="129" t="n"/>
    </row>
    <row r="435303">
      <c r="J435303" s="129" t="n"/>
    </row>
    <row r="435304">
      <c r="J435304" s="129" t="n"/>
    </row>
    <row r="435305">
      <c r="J435305" s="129" t="n"/>
    </row>
    <row r="435306">
      <c r="J435306" s="129" t="n"/>
    </row>
    <row r="435307">
      <c r="J435307" s="129" t="n"/>
    </row>
    <row r="435308">
      <c r="J435308" s="129" t="n"/>
    </row>
    <row r="435309">
      <c r="J435309" s="129" t="n"/>
    </row>
    <row r="435310">
      <c r="J435310" s="129" t="n"/>
    </row>
    <row r="435311">
      <c r="J435311" s="129" t="n"/>
    </row>
    <row r="435312">
      <c r="J435312" s="129" t="n"/>
    </row>
    <row r="435313">
      <c r="J435313" s="129" t="n"/>
    </row>
    <row r="435314">
      <c r="J435314" s="129" t="n"/>
    </row>
    <row r="435315">
      <c r="J435315" s="129" t="n"/>
    </row>
    <row r="435316">
      <c r="J435316" s="129" t="n"/>
    </row>
    <row r="435317">
      <c r="J435317" s="129" t="n"/>
    </row>
    <row r="435318">
      <c r="J435318" s="129" t="n"/>
    </row>
    <row r="435319">
      <c r="J435319" s="129" t="n"/>
    </row>
    <row r="435320">
      <c r="J435320" s="129" t="n"/>
    </row>
    <row r="435321">
      <c r="J435321" s="129" t="n"/>
    </row>
    <row r="435322">
      <c r="J435322" s="129" t="n"/>
    </row>
    <row r="435323">
      <c r="J435323" s="129" t="n"/>
    </row>
    <row r="435324">
      <c r="J435324" s="129" t="n"/>
    </row>
    <row r="435325">
      <c r="J435325" s="129" t="n"/>
    </row>
    <row r="435326">
      <c r="J435326" s="129" t="n"/>
    </row>
    <row r="435327">
      <c r="J435327" s="129" t="n"/>
    </row>
    <row r="435328">
      <c r="J435328" s="129" t="n"/>
    </row>
    <row r="435329">
      <c r="J435329" s="129" t="n"/>
    </row>
    <row r="435330">
      <c r="J435330" s="129" t="n"/>
    </row>
    <row r="435331">
      <c r="J435331" s="129" t="n"/>
    </row>
    <row r="435332">
      <c r="J435332" s="129" t="n"/>
    </row>
    <row r="435333">
      <c r="J435333" s="129" t="n"/>
    </row>
    <row r="435334">
      <c r="J435334" s="129" t="n"/>
    </row>
    <row r="435335">
      <c r="J435335" s="129" t="n"/>
    </row>
    <row r="435336">
      <c r="J435336" s="129" t="n"/>
    </row>
    <row r="435337">
      <c r="J435337" s="129" t="n"/>
    </row>
    <row r="435338">
      <c r="J435338" s="129" t="n"/>
    </row>
    <row r="435339">
      <c r="J435339" s="129" t="n"/>
    </row>
    <row r="435340">
      <c r="J435340" s="129" t="n"/>
    </row>
    <row r="435341">
      <c r="J435341" s="129" t="n"/>
    </row>
    <row r="435342">
      <c r="J435342" s="129" t="n"/>
    </row>
    <row r="435343">
      <c r="J435343" s="129" t="n"/>
    </row>
    <row r="435344">
      <c r="J435344" s="129" t="n"/>
    </row>
    <row r="435345">
      <c r="J435345" s="129" t="n"/>
    </row>
    <row r="435346">
      <c r="J435346" s="129" t="n"/>
    </row>
    <row r="435347">
      <c r="J435347" s="129" t="n"/>
    </row>
    <row r="435348">
      <c r="J435348" s="129" t="n"/>
    </row>
    <row r="435349">
      <c r="J435349" s="129" t="n"/>
    </row>
    <row r="435350">
      <c r="J435350" s="129" t="n"/>
    </row>
    <row r="435351">
      <c r="J435351" s="129" t="n"/>
    </row>
    <row r="435352">
      <c r="J435352" s="129" t="n"/>
    </row>
    <row r="435353">
      <c r="J435353" s="129" t="n"/>
    </row>
    <row r="435354">
      <c r="J435354" s="129" t="n"/>
    </row>
    <row r="435355">
      <c r="J435355" s="129" t="n"/>
    </row>
    <row r="435356">
      <c r="J435356" s="129" t="n"/>
    </row>
    <row r="435357">
      <c r="J435357" s="129" t="n"/>
    </row>
    <row r="435358">
      <c r="J435358" s="129" t="n"/>
    </row>
    <row r="435359">
      <c r="J435359" s="129" t="n"/>
    </row>
    <row r="435360">
      <c r="J435360" s="129" t="n"/>
    </row>
    <row r="435361">
      <c r="J435361" s="129" t="n"/>
    </row>
    <row r="435362">
      <c r="J435362" s="129" t="n"/>
    </row>
    <row r="435363">
      <c r="J435363" s="129" t="n"/>
    </row>
    <row r="435364">
      <c r="J435364" s="129" t="n"/>
    </row>
    <row r="435365">
      <c r="J435365" s="129" t="n"/>
    </row>
    <row r="435366">
      <c r="J435366" s="129" t="n"/>
    </row>
    <row r="435367">
      <c r="J435367" s="129" t="n"/>
    </row>
    <row r="435368">
      <c r="J435368" s="129" t="n"/>
    </row>
    <row r="435369">
      <c r="J435369" s="129" t="n"/>
    </row>
    <row r="435370">
      <c r="J435370" s="129" t="n"/>
    </row>
    <row r="435371">
      <c r="J435371" s="129" t="n"/>
    </row>
    <row r="435372">
      <c r="J435372" s="129" t="n"/>
    </row>
    <row r="435373">
      <c r="J435373" s="129" t="n"/>
    </row>
    <row r="435374">
      <c r="J435374" s="129" t="n"/>
    </row>
    <row r="435375">
      <c r="J435375" s="129" t="n"/>
    </row>
    <row r="435376">
      <c r="J435376" s="129" t="n"/>
    </row>
    <row r="435377">
      <c r="J435377" s="129" t="n"/>
    </row>
    <row r="435378">
      <c r="J435378" s="129" t="n"/>
    </row>
    <row r="435379">
      <c r="J435379" s="129" t="n"/>
    </row>
    <row r="435380">
      <c r="J435380" s="129" t="n"/>
    </row>
    <row r="435381">
      <c r="J435381" s="129" t="n"/>
    </row>
    <row r="435382">
      <c r="J435382" s="129" t="n"/>
    </row>
    <row r="435409">
      <c r="J435409" s="129" t="n"/>
    </row>
    <row r="435593">
      <c r="J435593" s="129" t="n"/>
    </row>
    <row r="435594">
      <c r="J435594" s="129" t="n"/>
    </row>
    <row r="435601">
      <c r="J435601" s="129" t="n"/>
    </row>
    <row r="435611">
      <c r="J435611" s="129" t="n"/>
    </row>
    <row r="435612">
      <c r="J435612" s="129" t="n"/>
    </row>
    <row r="435613">
      <c r="J435613" s="129" t="n"/>
    </row>
    <row r="435614">
      <c r="J435614" s="129" t="n"/>
    </row>
    <row r="435620">
      <c r="J435620" s="129" t="n"/>
    </row>
    <row r="435625">
      <c r="J435625" s="129" t="n"/>
    </row>
    <row r="435627">
      <c r="J435627" s="129" t="n"/>
    </row>
    <row r="435804">
      <c r="J435804" s="129" t="n"/>
    </row>
    <row r="435837">
      <c r="J435837" s="129" t="n"/>
    </row>
    <row r="435843">
      <c r="J435843" s="129" t="n"/>
    </row>
    <row r="435847">
      <c r="J435847" s="129" t="n"/>
    </row>
    <row r="435848">
      <c r="J435848" s="129" t="n"/>
    </row>
    <row r="435852">
      <c r="J435852" s="129" t="n"/>
    </row>
    <row r="435862">
      <c r="J435862" s="129" t="n"/>
    </row>
    <row r="435865">
      <c r="J435865" s="129" t="n"/>
    </row>
    <row r="435868">
      <c r="J435868" s="129" t="n"/>
    </row>
    <row r="435870">
      <c r="J435870" s="129" t="n"/>
    </row>
    <row r="435872">
      <c r="J435872" s="129" t="n"/>
    </row>
    <row r="435877">
      <c r="J435877" s="129" t="n"/>
    </row>
    <row r="435880">
      <c r="J435880" s="129" t="n"/>
    </row>
    <row r="435883">
      <c r="J435883" s="129" t="n"/>
    </row>
    <row r="435885">
      <c r="J435885" s="129" t="n"/>
    </row>
    <row r="435886">
      <c r="J435886" s="129" t="n"/>
    </row>
    <row r="435888">
      <c r="J435888" s="129" t="n"/>
    </row>
    <row r="435893">
      <c r="J435893" s="129" t="n"/>
    </row>
    <row r="435894">
      <c r="J435894" s="129" t="n"/>
    </row>
    <row r="435899">
      <c r="J435899" s="129" t="n"/>
    </row>
    <row r="435900">
      <c r="J435900" s="129" t="n"/>
    </row>
    <row r="435905">
      <c r="J435905" s="129" t="n"/>
    </row>
    <row r="435908">
      <c r="J435908" s="129" t="n"/>
    </row>
    <row r="435911">
      <c r="J435911" s="129" t="n"/>
    </row>
    <row r="435912">
      <c r="J435912" s="129" t="n"/>
    </row>
    <row r="435918">
      <c r="J435918" s="129" t="n"/>
    </row>
    <row r="435919">
      <c r="J435919" s="129" t="n"/>
    </row>
    <row r="435921">
      <c r="J435921" s="129" t="n"/>
    </row>
    <row r="435923">
      <c r="J435923" s="129" t="n"/>
    </row>
    <row r="435926">
      <c r="J435926" s="129" t="n"/>
    </row>
    <row r="435927">
      <c r="J435927" s="129" t="n"/>
    </row>
    <row r="435928">
      <c r="J435928" s="129" t="n"/>
    </row>
    <row r="435929">
      <c r="J435929" s="129" t="n"/>
    </row>
    <row r="435930">
      <c r="J435930" s="129" t="n"/>
    </row>
    <row r="435931">
      <c r="J435931" s="129" t="n"/>
    </row>
    <row r="435932">
      <c r="J435932" s="129" t="n"/>
    </row>
    <row r="435933">
      <c r="J435933" s="129" t="n"/>
    </row>
    <row r="435934">
      <c r="J435934" s="129" t="n"/>
    </row>
    <row r="435935">
      <c r="J435935" s="129" t="n"/>
    </row>
    <row r="435938">
      <c r="J435938" s="129" t="n"/>
    </row>
    <row r="435939">
      <c r="J435939" s="129" t="n"/>
    </row>
    <row r="435940">
      <c r="J435940" s="129" t="n"/>
    </row>
    <row r="435941">
      <c r="J435941" s="129" t="n"/>
    </row>
    <row r="435943">
      <c r="J435943" s="129" t="n"/>
    </row>
    <row r="435944">
      <c r="J435944" s="129" t="n"/>
    </row>
    <row r="435946">
      <c r="J435946" s="129" t="n"/>
    </row>
    <row r="435948">
      <c r="J435948" s="129" t="n"/>
    </row>
    <row r="435949">
      <c r="J435949" s="129" t="n"/>
    </row>
    <row r="435952">
      <c r="J435952" s="129" t="n"/>
    </row>
    <row r="435953">
      <c r="J435953" s="129" t="n"/>
    </row>
    <row r="435956">
      <c r="J435956" s="129" t="n"/>
    </row>
    <row r="435957">
      <c r="J435957" s="129" t="n"/>
    </row>
    <row r="435958">
      <c r="J435958" s="129" t="n"/>
    </row>
    <row r="435961">
      <c r="J435961" s="129" t="n"/>
    </row>
    <row r="435962">
      <c r="J435962" s="129" t="n"/>
    </row>
    <row r="435966">
      <c r="J435966" s="129" t="n"/>
    </row>
    <row r="435967">
      <c r="J435967" s="129" t="n"/>
    </row>
    <row r="435969">
      <c r="J435969" s="129" t="n"/>
    </row>
    <row r="435970">
      <c r="J435970" s="129" t="n"/>
    </row>
    <row r="435971">
      <c r="J435971" s="129" t="n"/>
    </row>
    <row r="435972">
      <c r="J435972" s="129" t="n"/>
    </row>
    <row r="435973">
      <c r="J435973" s="129" t="n"/>
    </row>
    <row r="435975">
      <c r="J435975" s="129" t="n"/>
    </row>
    <row r="435976">
      <c r="J435976" s="129" t="n"/>
    </row>
    <row r="435977">
      <c r="J435977" s="129" t="n"/>
    </row>
    <row r="435979">
      <c r="J435979" s="129" t="n"/>
    </row>
    <row r="435982">
      <c r="J435982" s="129" t="n"/>
    </row>
    <row r="435983">
      <c r="J435983" s="129" t="n"/>
    </row>
    <row r="435984">
      <c r="J435984" s="129" t="n"/>
    </row>
    <row r="435987">
      <c r="J435987" s="129" t="n"/>
    </row>
    <row r="435988">
      <c r="J435988" s="129" t="n"/>
    </row>
    <row r="435989">
      <c r="J435989" s="129" t="n"/>
    </row>
    <row r="435990">
      <c r="J435990" s="129" t="n"/>
    </row>
    <row r="435992">
      <c r="J435992" s="129" t="n"/>
    </row>
    <row r="435993">
      <c r="J435993" s="129" t="n"/>
    </row>
    <row r="435995">
      <c r="J435995" s="129" t="n"/>
    </row>
    <row r="435996">
      <c r="J435996" s="129" t="n"/>
    </row>
    <row r="435997">
      <c r="J435997" s="129" t="n"/>
    </row>
    <row r="435998">
      <c r="J435998" s="129" t="n"/>
    </row>
    <row r="435999">
      <c r="J435999" s="129" t="n"/>
    </row>
    <row r="436001">
      <c r="J436001" s="129" t="n"/>
    </row>
    <row r="436003">
      <c r="J436003" s="129" t="n"/>
    </row>
    <row r="436004">
      <c r="J436004" s="129" t="n"/>
    </row>
    <row r="436005">
      <c r="J436005" s="129" t="n"/>
    </row>
    <row r="436006">
      <c r="J436006" s="129" t="n"/>
    </row>
    <row r="436007">
      <c r="J436007" s="129" t="n"/>
    </row>
    <row r="436009">
      <c r="J436009" s="129" t="n"/>
    </row>
    <row r="436010">
      <c r="J436010" s="129" t="n"/>
    </row>
    <row r="436011">
      <c r="J436011" s="129" t="n"/>
    </row>
    <row r="436012">
      <c r="J436012" s="129" t="n"/>
    </row>
    <row r="436013">
      <c r="J436013" s="129" t="n"/>
    </row>
    <row r="436014">
      <c r="J436014" s="129" t="n"/>
    </row>
    <row r="436016">
      <c r="J436016" s="129" t="n"/>
    </row>
    <row r="436017">
      <c r="J436017" s="129" t="n"/>
    </row>
    <row r="436018">
      <c r="J436018" s="129" t="n"/>
    </row>
    <row r="436019">
      <c r="J436019" s="129" t="n"/>
    </row>
    <row r="436021">
      <c r="J436021" s="129" t="n"/>
    </row>
    <row r="436022">
      <c r="J436022" s="129" t="n"/>
    </row>
    <row r="436023">
      <c r="J436023" s="129" t="n"/>
    </row>
    <row r="436025">
      <c r="J436025" s="129" t="n"/>
    </row>
    <row r="436027">
      <c r="J436027" s="129" t="n"/>
    </row>
    <row r="436028">
      <c r="J436028" s="129" t="n"/>
    </row>
    <row r="436029">
      <c r="J436029" s="129" t="n"/>
    </row>
    <row r="436030">
      <c r="J436030" s="129" t="n"/>
    </row>
    <row r="436031">
      <c r="J436031" s="129" t="n"/>
    </row>
    <row r="436032">
      <c r="J436032" s="129" t="n"/>
    </row>
    <row r="436033">
      <c r="J436033" s="129" t="n"/>
    </row>
    <row r="436035">
      <c r="J436035" s="129" t="n"/>
    </row>
    <row r="436036">
      <c r="J436036" s="129" t="n"/>
    </row>
    <row r="436037">
      <c r="J436037" s="129" t="n"/>
    </row>
    <row r="436038">
      <c r="J436038" s="129" t="n"/>
    </row>
    <row r="436039">
      <c r="J436039" s="129" t="n"/>
    </row>
    <row r="436040">
      <c r="J436040" s="129" t="n"/>
    </row>
    <row r="436042">
      <c r="J436042" s="129" t="n"/>
    </row>
    <row r="436044">
      <c r="J436044" s="129" t="n"/>
    </row>
    <row r="436046">
      <c r="J436046" s="129" t="n"/>
    </row>
    <row r="436047">
      <c r="J436047" s="129" t="n"/>
    </row>
    <row r="436048">
      <c r="J436048" s="129" t="n"/>
    </row>
    <row r="436049">
      <c r="J436049" s="129" t="n"/>
    </row>
    <row r="436050">
      <c r="J436050" s="129" t="n"/>
    </row>
    <row r="436051">
      <c r="J436051" s="129" t="n"/>
    </row>
    <row r="436052">
      <c r="J436052" s="129" t="n"/>
    </row>
    <row r="436053">
      <c r="J436053" s="129" t="n"/>
    </row>
    <row r="436055">
      <c r="J436055" s="129" t="n"/>
    </row>
    <row r="436056">
      <c r="J436056" s="129" t="n"/>
    </row>
    <row r="436058">
      <c r="J436058" s="129" t="n"/>
    </row>
    <row r="436059">
      <c r="J436059" s="129" t="n"/>
    </row>
    <row r="436060">
      <c r="J436060" s="129" t="n"/>
    </row>
    <row r="436062">
      <c r="J436062" s="129" t="n"/>
    </row>
    <row r="436063">
      <c r="J436063" s="129" t="n"/>
    </row>
    <row r="436064">
      <c r="J436064" s="129" t="n"/>
    </row>
    <row r="436065">
      <c r="J436065" s="129" t="n"/>
    </row>
    <row r="436067">
      <c r="J436067" s="129" t="n"/>
    </row>
    <row r="436068">
      <c r="J436068" s="129" t="n"/>
    </row>
    <row r="436070">
      <c r="J436070" s="129" t="n"/>
    </row>
    <row r="436071">
      <c r="J436071" s="129" t="n"/>
    </row>
    <row r="436072">
      <c r="J436072" s="129" t="n"/>
    </row>
    <row r="436073">
      <c r="J436073" s="129" t="n"/>
    </row>
    <row r="436074">
      <c r="J436074" s="129" t="n"/>
    </row>
    <row r="436075">
      <c r="J436075" s="129" t="n"/>
    </row>
    <row r="436076">
      <c r="J436076" s="129" t="n"/>
    </row>
    <row r="436077">
      <c r="J436077" s="129" t="n"/>
    </row>
    <row r="436079">
      <c r="J436079" s="129" t="n"/>
    </row>
    <row r="436080">
      <c r="J436080" s="129" t="n"/>
    </row>
    <row r="436081">
      <c r="J436081" s="129" t="n"/>
    </row>
    <row r="436082">
      <c r="J436082" s="129" t="n"/>
    </row>
    <row r="436083">
      <c r="J436083" s="129" t="n"/>
    </row>
    <row r="436084">
      <c r="J436084" s="129" t="n"/>
    </row>
    <row r="436085">
      <c r="J436085" s="129" t="n"/>
    </row>
    <row r="436086">
      <c r="J436086" s="129" t="n"/>
    </row>
    <row r="436087">
      <c r="J436087" s="129" t="n"/>
    </row>
    <row r="436089">
      <c r="J436089" s="129" t="n"/>
    </row>
    <row r="436090">
      <c r="J436090" s="129" t="n"/>
    </row>
    <row r="436091">
      <c r="J436091" s="129" t="n"/>
    </row>
    <row r="436092">
      <c r="J436092" s="129" t="n"/>
    </row>
    <row r="436093">
      <c r="J436093" s="129" t="n"/>
    </row>
    <row r="436094">
      <c r="J436094" s="129" t="n"/>
    </row>
    <row r="436095">
      <c r="J436095" s="129" t="n"/>
    </row>
    <row r="436096">
      <c r="J436096" s="129" t="n"/>
    </row>
    <row r="436097">
      <c r="J436097" s="129" t="n"/>
    </row>
    <row r="436098">
      <c r="J436098" s="129" t="n"/>
    </row>
    <row r="436099">
      <c r="J436099" s="129" t="n"/>
    </row>
    <row r="436100">
      <c r="J436100" s="129" t="n"/>
    </row>
    <row r="436101">
      <c r="J436101" s="129" t="n"/>
    </row>
    <row r="436103">
      <c r="J436103" s="129" t="n"/>
    </row>
    <row r="436104">
      <c r="J436104" s="129" t="n"/>
    </row>
    <row r="436105">
      <c r="J436105" s="129" t="n"/>
    </row>
    <row r="436106">
      <c r="J436106" s="129" t="n"/>
    </row>
    <row r="436108">
      <c r="J436108" s="129" t="n"/>
    </row>
    <row r="436109">
      <c r="J436109" s="129" t="n"/>
    </row>
    <row r="436110">
      <c r="J436110" s="129" t="n"/>
    </row>
    <row r="436111">
      <c r="J436111" s="129" t="n"/>
    </row>
    <row r="436113">
      <c r="J436113" s="129" t="n"/>
    </row>
    <row r="436114">
      <c r="J436114" s="129" t="n"/>
    </row>
    <row r="436115">
      <c r="J436115" s="129" t="n"/>
    </row>
    <row r="436116">
      <c r="J436116" s="129" t="n"/>
    </row>
    <row r="436117">
      <c r="J436117" s="129" t="n"/>
    </row>
    <row r="436119">
      <c r="J436119" s="129" t="n"/>
    </row>
    <row r="436120">
      <c r="J436120" s="129" t="n"/>
    </row>
    <row r="436121">
      <c r="J436121" s="129" t="n"/>
    </row>
    <row r="436122">
      <c r="J436122" s="129" t="n"/>
    </row>
    <row r="436123">
      <c r="J436123" s="129" t="n"/>
    </row>
    <row r="436124">
      <c r="J436124" s="129" t="n"/>
    </row>
    <row r="436125">
      <c r="J436125" s="129" t="n"/>
    </row>
    <row r="436126">
      <c r="J436126" s="129" t="n"/>
    </row>
    <row r="436127">
      <c r="J436127" s="129" t="n"/>
    </row>
    <row r="436128">
      <c r="J436128" s="129" t="n"/>
    </row>
    <row r="436129">
      <c r="J436129" s="129" t="n"/>
    </row>
    <row r="436130">
      <c r="J436130" s="129" t="n"/>
    </row>
    <row r="436131">
      <c r="J436131" s="129" t="n"/>
    </row>
    <row r="436132">
      <c r="J436132" s="129" t="n"/>
    </row>
    <row r="436133">
      <c r="J436133" s="129" t="n"/>
    </row>
    <row r="436134">
      <c r="J436134" s="129" t="n"/>
    </row>
    <row r="436135">
      <c r="J436135" s="129" t="n"/>
    </row>
    <row r="436136">
      <c r="J436136" s="129" t="n"/>
    </row>
    <row r="436137">
      <c r="J436137" s="129" t="n"/>
    </row>
    <row r="436138">
      <c r="J436138" s="129" t="n"/>
    </row>
    <row r="436139">
      <c r="J436139" s="129" t="n"/>
    </row>
    <row r="436140">
      <c r="J436140" s="129" t="n"/>
    </row>
    <row r="436141">
      <c r="J436141" s="129" t="n"/>
    </row>
    <row r="436142">
      <c r="J436142" s="129" t="n"/>
    </row>
    <row r="436143">
      <c r="J436143" s="129" t="n"/>
    </row>
    <row r="436144">
      <c r="J436144" s="129" t="n"/>
    </row>
    <row r="436145">
      <c r="J436145" s="129" t="n"/>
    </row>
    <row r="436146">
      <c r="J436146" s="129" t="n"/>
    </row>
    <row r="436147">
      <c r="J436147" s="129" t="n"/>
    </row>
    <row r="436148">
      <c r="J436148" s="129" t="n"/>
    </row>
    <row r="436149">
      <c r="J436149" s="129" t="n"/>
    </row>
    <row r="436150">
      <c r="J436150" s="129" t="n"/>
    </row>
    <row r="436151">
      <c r="J436151" s="129" t="n"/>
    </row>
    <row r="436152">
      <c r="J436152" s="129" t="n"/>
    </row>
    <row r="436153">
      <c r="J436153" s="129" t="n"/>
    </row>
    <row r="436154">
      <c r="J436154" s="129" t="n"/>
    </row>
    <row r="436155">
      <c r="J436155" s="129" t="n"/>
    </row>
    <row r="436156">
      <c r="J436156" s="129" t="n"/>
    </row>
    <row r="436157">
      <c r="J436157" s="129" t="n"/>
    </row>
    <row r="436159">
      <c r="J436159" s="129" t="n"/>
    </row>
    <row r="436160">
      <c r="J436160" s="129" t="n"/>
    </row>
    <row r="436161">
      <c r="J436161" s="129" t="n"/>
    </row>
    <row r="436163">
      <c r="J436163" s="129" t="n"/>
    </row>
    <row r="436165">
      <c r="J436165" s="129" t="n"/>
    </row>
    <row r="436166">
      <c r="J436166" s="129" t="n"/>
    </row>
    <row r="436167">
      <c r="J436167" s="129" t="n"/>
    </row>
    <row r="436168">
      <c r="J436168" s="129" t="n"/>
    </row>
    <row r="436169">
      <c r="J436169" s="129" t="n"/>
    </row>
    <row r="436170">
      <c r="J436170" s="129" t="n"/>
    </row>
    <row r="436171">
      <c r="J436171" s="129" t="n"/>
    </row>
    <row r="436172">
      <c r="J436172" s="129" t="n"/>
    </row>
    <row r="436173">
      <c r="J436173" s="129" t="n"/>
    </row>
    <row r="436174">
      <c r="J436174" s="129" t="n"/>
    </row>
    <row r="436176">
      <c r="J436176" s="129" t="n"/>
    </row>
    <row r="436177">
      <c r="J436177" s="129" t="n"/>
    </row>
    <row r="436178">
      <c r="J436178" s="129" t="n"/>
    </row>
    <row r="436179">
      <c r="J436179" s="129" t="n"/>
    </row>
    <row r="436181">
      <c r="J436181" s="129" t="n"/>
    </row>
    <row r="436182">
      <c r="J436182" s="129" t="n"/>
    </row>
    <row r="436184">
      <c r="J436184" s="129" t="n"/>
    </row>
    <row r="436185">
      <c r="J436185" s="129" t="n"/>
    </row>
    <row r="436186">
      <c r="J436186" s="129" t="n"/>
    </row>
    <row r="436187">
      <c r="J436187" s="129" t="n"/>
    </row>
    <row r="436188">
      <c r="J436188" s="129" t="n"/>
    </row>
    <row r="436189">
      <c r="J436189" s="129" t="n"/>
    </row>
    <row r="436190">
      <c r="J436190" s="129" t="n"/>
    </row>
    <row r="436191">
      <c r="J436191" s="129" t="n"/>
    </row>
    <row r="436192">
      <c r="J436192" s="129" t="n"/>
    </row>
    <row r="436195">
      <c r="J436195" s="129" t="n"/>
    </row>
    <row r="436196">
      <c r="J436196" s="129" t="n"/>
    </row>
    <row r="436197">
      <c r="J436197" s="129" t="n"/>
    </row>
    <row r="436198">
      <c r="J436198" s="129" t="n"/>
    </row>
    <row r="436199">
      <c r="J436199" s="129" t="n"/>
    </row>
    <row r="436200">
      <c r="J436200" s="129" t="n"/>
    </row>
    <row r="436201">
      <c r="J436201" s="129" t="n"/>
    </row>
    <row r="436202">
      <c r="J436202" s="129" t="n"/>
    </row>
    <row r="436203">
      <c r="J436203" s="129" t="n"/>
    </row>
    <row r="436204">
      <c r="J436204" s="129" t="n"/>
    </row>
    <row r="436205">
      <c r="J436205" s="129" t="n"/>
    </row>
    <row r="436206">
      <c r="J436206" s="129" t="n"/>
    </row>
    <row r="436207">
      <c r="J436207" s="129" t="n"/>
    </row>
    <row r="436208">
      <c r="J436208" s="129" t="n"/>
    </row>
    <row r="436209">
      <c r="J436209" s="129" t="n"/>
    </row>
    <row r="436211">
      <c r="J436211" s="129" t="n"/>
    </row>
    <row r="436212">
      <c r="J436212" s="129" t="n"/>
    </row>
    <row r="436213">
      <c r="J436213" s="129" t="n"/>
    </row>
    <row r="436214">
      <c r="J436214" s="129" t="n"/>
    </row>
    <row r="436215">
      <c r="J436215" s="129" t="n"/>
    </row>
    <row r="436216">
      <c r="J436216" s="129" t="n"/>
    </row>
    <row r="436217">
      <c r="J436217" s="129" t="n"/>
    </row>
    <row r="436218">
      <c r="J436218" s="129" t="n"/>
    </row>
    <row r="436219">
      <c r="J436219" s="129" t="n"/>
    </row>
    <row r="436220">
      <c r="J436220" s="129" t="n"/>
    </row>
    <row r="436221">
      <c r="J436221" s="129" t="n"/>
    </row>
    <row r="436222">
      <c r="J436222" s="129" t="n"/>
    </row>
    <row r="436223">
      <c r="J436223" s="129" t="n"/>
    </row>
    <row r="436224">
      <c r="J436224" s="129" t="n"/>
    </row>
    <row r="436225">
      <c r="J436225" s="129" t="n"/>
    </row>
    <row r="436226">
      <c r="J436226" s="129" t="n"/>
    </row>
    <row r="436227">
      <c r="J436227" s="129" t="n"/>
    </row>
    <row r="436229">
      <c r="J436229" s="129" t="n"/>
    </row>
    <row r="436230">
      <c r="J436230" s="129" t="n"/>
    </row>
    <row r="436231">
      <c r="J436231" s="129" t="n"/>
    </row>
    <row r="436232">
      <c r="J436232" s="129" t="n"/>
    </row>
    <row r="436233">
      <c r="J436233" s="129" t="n"/>
    </row>
    <row r="436235">
      <c r="J436235" s="129" t="n"/>
    </row>
    <row r="436236">
      <c r="J436236" s="129" t="n"/>
    </row>
    <row r="436237">
      <c r="J436237" s="129" t="n"/>
    </row>
    <row r="436238">
      <c r="J436238" s="129" t="n"/>
    </row>
    <row r="436240">
      <c r="J436240" s="129" t="n"/>
    </row>
    <row r="436241">
      <c r="J436241" s="129" t="n"/>
    </row>
    <row r="436242">
      <c r="J436242" s="129" t="n"/>
    </row>
    <row r="436243">
      <c r="J436243" s="129" t="n"/>
    </row>
    <row r="436244">
      <c r="J436244" s="129" t="n"/>
    </row>
    <row r="436245">
      <c r="J436245" s="129" t="n"/>
    </row>
    <row r="436246">
      <c r="J436246" s="129" t="n"/>
    </row>
    <row r="436247">
      <c r="J436247" s="129" t="n"/>
    </row>
    <row r="436248">
      <c r="J436248" s="129" t="n"/>
    </row>
    <row r="436249">
      <c r="J436249" s="129" t="n"/>
    </row>
    <row r="436250">
      <c r="J436250" s="129" t="n"/>
    </row>
    <row r="436251">
      <c r="J436251" s="129" t="n"/>
    </row>
    <row r="436252">
      <c r="J436252" s="129" t="n"/>
    </row>
    <row r="436253">
      <c r="J436253" s="129" t="n"/>
    </row>
    <row r="436254">
      <c r="J436254" s="129" t="n"/>
    </row>
    <row r="436255">
      <c r="J436255" s="129" t="n"/>
    </row>
    <row r="436256">
      <c r="J436256" s="129" t="n"/>
    </row>
    <row r="436257">
      <c r="J436257" s="129" t="n"/>
    </row>
    <row r="436258">
      <c r="J436258" s="129" t="n"/>
    </row>
    <row r="436259">
      <c r="J436259" s="129" t="n"/>
    </row>
    <row r="436260">
      <c r="J436260" s="129" t="n"/>
    </row>
    <row r="436261">
      <c r="J436261" s="129" t="n"/>
    </row>
    <row r="436262">
      <c r="J436262" s="129" t="n"/>
    </row>
    <row r="436263">
      <c r="J436263" s="129" t="n"/>
    </row>
    <row r="436264">
      <c r="J436264" s="129" t="n"/>
    </row>
    <row r="436265">
      <c r="J436265" s="129" t="n"/>
    </row>
    <row r="436266">
      <c r="J436266" s="129" t="n"/>
    </row>
    <row r="436267">
      <c r="J436267" s="129" t="n"/>
    </row>
    <row r="436268">
      <c r="J436268" s="129" t="n"/>
    </row>
    <row r="436269">
      <c r="J436269" s="129" t="n"/>
    </row>
    <row r="436270">
      <c r="J436270" s="129" t="n"/>
    </row>
    <row r="436271">
      <c r="J436271" s="129" t="n"/>
    </row>
    <row r="436272">
      <c r="J436272" s="129" t="n"/>
    </row>
    <row r="436273">
      <c r="J436273" s="129" t="n"/>
    </row>
    <row r="436274">
      <c r="J436274" s="129" t="n"/>
    </row>
    <row r="436275">
      <c r="J436275" s="129" t="n"/>
    </row>
    <row r="436276">
      <c r="J436276" s="129" t="n"/>
    </row>
    <row r="436277">
      <c r="J436277" s="129" t="n"/>
    </row>
    <row r="436278">
      <c r="J436278" s="129" t="n"/>
    </row>
    <row r="436279">
      <c r="J436279" s="129" t="n"/>
    </row>
    <row r="436280">
      <c r="J436280" s="129" t="n"/>
    </row>
    <row r="436281">
      <c r="J436281" s="129" t="n"/>
    </row>
    <row r="436282">
      <c r="J436282" s="129" t="n"/>
    </row>
    <row r="436283">
      <c r="J436283" s="129" t="n"/>
    </row>
    <row r="436284">
      <c r="J436284" s="129" t="n"/>
    </row>
    <row r="436285">
      <c r="J436285" s="129" t="n"/>
    </row>
    <row r="436286">
      <c r="J436286" s="129" t="n"/>
    </row>
    <row r="436287">
      <c r="J436287" s="129" t="n"/>
    </row>
    <row r="436288">
      <c r="J436288" s="129" t="n"/>
    </row>
    <row r="436289">
      <c r="J436289" s="129" t="n"/>
    </row>
    <row r="436290">
      <c r="J436290" s="129" t="n"/>
    </row>
    <row r="436291">
      <c r="J436291" s="129" t="n"/>
    </row>
    <row r="436292">
      <c r="J436292" s="129" t="n"/>
    </row>
    <row r="436293">
      <c r="J436293" s="129" t="n"/>
    </row>
    <row r="436294">
      <c r="J436294" s="129" t="n"/>
    </row>
    <row r="436295">
      <c r="J436295" s="129" t="n"/>
    </row>
    <row r="436296">
      <c r="J436296" s="129" t="n"/>
    </row>
    <row r="436297">
      <c r="J436297" s="129" t="n"/>
    </row>
    <row r="436298">
      <c r="J436298" s="129" t="n"/>
    </row>
    <row r="436299">
      <c r="J436299" s="129" t="n"/>
    </row>
    <row r="436300">
      <c r="J436300" s="129" t="n"/>
    </row>
    <row r="436301">
      <c r="J436301" s="129" t="n"/>
    </row>
    <row r="436302">
      <c r="J436302" s="129" t="n"/>
    </row>
    <row r="436303">
      <c r="J436303" s="129" t="n"/>
    </row>
    <row r="436304">
      <c r="J436304" s="129" t="n"/>
    </row>
    <row r="436305">
      <c r="J436305" s="129" t="n"/>
    </row>
    <row r="436306">
      <c r="J436306" s="129" t="n"/>
    </row>
    <row r="436307">
      <c r="J436307" s="129" t="n"/>
    </row>
    <row r="436308">
      <c r="J436308" s="129" t="n"/>
    </row>
    <row r="436309">
      <c r="J436309" s="129" t="n"/>
    </row>
    <row r="436310">
      <c r="J436310" s="129" t="n"/>
    </row>
    <row r="436311">
      <c r="J436311" s="129" t="n"/>
    </row>
    <row r="436312">
      <c r="J436312" s="129" t="n"/>
    </row>
    <row r="436313">
      <c r="J436313" s="129" t="n"/>
    </row>
    <row r="436314">
      <c r="J436314" s="129" t="n"/>
    </row>
    <row r="436315">
      <c r="J436315" s="129" t="n"/>
    </row>
    <row r="436316">
      <c r="J436316" s="129" t="n"/>
    </row>
    <row r="436317">
      <c r="J436317" s="129" t="n"/>
    </row>
    <row r="436318">
      <c r="J436318" s="129" t="n"/>
    </row>
    <row r="436319">
      <c r="J436319" s="129" t="n"/>
    </row>
    <row r="436320">
      <c r="J436320" s="129" t="n"/>
    </row>
    <row r="436321">
      <c r="J436321" s="129" t="n"/>
    </row>
    <row r="436322">
      <c r="J436322" s="129" t="n"/>
    </row>
    <row r="436323">
      <c r="J436323" s="129" t="n"/>
    </row>
    <row r="436324">
      <c r="J436324" s="129" t="n"/>
    </row>
    <row r="436325">
      <c r="J436325" s="129" t="n"/>
    </row>
    <row r="436326">
      <c r="J436326" s="129" t="n"/>
    </row>
    <row r="436327">
      <c r="J436327" s="129" t="n"/>
    </row>
    <row r="436328">
      <c r="J436328" s="129" t="n"/>
    </row>
    <row r="436329">
      <c r="J436329" s="129" t="n"/>
    </row>
    <row r="436330">
      <c r="J436330" s="129" t="n"/>
    </row>
    <row r="436331">
      <c r="J436331" s="129" t="n"/>
    </row>
    <row r="436332">
      <c r="J436332" s="129" t="n"/>
    </row>
    <row r="436333">
      <c r="J436333" s="129" t="n"/>
    </row>
    <row r="436334">
      <c r="J436334" s="129" t="n"/>
    </row>
    <row r="436335">
      <c r="J436335" s="129" t="n"/>
    </row>
    <row r="436336">
      <c r="J436336" s="129" t="n"/>
    </row>
    <row r="436337">
      <c r="J436337" s="129" t="n"/>
    </row>
    <row r="436338">
      <c r="J436338" s="129" t="n"/>
    </row>
    <row r="436339">
      <c r="J436339" s="129" t="n"/>
    </row>
    <row r="436340">
      <c r="J436340" s="129" t="n"/>
    </row>
    <row r="436341">
      <c r="J436341" s="129" t="n"/>
    </row>
    <row r="436342">
      <c r="J436342" s="129" t="n"/>
    </row>
    <row r="436343">
      <c r="J436343" s="129" t="n"/>
    </row>
    <row r="436344">
      <c r="J436344" s="129" t="n"/>
    </row>
    <row r="436345">
      <c r="J436345" s="129" t="n"/>
    </row>
    <row r="436346">
      <c r="J436346" s="129" t="n"/>
    </row>
    <row r="436347">
      <c r="J436347" s="129" t="n"/>
    </row>
    <row r="436348">
      <c r="J436348" s="129" t="n"/>
    </row>
    <row r="436349">
      <c r="J436349" s="129" t="n"/>
    </row>
    <row r="436350">
      <c r="J436350" s="129" t="n"/>
    </row>
    <row r="436351">
      <c r="J436351" s="129" t="n"/>
    </row>
    <row r="436352">
      <c r="J436352" s="129" t="n"/>
    </row>
    <row r="436353">
      <c r="J436353" s="129" t="n"/>
    </row>
    <row r="436354">
      <c r="J436354" s="129" t="n"/>
    </row>
    <row r="436355">
      <c r="J436355" s="129" t="n"/>
    </row>
    <row r="436356">
      <c r="J436356" s="129" t="n"/>
    </row>
    <row r="436357">
      <c r="J436357" s="129" t="n"/>
    </row>
    <row r="436358">
      <c r="J436358" s="129" t="n"/>
    </row>
    <row r="436359">
      <c r="J436359" s="129" t="n"/>
    </row>
    <row r="436360">
      <c r="J436360" s="129" t="n"/>
    </row>
    <row r="436361">
      <c r="J436361" s="129" t="n"/>
    </row>
    <row r="436362">
      <c r="J436362" s="129" t="n"/>
    </row>
    <row r="436363">
      <c r="J436363" s="129" t="n"/>
    </row>
    <row r="436364">
      <c r="J436364" s="129" t="n"/>
    </row>
    <row r="436365">
      <c r="J436365" s="129" t="n"/>
    </row>
    <row r="436366">
      <c r="J436366" s="129" t="n"/>
    </row>
    <row r="436367">
      <c r="J436367" s="129" t="n"/>
    </row>
    <row r="436368">
      <c r="J436368" s="129" t="n"/>
    </row>
    <row r="436369">
      <c r="J436369" s="129" t="n"/>
    </row>
    <row r="436370">
      <c r="J436370" s="129" t="n"/>
    </row>
    <row r="436371">
      <c r="J436371" s="129" t="n"/>
    </row>
    <row r="436372">
      <c r="J436372" s="129" t="n"/>
    </row>
    <row r="436373">
      <c r="J436373" s="129" t="n"/>
    </row>
    <row r="436374">
      <c r="J436374" s="129" t="n"/>
    </row>
    <row r="436375">
      <c r="J436375" s="129" t="n"/>
    </row>
    <row r="436376">
      <c r="J436376" s="129" t="n"/>
    </row>
    <row r="436377">
      <c r="J436377" s="129" t="n"/>
    </row>
    <row r="436378">
      <c r="J436378" s="129" t="n"/>
    </row>
    <row r="436379">
      <c r="J436379" s="129" t="n"/>
    </row>
    <row r="436380">
      <c r="J436380" s="129" t="n"/>
    </row>
    <row r="436381">
      <c r="J436381" s="129" t="n"/>
    </row>
    <row r="436382">
      <c r="J436382" s="129" t="n"/>
    </row>
    <row r="436383">
      <c r="J436383" s="129" t="n"/>
    </row>
    <row r="436384">
      <c r="J436384" s="129" t="n"/>
    </row>
    <row r="436385">
      <c r="J436385" s="129" t="n"/>
    </row>
    <row r="436386">
      <c r="J436386" s="129" t="n"/>
    </row>
    <row r="436387">
      <c r="J436387" s="129" t="n"/>
    </row>
    <row r="436388">
      <c r="J436388" s="129" t="n"/>
    </row>
    <row r="436389">
      <c r="J436389" s="129" t="n"/>
    </row>
    <row r="436390">
      <c r="J436390" s="129" t="n"/>
    </row>
    <row r="436391">
      <c r="J436391" s="129" t="n"/>
    </row>
    <row r="436392">
      <c r="J436392" s="129" t="n"/>
    </row>
    <row r="436393">
      <c r="J436393" s="129" t="n"/>
    </row>
    <row r="436394">
      <c r="J436394" s="129" t="n"/>
    </row>
    <row r="436395">
      <c r="J436395" s="129" t="n"/>
    </row>
    <row r="436396">
      <c r="J436396" s="129" t="n"/>
    </row>
    <row r="436397">
      <c r="J436397" s="129" t="n"/>
    </row>
    <row r="436398">
      <c r="J436398" s="129" t="n"/>
    </row>
    <row r="436399">
      <c r="J436399" s="129" t="n"/>
    </row>
    <row r="436400">
      <c r="J436400" s="129" t="n"/>
    </row>
    <row r="436401">
      <c r="J436401" s="129" t="n"/>
    </row>
    <row r="436402">
      <c r="J436402" s="129" t="n"/>
    </row>
    <row r="436403">
      <c r="J436403" s="129" t="n"/>
    </row>
    <row r="436404">
      <c r="J436404" s="129" t="n"/>
    </row>
    <row r="436405">
      <c r="J436405" s="129" t="n"/>
    </row>
    <row r="436406">
      <c r="J436406" s="129" t="n"/>
    </row>
    <row r="436407">
      <c r="J436407" s="129" t="n"/>
    </row>
    <row r="436408">
      <c r="J436408" s="129" t="n"/>
    </row>
    <row r="436409">
      <c r="J436409" s="129" t="n"/>
    </row>
    <row r="436410">
      <c r="J436410" s="129" t="n"/>
    </row>
    <row r="436411">
      <c r="J436411" s="129" t="n"/>
    </row>
    <row r="436412">
      <c r="J436412" s="129" t="n"/>
    </row>
    <row r="436413">
      <c r="J436413" s="129" t="n"/>
    </row>
    <row r="436414">
      <c r="J436414" s="129" t="n"/>
    </row>
    <row r="436415">
      <c r="J436415" s="129" t="n"/>
    </row>
    <row r="436416">
      <c r="J436416" s="129" t="n"/>
    </row>
    <row r="436417">
      <c r="J436417" s="129" t="n"/>
    </row>
    <row r="436418">
      <c r="J436418" s="129" t="n"/>
    </row>
    <row r="436419">
      <c r="J436419" s="129" t="n"/>
    </row>
    <row r="436420">
      <c r="J436420" s="129" t="n"/>
    </row>
    <row r="436421">
      <c r="J436421" s="129" t="n"/>
    </row>
    <row r="436422">
      <c r="J436422" s="129" t="n"/>
    </row>
    <row r="436423">
      <c r="J436423" s="129" t="n"/>
    </row>
    <row r="436424">
      <c r="J436424" s="129" t="n"/>
    </row>
    <row r="436425">
      <c r="J436425" s="129" t="n"/>
    </row>
    <row r="436426">
      <c r="J436426" s="129" t="n"/>
    </row>
    <row r="436427">
      <c r="J436427" s="129" t="n"/>
    </row>
    <row r="436428">
      <c r="J436428" s="129" t="n"/>
    </row>
    <row r="436429">
      <c r="J436429" s="129" t="n"/>
    </row>
    <row r="436430">
      <c r="J436430" s="129" t="n"/>
    </row>
    <row r="436431">
      <c r="J436431" s="129" t="n"/>
    </row>
    <row r="436432">
      <c r="J436432" s="129" t="n"/>
    </row>
    <row r="436433">
      <c r="J436433" s="129" t="n"/>
    </row>
    <row r="436434">
      <c r="J436434" s="129" t="n"/>
    </row>
    <row r="436435">
      <c r="J436435" s="129" t="n"/>
    </row>
    <row r="436436">
      <c r="J436436" s="129" t="n"/>
    </row>
    <row r="436437">
      <c r="J436437" s="129" t="n"/>
    </row>
    <row r="436438">
      <c r="J436438" s="129" t="n"/>
    </row>
    <row r="436439">
      <c r="J436439" s="129" t="n"/>
    </row>
    <row r="436440">
      <c r="J436440" s="129" t="n"/>
    </row>
    <row r="436441">
      <c r="J436441" s="129" t="n"/>
    </row>
    <row r="436442">
      <c r="J436442" s="129" t="n"/>
    </row>
    <row r="436443">
      <c r="J436443" s="129" t="n"/>
    </row>
    <row r="436444">
      <c r="J436444" s="129" t="n"/>
    </row>
    <row r="436445">
      <c r="J436445" s="129" t="n"/>
    </row>
    <row r="436446">
      <c r="J436446" s="129" t="n"/>
    </row>
    <row r="436447">
      <c r="J436447" s="129" t="n"/>
    </row>
    <row r="436448">
      <c r="J436448" s="129" t="n"/>
    </row>
    <row r="436449">
      <c r="J436449" s="129" t="n"/>
    </row>
    <row r="436450">
      <c r="J436450" s="129" t="n"/>
    </row>
    <row r="436451">
      <c r="J436451" s="129" t="n"/>
    </row>
    <row r="436452">
      <c r="J436452" s="129" t="n"/>
    </row>
    <row r="436453">
      <c r="J436453" s="129" t="n"/>
    </row>
    <row r="436454">
      <c r="J436454" s="129" t="n"/>
    </row>
    <row r="436455">
      <c r="J436455" s="129" t="n"/>
    </row>
    <row r="436456">
      <c r="J436456" s="129" t="n"/>
    </row>
    <row r="436457">
      <c r="J436457" s="129" t="n"/>
    </row>
    <row r="436458">
      <c r="J436458" s="129" t="n"/>
    </row>
    <row r="436459">
      <c r="J436459" s="129" t="n"/>
    </row>
    <row r="436460">
      <c r="J436460" s="129" t="n"/>
    </row>
    <row r="436461">
      <c r="J436461" s="129" t="n"/>
    </row>
    <row r="436462">
      <c r="J436462" s="129" t="n"/>
    </row>
    <row r="436463">
      <c r="J436463" s="129" t="n"/>
    </row>
    <row r="436464">
      <c r="J436464" s="129" t="n"/>
    </row>
    <row r="436471">
      <c r="J436471" s="129" t="n"/>
    </row>
    <row r="436472">
      <c r="J436472" s="129" t="n"/>
    </row>
    <row r="436475">
      <c r="J436475" s="129" t="n"/>
    </row>
    <row r="436476">
      <c r="J436476" s="129" t="n"/>
    </row>
    <row r="436480">
      <c r="J436480" s="129" t="n"/>
    </row>
    <row r="436482">
      <c r="J436482" s="129" t="n"/>
    </row>
    <row r="436484">
      <c r="J436484" s="129" t="n"/>
    </row>
    <row r="436487">
      <c r="J436487" s="129" t="n"/>
    </row>
    <row r="436489">
      <c r="J436489" s="129" t="n"/>
    </row>
    <row r="436551">
      <c r="J436551" s="129" t="n"/>
    </row>
    <row r="436563">
      <c r="J436563" s="129" t="n"/>
    </row>
    <row r="436566">
      <c r="J436566" s="129" t="n"/>
    </row>
    <row r="436567">
      <c r="J436567" s="129" t="n"/>
    </row>
    <row r="436568">
      <c r="J436568" s="129" t="n"/>
    </row>
    <row r="436585">
      <c r="J436585" s="129" t="n"/>
    </row>
    <row r="436593">
      <c r="J436593" s="129" t="n"/>
    </row>
    <row r="436600">
      <c r="J436600" s="129" t="n"/>
    </row>
    <row r="436608">
      <c r="J436608" s="129" t="n"/>
    </row>
    <row r="436616">
      <c r="J436616" s="129" t="n"/>
    </row>
    <row r="436625">
      <c r="J436625" s="129" t="n"/>
    </row>
    <row r="436630">
      <c r="J436630" s="129" t="n"/>
    </row>
    <row r="436631">
      <c r="J436631" s="129" t="n"/>
    </row>
    <row r="436632">
      <c r="J436632" s="129" t="n"/>
    </row>
    <row r="436633">
      <c r="J436633" s="129" t="n"/>
    </row>
    <row r="436639">
      <c r="J436639" s="129" t="n"/>
    </row>
    <row r="436644">
      <c r="J436644" s="129" t="n"/>
    </row>
    <row r="436645">
      <c r="J436645" s="129" t="n"/>
    </row>
    <row r="436646">
      <c r="J436646" s="129" t="n"/>
    </row>
    <row r="436647">
      <c r="J436647" s="129" t="n"/>
    </row>
    <row r="436648">
      <c r="J436648" s="129" t="n"/>
    </row>
    <row r="436649">
      <c r="J436649" s="129" t="n"/>
    </row>
    <row r="436650">
      <c r="J436650" s="129" t="n"/>
    </row>
    <row r="436651">
      <c r="J436651" s="129" t="n"/>
    </row>
    <row r="436652">
      <c r="J436652" s="129" t="n"/>
    </row>
    <row r="436659">
      <c r="J436659" s="129" t="n"/>
    </row>
    <row r="436671">
      <c r="J436671" s="129" t="n"/>
    </row>
    <row r="436673">
      <c r="J436673" s="129" t="n"/>
    </row>
    <row r="436674">
      <c r="J436674" s="129" t="n"/>
    </row>
    <row r="436675">
      <c r="J436675" s="129" t="n"/>
    </row>
    <row r="436677">
      <c r="J436677" s="129" t="n"/>
    </row>
    <row r="436678">
      <c r="J436678" s="129" t="n"/>
    </row>
    <row r="436679">
      <c r="J436679" s="129" t="n"/>
    </row>
    <row r="436681">
      <c r="J436681" s="129" t="n"/>
    </row>
    <row r="436682">
      <c r="J436682" s="129" t="n"/>
    </row>
    <row r="436683">
      <c r="J436683" s="129" t="n"/>
    </row>
    <row r="436684">
      <c r="J436684" s="129" t="n"/>
    </row>
    <row r="436688">
      <c r="J436688" s="129" t="n"/>
    </row>
    <row r="436689">
      <c r="J436689" s="129" t="n"/>
    </row>
    <row r="436690">
      <c r="J436690" s="129" t="n"/>
    </row>
    <row r="436691">
      <c r="J436691" s="129" t="n"/>
    </row>
    <row r="436692">
      <c r="J436692" s="129" t="n"/>
    </row>
    <row r="436693">
      <c r="J436693" s="129" t="n"/>
    </row>
    <row r="436694">
      <c r="J436694" s="129" t="n"/>
    </row>
    <row r="436695">
      <c r="J436695" s="129" t="n"/>
    </row>
    <row r="436696">
      <c r="J436696" s="129" t="n"/>
    </row>
    <row r="436697">
      <c r="J436697" s="129" t="n"/>
    </row>
    <row r="436698">
      <c r="J436698" s="129" t="n"/>
    </row>
    <row r="436699">
      <c r="J436699" s="129" t="n"/>
    </row>
    <row r="436700">
      <c r="J436700" s="129" t="n"/>
    </row>
    <row r="436701">
      <c r="J436701" s="129" t="n"/>
    </row>
    <row r="436702">
      <c r="J436702" s="129" t="n"/>
    </row>
    <row r="436703">
      <c r="J436703" s="129" t="n"/>
    </row>
    <row r="436704">
      <c r="J436704" s="129" t="n"/>
    </row>
    <row r="436705">
      <c r="J436705" s="129" t="n"/>
    </row>
    <row r="436706">
      <c r="J436706" s="129" t="n"/>
    </row>
    <row r="436707">
      <c r="J436707" s="129" t="n"/>
    </row>
    <row r="436708">
      <c r="J436708" s="129" t="n"/>
    </row>
    <row r="436709">
      <c r="J436709" s="129" t="n"/>
    </row>
    <row r="436710">
      <c r="J436710" s="129" t="n"/>
    </row>
    <row r="436711">
      <c r="J436711" s="129" t="n"/>
    </row>
    <row r="436712">
      <c r="J436712" s="129" t="n"/>
    </row>
    <row r="436713">
      <c r="J436713" s="129" t="n"/>
    </row>
    <row r="436714">
      <c r="J436714" s="129" t="n"/>
    </row>
    <row r="436715">
      <c r="J436715" s="129" t="n"/>
    </row>
    <row r="436716">
      <c r="J436716" s="129" t="n"/>
    </row>
    <row r="436717">
      <c r="J436717" s="129" t="n"/>
    </row>
    <row r="436718">
      <c r="J436718" s="129" t="n"/>
    </row>
    <row r="436719">
      <c r="J436719" s="129" t="n"/>
    </row>
    <row r="436720">
      <c r="J436720" s="129" t="n"/>
    </row>
    <row r="436721">
      <c r="J436721" s="129" t="n"/>
    </row>
    <row r="436722">
      <c r="J436722" s="129" t="n"/>
    </row>
    <row r="436723">
      <c r="J436723" s="129" t="n"/>
    </row>
    <row r="436724">
      <c r="J436724" s="129" t="n"/>
    </row>
    <row r="436725">
      <c r="J436725" s="129" t="n"/>
    </row>
    <row r="436726">
      <c r="J436726" s="129" t="n"/>
    </row>
    <row r="436727">
      <c r="J436727" s="129" t="n"/>
    </row>
    <row r="436728">
      <c r="J436728" s="129" t="n"/>
    </row>
    <row r="436729">
      <c r="J436729" s="129" t="n"/>
    </row>
    <row r="436738">
      <c r="J436738" s="129" t="n"/>
    </row>
    <row r="436746">
      <c r="J436746" s="129" t="n"/>
    </row>
    <row r="436749">
      <c r="J436749" s="129" t="n"/>
    </row>
    <row r="436751">
      <c r="J436751" s="129" t="n"/>
    </row>
    <row r="436752">
      <c r="J436752" s="129" t="n"/>
    </row>
    <row r="436755">
      <c r="J436755" s="129" t="n"/>
    </row>
    <row r="436757">
      <c r="J436757" s="129" t="n"/>
    </row>
    <row r="436758">
      <c r="J436758" s="129" t="n"/>
    </row>
    <row r="436759">
      <c r="J436759" s="129" t="n"/>
    </row>
    <row r="436760">
      <c r="J436760" s="129" t="n"/>
    </row>
    <row r="436761">
      <c r="J436761" s="129" t="n"/>
    </row>
    <row r="436764">
      <c r="J436764" s="129" t="n"/>
    </row>
    <row r="436766">
      <c r="J436766" s="129" t="n"/>
    </row>
    <row r="436767">
      <c r="J436767" s="129" t="n"/>
    </row>
    <row r="436768">
      <c r="J436768" s="129" t="n"/>
    </row>
    <row r="436772">
      <c r="J436772" s="129" t="n"/>
    </row>
    <row r="436775">
      <c r="J436775" s="129" t="n"/>
    </row>
    <row r="436776">
      <c r="J436776" s="129" t="n"/>
    </row>
    <row r="436780">
      <c r="J436780" s="129" t="n"/>
    </row>
    <row r="436783">
      <c r="J436783" s="129" t="n"/>
    </row>
    <row r="436787">
      <c r="J436787" s="129" t="n"/>
    </row>
    <row r="436788">
      <c r="J436788" s="129" t="n"/>
    </row>
    <row r="436793">
      <c r="J436793" s="129" t="n"/>
    </row>
    <row r="436797">
      <c r="J436797" s="129" t="n"/>
    </row>
    <row r="436800">
      <c r="J436800" s="129" t="n"/>
    </row>
    <row r="436805">
      <c r="J436805" s="129" t="n"/>
    </row>
    <row r="436807">
      <c r="J436807" s="129" t="n"/>
    </row>
    <row r="436814">
      <c r="J436814" s="129" t="n"/>
    </row>
    <row r="436823">
      <c r="J436823" s="129" t="n"/>
    </row>
    <row r="436825">
      <c r="J436825" s="129" t="n"/>
    </row>
    <row r="436830">
      <c r="J436830" s="129" t="n"/>
    </row>
    <row r="436836">
      <c r="J436836" s="129" t="n"/>
    </row>
    <row r="436848">
      <c r="J436848" s="129" t="n"/>
    </row>
    <row r="436850">
      <c r="J436850" s="129" t="n"/>
    </row>
    <row r="436856">
      <c r="J436856" s="129" t="n"/>
    </row>
    <row r="436860">
      <c r="J436860" s="129" t="n"/>
    </row>
    <row r="436862">
      <c r="J436862" s="129" t="n"/>
    </row>
    <row r="436871">
      <c r="J436871" s="129" t="n"/>
    </row>
    <row r="436876">
      <c r="J436876" s="129" t="n"/>
    </row>
    <row r="436881">
      <c r="J436881" s="129" t="n"/>
    </row>
    <row r="436882">
      <c r="J436882" s="129" t="n"/>
    </row>
    <row r="436884">
      <c r="J436884" s="129" t="n"/>
    </row>
    <row r="436888">
      <c r="J436888" s="129" t="n"/>
    </row>
    <row r="436897">
      <c r="J436897" s="129" t="n"/>
    </row>
    <row r="436898">
      <c r="J436898" s="129" t="n"/>
    </row>
    <row r="436899">
      <c r="J436899" s="129" t="n"/>
    </row>
    <row r="436900">
      <c r="J436900" s="129" t="n"/>
    </row>
    <row r="436901">
      <c r="J436901" s="129" t="n"/>
    </row>
    <row r="436904">
      <c r="J436904" s="129" t="n"/>
    </row>
    <row r="436908">
      <c r="J436908" s="129" t="n"/>
    </row>
    <row r="436909">
      <c r="J436909" s="129" t="n"/>
    </row>
    <row r="436911">
      <c r="J436911" s="129" t="n"/>
    </row>
    <row r="436912">
      <c r="J436912" s="129" t="n"/>
    </row>
    <row r="436914">
      <c r="J436914" s="129" t="n"/>
    </row>
    <row r="436915">
      <c r="J436915" s="129" t="n"/>
    </row>
    <row r="436917">
      <c r="J436917" s="129" t="n"/>
    </row>
    <row r="436918">
      <c r="J436918" s="129" t="n"/>
    </row>
    <row r="436919">
      <c r="J436919" s="129" t="n"/>
    </row>
    <row r="436923">
      <c r="J436923" s="129" t="n"/>
    </row>
    <row r="436924">
      <c r="J436924" s="129" t="n"/>
    </row>
    <row r="436925">
      <c r="J436925" s="129" t="n"/>
    </row>
    <row r="436926">
      <c r="J436926" s="129" t="n"/>
    </row>
    <row r="436927">
      <c r="J436927" s="129" t="n"/>
    </row>
    <row r="436928">
      <c r="J436928" s="129" t="n"/>
    </row>
    <row r="436930">
      <c r="J436930" s="129" t="n"/>
    </row>
    <row r="436933">
      <c r="J436933" s="129" t="n"/>
    </row>
    <row r="436934">
      <c r="J436934" s="129" t="n"/>
    </row>
    <row r="436935">
      <c r="J436935" s="129" t="n"/>
    </row>
    <row r="436938">
      <c r="J436938" s="129" t="n"/>
    </row>
    <row r="436939">
      <c r="J436939" s="129" t="n"/>
    </row>
    <row r="436940">
      <c r="J436940" s="129" t="n"/>
    </row>
    <row r="436942">
      <c r="J436942" s="129" t="n"/>
    </row>
    <row r="436943">
      <c r="J436943" s="129" t="n"/>
    </row>
    <row r="436944">
      <c r="J436944" s="129" t="n"/>
    </row>
    <row r="436947">
      <c r="J436947" s="129" t="n"/>
    </row>
    <row r="436949">
      <c r="J436949" s="129" t="n"/>
    </row>
    <row r="436950">
      <c r="J436950" s="129" t="n"/>
    </row>
    <row r="436952">
      <c r="J436952" s="129" t="n"/>
    </row>
    <row r="436953">
      <c r="J436953" s="129" t="n"/>
    </row>
    <row r="436955">
      <c r="J436955" s="129" t="n"/>
    </row>
    <row r="436956">
      <c r="J436956" s="129" t="n"/>
    </row>
    <row r="436957">
      <c r="J436957" s="129" t="n"/>
    </row>
    <row r="436959">
      <c r="J436959" s="129" t="n"/>
    </row>
    <row r="436960">
      <c r="J436960" s="129" t="n"/>
    </row>
    <row r="436962">
      <c r="J436962" s="129" t="n"/>
    </row>
    <row r="436963">
      <c r="J436963" s="129" t="n"/>
    </row>
    <row r="436966">
      <c r="J436966" s="129" t="n"/>
    </row>
    <row r="436967">
      <c r="J436967" s="129" t="n"/>
    </row>
    <row r="436969">
      <c r="J436969" s="129" t="n"/>
    </row>
    <row r="436970">
      <c r="J436970" s="129" t="n"/>
    </row>
    <row r="436971">
      <c r="J436971" s="129" t="n"/>
    </row>
    <row r="436972">
      <c r="J436972" s="129" t="n"/>
    </row>
    <row r="436973">
      <c r="J436973" s="129" t="n"/>
    </row>
    <row r="436977">
      <c r="J436977" s="129" t="n"/>
    </row>
    <row r="436978">
      <c r="J436978" s="129" t="n"/>
    </row>
    <row r="436980">
      <c r="J436980" s="129" t="n"/>
    </row>
    <row r="436981">
      <c r="J436981" s="129" t="n"/>
    </row>
    <row r="436982">
      <c r="J436982" s="129" t="n"/>
    </row>
    <row r="436983">
      <c r="J436983" s="129" t="n"/>
    </row>
    <row r="436984">
      <c r="J436984" s="129" t="n"/>
    </row>
    <row r="436985">
      <c r="J436985" s="129" t="n"/>
    </row>
    <row r="436986">
      <c r="J436986" s="129" t="n"/>
    </row>
    <row r="436987">
      <c r="J436987" s="129" t="n"/>
    </row>
    <row r="436991">
      <c r="J436991" s="129" t="n"/>
    </row>
    <row r="436992">
      <c r="J436992" s="129" t="n"/>
    </row>
    <row r="436993">
      <c r="J436993" s="129" t="n"/>
    </row>
    <row r="436994">
      <c r="J436994" s="129" t="n"/>
    </row>
    <row r="436995">
      <c r="J436995" s="129" t="n"/>
    </row>
    <row r="436996">
      <c r="J436996" s="129" t="n"/>
    </row>
    <row r="436998">
      <c r="J436998" s="129" t="n"/>
    </row>
    <row r="436999">
      <c r="J436999" s="129" t="n"/>
    </row>
    <row r="437000">
      <c r="J437000" s="129" t="n"/>
    </row>
    <row r="437001">
      <c r="J437001" s="129" t="n"/>
    </row>
    <row r="437003">
      <c r="J437003" s="129" t="n"/>
    </row>
    <row r="437004">
      <c r="J437004" s="129" t="n"/>
    </row>
    <row r="437005">
      <c r="J437005" s="129" t="n"/>
    </row>
    <row r="437007">
      <c r="J437007" s="129" t="n"/>
    </row>
    <row r="437008">
      <c r="J437008" s="129" t="n"/>
    </row>
    <row r="437009">
      <c r="J437009" s="129" t="n"/>
    </row>
    <row r="437010">
      <c r="J437010" s="129" t="n"/>
    </row>
    <row r="437011">
      <c r="J437011" s="129" t="n"/>
    </row>
    <row r="437013">
      <c r="J437013" s="129" t="n"/>
    </row>
    <row r="437014">
      <c r="J437014" s="129" t="n"/>
    </row>
    <row r="437015">
      <c r="J437015" s="129" t="n"/>
    </row>
    <row r="437017">
      <c r="J437017" s="129" t="n"/>
    </row>
    <row r="437018">
      <c r="J437018" s="129" t="n"/>
    </row>
    <row r="437019">
      <c r="J437019" s="129" t="n"/>
    </row>
    <row r="437020">
      <c r="J437020" s="129" t="n"/>
    </row>
    <row r="437021">
      <c r="J437021" s="129" t="n"/>
    </row>
    <row r="437022">
      <c r="J437022" s="129" t="n"/>
    </row>
    <row r="437023">
      <c r="J437023" s="129" t="n"/>
    </row>
    <row r="437024">
      <c r="J437024" s="129" t="n"/>
    </row>
    <row r="437025">
      <c r="J437025" s="129" t="n"/>
    </row>
    <row r="437026">
      <c r="J437026" s="129" t="n"/>
    </row>
    <row r="437028">
      <c r="J437028" s="129" t="n"/>
    </row>
    <row r="437029">
      <c r="J437029" s="129" t="n"/>
    </row>
    <row r="437030">
      <c r="J437030" s="129" t="n"/>
    </row>
    <row r="437031">
      <c r="J437031" s="129" t="n"/>
    </row>
    <row r="437032">
      <c r="J437032" s="129" t="n"/>
    </row>
    <row r="437033">
      <c r="J437033" s="129" t="n"/>
    </row>
    <row r="437035">
      <c r="J437035" s="129" t="n"/>
    </row>
    <row r="437036">
      <c r="J437036" s="129" t="n"/>
    </row>
    <row r="437037">
      <c r="J437037" s="129" t="n"/>
    </row>
    <row r="437038">
      <c r="J437038" s="129" t="n"/>
    </row>
    <row r="437039">
      <c r="J437039" s="129" t="n"/>
    </row>
    <row r="437040">
      <c r="J437040" s="129" t="n"/>
    </row>
    <row r="437041">
      <c r="J437041" s="129" t="n"/>
    </row>
    <row r="437042">
      <c r="J437042" s="129" t="n"/>
    </row>
    <row r="437043">
      <c r="J437043" s="129" t="n"/>
    </row>
    <row r="437044">
      <c r="J437044" s="129" t="n"/>
    </row>
    <row r="437045">
      <c r="J437045" s="129" t="n"/>
    </row>
    <row r="437046">
      <c r="J437046" s="129" t="n"/>
    </row>
    <row r="437047">
      <c r="J437047" s="129" t="n"/>
    </row>
    <row r="437048">
      <c r="J437048" s="129" t="n"/>
    </row>
    <row r="437050">
      <c r="J437050" s="129" t="n"/>
    </row>
    <row r="437051">
      <c r="J437051" s="129" t="n"/>
    </row>
    <row r="437052">
      <c r="J437052" s="129" t="n"/>
    </row>
    <row r="437053">
      <c r="J437053" s="129" t="n"/>
    </row>
    <row r="437054">
      <c r="J437054" s="129" t="n"/>
    </row>
    <row r="437055">
      <c r="J437055" s="129" t="n"/>
    </row>
    <row r="437056">
      <c r="J437056" s="129" t="n"/>
    </row>
    <row r="437057">
      <c r="J437057" s="129" t="n"/>
    </row>
    <row r="437058">
      <c r="J437058" s="129" t="n"/>
    </row>
    <row r="437059">
      <c r="J437059" s="129" t="n"/>
    </row>
    <row r="437060">
      <c r="J437060" s="129" t="n"/>
    </row>
    <row r="437061">
      <c r="J437061" s="129" t="n"/>
    </row>
    <row r="437062">
      <c r="J437062" s="129" t="n"/>
    </row>
    <row r="437063">
      <c r="J437063" s="129" t="n"/>
    </row>
    <row r="437064">
      <c r="J437064" s="129" t="n"/>
    </row>
    <row r="437065">
      <c r="J437065" s="129" t="n"/>
    </row>
    <row r="437066">
      <c r="J437066" s="129" t="n"/>
    </row>
    <row r="437067">
      <c r="J437067" s="129" t="n"/>
    </row>
    <row r="437068">
      <c r="J437068" s="129" t="n"/>
    </row>
    <row r="437069">
      <c r="J437069" s="129" t="n"/>
    </row>
    <row r="437070">
      <c r="J437070" s="129" t="n"/>
    </row>
    <row r="437071">
      <c r="J437071" s="129" t="n"/>
    </row>
    <row r="437072">
      <c r="J437072" s="129" t="n"/>
    </row>
    <row r="437073">
      <c r="J437073" s="129" t="n"/>
    </row>
    <row r="437074">
      <c r="J437074" s="129" t="n"/>
    </row>
    <row r="437075">
      <c r="J437075" s="129" t="n"/>
    </row>
    <row r="437076">
      <c r="J437076" s="129" t="n"/>
    </row>
    <row r="437077">
      <c r="J437077" s="129" t="n"/>
    </row>
    <row r="437078">
      <c r="J437078" s="129" t="n"/>
    </row>
    <row r="437079">
      <c r="J437079" s="129" t="n"/>
    </row>
    <row r="437080">
      <c r="J437080" s="129" t="n"/>
    </row>
    <row r="437081">
      <c r="J437081" s="129" t="n"/>
    </row>
    <row r="437082">
      <c r="J437082" s="129" t="n"/>
    </row>
    <row r="437083">
      <c r="J437083" s="129" t="n"/>
    </row>
    <row r="437084">
      <c r="J437084" s="129" t="n"/>
    </row>
    <row r="437085">
      <c r="J437085" s="129" t="n"/>
    </row>
    <row r="437086">
      <c r="J437086" s="129" t="n"/>
    </row>
    <row r="437087">
      <c r="J437087" s="129" t="n"/>
    </row>
    <row r="437088">
      <c r="J437088" s="129" t="n"/>
    </row>
    <row r="437089">
      <c r="J437089" s="129" t="n"/>
    </row>
    <row r="437090">
      <c r="J437090" s="129" t="n"/>
    </row>
    <row r="437091">
      <c r="J437091" s="129" t="n"/>
    </row>
    <row r="437092">
      <c r="J437092" s="129" t="n"/>
    </row>
    <row r="437093">
      <c r="J437093" s="129" t="n"/>
    </row>
    <row r="437094">
      <c r="J437094" s="129" t="n"/>
    </row>
    <row r="437095">
      <c r="J437095" s="129" t="n"/>
    </row>
    <row r="437096">
      <c r="J437096" s="129" t="n"/>
    </row>
    <row r="437097">
      <c r="J437097" s="129" t="n"/>
    </row>
    <row r="437098">
      <c r="J437098" s="129" t="n"/>
    </row>
    <row r="437099">
      <c r="J437099" s="129" t="n"/>
    </row>
    <row r="437100">
      <c r="J437100" s="129" t="n"/>
    </row>
    <row r="437101">
      <c r="J437101" s="129" t="n"/>
    </row>
    <row r="437102">
      <c r="J437102" s="129" t="n"/>
    </row>
    <row r="437103">
      <c r="J437103" s="129" t="n"/>
    </row>
    <row r="437104">
      <c r="J437104" s="129" t="n"/>
    </row>
    <row r="437105">
      <c r="J437105" s="129" t="n"/>
    </row>
    <row r="437106">
      <c r="J437106" s="129" t="n"/>
    </row>
    <row r="437107">
      <c r="J437107" s="129" t="n"/>
    </row>
    <row r="437108">
      <c r="J437108" s="129" t="n"/>
    </row>
    <row r="437109">
      <c r="J437109" s="129" t="n"/>
    </row>
    <row r="437110">
      <c r="J437110" s="129" t="n"/>
    </row>
    <row r="437111">
      <c r="J437111" s="129" t="n"/>
    </row>
    <row r="437112">
      <c r="J437112" s="129" t="n"/>
    </row>
    <row r="437113">
      <c r="J437113" s="129" t="n"/>
    </row>
    <row r="437114">
      <c r="J437114" s="129" t="n"/>
    </row>
    <row r="437115">
      <c r="J437115" s="129" t="n"/>
    </row>
    <row r="437116">
      <c r="J437116" s="129" t="n"/>
    </row>
    <row r="437117">
      <c r="J437117" s="129" t="n"/>
    </row>
    <row r="437118">
      <c r="J437118" s="129" t="n"/>
    </row>
    <row r="437119">
      <c r="J437119" s="129" t="n"/>
    </row>
    <row r="437120">
      <c r="J437120" s="129" t="n"/>
    </row>
    <row r="437121">
      <c r="J437121" s="129" t="n"/>
    </row>
    <row r="437122">
      <c r="J437122" s="129" t="n"/>
    </row>
    <row r="437123">
      <c r="J437123" s="129" t="n"/>
    </row>
    <row r="437124">
      <c r="J437124" s="129" t="n"/>
    </row>
    <row r="437125">
      <c r="J437125" s="129" t="n"/>
    </row>
    <row r="437126">
      <c r="J437126" s="129" t="n"/>
    </row>
    <row r="437127">
      <c r="J437127" s="129" t="n"/>
    </row>
    <row r="437128">
      <c r="J437128" s="129" t="n"/>
    </row>
    <row r="437129">
      <c r="J437129" s="129" t="n"/>
    </row>
    <row r="437130">
      <c r="J437130" s="129" t="n"/>
    </row>
    <row r="437131">
      <c r="J437131" s="129" t="n"/>
    </row>
    <row r="437132">
      <c r="J437132" s="129" t="n"/>
    </row>
    <row r="437133">
      <c r="J437133" s="129" t="n"/>
    </row>
    <row r="437134">
      <c r="J437134" s="129" t="n"/>
    </row>
    <row r="437135">
      <c r="J437135" s="129" t="n"/>
    </row>
    <row r="437136">
      <c r="J437136" s="129" t="n"/>
    </row>
    <row r="437137">
      <c r="J437137" s="129" t="n"/>
    </row>
    <row r="437138">
      <c r="J437138" s="129" t="n"/>
    </row>
    <row r="437139">
      <c r="J437139" s="129" t="n"/>
    </row>
    <row r="437140">
      <c r="J437140" s="129" t="n"/>
    </row>
    <row r="437141">
      <c r="J437141" s="129" t="n"/>
    </row>
    <row r="437142">
      <c r="J437142" s="129" t="n"/>
    </row>
    <row r="437143">
      <c r="J437143" s="129" t="n"/>
    </row>
    <row r="437144">
      <c r="J437144" s="129" t="n"/>
    </row>
    <row r="437145">
      <c r="J437145" s="129" t="n"/>
    </row>
    <row r="437146">
      <c r="J437146" s="129" t="n"/>
    </row>
    <row r="437147">
      <c r="J437147" s="129" t="n"/>
    </row>
    <row r="437148">
      <c r="J437148" s="129" t="n"/>
    </row>
    <row r="437149">
      <c r="J437149" s="129" t="n"/>
    </row>
    <row r="437150">
      <c r="J437150" s="129" t="n"/>
    </row>
    <row r="437151">
      <c r="J437151" s="129" t="n"/>
    </row>
    <row r="437152">
      <c r="J437152" s="129" t="n"/>
    </row>
    <row r="437153">
      <c r="J437153" s="129" t="n"/>
    </row>
    <row r="437154">
      <c r="J437154" s="129" t="n"/>
    </row>
    <row r="437155">
      <c r="J437155" s="129" t="n"/>
    </row>
    <row r="437156">
      <c r="J437156" s="129" t="n"/>
    </row>
    <row r="437157">
      <c r="J437157" s="129" t="n"/>
    </row>
    <row r="437158">
      <c r="J437158" s="129" t="n"/>
    </row>
    <row r="437159">
      <c r="J437159" s="129" t="n"/>
    </row>
    <row r="437160">
      <c r="J437160" s="129" t="n"/>
    </row>
    <row r="437161">
      <c r="J437161" s="129" t="n"/>
    </row>
    <row r="437162">
      <c r="J437162" s="129" t="n"/>
    </row>
    <row r="437163">
      <c r="J437163" s="129" t="n"/>
    </row>
    <row r="437164">
      <c r="J437164" s="129" t="n"/>
    </row>
    <row r="437165">
      <c r="J437165" s="129" t="n"/>
    </row>
    <row r="437166">
      <c r="J437166" s="129" t="n"/>
    </row>
    <row r="437167">
      <c r="J437167" s="129" t="n"/>
    </row>
    <row r="437168">
      <c r="J437168" s="129" t="n"/>
    </row>
    <row r="437169">
      <c r="J437169" s="129" t="n"/>
    </row>
    <row r="437170">
      <c r="J437170" s="129" t="n"/>
    </row>
    <row r="437171">
      <c r="J437171" s="129" t="n"/>
    </row>
    <row r="437172">
      <c r="J437172" s="129" t="n"/>
    </row>
    <row r="437173">
      <c r="J437173" s="129" t="n"/>
    </row>
    <row r="437174">
      <c r="J437174" s="129" t="n"/>
    </row>
    <row r="437175">
      <c r="J437175" s="129" t="n"/>
    </row>
    <row r="437176">
      <c r="J437176" s="129" t="n"/>
    </row>
    <row r="437177">
      <c r="J437177" s="129" t="n"/>
    </row>
    <row r="437178">
      <c r="J437178" s="129" t="n"/>
    </row>
    <row r="437179">
      <c r="J437179" s="129" t="n"/>
    </row>
    <row r="437180">
      <c r="J437180" s="129" t="n"/>
    </row>
    <row r="437181">
      <c r="J437181" s="129" t="n"/>
    </row>
    <row r="437182">
      <c r="J437182" s="129" t="n"/>
    </row>
    <row r="437183">
      <c r="J437183" s="129" t="n"/>
    </row>
    <row r="437184">
      <c r="J437184" s="129" t="n"/>
    </row>
    <row r="437185">
      <c r="J437185" s="129" t="n"/>
    </row>
    <row r="437186">
      <c r="J437186" s="129" t="n"/>
    </row>
    <row r="437187">
      <c r="J437187" s="129" t="n"/>
    </row>
    <row r="437188">
      <c r="J437188" s="129" t="n"/>
    </row>
    <row r="437189">
      <c r="J437189" s="129" t="n"/>
    </row>
    <row r="437190">
      <c r="J437190" s="129" t="n"/>
    </row>
    <row r="437191">
      <c r="J437191" s="129" t="n"/>
    </row>
    <row r="437192">
      <c r="J437192" s="129" t="n"/>
    </row>
    <row r="437193">
      <c r="J437193" s="129" t="n"/>
    </row>
    <row r="437194">
      <c r="J437194" s="129" t="n"/>
    </row>
    <row r="437195">
      <c r="J437195" s="129" t="n"/>
    </row>
    <row r="437196">
      <c r="J437196" s="129" t="n"/>
    </row>
    <row r="437197">
      <c r="J437197" s="129" t="n"/>
    </row>
    <row r="437198">
      <c r="J437198" s="129" t="n"/>
    </row>
    <row r="437199">
      <c r="J437199" s="129" t="n"/>
    </row>
    <row r="437200">
      <c r="J437200" s="129" t="n"/>
    </row>
    <row r="437201">
      <c r="J437201" s="129" t="n"/>
    </row>
    <row r="437202">
      <c r="J437202" s="129" t="n"/>
    </row>
    <row r="437203">
      <c r="J437203" s="129" t="n"/>
    </row>
    <row r="437204">
      <c r="J437204" s="129" t="n"/>
    </row>
    <row r="437205">
      <c r="J437205" s="129" t="n"/>
    </row>
    <row r="437206">
      <c r="J437206" s="129" t="n"/>
    </row>
    <row r="437207">
      <c r="J437207" s="129" t="n"/>
    </row>
    <row r="437208">
      <c r="J437208" s="129" t="n"/>
    </row>
    <row r="437209">
      <c r="J437209" s="129" t="n"/>
    </row>
    <row r="437210">
      <c r="J437210" s="129" t="n"/>
    </row>
    <row r="437211">
      <c r="J437211" s="129" t="n"/>
    </row>
    <row r="437212">
      <c r="J437212" s="129" t="n"/>
    </row>
    <row r="437213">
      <c r="J437213" s="129" t="n"/>
    </row>
    <row r="437214">
      <c r="J437214" s="129" t="n"/>
    </row>
    <row r="437215">
      <c r="J437215" s="129" t="n"/>
    </row>
    <row r="437216">
      <c r="J437216" s="129" t="n"/>
    </row>
    <row r="437217">
      <c r="J437217" s="129" t="n"/>
    </row>
    <row r="437218">
      <c r="J437218" s="129" t="n"/>
    </row>
    <row r="437219">
      <c r="J437219" s="129" t="n"/>
    </row>
    <row r="437220">
      <c r="J437220" s="129" t="n"/>
    </row>
    <row r="437221">
      <c r="J437221" s="129" t="n"/>
    </row>
    <row r="437222">
      <c r="J437222" s="129" t="n"/>
    </row>
    <row r="437223">
      <c r="J437223" s="129" t="n"/>
    </row>
    <row r="437224">
      <c r="J437224" s="129" t="n"/>
    </row>
    <row r="437225">
      <c r="J437225" s="129" t="n"/>
    </row>
    <row r="437226">
      <c r="J437226" s="129" t="n"/>
    </row>
    <row r="437227">
      <c r="J437227" s="129" t="n"/>
    </row>
    <row r="437228">
      <c r="J437228" s="129" t="n"/>
    </row>
    <row r="437229">
      <c r="J437229" s="129" t="n"/>
    </row>
    <row r="437230">
      <c r="J437230" s="129" t="n"/>
    </row>
    <row r="437231">
      <c r="J437231" s="129" t="n"/>
    </row>
    <row r="437232">
      <c r="J437232" s="129" t="n"/>
    </row>
    <row r="437233">
      <c r="J437233" s="129" t="n"/>
    </row>
    <row r="437234">
      <c r="J437234" s="129" t="n"/>
    </row>
    <row r="437235">
      <c r="J437235" s="129" t="n"/>
    </row>
    <row r="437236">
      <c r="J437236" s="129" t="n"/>
    </row>
    <row r="437237">
      <c r="J437237" s="129" t="n"/>
    </row>
    <row r="437238">
      <c r="J437238" s="129" t="n"/>
    </row>
    <row r="437239">
      <c r="J437239" s="129" t="n"/>
    </row>
    <row r="437240">
      <c r="J437240" s="129" t="n"/>
    </row>
    <row r="437241">
      <c r="J437241" s="129" t="n"/>
    </row>
    <row r="437242">
      <c r="J437242" s="129" t="n"/>
    </row>
    <row r="437243">
      <c r="J437243" s="129" t="n"/>
    </row>
    <row r="437244">
      <c r="J437244" s="129" t="n"/>
    </row>
    <row r="437245">
      <c r="J437245" s="129" t="n"/>
    </row>
    <row r="437246">
      <c r="J437246" s="129" t="n"/>
    </row>
    <row r="437247">
      <c r="J437247" s="129" t="n"/>
    </row>
    <row r="437248">
      <c r="J437248" s="129" t="n"/>
    </row>
    <row r="437249">
      <c r="J437249" s="129" t="n"/>
    </row>
    <row r="437250">
      <c r="J437250" s="129" t="n"/>
    </row>
    <row r="437251">
      <c r="J437251" s="129" t="n"/>
    </row>
    <row r="437252">
      <c r="J437252" s="129" t="n"/>
    </row>
    <row r="437253">
      <c r="J437253" s="129" t="n"/>
    </row>
    <row r="437254">
      <c r="J437254" s="129" t="n"/>
    </row>
    <row r="437255">
      <c r="J437255" s="129" t="n"/>
    </row>
    <row r="437256">
      <c r="J437256" s="129" t="n"/>
    </row>
    <row r="437257">
      <c r="J437257" s="129" t="n"/>
    </row>
    <row r="437258">
      <c r="J437258" s="129" t="n"/>
    </row>
    <row r="437259">
      <c r="J437259" s="129" t="n"/>
    </row>
    <row r="437260">
      <c r="J437260" s="129" t="n"/>
    </row>
    <row r="437261">
      <c r="J437261" s="129" t="n"/>
    </row>
    <row r="437262">
      <c r="J437262" s="129" t="n"/>
    </row>
    <row r="437263">
      <c r="J437263" s="129" t="n"/>
    </row>
    <row r="437264">
      <c r="J437264" s="129" t="n"/>
    </row>
    <row r="437265">
      <c r="J437265" s="129" t="n"/>
    </row>
    <row r="437266">
      <c r="J437266" s="129" t="n"/>
    </row>
    <row r="437267">
      <c r="J437267" s="129" t="n"/>
    </row>
    <row r="437268">
      <c r="J437268" s="129" t="n"/>
    </row>
    <row r="437269">
      <c r="J437269" s="129" t="n"/>
    </row>
    <row r="437270">
      <c r="J437270" s="129" t="n"/>
    </row>
    <row r="437271">
      <c r="J437271" s="129" t="n"/>
    </row>
    <row r="437272">
      <c r="J437272" s="129" t="n"/>
    </row>
    <row r="437273">
      <c r="J437273" s="129" t="n"/>
    </row>
    <row r="437274">
      <c r="J437274" s="129" t="n"/>
    </row>
    <row r="437275">
      <c r="J437275" s="129" t="n"/>
    </row>
    <row r="437276">
      <c r="J437276" s="129" t="n"/>
    </row>
    <row r="437277">
      <c r="J437277" s="129" t="n"/>
    </row>
    <row r="437278">
      <c r="J437278" s="129" t="n"/>
    </row>
    <row r="437279">
      <c r="J437279" s="129" t="n"/>
    </row>
    <row r="437280">
      <c r="J437280" s="129" t="n"/>
    </row>
    <row r="437281">
      <c r="J437281" s="129" t="n"/>
    </row>
    <row r="437282">
      <c r="J437282" s="129" t="n"/>
    </row>
    <row r="437283">
      <c r="J437283" s="129" t="n"/>
    </row>
    <row r="437284">
      <c r="J437284" s="129" t="n"/>
    </row>
    <row r="437285">
      <c r="J437285" s="129" t="n"/>
    </row>
    <row r="437286">
      <c r="J437286" s="129" t="n"/>
    </row>
    <row r="437287">
      <c r="J437287" s="129" t="n"/>
    </row>
    <row r="437288">
      <c r="J437288" s="129" t="n"/>
    </row>
    <row r="437289">
      <c r="J437289" s="129" t="n"/>
    </row>
    <row r="437290">
      <c r="J437290" s="129" t="n"/>
    </row>
    <row r="437291">
      <c r="J437291" s="129" t="n"/>
    </row>
    <row r="437292">
      <c r="J437292" s="129" t="n"/>
    </row>
    <row r="437293">
      <c r="J437293" s="129" t="n"/>
    </row>
    <row r="437295">
      <c r="J437295" s="129" t="n"/>
    </row>
    <row r="437296">
      <c r="J437296" s="129" t="n"/>
    </row>
    <row r="437297">
      <c r="J437297" s="129" t="n"/>
    </row>
    <row r="437298">
      <c r="J437298" s="129" t="n"/>
    </row>
    <row r="437299">
      <c r="J437299" s="129" t="n"/>
    </row>
    <row r="437300">
      <c r="J437300" s="129" t="n"/>
    </row>
    <row r="437301">
      <c r="J437301" s="129" t="n"/>
    </row>
    <row r="437302">
      <c r="J437302" s="129" t="n"/>
    </row>
    <row r="437303">
      <c r="J437303" s="129" t="n"/>
    </row>
    <row r="437304">
      <c r="J437304" s="129" t="n"/>
    </row>
    <row r="437305">
      <c r="J437305" s="129" t="n"/>
    </row>
    <row r="437306">
      <c r="J437306" s="129" t="n"/>
    </row>
    <row r="437307">
      <c r="J437307" s="129" t="n"/>
    </row>
    <row r="437308">
      <c r="J437308" s="129" t="n"/>
    </row>
    <row r="437309">
      <c r="J437309" s="129" t="n"/>
    </row>
    <row r="437310">
      <c r="J437310" s="129" t="n"/>
    </row>
    <row r="437311">
      <c r="J437311" s="129" t="n"/>
    </row>
    <row r="437312">
      <c r="J437312" s="129" t="n"/>
    </row>
    <row r="437313">
      <c r="J437313" s="129" t="n"/>
    </row>
    <row r="437314">
      <c r="J437314" s="129" t="n"/>
    </row>
    <row r="437315">
      <c r="J437315" s="129" t="n"/>
    </row>
    <row r="437316">
      <c r="J437316" s="129" t="n"/>
    </row>
    <row r="437317">
      <c r="J437317" s="129" t="n"/>
    </row>
    <row r="437318">
      <c r="J437318" s="129" t="n"/>
    </row>
    <row r="437319">
      <c r="J437319" s="129" t="n"/>
    </row>
    <row r="437321">
      <c r="J437321" s="129" t="n"/>
    </row>
    <row r="437322">
      <c r="J437322" s="129" t="n"/>
    </row>
    <row r="437323">
      <c r="J437323" s="129" t="n"/>
    </row>
    <row r="437324">
      <c r="J437324" s="129" t="n"/>
    </row>
    <row r="437325">
      <c r="J437325" s="129" t="n"/>
    </row>
    <row r="437326">
      <c r="J437326" s="129" t="n"/>
    </row>
    <row r="437327">
      <c r="J437327" s="129" t="n"/>
    </row>
    <row r="437328">
      <c r="J437328" s="129" t="n"/>
    </row>
    <row r="437329">
      <c r="J437329" s="129" t="n"/>
    </row>
    <row r="437330">
      <c r="J437330" s="129" t="n"/>
    </row>
    <row r="437331">
      <c r="J437331" s="129" t="n"/>
    </row>
    <row r="437332">
      <c r="J437332" s="129" t="n"/>
    </row>
    <row r="437333">
      <c r="J437333" s="129" t="n"/>
    </row>
    <row r="437334">
      <c r="J437334" s="129" t="n"/>
    </row>
    <row r="437335">
      <c r="J437335" s="129" t="n"/>
    </row>
    <row r="437336">
      <c r="J437336" s="129" t="n"/>
    </row>
    <row r="437337">
      <c r="J437337" s="129" t="n"/>
    </row>
    <row r="437338">
      <c r="J437338" s="129" t="n"/>
    </row>
    <row r="437339">
      <c r="J437339" s="129" t="n"/>
    </row>
    <row r="437340">
      <c r="J437340" s="129" t="n"/>
    </row>
    <row r="437341">
      <c r="J437341" s="129" t="n"/>
    </row>
    <row r="437342">
      <c r="J437342" s="129" t="n"/>
    </row>
    <row r="437343">
      <c r="J437343" s="129" t="n"/>
    </row>
    <row r="437344">
      <c r="J437344" s="129" t="n"/>
    </row>
    <row r="437345">
      <c r="J437345" s="129" t="n"/>
    </row>
    <row r="437346">
      <c r="J437346" s="129" t="n"/>
    </row>
    <row r="437347">
      <c r="J437347" s="129" t="n"/>
    </row>
    <row r="437348">
      <c r="J437348" s="129" t="n"/>
    </row>
    <row r="437349">
      <c r="J437349" s="129" t="n"/>
    </row>
    <row r="437350">
      <c r="J437350" s="129" t="n"/>
    </row>
    <row r="437351">
      <c r="J437351" s="129" t="n"/>
    </row>
    <row r="437352">
      <c r="J437352" s="129" t="n"/>
    </row>
    <row r="437353">
      <c r="J437353" s="129" t="n"/>
    </row>
    <row r="437354">
      <c r="J437354" s="129" t="n"/>
    </row>
    <row r="437355">
      <c r="J437355" s="129" t="n"/>
    </row>
    <row r="437356">
      <c r="J437356" s="129" t="n"/>
    </row>
    <row r="437357">
      <c r="J437357" s="129" t="n"/>
    </row>
    <row r="437358">
      <c r="J437358" s="129" t="n"/>
    </row>
    <row r="437359">
      <c r="J437359" s="129" t="n"/>
    </row>
    <row r="437360">
      <c r="J437360" s="129" t="n"/>
    </row>
    <row r="437361">
      <c r="J437361" s="129" t="n"/>
    </row>
    <row r="437362">
      <c r="J437362" s="129" t="n"/>
    </row>
    <row r="437363">
      <c r="J437363" s="129" t="n"/>
    </row>
    <row r="437364">
      <c r="J437364" s="129" t="n"/>
    </row>
    <row r="437365">
      <c r="J437365" s="129" t="n"/>
    </row>
    <row r="437366">
      <c r="J437366" s="129" t="n"/>
    </row>
    <row r="437367">
      <c r="J437367" s="129" t="n"/>
    </row>
    <row r="437368">
      <c r="J437368" s="129" t="n"/>
    </row>
    <row r="437369">
      <c r="J437369" s="129" t="n"/>
    </row>
    <row r="437370">
      <c r="J437370" s="129" t="n"/>
    </row>
    <row r="437371">
      <c r="J437371" s="129" t="n"/>
    </row>
    <row r="437372">
      <c r="J437372" s="129" t="n"/>
    </row>
    <row r="437373">
      <c r="J437373" s="129" t="n"/>
    </row>
    <row r="437374">
      <c r="J437374" s="129" t="n"/>
    </row>
    <row r="437375">
      <c r="J437375" s="129" t="n"/>
    </row>
    <row r="437376">
      <c r="J437376" s="129" t="n"/>
    </row>
    <row r="437377">
      <c r="J437377" s="129" t="n"/>
    </row>
    <row r="437378">
      <c r="J437378" s="129" t="n"/>
    </row>
    <row r="437379">
      <c r="J437379" s="129" t="n"/>
    </row>
    <row r="437380">
      <c r="J437380" s="129" t="n"/>
    </row>
    <row r="437381">
      <c r="J437381" s="129" t="n"/>
    </row>
    <row r="437382">
      <c r="J437382" s="129" t="n"/>
    </row>
    <row r="437383">
      <c r="J437383" s="129" t="n"/>
    </row>
    <row r="437384">
      <c r="J437384" s="129" t="n"/>
    </row>
    <row r="437385">
      <c r="J437385" s="129" t="n"/>
    </row>
    <row r="437386">
      <c r="J437386" s="129" t="n"/>
    </row>
    <row r="437387">
      <c r="J437387" s="129" t="n"/>
    </row>
    <row r="437388">
      <c r="J437388" s="129" t="n"/>
    </row>
    <row r="437389">
      <c r="J437389" s="129" t="n"/>
    </row>
    <row r="437390">
      <c r="J437390" s="129" t="n"/>
    </row>
    <row r="437391">
      <c r="J437391" s="129" t="n"/>
    </row>
    <row r="437392">
      <c r="J437392" s="129" t="n"/>
    </row>
    <row r="437393">
      <c r="J437393" s="129" t="n"/>
    </row>
    <row r="437394">
      <c r="J437394" s="129" t="n"/>
    </row>
    <row r="437395">
      <c r="J437395" s="129" t="n"/>
    </row>
    <row r="437396">
      <c r="J437396" s="129" t="n"/>
    </row>
    <row r="437397">
      <c r="J437397" s="129" t="n"/>
    </row>
    <row r="437398">
      <c r="J437398" s="129" t="n"/>
    </row>
    <row r="437399">
      <c r="J437399" s="129" t="n"/>
    </row>
    <row r="437400">
      <c r="J437400" s="129" t="n"/>
    </row>
    <row r="437401">
      <c r="J437401" s="129" t="n"/>
    </row>
    <row r="437402">
      <c r="J437402" s="129" t="n"/>
    </row>
    <row r="437403">
      <c r="J437403" s="129" t="n"/>
    </row>
    <row r="437404">
      <c r="J437404" s="129" t="n"/>
    </row>
    <row r="437405">
      <c r="J437405" s="129" t="n"/>
    </row>
    <row r="437406">
      <c r="J437406" s="129" t="n"/>
    </row>
    <row r="437407">
      <c r="J437407" s="129" t="n"/>
    </row>
    <row r="437408">
      <c r="J437408" s="129" t="n"/>
    </row>
    <row r="437409">
      <c r="J437409" s="129" t="n"/>
    </row>
    <row r="437410">
      <c r="J437410" s="129" t="n"/>
    </row>
    <row r="437411">
      <c r="J437411" s="129" t="n"/>
    </row>
    <row r="437412">
      <c r="J437412" s="129" t="n"/>
    </row>
    <row r="437413">
      <c r="J437413" s="129" t="n"/>
    </row>
    <row r="437414">
      <c r="J437414" s="129" t="n"/>
    </row>
    <row r="437415">
      <c r="J437415" s="129" t="n"/>
    </row>
    <row r="437416">
      <c r="J437416" s="129" t="n"/>
    </row>
    <row r="437417">
      <c r="J437417" s="129" t="n"/>
    </row>
    <row r="437418">
      <c r="J437418" s="129" t="n"/>
    </row>
    <row r="437419">
      <c r="J437419" s="129" t="n"/>
    </row>
    <row r="437420">
      <c r="J437420" s="129" t="n"/>
    </row>
    <row r="437421">
      <c r="J437421" s="129" t="n"/>
    </row>
    <row r="437422">
      <c r="J437422" s="129" t="n"/>
    </row>
    <row r="437423">
      <c r="J437423" s="129" t="n"/>
    </row>
    <row r="437425">
      <c r="J437425" s="129" t="n"/>
    </row>
    <row r="437426">
      <c r="J437426" s="129" t="n"/>
    </row>
    <row r="437427">
      <c r="J437427" s="129" t="n"/>
    </row>
    <row r="437428">
      <c r="J437428" s="129" t="n"/>
    </row>
    <row r="437429">
      <c r="J437429" s="129" t="n"/>
    </row>
    <row r="437430">
      <c r="J437430" s="129" t="n"/>
    </row>
    <row r="437431">
      <c r="J437431" s="129" t="n"/>
    </row>
    <row r="437432">
      <c r="J437432" s="129" t="n"/>
    </row>
    <row r="437433">
      <c r="J437433" s="129" t="n"/>
    </row>
    <row r="437434">
      <c r="J437434" s="129" t="n"/>
    </row>
    <row r="437435">
      <c r="J437435" s="129" t="n"/>
    </row>
    <row r="437436">
      <c r="J437436" s="129" t="n"/>
    </row>
    <row r="437437">
      <c r="J437437" s="129" t="n"/>
    </row>
    <row r="437438">
      <c r="J437438" s="129" t="n"/>
    </row>
    <row r="437439">
      <c r="J437439" s="129" t="n"/>
    </row>
    <row r="437440">
      <c r="J437440" s="129" t="n"/>
    </row>
    <row r="437441">
      <c r="J437441" s="129" t="n"/>
    </row>
    <row r="437442">
      <c r="J437442" s="129" t="n"/>
    </row>
    <row r="437443">
      <c r="J437443" s="129" t="n"/>
    </row>
    <row r="437444">
      <c r="J437444" s="129" t="n"/>
    </row>
    <row r="437445">
      <c r="J437445" s="129" t="n"/>
    </row>
    <row r="437446">
      <c r="J437446" s="129" t="n"/>
    </row>
    <row r="437447">
      <c r="J437447" s="129" t="n"/>
    </row>
    <row r="437448">
      <c r="J437448" s="129" t="n"/>
    </row>
    <row r="437449">
      <c r="J437449" s="129" t="n"/>
    </row>
    <row r="437450">
      <c r="J437450" s="129" t="n"/>
    </row>
    <row r="437451">
      <c r="J437451" s="129" t="n"/>
    </row>
    <row r="437452">
      <c r="J437452" s="129" t="n"/>
    </row>
    <row r="437453">
      <c r="J437453" s="129" t="n"/>
    </row>
    <row r="437454">
      <c r="J437454" s="129" t="n"/>
    </row>
    <row r="437455">
      <c r="J437455" s="129" t="n"/>
    </row>
    <row r="437456">
      <c r="J437456" s="129" t="n"/>
    </row>
    <row r="437457">
      <c r="J437457" s="129" t="n"/>
    </row>
    <row r="437458">
      <c r="J437458" s="129" t="n"/>
    </row>
    <row r="437459">
      <c r="J437459" s="129" t="n"/>
    </row>
    <row r="437460">
      <c r="J437460" s="129" t="n"/>
    </row>
    <row r="437461">
      <c r="J437461" s="129" t="n"/>
    </row>
    <row r="437462">
      <c r="J437462" s="129" t="n"/>
    </row>
    <row r="437463">
      <c r="J437463" s="129" t="n"/>
    </row>
    <row r="437464">
      <c r="J437464" s="129" t="n"/>
    </row>
    <row r="437465">
      <c r="J437465" s="129" t="n"/>
    </row>
    <row r="437466">
      <c r="J437466" s="129" t="n"/>
    </row>
    <row r="437467">
      <c r="J437467" s="129" t="n"/>
    </row>
    <row r="437468">
      <c r="J437468" s="129" t="n"/>
    </row>
    <row r="437469">
      <c r="J437469" s="129" t="n"/>
    </row>
    <row r="437470">
      <c r="J437470" s="129" t="n"/>
    </row>
    <row r="437471">
      <c r="J437471" s="129" t="n"/>
    </row>
    <row r="437472">
      <c r="J437472" s="129" t="n"/>
    </row>
    <row r="437473">
      <c r="J437473" s="129" t="n"/>
    </row>
    <row r="437474">
      <c r="J437474" s="129" t="n"/>
    </row>
    <row r="437475">
      <c r="J437475" s="129" t="n"/>
    </row>
    <row r="437476">
      <c r="J437476" s="129" t="n"/>
    </row>
    <row r="437477">
      <c r="J437477" s="129" t="n"/>
    </row>
    <row r="437478">
      <c r="J437478" s="129" t="n"/>
    </row>
    <row r="437479">
      <c r="J437479" s="129" t="n"/>
    </row>
    <row r="437480">
      <c r="J437480" s="129" t="n"/>
    </row>
    <row r="437481">
      <c r="J437481" s="129" t="n"/>
    </row>
    <row r="437482">
      <c r="J437482" s="129" t="n"/>
    </row>
    <row r="437483">
      <c r="J437483" s="129" t="n"/>
    </row>
    <row r="437484">
      <c r="J437484" s="129" t="n"/>
    </row>
    <row r="437485">
      <c r="J437485" s="129" t="n"/>
    </row>
    <row r="437486">
      <c r="J437486" s="129" t="n"/>
    </row>
    <row r="437487">
      <c r="J437487" s="129" t="n"/>
    </row>
    <row r="437488">
      <c r="J437488" s="129" t="n"/>
    </row>
    <row r="437489">
      <c r="J437489" s="129" t="n"/>
    </row>
    <row r="437490">
      <c r="J437490" s="129" t="n"/>
    </row>
    <row r="437491">
      <c r="J437491" s="129" t="n"/>
    </row>
    <row r="437492">
      <c r="J437492" s="129" t="n"/>
    </row>
    <row r="437493">
      <c r="J437493" s="129" t="n"/>
    </row>
    <row r="437494">
      <c r="J437494" s="129" t="n"/>
    </row>
    <row r="437495">
      <c r="J437495" s="129" t="n"/>
    </row>
    <row r="437496">
      <c r="J437496" s="129" t="n"/>
    </row>
    <row r="437497">
      <c r="J437497" s="129" t="n"/>
    </row>
    <row r="437498">
      <c r="J437498" s="129" t="n"/>
    </row>
    <row r="437499">
      <c r="J437499" s="129" t="n"/>
    </row>
    <row r="437500">
      <c r="J437500" s="129" t="n"/>
    </row>
    <row r="437501">
      <c r="J437501" s="129" t="n"/>
    </row>
    <row r="437502">
      <c r="J437502" s="129" t="n"/>
    </row>
    <row r="437503">
      <c r="J437503" s="129" t="n"/>
    </row>
    <row r="437504">
      <c r="J437504" s="129" t="n"/>
    </row>
    <row r="437505">
      <c r="J437505" s="129" t="n"/>
    </row>
    <row r="437506">
      <c r="J437506" s="129" t="n"/>
    </row>
    <row r="437507">
      <c r="J437507" s="129" t="n"/>
    </row>
    <row r="437508">
      <c r="J437508" s="129" t="n"/>
    </row>
    <row r="437509">
      <c r="J437509" s="129" t="n"/>
    </row>
    <row r="437510">
      <c r="J437510" s="129" t="n"/>
    </row>
    <row r="437511">
      <c r="J437511" s="129" t="n"/>
    </row>
    <row r="437512">
      <c r="J437512" s="129" t="n"/>
    </row>
    <row r="437513">
      <c r="J437513" s="129" t="n"/>
    </row>
    <row r="437514">
      <c r="J437514" s="129" t="n"/>
    </row>
    <row r="437515">
      <c r="J437515" s="129" t="n"/>
    </row>
    <row r="437516">
      <c r="J437516" s="129" t="n"/>
    </row>
    <row r="437517">
      <c r="J437517" s="129" t="n"/>
    </row>
    <row r="437518">
      <c r="J437518" s="129" t="n"/>
    </row>
    <row r="437519">
      <c r="J437519" s="129" t="n"/>
    </row>
    <row r="437520">
      <c r="J437520" s="129" t="n"/>
    </row>
    <row r="437521">
      <c r="J437521" s="129" t="n"/>
    </row>
    <row r="437522">
      <c r="J437522" s="129" t="n"/>
    </row>
    <row r="437523">
      <c r="J437523" s="129" t="n"/>
    </row>
    <row r="437524">
      <c r="J437524" s="129" t="n"/>
    </row>
    <row r="437525">
      <c r="J437525" s="129" t="n"/>
    </row>
    <row r="437526">
      <c r="J437526" s="129" t="n"/>
    </row>
    <row r="437527">
      <c r="J437527" s="129" t="n"/>
    </row>
    <row r="437528">
      <c r="J437528" s="129" t="n"/>
    </row>
    <row r="437529">
      <c r="J437529" s="129" t="n"/>
    </row>
    <row r="437530">
      <c r="J437530" s="129" t="n"/>
    </row>
    <row r="437531">
      <c r="J437531" s="129" t="n"/>
    </row>
    <row r="437532">
      <c r="J437532" s="129" t="n"/>
    </row>
    <row r="437533">
      <c r="J437533" s="129" t="n"/>
    </row>
    <row r="437534">
      <c r="J437534" s="129" t="n"/>
    </row>
    <row r="437535">
      <c r="J437535" s="129" t="n"/>
    </row>
    <row r="437536">
      <c r="J437536" s="129" t="n"/>
    </row>
    <row r="437537">
      <c r="J437537" s="129" t="n"/>
    </row>
    <row r="437538">
      <c r="J437538" s="129" t="n"/>
    </row>
    <row r="437539">
      <c r="J437539" s="129" t="n"/>
    </row>
    <row r="437540">
      <c r="J437540" s="129" t="n"/>
    </row>
    <row r="437541">
      <c r="J437541" s="129" t="n"/>
    </row>
    <row r="437542">
      <c r="J437542" s="129" t="n"/>
    </row>
    <row r="437543">
      <c r="J437543" s="129" t="n"/>
    </row>
    <row r="437544">
      <c r="J437544" s="129" t="n"/>
    </row>
    <row r="437545">
      <c r="J437545" s="129" t="n"/>
    </row>
    <row r="437546">
      <c r="J437546" s="129" t="n"/>
    </row>
    <row r="437547">
      <c r="J437547" s="129" t="n"/>
    </row>
    <row r="437548">
      <c r="J437548" s="129" t="n"/>
    </row>
    <row r="437549">
      <c r="J437549" s="129" t="n"/>
    </row>
    <row r="437550">
      <c r="J437550" s="129" t="n"/>
    </row>
    <row r="437551">
      <c r="J437551" s="129" t="n"/>
    </row>
    <row r="437552">
      <c r="J437552" s="129" t="n"/>
    </row>
    <row r="437553">
      <c r="J437553" s="129" t="n"/>
    </row>
    <row r="437554">
      <c r="J437554" s="129" t="n"/>
    </row>
    <row r="437555">
      <c r="J437555" s="129" t="n"/>
    </row>
    <row r="437556">
      <c r="J437556" s="129" t="n"/>
    </row>
    <row r="437557">
      <c r="J437557" s="129" t="n"/>
    </row>
    <row r="437558">
      <c r="J437558" s="129" t="n"/>
    </row>
    <row r="437559">
      <c r="J437559" s="129" t="n"/>
    </row>
    <row r="437560">
      <c r="J437560" s="129" t="n"/>
    </row>
    <row r="437561">
      <c r="J437561" s="129" t="n"/>
    </row>
    <row r="437562">
      <c r="J437562" s="129" t="n"/>
    </row>
    <row r="437563">
      <c r="J437563" s="129" t="n"/>
    </row>
    <row r="437564">
      <c r="J437564" s="129" t="n"/>
    </row>
    <row r="437565">
      <c r="J437565" s="129" t="n"/>
    </row>
    <row r="437566">
      <c r="J437566" s="129" t="n"/>
    </row>
    <row r="437567">
      <c r="J437567" s="129" t="n"/>
    </row>
    <row r="437568">
      <c r="J437568" s="129" t="n"/>
    </row>
    <row r="437569">
      <c r="J437569" s="129" t="n"/>
    </row>
    <row r="437570">
      <c r="J437570" s="129" t="n"/>
    </row>
    <row r="437571">
      <c r="J437571" s="129" t="n"/>
    </row>
    <row r="437572">
      <c r="J437572" s="129" t="n"/>
    </row>
    <row r="437573">
      <c r="J437573" s="129" t="n"/>
    </row>
    <row r="437574">
      <c r="J437574" s="129" t="n"/>
    </row>
    <row r="437575">
      <c r="J437575" s="129" t="n"/>
    </row>
    <row r="437576">
      <c r="J437576" s="129" t="n"/>
    </row>
    <row r="437577">
      <c r="J437577" s="129" t="n"/>
    </row>
    <row r="437578">
      <c r="J437578" s="129" t="n"/>
    </row>
    <row r="437579">
      <c r="J437579" s="129" t="n"/>
    </row>
    <row r="437580">
      <c r="J437580" s="129" t="n"/>
    </row>
    <row r="437581">
      <c r="J437581" s="129" t="n"/>
    </row>
    <row r="437582">
      <c r="J437582" s="129" t="n"/>
    </row>
    <row r="437583">
      <c r="J437583" s="129" t="n"/>
    </row>
    <row r="437584">
      <c r="J437584" s="129" t="n"/>
    </row>
    <row r="437585">
      <c r="J437585" s="129" t="n"/>
    </row>
    <row r="437586">
      <c r="J437586" s="129" t="n"/>
    </row>
    <row r="437587">
      <c r="J437587" s="129" t="n"/>
    </row>
    <row r="437588">
      <c r="J437588" s="129" t="n"/>
    </row>
    <row r="437589">
      <c r="J437589" s="129" t="n"/>
    </row>
    <row r="437590">
      <c r="J437590" s="129" t="n"/>
    </row>
    <row r="437591">
      <c r="J437591" s="129" t="n"/>
    </row>
    <row r="437592">
      <c r="J437592" s="129" t="n"/>
    </row>
    <row r="437593">
      <c r="J437593" s="129" t="n"/>
    </row>
    <row r="437594">
      <c r="J437594" s="129" t="n"/>
    </row>
    <row r="437595">
      <c r="J437595" s="129" t="n"/>
    </row>
    <row r="437596">
      <c r="J437596" s="129" t="n"/>
    </row>
    <row r="437597">
      <c r="J437597" s="129" t="n"/>
    </row>
    <row r="437598">
      <c r="J437598" s="129" t="n"/>
    </row>
    <row r="437599">
      <c r="J437599" s="129" t="n"/>
    </row>
    <row r="437600">
      <c r="J437600" s="129" t="n"/>
    </row>
    <row r="437601">
      <c r="J437601" s="129" t="n"/>
    </row>
    <row r="437602">
      <c r="J437602" s="129" t="n"/>
    </row>
    <row r="437603">
      <c r="J437603" s="129" t="n"/>
    </row>
    <row r="437604">
      <c r="J437604" s="129" t="n"/>
    </row>
    <row r="437605">
      <c r="J437605" s="129" t="n"/>
    </row>
    <row r="437632">
      <c r="J437632" s="129" t="n"/>
    </row>
    <row r="437659">
      <c r="J437659" s="129" t="n"/>
    </row>
    <row r="437686">
      <c r="J437686" s="129" t="n"/>
    </row>
    <row r="437713">
      <c r="J437713" s="129" t="n"/>
    </row>
    <row r="437854">
      <c r="J437854" s="129" t="n"/>
    </row>
    <row r="437877">
      <c r="J437877" s="129" t="n"/>
    </row>
    <row r="437879">
      <c r="J437879" s="129" t="n"/>
    </row>
    <row r="437880">
      <c r="J437880" s="129" t="n"/>
    </row>
    <row r="437891">
      <c r="J437891" s="129" t="n"/>
    </row>
    <row r="437892">
      <c r="J437892" s="129" t="n"/>
    </row>
    <row r="437893">
      <c r="J437893" s="129" t="n"/>
    </row>
    <row r="437895">
      <c r="J437895" s="129" t="n"/>
    </row>
    <row r="437897">
      <c r="J437897" s="129" t="n"/>
    </row>
    <row r="437899">
      <c r="J437899" s="129" t="n"/>
    </row>
    <row r="437900">
      <c r="J437900" s="129" t="n"/>
    </row>
    <row r="437901">
      <c r="J437901" s="129" t="n"/>
    </row>
    <row r="437903">
      <c r="J437903" s="129" t="n"/>
    </row>
    <row r="437905">
      <c r="J437905" s="129" t="n"/>
    </row>
    <row r="437907">
      <c r="J437907" s="129" t="n"/>
    </row>
    <row r="437909">
      <c r="J437909" s="129" t="n"/>
    </row>
    <row r="437910">
      <c r="J437910" s="129" t="n"/>
    </row>
    <row r="437911">
      <c r="J437911" s="129" t="n"/>
    </row>
    <row r="437912">
      <c r="J437912" s="129" t="n"/>
    </row>
    <row r="437913">
      <c r="J437913" s="129" t="n"/>
    </row>
    <row r="437914">
      <c r="J437914" s="129" t="n"/>
    </row>
    <row r="437915">
      <c r="J437915" s="129" t="n"/>
    </row>
    <row r="437917">
      <c r="J437917" s="129" t="n"/>
    </row>
    <row r="437918">
      <c r="J437918" s="129" t="n"/>
    </row>
    <row r="437919">
      <c r="J437919" s="129" t="n"/>
    </row>
    <row r="437920">
      <c r="J437920" s="129" t="n"/>
    </row>
    <row r="437921">
      <c r="J437921" s="129" t="n"/>
    </row>
    <row r="437922">
      <c r="J437922" s="129" t="n"/>
    </row>
    <row r="437923">
      <c r="J437923" s="129" t="n"/>
    </row>
    <row r="437936">
      <c r="J437936" s="129" t="n"/>
    </row>
    <row r="437966">
      <c r="J437966" s="129" t="n"/>
    </row>
    <row r="437969">
      <c r="J437969" s="129" t="n"/>
    </row>
    <row r="437980">
      <c r="J437980" s="129" t="n"/>
    </row>
    <row r="437993">
      <c r="J437993" s="129" t="n"/>
    </row>
    <row r="437998">
      <c r="J437998" s="129" t="n"/>
    </row>
    <row r="438020">
      <c r="J438020" s="129" t="n"/>
    </row>
    <row r="438030">
      <c r="J438030" s="129" t="n"/>
    </row>
    <row r="438036">
      <c r="J438036" s="129" t="n"/>
    </row>
    <row r="438053">
      <c r="J438053" s="129" t="n"/>
    </row>
    <row r="438056">
      <c r="J438056" s="129" t="n"/>
    </row>
    <row r="438071">
      <c r="J438071" s="129" t="n"/>
    </row>
    <row r="438079">
      <c r="J438079" s="129" t="n"/>
    </row>
    <row r="438085">
      <c r="J438085" s="129" t="n"/>
    </row>
    <row r="438097">
      <c r="J438097" s="129" t="n"/>
    </row>
    <row r="438098">
      <c r="J438098" s="129" t="n"/>
    </row>
    <row r="438103">
      <c r="J438103" s="129" t="n"/>
    </row>
    <row r="438107">
      <c r="J438107" s="129" t="n"/>
    </row>
    <row r="438108">
      <c r="J438108" s="129" t="n"/>
    </row>
    <row r="438111">
      <c r="J438111" s="129" t="n"/>
    </row>
    <row r="438115">
      <c r="J438115" s="129" t="n"/>
    </row>
    <row r="438117">
      <c r="J438117" s="129" t="n"/>
    </row>
    <row r="438118">
      <c r="J438118" s="129" t="n"/>
    </row>
    <row r="438119">
      <c r="J438119" s="129" t="n"/>
    </row>
    <row r="438122">
      <c r="J438122" s="129" t="n"/>
    </row>
    <row r="438126">
      <c r="J438126" s="129" t="n"/>
    </row>
    <row r="438127">
      <c r="J438127" s="129" t="n"/>
    </row>
    <row r="438129">
      <c r="J438129" s="129" t="n"/>
    </row>
    <row r="438130">
      <c r="J438130" s="129" t="n"/>
    </row>
    <row r="438132">
      <c r="J438132" s="129" t="n"/>
    </row>
    <row r="438138">
      <c r="J438138" s="129" t="n"/>
    </row>
    <row r="438139">
      <c r="J438139" s="129" t="n"/>
    </row>
    <row r="438140">
      <c r="J438140" s="129" t="n"/>
    </row>
    <row r="438141">
      <c r="J438141" s="129" t="n"/>
    </row>
    <row r="438142">
      <c r="J438142" s="129" t="n"/>
    </row>
    <row r="438144">
      <c r="J438144" s="129" t="n"/>
    </row>
    <row r="438146">
      <c r="J438146" s="129" t="n"/>
    </row>
    <row r="438147">
      <c r="J438147" s="129" t="n"/>
    </row>
    <row r="438148">
      <c r="J438148" s="129" t="n"/>
    </row>
    <row r="438149">
      <c r="J438149" s="129" t="n"/>
    </row>
    <row r="438151">
      <c r="J438151" s="129" t="n"/>
    </row>
    <row r="438156">
      <c r="J438156" s="129" t="n"/>
    </row>
    <row r="438157">
      <c r="J438157" s="129" t="n"/>
    </row>
    <row r="438158">
      <c r="J438158" s="129" t="n"/>
    </row>
    <row r="438159">
      <c r="J438159" s="129" t="n"/>
    </row>
    <row r="438161">
      <c r="J438161" s="129" t="n"/>
    </row>
    <row r="438163">
      <c r="J438163" s="129" t="n"/>
    </row>
    <row r="438165">
      <c r="J438165" s="129" t="n"/>
    </row>
    <row r="438167">
      <c r="J438167" s="129" t="n"/>
    </row>
    <row r="438172">
      <c r="J438172" s="129" t="n"/>
    </row>
    <row r="438173">
      <c r="J438173" s="129" t="n"/>
    </row>
    <row r="438176">
      <c r="J438176" s="129" t="n"/>
    </row>
    <row r="438177">
      <c r="J438177" s="129" t="n"/>
    </row>
    <row r="438179">
      <c r="J438179" s="129" t="n"/>
    </row>
    <row r="438181">
      <c r="J438181" s="129" t="n"/>
    </row>
    <row r="438182">
      <c r="J438182" s="129" t="n"/>
    </row>
    <row r="438183">
      <c r="J438183" s="129" t="n"/>
    </row>
    <row r="438185">
      <c r="J438185" s="129" t="n"/>
    </row>
    <row r="438186">
      <c r="J438186" s="129" t="n"/>
    </row>
    <row r="438189">
      <c r="J438189" s="129" t="n"/>
    </row>
    <row r="438190">
      <c r="J438190" s="129" t="n"/>
    </row>
    <row r="438191">
      <c r="J438191" s="129" t="n"/>
    </row>
    <row r="438192">
      <c r="J438192" s="129" t="n"/>
    </row>
    <row r="438193">
      <c r="J438193" s="129" t="n"/>
    </row>
    <row r="438194">
      <c r="J438194" s="129" t="n"/>
    </row>
    <row r="438195">
      <c r="J438195" s="129" t="n"/>
    </row>
    <row r="438197">
      <c r="J438197" s="129" t="n"/>
    </row>
    <row r="438198">
      <c r="J438198" s="129" t="n"/>
    </row>
    <row r="438199">
      <c r="J438199" s="129" t="n"/>
    </row>
    <row r="438200">
      <c r="J438200" s="129" t="n"/>
    </row>
    <row r="438202">
      <c r="J438202" s="129" t="n"/>
    </row>
    <row r="438203">
      <c r="J438203" s="129" t="n"/>
    </row>
    <row r="438205">
      <c r="J438205" s="129" t="n"/>
    </row>
    <row r="438207">
      <c r="J438207" s="129" t="n"/>
    </row>
    <row r="438209">
      <c r="J438209" s="129" t="n"/>
    </row>
    <row r="438211">
      <c r="J438211" s="129" t="n"/>
    </row>
    <row r="438212">
      <c r="J438212" s="129" t="n"/>
    </row>
    <row r="438214">
      <c r="J438214" s="129" t="n"/>
    </row>
    <row r="438215">
      <c r="J438215" s="129" t="n"/>
    </row>
    <row r="438216">
      <c r="J438216" s="129" t="n"/>
    </row>
    <row r="438217">
      <c r="J438217" s="129" t="n"/>
    </row>
    <row r="438219">
      <c r="J438219" s="129" t="n"/>
    </row>
    <row r="438220">
      <c r="J438220" s="129" t="n"/>
    </row>
    <row r="438221">
      <c r="J438221" s="129" t="n"/>
    </row>
    <row r="438222">
      <c r="J438222" s="129" t="n"/>
    </row>
    <row r="438223">
      <c r="J438223" s="129" t="n"/>
    </row>
    <row r="438224">
      <c r="J438224" s="129" t="n"/>
    </row>
    <row r="438226">
      <c r="J438226" s="129" t="n"/>
    </row>
    <row r="438228">
      <c r="J438228" s="129" t="n"/>
    </row>
    <row r="438229">
      <c r="J438229" s="129" t="n"/>
    </row>
    <row r="438230">
      <c r="J438230" s="129" t="n"/>
    </row>
    <row r="438231">
      <c r="J438231" s="129" t="n"/>
    </row>
    <row r="438232">
      <c r="J438232" s="129" t="n"/>
    </row>
    <row r="438234">
      <c r="J438234" s="129" t="n"/>
    </row>
    <row r="438235">
      <c r="J438235" s="129" t="n"/>
    </row>
    <row r="438237">
      <c r="J438237" s="129" t="n"/>
    </row>
    <row r="438238">
      <c r="J438238" s="129" t="n"/>
    </row>
    <row r="438239">
      <c r="J438239" s="129" t="n"/>
    </row>
    <row r="438240">
      <c r="J438240" s="129" t="n"/>
    </row>
    <row r="438241">
      <c r="J438241" s="129" t="n"/>
    </row>
    <row r="438242">
      <c r="J438242" s="129" t="n"/>
    </row>
    <row r="438243">
      <c r="J438243" s="129" t="n"/>
    </row>
    <row r="438244">
      <c r="J438244" s="129" t="n"/>
    </row>
    <row r="438245">
      <c r="J438245" s="129" t="n"/>
    </row>
    <row r="438246">
      <c r="J438246" s="129" t="n"/>
    </row>
    <row r="438247">
      <c r="J438247" s="129" t="n"/>
    </row>
    <row r="438248">
      <c r="J438248" s="129" t="n"/>
    </row>
    <row r="438249">
      <c r="J438249" s="129" t="n"/>
    </row>
    <row r="438250">
      <c r="J438250" s="129" t="n"/>
    </row>
    <row r="438251">
      <c r="J438251" s="129" t="n"/>
    </row>
    <row r="438252">
      <c r="J438252" s="129" t="n"/>
    </row>
    <row r="438253">
      <c r="J438253" s="129" t="n"/>
    </row>
    <row r="438254">
      <c r="J438254" s="129" t="n"/>
    </row>
    <row r="438255">
      <c r="J438255" s="129" t="n"/>
    </row>
    <row r="438257">
      <c r="J438257" s="129" t="n"/>
    </row>
    <row r="438258">
      <c r="J438258" s="129" t="n"/>
    </row>
    <row r="438259">
      <c r="J438259" s="129" t="n"/>
    </row>
    <row r="438260">
      <c r="J438260" s="129" t="n"/>
    </row>
    <row r="438261">
      <c r="J438261" s="129" t="n"/>
    </row>
    <row r="438262">
      <c r="J438262" s="129" t="n"/>
    </row>
    <row r="438264">
      <c r="J438264" s="129" t="n"/>
    </row>
    <row r="438265">
      <c r="J438265" s="129" t="n"/>
    </row>
    <row r="438266">
      <c r="J438266" s="129" t="n"/>
    </row>
    <row r="438267">
      <c r="J438267" s="129" t="n"/>
    </row>
    <row r="438268">
      <c r="J438268" s="129" t="n"/>
    </row>
    <row r="438269">
      <c r="J438269" s="129" t="n"/>
    </row>
    <row r="438270">
      <c r="J438270" s="129" t="n"/>
    </row>
    <row r="438271">
      <c r="J438271" s="129" t="n"/>
    </row>
    <row r="438272">
      <c r="J438272" s="129" t="n"/>
    </row>
    <row r="438273">
      <c r="J438273" s="129" t="n"/>
    </row>
    <row r="438275">
      <c r="J438275" s="129" t="n"/>
    </row>
    <row r="438276">
      <c r="J438276" s="129" t="n"/>
    </row>
    <row r="438277">
      <c r="J438277" s="129" t="n"/>
    </row>
    <row r="438278">
      <c r="J438278" s="129" t="n"/>
    </row>
    <row r="438280">
      <c r="J438280" s="129" t="n"/>
    </row>
    <row r="438281">
      <c r="J438281" s="129" t="n"/>
    </row>
    <row r="438282">
      <c r="J438282" s="129" t="n"/>
    </row>
    <row r="438283">
      <c r="J438283" s="129" t="n"/>
    </row>
    <row r="438284">
      <c r="J438284" s="129" t="n"/>
    </row>
    <row r="438285">
      <c r="J438285" s="129" t="n"/>
    </row>
    <row r="438286">
      <c r="J438286" s="129" t="n"/>
    </row>
    <row r="438287">
      <c r="J438287" s="129" t="n"/>
    </row>
    <row r="438288">
      <c r="J438288" s="129" t="n"/>
    </row>
    <row r="438289">
      <c r="J438289" s="129" t="n"/>
    </row>
    <row r="438290">
      <c r="J438290" s="129" t="n"/>
    </row>
    <row r="438292">
      <c r="J438292" s="129" t="n"/>
    </row>
    <row r="438293">
      <c r="J438293" s="129" t="n"/>
    </row>
    <row r="438294">
      <c r="J438294" s="129" t="n"/>
    </row>
    <row r="438295">
      <c r="J438295" s="129" t="n"/>
    </row>
    <row r="438296">
      <c r="J438296" s="129" t="n"/>
    </row>
    <row r="438297">
      <c r="J438297" s="129" t="n"/>
    </row>
    <row r="438299">
      <c r="J438299" s="129" t="n"/>
    </row>
    <row r="438300">
      <c r="J438300" s="129" t="n"/>
    </row>
    <row r="438301">
      <c r="J438301" s="129" t="n"/>
    </row>
    <row r="438302">
      <c r="J438302" s="129" t="n"/>
    </row>
    <row r="438303">
      <c r="J438303" s="129" t="n"/>
    </row>
    <row r="438304">
      <c r="J438304" s="129" t="n"/>
    </row>
    <row r="438305">
      <c r="J438305" s="129" t="n"/>
    </row>
    <row r="438306">
      <c r="J438306" s="129" t="n"/>
    </row>
    <row r="438307">
      <c r="J438307" s="129" t="n"/>
    </row>
    <row r="438308">
      <c r="J438308" s="129" t="n"/>
    </row>
    <row r="438310">
      <c r="J438310" s="129" t="n"/>
    </row>
    <row r="438311">
      <c r="J438311" s="129" t="n"/>
    </row>
    <row r="438313">
      <c r="J438313" s="129" t="n"/>
    </row>
    <row r="438314">
      <c r="J438314" s="129" t="n"/>
    </row>
    <row r="438315">
      <c r="J438315" s="129" t="n"/>
    </row>
    <row r="438316">
      <c r="J438316" s="129" t="n"/>
    </row>
    <row r="438317">
      <c r="J438317" s="129" t="n"/>
    </row>
    <row r="438318">
      <c r="J438318" s="129" t="n"/>
    </row>
    <row r="438320">
      <c r="J438320" s="129" t="n"/>
    </row>
    <row r="438321">
      <c r="J438321" s="129" t="n"/>
    </row>
    <row r="438322">
      <c r="J438322" s="129" t="n"/>
    </row>
    <row r="438323">
      <c r="J438323" s="129" t="n"/>
    </row>
    <row r="438324">
      <c r="J438324" s="129" t="n"/>
    </row>
    <row r="438325">
      <c r="J438325" s="129" t="n"/>
    </row>
    <row r="438326">
      <c r="J438326" s="129" t="n"/>
    </row>
    <row r="438327">
      <c r="J438327" s="129" t="n"/>
    </row>
    <row r="438328">
      <c r="J438328" s="129" t="n"/>
    </row>
    <row r="438329">
      <c r="J438329" s="129" t="n"/>
    </row>
    <row r="438330">
      <c r="J438330" s="129" t="n"/>
    </row>
    <row r="438331">
      <c r="J438331" s="129" t="n"/>
    </row>
    <row r="438332">
      <c r="J438332" s="129" t="n"/>
    </row>
    <row r="438333">
      <c r="J438333" s="129" t="n"/>
    </row>
    <row r="438334">
      <c r="J438334" s="129" t="n"/>
    </row>
    <row r="438335">
      <c r="J438335" s="129" t="n"/>
    </row>
    <row r="438336">
      <c r="J438336" s="129" t="n"/>
    </row>
    <row r="438337">
      <c r="J438337" s="129" t="n"/>
    </row>
    <row r="438338">
      <c r="J438338" s="129" t="n"/>
    </row>
    <row r="438339">
      <c r="J438339" s="129" t="n"/>
    </row>
    <row r="438340">
      <c r="J438340" s="129" t="n"/>
    </row>
    <row r="438341">
      <c r="J438341" s="129" t="n"/>
    </row>
    <row r="438342">
      <c r="J438342" s="129" t="n"/>
    </row>
    <row r="438343">
      <c r="J438343" s="129" t="n"/>
    </row>
    <row r="438344">
      <c r="J438344" s="129" t="n"/>
    </row>
    <row r="438345">
      <c r="J438345" s="129" t="n"/>
    </row>
    <row r="438346">
      <c r="J438346" s="129" t="n"/>
    </row>
    <row r="438347">
      <c r="J438347" s="129" t="n"/>
    </row>
    <row r="438348">
      <c r="J438348" s="129" t="n"/>
    </row>
    <row r="438349">
      <c r="J438349" s="129" t="n"/>
    </row>
    <row r="438350">
      <c r="J438350" s="129" t="n"/>
    </row>
    <row r="438351">
      <c r="J438351" s="129" t="n"/>
    </row>
    <row r="438352">
      <c r="J438352" s="129" t="n"/>
    </row>
    <row r="438353">
      <c r="J438353" s="129" t="n"/>
    </row>
    <row r="438354">
      <c r="J438354" s="129" t="n"/>
    </row>
    <row r="438355">
      <c r="J438355" s="129" t="n"/>
    </row>
    <row r="438357">
      <c r="J438357" s="129" t="n"/>
    </row>
    <row r="438358">
      <c r="J438358" s="129" t="n"/>
    </row>
    <row r="438359">
      <c r="J438359" s="129" t="n"/>
    </row>
    <row r="438360">
      <c r="J438360" s="129" t="n"/>
    </row>
    <row r="438361">
      <c r="J438361" s="129" t="n"/>
    </row>
    <row r="438362">
      <c r="J438362" s="129" t="n"/>
    </row>
    <row r="438363">
      <c r="J438363" s="129" t="n"/>
    </row>
    <row r="438364">
      <c r="J438364" s="129" t="n"/>
    </row>
    <row r="438365">
      <c r="J438365" s="129" t="n"/>
    </row>
    <row r="438366">
      <c r="J438366" s="129" t="n"/>
    </row>
    <row r="438367">
      <c r="J438367" s="129" t="n"/>
    </row>
    <row r="438368">
      <c r="J438368" s="129" t="n"/>
    </row>
    <row r="438369">
      <c r="J438369" s="129" t="n"/>
    </row>
    <row r="438370">
      <c r="J438370" s="129" t="n"/>
    </row>
    <row r="438371">
      <c r="J438371" s="129" t="n"/>
    </row>
    <row r="438372">
      <c r="J438372" s="129" t="n"/>
    </row>
    <row r="438373">
      <c r="J438373" s="129" t="n"/>
    </row>
    <row r="438374">
      <c r="J438374" s="129" t="n"/>
    </row>
    <row r="438375">
      <c r="J438375" s="129" t="n"/>
    </row>
    <row r="438376">
      <c r="J438376" s="129" t="n"/>
    </row>
    <row r="438377">
      <c r="J438377" s="129" t="n"/>
    </row>
    <row r="438378">
      <c r="J438378" s="129" t="n"/>
    </row>
    <row r="438379">
      <c r="J438379" s="129" t="n"/>
    </row>
    <row r="438380">
      <c r="J438380" s="129" t="n"/>
    </row>
    <row r="438381">
      <c r="J438381" s="129" t="n"/>
    </row>
    <row r="438382">
      <c r="J438382" s="129" t="n"/>
    </row>
    <row r="438383">
      <c r="J438383" s="129" t="n"/>
    </row>
    <row r="438384">
      <c r="J438384" s="129" t="n"/>
    </row>
    <row r="438385">
      <c r="J438385" s="129" t="n"/>
    </row>
    <row r="438386">
      <c r="J438386" s="129" t="n"/>
    </row>
    <row r="438387">
      <c r="J438387" s="129" t="n"/>
    </row>
    <row r="438388">
      <c r="J438388" s="129" t="n"/>
    </row>
    <row r="438389">
      <c r="J438389" s="129" t="n"/>
    </row>
    <row r="438390">
      <c r="J438390" s="129" t="n"/>
    </row>
    <row r="438391">
      <c r="J438391" s="129" t="n"/>
    </row>
    <row r="438392">
      <c r="J438392" s="129" t="n"/>
    </row>
    <row r="438393">
      <c r="J438393" s="129" t="n"/>
    </row>
    <row r="438394">
      <c r="J438394" s="129" t="n"/>
    </row>
    <row r="438395">
      <c r="J438395" s="129" t="n"/>
    </row>
    <row r="438396">
      <c r="J438396" s="129" t="n"/>
    </row>
    <row r="438397">
      <c r="J438397" s="129" t="n"/>
    </row>
    <row r="438398">
      <c r="J438398" s="129" t="n"/>
    </row>
    <row r="438399">
      <c r="J438399" s="129" t="n"/>
    </row>
    <row r="438400">
      <c r="J438400" s="129" t="n"/>
    </row>
    <row r="438401">
      <c r="J438401" s="129" t="n"/>
    </row>
    <row r="438402">
      <c r="J438402" s="129" t="n"/>
    </row>
    <row r="438403">
      <c r="J438403" s="129" t="n"/>
    </row>
    <row r="438404">
      <c r="J438404" s="129" t="n"/>
    </row>
    <row r="438405">
      <c r="J438405" s="129" t="n"/>
    </row>
    <row r="438406">
      <c r="J438406" s="129" t="n"/>
    </row>
    <row r="438407">
      <c r="J438407" s="129" t="n"/>
    </row>
    <row r="438408">
      <c r="J438408" s="129" t="n"/>
    </row>
    <row r="438409">
      <c r="J438409" s="129" t="n"/>
    </row>
    <row r="438410">
      <c r="J438410" s="129" t="n"/>
    </row>
    <row r="438411">
      <c r="J438411" s="129" t="n"/>
    </row>
    <row r="438412">
      <c r="J438412" s="129" t="n"/>
    </row>
    <row r="438413">
      <c r="J438413" s="129" t="n"/>
    </row>
    <row r="438414">
      <c r="J438414" s="129" t="n"/>
    </row>
    <row r="438415">
      <c r="J438415" s="129" t="n"/>
    </row>
    <row r="438416">
      <c r="J438416" s="129" t="n"/>
    </row>
    <row r="438417">
      <c r="J438417" s="129" t="n"/>
    </row>
    <row r="438418">
      <c r="J438418" s="129" t="n"/>
    </row>
    <row r="438419">
      <c r="J438419" s="129" t="n"/>
    </row>
    <row r="438420">
      <c r="J438420" s="129" t="n"/>
    </row>
    <row r="438421">
      <c r="J438421" s="129" t="n"/>
    </row>
    <row r="438422">
      <c r="J438422" s="129" t="n"/>
    </row>
    <row r="438423">
      <c r="J438423" s="129" t="n"/>
    </row>
    <row r="438424">
      <c r="J438424" s="129" t="n"/>
    </row>
    <row r="438425">
      <c r="J438425" s="129" t="n"/>
    </row>
    <row r="438426">
      <c r="J438426" s="129" t="n"/>
    </row>
    <row r="438427">
      <c r="J438427" s="129" t="n"/>
    </row>
    <row r="438428">
      <c r="J438428" s="129" t="n"/>
    </row>
    <row r="438429">
      <c r="J438429" s="129" t="n"/>
    </row>
    <row r="438430">
      <c r="J438430" s="129" t="n"/>
    </row>
    <row r="438431">
      <c r="J438431" s="129" t="n"/>
    </row>
    <row r="438432">
      <c r="J438432" s="129" t="n"/>
    </row>
    <row r="438433">
      <c r="J438433" s="129" t="n"/>
    </row>
    <row r="438434">
      <c r="J438434" s="129" t="n"/>
    </row>
    <row r="438435">
      <c r="J438435" s="129" t="n"/>
    </row>
    <row r="438436">
      <c r="J438436" s="129" t="n"/>
    </row>
    <row r="438437">
      <c r="J438437" s="129" t="n"/>
    </row>
    <row r="438438">
      <c r="J438438" s="129" t="n"/>
    </row>
    <row r="438439">
      <c r="J438439" s="129" t="n"/>
    </row>
    <row r="438440">
      <c r="J438440" s="129" t="n"/>
    </row>
    <row r="438441">
      <c r="J438441" s="129" t="n"/>
    </row>
    <row r="438442">
      <c r="J438442" s="129" t="n"/>
    </row>
    <row r="438443">
      <c r="J438443" s="129" t="n"/>
    </row>
    <row r="438444">
      <c r="J438444" s="129" t="n"/>
    </row>
    <row r="438445">
      <c r="J438445" s="129" t="n"/>
    </row>
    <row r="438446">
      <c r="J438446" s="129" t="n"/>
    </row>
    <row r="438447">
      <c r="J438447" s="129" t="n"/>
    </row>
    <row r="438448">
      <c r="J438448" s="129" t="n"/>
    </row>
    <row r="438449">
      <c r="J438449" s="129" t="n"/>
    </row>
    <row r="438450">
      <c r="J438450" s="129" t="n"/>
    </row>
    <row r="438451">
      <c r="J438451" s="129" t="n"/>
    </row>
    <row r="438452">
      <c r="J438452" s="129" t="n"/>
    </row>
    <row r="438453">
      <c r="J438453" s="129" t="n"/>
    </row>
    <row r="438454">
      <c r="J438454" s="129" t="n"/>
    </row>
    <row r="438455">
      <c r="J438455" s="129" t="n"/>
    </row>
    <row r="438456">
      <c r="J438456" s="129" t="n"/>
    </row>
    <row r="438457">
      <c r="J438457" s="129" t="n"/>
    </row>
    <row r="438458">
      <c r="J438458" s="129" t="n"/>
    </row>
    <row r="438459">
      <c r="J438459" s="129" t="n"/>
    </row>
    <row r="438460">
      <c r="J438460" s="129" t="n"/>
    </row>
    <row r="438461">
      <c r="J438461" s="129" t="n"/>
    </row>
    <row r="438462">
      <c r="J438462" s="129" t="n"/>
    </row>
    <row r="438463">
      <c r="J438463" s="129" t="n"/>
    </row>
    <row r="438464">
      <c r="J438464" s="129" t="n"/>
    </row>
    <row r="438465">
      <c r="J438465" s="129" t="n"/>
    </row>
    <row r="438466">
      <c r="J438466" s="129" t="n"/>
    </row>
    <row r="438467">
      <c r="J438467" s="129" t="n"/>
    </row>
    <row r="438468">
      <c r="J438468" s="129" t="n"/>
    </row>
    <row r="438469">
      <c r="J438469" s="129" t="n"/>
    </row>
    <row r="438470">
      <c r="J438470" s="129" t="n"/>
    </row>
    <row r="438471">
      <c r="J438471" s="129" t="n"/>
    </row>
    <row r="438472">
      <c r="J438472" s="129" t="n"/>
    </row>
    <row r="438473">
      <c r="J438473" s="129" t="n"/>
    </row>
    <row r="438474">
      <c r="J438474" s="129" t="n"/>
    </row>
    <row r="438475">
      <c r="J438475" s="129" t="n"/>
    </row>
    <row r="438476">
      <c r="J438476" s="129" t="n"/>
    </row>
    <row r="438477">
      <c r="J438477" s="129" t="n"/>
    </row>
    <row r="438478">
      <c r="J438478" s="129" t="n"/>
    </row>
    <row r="438479">
      <c r="J438479" s="129" t="n"/>
    </row>
    <row r="438480">
      <c r="J438480" s="129" t="n"/>
    </row>
    <row r="438481">
      <c r="J438481" s="129" t="n"/>
    </row>
    <row r="438482">
      <c r="J438482" s="129" t="n"/>
    </row>
    <row r="438483">
      <c r="J438483" s="129" t="n"/>
    </row>
    <row r="438484">
      <c r="J438484" s="129" t="n"/>
    </row>
    <row r="438485">
      <c r="J438485" s="129" t="n"/>
    </row>
    <row r="438486">
      <c r="J438486" s="129" t="n"/>
    </row>
    <row r="438487">
      <c r="J438487" s="129" t="n"/>
    </row>
    <row r="438488">
      <c r="J438488" s="129" t="n"/>
    </row>
    <row r="438489">
      <c r="J438489" s="129" t="n"/>
    </row>
    <row r="438490">
      <c r="J438490" s="129" t="n"/>
    </row>
    <row r="438491">
      <c r="J438491" s="129" t="n"/>
    </row>
    <row r="438492">
      <c r="J438492" s="129" t="n"/>
    </row>
    <row r="438493">
      <c r="J438493" s="129" t="n"/>
    </row>
    <row r="438494">
      <c r="J438494" s="129" t="n"/>
    </row>
    <row r="438495">
      <c r="J438495" s="129" t="n"/>
    </row>
    <row r="438496">
      <c r="J438496" s="129" t="n"/>
    </row>
    <row r="438497">
      <c r="J438497" s="129" t="n"/>
    </row>
    <row r="438498">
      <c r="J438498" s="129" t="n"/>
    </row>
    <row r="438499">
      <c r="J438499" s="129" t="n"/>
    </row>
    <row r="438500">
      <c r="J438500" s="129" t="n"/>
    </row>
    <row r="438501">
      <c r="J438501" s="129" t="n"/>
    </row>
    <row r="438502">
      <c r="J438502" s="129" t="n"/>
    </row>
    <row r="438503">
      <c r="J438503" s="129" t="n"/>
    </row>
    <row r="438504">
      <c r="J438504" s="129" t="n"/>
    </row>
    <row r="438505">
      <c r="J438505" s="129" t="n"/>
    </row>
    <row r="438506">
      <c r="J438506" s="129" t="n"/>
    </row>
    <row r="438507">
      <c r="J438507" s="129" t="n"/>
    </row>
    <row r="438508">
      <c r="J438508" s="129" t="n"/>
    </row>
    <row r="438509">
      <c r="J438509" s="129" t="n"/>
    </row>
    <row r="438510">
      <c r="J438510" s="129" t="n"/>
    </row>
    <row r="438511">
      <c r="J438511" s="129" t="n"/>
    </row>
    <row r="438512">
      <c r="J438512" s="129" t="n"/>
    </row>
    <row r="438513">
      <c r="J438513" s="129" t="n"/>
    </row>
    <row r="438514">
      <c r="J438514" s="129" t="n"/>
    </row>
    <row r="438515">
      <c r="J438515" s="129" t="n"/>
    </row>
    <row r="438516">
      <c r="J438516" s="129" t="n"/>
    </row>
    <row r="438517">
      <c r="J438517" s="129" t="n"/>
    </row>
    <row r="438518">
      <c r="J438518" s="129" t="n"/>
    </row>
    <row r="438519">
      <c r="J438519" s="129" t="n"/>
    </row>
    <row r="438520">
      <c r="J438520" s="129" t="n"/>
    </row>
    <row r="438521">
      <c r="J438521" s="129" t="n"/>
    </row>
    <row r="438522">
      <c r="J438522" s="129" t="n"/>
    </row>
    <row r="438523">
      <c r="J438523" s="129" t="n"/>
    </row>
    <row r="438524">
      <c r="J438524" s="129" t="n"/>
    </row>
    <row r="438525">
      <c r="J438525" s="129" t="n"/>
    </row>
    <row r="438526">
      <c r="J438526" s="129" t="n"/>
    </row>
    <row r="438527">
      <c r="J438527" s="129" t="n"/>
    </row>
    <row r="438528">
      <c r="J438528" s="129" t="n"/>
    </row>
    <row r="438529">
      <c r="J438529" s="129" t="n"/>
    </row>
    <row r="438530">
      <c r="J438530" s="129" t="n"/>
    </row>
    <row r="438531">
      <c r="J438531" s="129" t="n"/>
    </row>
    <row r="438532">
      <c r="J438532" s="129" t="n"/>
    </row>
    <row r="438533">
      <c r="J438533" s="129" t="n"/>
    </row>
    <row r="438534">
      <c r="J438534" s="129" t="n"/>
    </row>
    <row r="438535">
      <c r="J438535" s="129" t="n"/>
    </row>
    <row r="438536">
      <c r="J438536" s="129" t="n"/>
    </row>
    <row r="438537">
      <c r="J438537" s="129" t="n"/>
    </row>
    <row r="438538">
      <c r="J438538" s="129" t="n"/>
    </row>
    <row r="438539">
      <c r="J438539" s="129" t="n"/>
    </row>
    <row r="438540">
      <c r="J438540" s="129" t="n"/>
    </row>
    <row r="438541">
      <c r="J438541" s="129" t="n"/>
    </row>
    <row r="438542">
      <c r="J438542" s="129" t="n"/>
    </row>
    <row r="438543">
      <c r="J438543" s="129" t="n"/>
    </row>
    <row r="438544">
      <c r="J438544" s="129" t="n"/>
    </row>
    <row r="438545">
      <c r="J438545" s="129" t="n"/>
    </row>
    <row r="438546">
      <c r="J438546" s="129" t="n"/>
    </row>
    <row r="438547">
      <c r="J438547" s="129" t="n"/>
    </row>
    <row r="438548">
      <c r="J438548" s="129" t="n"/>
    </row>
    <row r="438549">
      <c r="J438549" s="129" t="n"/>
    </row>
    <row r="438550">
      <c r="J438550" s="129" t="n"/>
    </row>
    <row r="438551">
      <c r="J438551" s="129" t="n"/>
    </row>
    <row r="438552">
      <c r="J438552" s="129" t="n"/>
    </row>
    <row r="438553">
      <c r="J438553" s="129" t="n"/>
    </row>
    <row r="438554">
      <c r="J438554" s="129" t="n"/>
    </row>
    <row r="438555">
      <c r="J438555" s="129" t="n"/>
    </row>
    <row r="438556">
      <c r="J438556" s="129" t="n"/>
    </row>
    <row r="438557">
      <c r="J438557" s="129" t="n"/>
    </row>
    <row r="438558">
      <c r="J438558" s="129" t="n"/>
    </row>
    <row r="438559">
      <c r="J438559" s="129" t="n"/>
    </row>
    <row r="438560">
      <c r="J438560" s="129" t="n"/>
    </row>
    <row r="438561">
      <c r="J438561" s="129" t="n"/>
    </row>
    <row r="438562">
      <c r="J438562" s="129" t="n"/>
    </row>
    <row r="438563">
      <c r="J438563" s="129" t="n"/>
    </row>
    <row r="438564">
      <c r="J438564" s="129" t="n"/>
    </row>
    <row r="438565">
      <c r="J438565" s="129" t="n"/>
    </row>
    <row r="438566">
      <c r="J438566" s="129" t="n"/>
    </row>
    <row r="438567">
      <c r="J438567" s="129" t="n"/>
    </row>
    <row r="438568">
      <c r="J438568" s="129" t="n"/>
    </row>
    <row r="438569">
      <c r="J438569" s="129" t="n"/>
    </row>
    <row r="438570">
      <c r="J438570" s="129" t="n"/>
    </row>
    <row r="438571">
      <c r="J438571" s="129" t="n"/>
    </row>
    <row r="438572">
      <c r="J438572" s="129" t="n"/>
    </row>
    <row r="438573">
      <c r="J438573" s="129" t="n"/>
    </row>
    <row r="438574">
      <c r="J438574" s="129" t="n"/>
    </row>
    <row r="438575">
      <c r="J438575" s="129" t="n"/>
    </row>
    <row r="438576">
      <c r="J438576" s="129" t="n"/>
    </row>
    <row r="438577">
      <c r="J438577" s="129" t="n"/>
    </row>
    <row r="438578">
      <c r="J438578" s="129" t="n"/>
    </row>
    <row r="438579">
      <c r="J438579" s="129" t="n"/>
    </row>
    <row r="438580">
      <c r="J438580" s="129" t="n"/>
    </row>
    <row r="438581">
      <c r="J438581" s="129" t="n"/>
    </row>
    <row r="438582">
      <c r="J438582" s="129" t="n"/>
    </row>
    <row r="438583">
      <c r="J438583" s="129" t="n"/>
    </row>
    <row r="438584">
      <c r="J438584" s="129" t="n"/>
    </row>
    <row r="438585">
      <c r="J438585" s="129" t="n"/>
    </row>
    <row r="438586">
      <c r="J438586" s="129" t="n"/>
    </row>
    <row r="438587">
      <c r="J438587" s="129" t="n"/>
    </row>
    <row r="438588">
      <c r="J438588" s="129" t="n"/>
    </row>
    <row r="438589">
      <c r="J438589" s="129" t="n"/>
    </row>
    <row r="438590">
      <c r="J438590" s="129" t="n"/>
    </row>
    <row r="438591">
      <c r="J438591" s="129" t="n"/>
    </row>
    <row r="438592">
      <c r="J438592" s="129" t="n"/>
    </row>
    <row r="438593">
      <c r="J438593" s="129" t="n"/>
    </row>
    <row r="438594">
      <c r="J438594" s="129" t="n"/>
    </row>
    <row r="438595">
      <c r="J438595" s="129" t="n"/>
    </row>
    <row r="438596">
      <c r="J438596" s="129" t="n"/>
    </row>
    <row r="438597">
      <c r="J438597" s="129" t="n"/>
    </row>
    <row r="438598">
      <c r="J438598" s="129" t="n"/>
    </row>
    <row r="438599">
      <c r="J438599" s="129" t="n"/>
    </row>
    <row r="438600">
      <c r="J438600" s="129" t="n"/>
    </row>
    <row r="438601">
      <c r="J438601" s="129" t="n"/>
    </row>
    <row r="438602">
      <c r="J438602" s="129" t="n"/>
    </row>
    <row r="438603">
      <c r="J438603" s="129" t="n"/>
    </row>
    <row r="438604">
      <c r="J438604" s="129" t="n"/>
    </row>
    <row r="438605">
      <c r="J438605" s="129" t="n"/>
    </row>
    <row r="438606">
      <c r="J438606" s="129" t="n"/>
    </row>
    <row r="438607">
      <c r="J438607" s="129" t="n"/>
    </row>
    <row r="438608">
      <c r="J438608" s="129" t="n"/>
    </row>
    <row r="438609">
      <c r="J438609" s="129" t="n"/>
    </row>
    <row r="438610">
      <c r="J438610" s="129" t="n"/>
    </row>
    <row r="438611">
      <c r="J438611" s="129" t="n"/>
    </row>
    <row r="438612">
      <c r="J438612" s="129" t="n"/>
    </row>
    <row r="438613">
      <c r="J438613" s="129" t="n"/>
    </row>
    <row r="438614">
      <c r="J438614" s="129" t="n"/>
    </row>
    <row r="438615">
      <c r="J438615" s="129" t="n"/>
    </row>
    <row r="438616">
      <c r="J438616" s="129" t="n"/>
    </row>
    <row r="438617">
      <c r="J438617" s="129" t="n"/>
    </row>
    <row r="438618">
      <c r="J438618" s="129" t="n"/>
    </row>
    <row r="438619">
      <c r="J438619" s="129" t="n"/>
    </row>
    <row r="438620">
      <c r="J438620" s="129" t="n"/>
    </row>
    <row r="438621">
      <c r="J438621" s="129" t="n"/>
    </row>
    <row r="438622">
      <c r="J438622" s="129" t="n"/>
    </row>
    <row r="438623">
      <c r="J438623" s="129" t="n"/>
    </row>
    <row r="438624">
      <c r="J438624" s="129" t="n"/>
    </row>
    <row r="438625">
      <c r="J438625" s="129" t="n"/>
    </row>
    <row r="438626">
      <c r="J438626" s="129" t="n"/>
    </row>
    <row r="438627">
      <c r="J438627" s="129" t="n"/>
    </row>
    <row r="438628">
      <c r="J438628" s="129" t="n"/>
    </row>
    <row r="438629">
      <c r="J438629" s="129" t="n"/>
    </row>
    <row r="438630">
      <c r="J438630" s="129" t="n"/>
    </row>
    <row r="438631">
      <c r="J438631" s="129" t="n"/>
    </row>
    <row r="438632">
      <c r="J438632" s="129" t="n"/>
    </row>
    <row r="438633">
      <c r="J438633" s="129" t="n"/>
    </row>
    <row r="438634">
      <c r="J438634" s="129" t="n"/>
    </row>
    <row r="438635">
      <c r="J438635" s="129" t="n"/>
    </row>
    <row r="438636">
      <c r="J438636" s="129" t="n"/>
    </row>
    <row r="438637">
      <c r="J438637" s="129" t="n"/>
    </row>
    <row r="438638">
      <c r="J438638" s="129" t="n"/>
    </row>
    <row r="438639">
      <c r="J438639" s="129" t="n"/>
    </row>
    <row r="438640">
      <c r="J438640" s="129" t="n"/>
    </row>
    <row r="438641">
      <c r="J438641" s="129" t="n"/>
    </row>
    <row r="438642">
      <c r="J438642" s="129" t="n"/>
    </row>
    <row r="438643">
      <c r="J438643" s="129" t="n"/>
    </row>
    <row r="438644">
      <c r="J438644" s="129" t="n"/>
    </row>
    <row r="438645">
      <c r="J438645" s="129" t="n"/>
    </row>
    <row r="438646">
      <c r="J438646" s="129" t="n"/>
    </row>
    <row r="438647">
      <c r="J438647" s="129" t="n"/>
    </row>
    <row r="438648">
      <c r="J438648" s="129" t="n"/>
    </row>
    <row r="438649">
      <c r="J438649" s="129" t="n"/>
    </row>
    <row r="438650">
      <c r="J438650" s="129" t="n"/>
    </row>
    <row r="438651">
      <c r="J438651" s="129" t="n"/>
    </row>
    <row r="438652">
      <c r="J438652" s="129" t="n"/>
    </row>
    <row r="438653">
      <c r="J438653" s="129" t="n"/>
    </row>
    <row r="438654">
      <c r="J438654" s="129" t="n"/>
    </row>
    <row r="438655">
      <c r="J438655" s="129" t="n"/>
    </row>
    <row r="438656">
      <c r="J438656" s="129" t="n"/>
    </row>
    <row r="438657">
      <c r="J438657" s="129" t="n"/>
    </row>
    <row r="438658">
      <c r="J438658" s="129" t="n"/>
    </row>
    <row r="438659">
      <c r="J438659" s="129" t="n"/>
    </row>
    <row r="438660">
      <c r="J438660" s="129" t="n"/>
    </row>
    <row r="438661">
      <c r="J438661" s="129" t="n"/>
    </row>
    <row r="438662">
      <c r="J438662" s="129" t="n"/>
    </row>
    <row r="438663">
      <c r="J438663" s="129" t="n"/>
    </row>
    <row r="438664">
      <c r="J438664" s="129" t="n"/>
    </row>
    <row r="438665">
      <c r="J438665" s="129" t="n"/>
    </row>
    <row r="438666">
      <c r="J438666" s="129" t="n"/>
    </row>
    <row r="438667">
      <c r="J438667" s="129" t="n"/>
    </row>
    <row r="438668">
      <c r="J438668" s="129" t="n"/>
    </row>
    <row r="438669">
      <c r="J438669" s="129" t="n"/>
    </row>
    <row r="438670">
      <c r="J438670" s="129" t="n"/>
    </row>
    <row r="438671">
      <c r="J438671" s="129" t="n"/>
    </row>
    <row r="438672">
      <c r="J438672" s="129" t="n"/>
    </row>
    <row r="438673">
      <c r="J438673" s="129" t="n"/>
    </row>
    <row r="438674">
      <c r="J438674" s="129" t="n"/>
    </row>
    <row r="438675">
      <c r="J438675" s="129" t="n"/>
    </row>
    <row r="438676">
      <c r="J438676" s="129" t="n"/>
    </row>
    <row r="438677">
      <c r="J438677" s="129" t="n"/>
    </row>
    <row r="438678">
      <c r="J438678" s="129" t="n"/>
    </row>
    <row r="438679">
      <c r="J438679" s="129" t="n"/>
    </row>
    <row r="438680">
      <c r="J438680" s="129" t="n"/>
    </row>
    <row r="438681">
      <c r="J438681" s="129" t="n"/>
    </row>
    <row r="438682">
      <c r="J438682" s="129" t="n"/>
    </row>
    <row r="438683">
      <c r="J438683" s="129" t="n"/>
    </row>
    <row r="438684">
      <c r="J438684" s="129" t="n"/>
    </row>
    <row r="438685">
      <c r="J438685" s="129" t="n"/>
    </row>
    <row r="438686">
      <c r="J438686" s="129" t="n"/>
    </row>
    <row r="438687">
      <c r="J438687" s="129" t="n"/>
    </row>
    <row r="438688">
      <c r="J438688" s="129" t="n"/>
    </row>
    <row r="438689">
      <c r="J438689" s="129" t="n"/>
    </row>
    <row r="438690">
      <c r="J438690" s="129" t="n"/>
    </row>
    <row r="438691">
      <c r="J438691" s="129" t="n"/>
    </row>
    <row r="438692">
      <c r="J438692" s="129" t="n"/>
    </row>
    <row r="438693">
      <c r="J438693" s="129" t="n"/>
    </row>
    <row r="438694">
      <c r="J438694" s="129" t="n"/>
    </row>
    <row r="438695">
      <c r="J438695" s="129" t="n"/>
    </row>
    <row r="438696">
      <c r="J438696" s="129" t="n"/>
    </row>
    <row r="438697">
      <c r="J438697" s="129" t="n"/>
    </row>
    <row r="438698">
      <c r="J438698" s="129" t="n"/>
    </row>
    <row r="438699">
      <c r="J438699" s="129" t="n"/>
    </row>
    <row r="438700">
      <c r="J438700" s="129" t="n"/>
    </row>
    <row r="438701">
      <c r="J438701" s="129" t="n"/>
    </row>
    <row r="438702">
      <c r="J438702" s="129" t="n"/>
    </row>
    <row r="438703">
      <c r="J438703" s="129" t="n"/>
    </row>
    <row r="438704">
      <c r="J438704" s="129" t="n"/>
    </row>
    <row r="438705">
      <c r="J438705" s="129" t="n"/>
    </row>
    <row r="438706">
      <c r="J438706" s="129" t="n"/>
    </row>
    <row r="438707">
      <c r="J438707" s="129" t="n"/>
    </row>
    <row r="438708">
      <c r="J438708" s="129" t="n"/>
    </row>
    <row r="438709">
      <c r="J438709" s="129" t="n"/>
    </row>
    <row r="438710">
      <c r="J438710" s="129" t="n"/>
    </row>
    <row r="438711">
      <c r="J438711" s="129" t="n"/>
    </row>
    <row r="438712">
      <c r="J438712" s="129" t="n"/>
    </row>
    <row r="438713">
      <c r="J438713" s="129" t="n"/>
    </row>
    <row r="438714">
      <c r="J438714" s="129" t="n"/>
    </row>
    <row r="438715">
      <c r="J438715" s="129" t="n"/>
    </row>
    <row r="438716">
      <c r="J438716" s="129" t="n"/>
    </row>
    <row r="438717">
      <c r="J438717" s="129" t="n"/>
    </row>
    <row r="438718">
      <c r="J438718" s="129" t="n"/>
    </row>
    <row r="438719">
      <c r="J438719" s="129" t="n"/>
    </row>
    <row r="438720">
      <c r="J438720" s="129" t="n"/>
    </row>
    <row r="438721">
      <c r="J438721" s="129" t="n"/>
    </row>
    <row r="438722">
      <c r="J438722" s="129" t="n"/>
    </row>
    <row r="438723">
      <c r="J438723" s="129" t="n"/>
    </row>
    <row r="438724">
      <c r="J438724" s="129" t="n"/>
    </row>
    <row r="438725">
      <c r="J438725" s="129" t="n"/>
    </row>
    <row r="438726">
      <c r="J438726" s="129" t="n"/>
    </row>
    <row r="438727">
      <c r="J438727" s="129" t="n"/>
    </row>
    <row r="438728">
      <c r="J438728" s="129" t="n"/>
    </row>
    <row r="438729">
      <c r="J438729" s="129" t="n"/>
    </row>
    <row r="438730">
      <c r="J438730" s="129" t="n"/>
    </row>
    <row r="438731">
      <c r="J438731" s="129" t="n"/>
    </row>
    <row r="438732">
      <c r="J438732" s="129" t="n"/>
    </row>
    <row r="438733">
      <c r="J438733" s="129" t="n"/>
    </row>
    <row r="438734">
      <c r="J438734" s="129" t="n"/>
    </row>
    <row r="438735">
      <c r="J438735" s="129" t="n"/>
    </row>
    <row r="438736">
      <c r="J438736" s="129" t="n"/>
    </row>
    <row r="438737">
      <c r="J438737" s="129" t="n"/>
    </row>
    <row r="438738">
      <c r="J438738" s="129" t="n"/>
    </row>
    <row r="438739">
      <c r="J438739" s="129" t="n"/>
    </row>
    <row r="438740">
      <c r="J438740" s="129" t="n"/>
    </row>
    <row r="438741">
      <c r="J438741" s="129" t="n"/>
    </row>
    <row r="438742">
      <c r="J438742" s="129" t="n"/>
    </row>
    <row r="438743">
      <c r="J438743" s="129" t="n"/>
    </row>
    <row r="438744">
      <c r="J438744" s="129" t="n"/>
    </row>
    <row r="438745">
      <c r="J438745" s="129" t="n"/>
    </row>
    <row r="438746">
      <c r="J438746" s="129" t="n"/>
    </row>
    <row r="438747">
      <c r="J438747" s="129" t="n"/>
    </row>
    <row r="438748">
      <c r="J438748" s="129" t="n"/>
    </row>
    <row r="438749">
      <c r="J438749" s="129" t="n"/>
    </row>
    <row r="438750">
      <c r="J438750" s="129" t="n"/>
    </row>
    <row r="438751">
      <c r="J438751" s="129" t="n"/>
    </row>
    <row r="438752">
      <c r="J438752" s="129" t="n"/>
    </row>
    <row r="438753">
      <c r="J438753" s="129" t="n"/>
    </row>
    <row r="438754">
      <c r="J438754" s="129" t="n"/>
    </row>
    <row r="438755">
      <c r="J438755" s="129" t="n"/>
    </row>
    <row r="438756">
      <c r="J438756" s="129" t="n"/>
    </row>
    <row r="438757">
      <c r="J438757" s="129" t="n"/>
    </row>
    <row r="438758">
      <c r="J438758" s="129" t="n"/>
    </row>
    <row r="438759">
      <c r="J438759" s="129" t="n"/>
    </row>
    <row r="438760">
      <c r="J438760" s="129" t="n"/>
    </row>
    <row r="438761">
      <c r="J438761" s="129" t="n"/>
    </row>
    <row r="438762">
      <c r="J438762" s="129" t="n"/>
    </row>
    <row r="438763">
      <c r="J438763" s="129" t="n"/>
    </row>
    <row r="438764">
      <c r="J438764" s="129" t="n"/>
    </row>
    <row r="438765">
      <c r="J438765" s="129" t="n"/>
    </row>
    <row r="438766">
      <c r="J438766" s="129" t="n"/>
    </row>
    <row r="438767">
      <c r="J438767" s="129" t="n"/>
    </row>
    <row r="438768">
      <c r="J438768" s="129" t="n"/>
    </row>
    <row r="438769">
      <c r="J438769" s="129" t="n"/>
    </row>
    <row r="438770">
      <c r="J438770" s="129" t="n"/>
    </row>
    <row r="438771">
      <c r="J438771" s="129" t="n"/>
    </row>
    <row r="438772">
      <c r="J438772" s="129" t="n"/>
    </row>
    <row r="438773">
      <c r="J438773" s="129" t="n"/>
    </row>
    <row r="438774">
      <c r="J438774" s="129" t="n"/>
    </row>
    <row r="438775">
      <c r="J438775" s="129" t="n"/>
    </row>
    <row r="438776">
      <c r="J438776" s="129" t="n"/>
    </row>
    <row r="438777">
      <c r="J438777" s="129" t="n"/>
    </row>
    <row r="438778">
      <c r="J438778" s="129" t="n"/>
    </row>
    <row r="438779">
      <c r="J438779" s="129" t="n"/>
    </row>
    <row r="438780">
      <c r="J438780" s="129" t="n"/>
    </row>
    <row r="438781">
      <c r="J438781" s="129" t="n"/>
    </row>
    <row r="438782">
      <c r="J438782" s="129" t="n"/>
    </row>
    <row r="438783">
      <c r="J438783" s="129" t="n"/>
    </row>
    <row r="438784">
      <c r="J438784" s="129" t="n"/>
    </row>
    <row r="438785">
      <c r="J438785" s="129" t="n"/>
    </row>
    <row r="438786">
      <c r="J438786" s="129" t="n"/>
    </row>
    <row r="438787">
      <c r="J438787" s="129" t="n"/>
    </row>
    <row r="438788">
      <c r="J438788" s="129" t="n"/>
    </row>
    <row r="438789">
      <c r="J438789" s="129" t="n"/>
    </row>
    <row r="438790">
      <c r="J438790" s="129" t="n"/>
    </row>
    <row r="438791">
      <c r="J438791" s="129" t="n"/>
    </row>
    <row r="438792">
      <c r="J438792" s="129" t="n"/>
    </row>
    <row r="438793">
      <c r="J438793" s="129" t="n"/>
    </row>
    <row r="438794">
      <c r="J438794" s="129" t="n"/>
    </row>
    <row r="438795">
      <c r="J438795" s="129" t="n"/>
    </row>
    <row r="438796">
      <c r="J438796" s="129" t="n"/>
    </row>
    <row r="438797">
      <c r="J438797" s="129" t="n"/>
    </row>
    <row r="438798">
      <c r="J438798" s="129" t="n"/>
    </row>
    <row r="438799">
      <c r="J438799" s="129" t="n"/>
    </row>
    <row r="438800">
      <c r="J438800" s="129" t="n"/>
    </row>
    <row r="438801">
      <c r="J438801" s="129" t="n"/>
    </row>
    <row r="438802">
      <c r="J438802" s="129" t="n"/>
    </row>
    <row r="438803">
      <c r="J438803" s="129" t="n"/>
    </row>
    <row r="438804">
      <c r="J438804" s="129" t="n"/>
    </row>
    <row r="438831">
      <c r="J438831" s="129" t="n"/>
    </row>
    <row r="439321">
      <c r="J439321" s="129" t="n"/>
    </row>
    <row r="439332">
      <c r="J439332" s="129" t="n"/>
    </row>
    <row r="439349">
      <c r="J439349" s="129" t="n"/>
    </row>
    <row r="439356">
      <c r="J439356" s="129" t="n"/>
    </row>
    <row r="439358">
      <c r="J439358" s="129" t="n"/>
    </row>
    <row r="439361">
      <c r="J439361" s="129" t="n"/>
    </row>
    <row r="439368">
      <c r="J439368" s="129" t="n"/>
    </row>
    <row r="439372">
      <c r="J439372" s="129" t="n"/>
    </row>
    <row r="439374">
      <c r="J439374" s="129" t="n"/>
    </row>
    <row r="439378">
      <c r="J439378" s="129" t="n"/>
    </row>
    <row r="439383">
      <c r="J439383" s="129" t="n"/>
    </row>
    <row r="439386">
      <c r="J439386" s="129" t="n"/>
    </row>
    <row r="439388">
      <c r="J439388" s="129" t="n"/>
    </row>
    <row r="439394">
      <c r="J439394" s="129" t="n"/>
    </row>
    <row r="439395">
      <c r="J439395" s="129" t="n"/>
    </row>
    <row r="439400">
      <c r="J439400" s="129" t="n"/>
    </row>
    <row r="439401">
      <c r="J439401" s="129" t="n"/>
    </row>
    <row r="439405">
      <c r="J439405" s="129" t="n"/>
    </row>
    <row r="439407">
      <c r="J439407" s="129" t="n"/>
    </row>
    <row r="439410">
      <c r="J439410" s="129" t="n"/>
    </row>
    <row r="439411">
      <c r="J439411" s="129" t="n"/>
    </row>
    <row r="439416">
      <c r="J439416" s="129" t="n"/>
    </row>
    <row r="439417">
      <c r="J439417" s="129" t="n"/>
    </row>
    <row r="439423">
      <c r="J439423" s="129" t="n"/>
    </row>
    <row r="439425">
      <c r="J439425" s="129" t="n"/>
    </row>
    <row r="439428">
      <c r="J439428" s="129" t="n"/>
    </row>
    <row r="439429">
      <c r="J439429" s="129" t="n"/>
    </row>
    <row r="439435">
      <c r="J439435" s="129" t="n"/>
    </row>
    <row r="439436">
      <c r="J439436" s="129" t="n"/>
    </row>
    <row r="439442">
      <c r="J439442" s="129" t="n"/>
    </row>
    <row r="439450">
      <c r="J439450" s="129" t="n"/>
    </row>
    <row r="439454">
      <c r="J439454" s="129" t="n"/>
    </row>
    <row r="439459">
      <c r="J439459" s="129" t="n"/>
    </row>
    <row r="439462">
      <c r="J439462" s="129" t="n"/>
    </row>
    <row r="439467">
      <c r="J439467" s="129" t="n"/>
    </row>
    <row r="439468">
      <c r="J439468" s="129" t="n"/>
    </row>
    <row r="439472">
      <c r="J439472" s="129" t="n"/>
    </row>
    <row r="439478">
      <c r="J439478" s="129" t="n"/>
    </row>
    <row r="439483">
      <c r="J439483" s="129" t="n"/>
    </row>
    <row r="439486">
      <c r="J439486" s="129" t="n"/>
    </row>
    <row r="439489">
      <c r="J439489" s="129" t="n"/>
    </row>
    <row r="439490">
      <c r="J439490" s="129" t="n"/>
    </row>
    <row r="439495">
      <c r="J439495" s="129" t="n"/>
    </row>
    <row r="439496">
      <c r="J439496" s="129" t="n"/>
    </row>
    <row r="439500">
      <c r="J439500" s="129" t="n"/>
    </row>
    <row r="439504">
      <c r="J439504" s="129" t="n"/>
    </row>
    <row r="439508">
      <c r="J439508" s="129" t="n"/>
    </row>
    <row r="439511">
      <c r="J439511" s="129" t="n"/>
    </row>
    <row r="439512">
      <c r="J439512" s="129" t="n"/>
    </row>
    <row r="439515">
      <c r="J439515" s="129" t="n"/>
    </row>
    <row r="439517">
      <c r="J439517" s="129" t="n"/>
    </row>
    <row r="439524">
      <c r="J439524" s="129" t="n"/>
    </row>
    <row r="439525">
      <c r="J439525" s="129" t="n"/>
    </row>
    <row r="439526">
      <c r="J439526" s="129" t="n"/>
    </row>
    <row r="439531">
      <c r="J439531" s="129" t="n"/>
    </row>
    <row r="439535">
      <c r="J439535" s="129" t="n"/>
    </row>
    <row r="439539">
      <c r="J439539" s="129" t="n"/>
    </row>
    <row r="439540">
      <c r="J439540" s="129" t="n"/>
    </row>
    <row r="439542">
      <c r="J439542" s="129" t="n"/>
    </row>
    <row r="439544">
      <c r="J439544" s="129" t="n"/>
    </row>
    <row r="439545">
      <c r="J439545" s="129" t="n"/>
    </row>
    <row r="439547">
      <c r="J439547" s="129" t="n"/>
    </row>
    <row r="439548">
      <c r="J439548" s="129" t="n"/>
    </row>
    <row r="439550">
      <c r="J439550" s="129" t="n"/>
    </row>
    <row r="439551">
      <c r="J439551" s="129" t="n"/>
    </row>
    <row r="439553">
      <c r="J439553" s="129" t="n"/>
    </row>
    <row r="439554">
      <c r="J439554" s="129" t="n"/>
    </row>
    <row r="439556">
      <c r="J439556" s="129" t="n"/>
    </row>
    <row r="439559">
      <c r="J439559" s="129" t="n"/>
    </row>
    <row r="439560">
      <c r="J439560" s="129" t="n"/>
    </row>
    <row r="439561">
      <c r="J439561" s="129" t="n"/>
    </row>
    <row r="439565">
      <c r="J439565" s="129" t="n"/>
    </row>
    <row r="439566">
      <c r="J439566" s="129" t="n"/>
    </row>
    <row r="439569">
      <c r="J439569" s="129" t="n"/>
    </row>
    <row r="439571">
      <c r="J439571" s="129" t="n"/>
    </row>
    <row r="439573">
      <c r="J439573" s="129" t="n"/>
    </row>
    <row r="439575">
      <c r="J439575" s="129" t="n"/>
    </row>
    <row r="439576">
      <c r="J439576" s="129" t="n"/>
    </row>
    <row r="439578">
      <c r="J439578" s="129" t="n"/>
    </row>
    <row r="439580">
      <c r="J439580" s="129" t="n"/>
    </row>
    <row r="439582">
      <c r="J439582" s="129" t="n"/>
    </row>
    <row r="439583">
      <c r="J439583" s="129" t="n"/>
    </row>
    <row r="439584">
      <c r="J439584" s="129" t="n"/>
    </row>
    <row r="439586">
      <c r="J439586" s="129" t="n"/>
    </row>
    <row r="439587">
      <c r="J439587" s="129" t="n"/>
    </row>
    <row r="439590">
      <c r="J439590" s="129" t="n"/>
    </row>
    <row r="439591">
      <c r="J439591" s="129" t="n"/>
    </row>
    <row r="439592">
      <c r="J439592" s="129" t="n"/>
    </row>
    <row r="439593">
      <c r="J439593" s="129" t="n"/>
    </row>
    <row r="439594">
      <c r="J439594" s="129" t="n"/>
    </row>
    <row r="439596">
      <c r="J439596" s="129" t="n"/>
    </row>
    <row r="439599">
      <c r="J439599" s="129" t="n"/>
    </row>
    <row r="439601">
      <c r="J439601" s="129" t="n"/>
    </row>
    <row r="439602">
      <c r="J439602" s="129" t="n"/>
    </row>
    <row r="439603">
      <c r="J439603" s="129" t="n"/>
    </row>
    <row r="439604">
      <c r="J439604" s="129" t="n"/>
    </row>
    <row r="439605">
      <c r="J439605" s="129" t="n"/>
    </row>
    <row r="439606">
      <c r="J439606" s="129" t="n"/>
    </row>
    <row r="439608">
      <c r="J439608" s="129" t="n"/>
    </row>
    <row r="439609">
      <c r="J439609" s="129" t="n"/>
    </row>
    <row r="439612">
      <c r="J439612" s="129" t="n"/>
    </row>
    <row r="439613">
      <c r="J439613" s="129" t="n"/>
    </row>
    <row r="439614">
      <c r="J439614" s="129" t="n"/>
    </row>
    <row r="439616">
      <c r="J439616" s="129" t="n"/>
    </row>
    <row r="439618">
      <c r="J439618" s="129" t="n"/>
    </row>
    <row r="439619">
      <c r="J439619" s="129" t="n"/>
    </row>
    <row r="439621">
      <c r="J439621" s="129" t="n"/>
    </row>
    <row r="439627">
      <c r="J439627" s="129" t="n"/>
    </row>
    <row r="439628">
      <c r="J439628" s="129" t="n"/>
    </row>
    <row r="439629">
      <c r="J439629" s="129" t="n"/>
    </row>
    <row r="439630">
      <c r="J439630" s="129" t="n"/>
    </row>
    <row r="439631">
      <c r="J439631" s="129" t="n"/>
    </row>
    <row r="439633">
      <c r="J439633" s="129" t="n"/>
    </row>
    <row r="439635">
      <c r="J439635" s="129" t="n"/>
    </row>
    <row r="439636">
      <c r="J439636" s="129" t="n"/>
    </row>
    <row r="439637">
      <c r="J439637" s="129" t="n"/>
    </row>
    <row r="439638">
      <c r="J439638" s="129" t="n"/>
    </row>
    <row r="439639">
      <c r="J439639" s="129" t="n"/>
    </row>
    <row r="439640">
      <c r="J439640" s="129" t="n"/>
    </row>
    <row r="439643">
      <c r="J439643" s="129" t="n"/>
    </row>
    <row r="439644">
      <c r="J439644" s="129" t="n"/>
    </row>
    <row r="439646">
      <c r="J439646" s="129" t="n"/>
    </row>
    <row r="439647">
      <c r="J439647" s="129" t="n"/>
    </row>
    <row r="439649">
      <c r="J439649" s="129" t="n"/>
    </row>
    <row r="439650">
      <c r="J439650" s="129" t="n"/>
    </row>
    <row r="439651">
      <c r="J439651" s="129" t="n"/>
    </row>
    <row r="439652">
      <c r="J439652" s="129" t="n"/>
    </row>
    <row r="439653">
      <c r="J439653" s="129" t="n"/>
    </row>
    <row r="439654">
      <c r="J439654" s="129" t="n"/>
    </row>
    <row r="439655">
      <c r="J439655" s="129" t="n"/>
    </row>
    <row r="439657">
      <c r="J439657" s="129" t="n"/>
    </row>
    <row r="439658">
      <c r="J439658" s="129" t="n"/>
    </row>
    <row r="439659">
      <c r="J439659" s="129" t="n"/>
    </row>
    <row r="439663">
      <c r="J439663" s="129" t="n"/>
    </row>
    <row r="439665">
      <c r="J439665" s="129" t="n"/>
    </row>
    <row r="439668">
      <c r="J439668" s="129" t="n"/>
    </row>
    <row r="439670">
      <c r="J439670" s="129" t="n"/>
    </row>
    <row r="439671">
      <c r="J439671" s="129" t="n"/>
    </row>
    <row r="439672">
      <c r="J439672" s="129" t="n"/>
    </row>
    <row r="439673">
      <c r="J439673" s="129" t="n"/>
    </row>
    <row r="439675">
      <c r="J439675" s="129" t="n"/>
    </row>
    <row r="439677">
      <c r="J439677" s="129" t="n"/>
    </row>
    <row r="439678">
      <c r="J439678" s="129" t="n"/>
    </row>
    <row r="439679">
      <c r="J439679" s="129" t="n"/>
    </row>
    <row r="439680">
      <c r="J439680" s="129" t="n"/>
    </row>
    <row r="439681">
      <c r="J439681" s="129" t="n"/>
    </row>
    <row r="439682">
      <c r="J439682" s="129" t="n"/>
    </row>
    <row r="439684">
      <c r="J439684" s="129" t="n"/>
    </row>
    <row r="439686">
      <c r="J439686" s="129" t="n"/>
    </row>
    <row r="439687">
      <c r="J439687" s="129" t="n"/>
    </row>
    <row r="439689">
      <c r="J439689" s="129" t="n"/>
    </row>
    <row r="439690">
      <c r="J439690" s="129" t="n"/>
    </row>
    <row r="439691">
      <c r="J439691" s="129" t="n"/>
    </row>
    <row r="439693">
      <c r="J439693" s="129" t="n"/>
    </row>
    <row r="439695">
      <c r="J439695" s="129" t="n"/>
    </row>
    <row r="439696">
      <c r="J439696" s="129" t="n"/>
    </row>
    <row r="439698">
      <c r="J439698" s="129" t="n"/>
    </row>
    <row r="439699">
      <c r="J439699" s="129" t="n"/>
    </row>
    <row r="439700">
      <c r="J439700" s="129" t="n"/>
    </row>
    <row r="439702">
      <c r="J439702" s="129" t="n"/>
    </row>
    <row r="439703">
      <c r="J439703" s="129" t="n"/>
    </row>
    <row r="439706">
      <c r="J439706" s="129" t="n"/>
    </row>
    <row r="439708">
      <c r="J439708" s="129" t="n"/>
    </row>
    <row r="439709">
      <c r="J439709" s="129" t="n"/>
    </row>
    <row r="439711">
      <c r="J439711" s="129" t="n"/>
    </row>
    <row r="439713">
      <c r="J439713" s="129" t="n"/>
    </row>
    <row r="439714">
      <c r="J439714" s="129" t="n"/>
    </row>
    <row r="439715">
      <c r="J439715" s="129" t="n"/>
    </row>
    <row r="439717">
      <c r="J439717" s="129" t="n"/>
    </row>
    <row r="439721">
      <c r="J439721" s="129" t="n"/>
    </row>
    <row r="439722">
      <c r="J439722" s="129" t="n"/>
    </row>
    <row r="439726">
      <c r="J439726" s="129" t="n"/>
    </row>
    <row r="439728">
      <c r="J439728" s="129" t="n"/>
    </row>
    <row r="439730">
      <c r="J439730" s="129" t="n"/>
    </row>
    <row r="439731">
      <c r="J439731" s="129" t="n"/>
    </row>
    <row r="439733">
      <c r="J439733" s="129" t="n"/>
    </row>
    <row r="439734">
      <c r="J439734" s="129" t="n"/>
    </row>
    <row r="439737">
      <c r="J439737" s="129" t="n"/>
    </row>
    <row r="439738">
      <c r="J439738" s="129" t="n"/>
    </row>
    <row r="439739">
      <c r="J439739" s="129" t="n"/>
    </row>
    <row r="439740">
      <c r="J439740" s="129" t="n"/>
    </row>
    <row r="439741">
      <c r="J439741" s="129" t="n"/>
    </row>
    <row r="439743">
      <c r="J439743" s="129" t="n"/>
    </row>
    <row r="439744">
      <c r="J439744" s="129" t="n"/>
    </row>
    <row r="439745">
      <c r="J439745" s="129" t="n"/>
    </row>
    <row r="439746">
      <c r="J439746" s="129" t="n"/>
    </row>
    <row r="439747">
      <c r="J439747" s="129" t="n"/>
    </row>
    <row r="439749">
      <c r="J439749" s="129" t="n"/>
    </row>
    <row r="439751">
      <c r="J439751" s="129" t="n"/>
    </row>
    <row r="439753">
      <c r="J439753" s="129" t="n"/>
    </row>
    <row r="439756">
      <c r="J439756" s="129" t="n"/>
    </row>
    <row r="439757">
      <c r="J439757" s="129" t="n"/>
    </row>
    <row r="439758">
      <c r="J439758" s="129" t="n"/>
    </row>
    <row r="439759">
      <c r="J439759" s="129" t="n"/>
    </row>
    <row r="439760">
      <c r="J439760" s="129" t="n"/>
    </row>
    <row r="439761">
      <c r="J439761" s="129" t="n"/>
    </row>
    <row r="439762">
      <c r="J439762" s="129" t="n"/>
    </row>
    <row r="439763">
      <c r="J439763" s="129" t="n"/>
    </row>
    <row r="439766">
      <c r="J439766" s="129" t="n"/>
    </row>
    <row r="439767">
      <c r="J439767" s="129" t="n"/>
    </row>
    <row r="439768">
      <c r="J439768" s="129" t="n"/>
    </row>
    <row r="439770">
      <c r="J439770" s="129" t="n"/>
    </row>
    <row r="439772">
      <c r="J439772" s="129" t="n"/>
    </row>
    <row r="439774">
      <c r="J439774" s="129" t="n"/>
    </row>
    <row r="439776">
      <c r="J439776" s="129" t="n"/>
    </row>
    <row r="439777">
      <c r="J439777" s="129" t="n"/>
    </row>
    <row r="439779">
      <c r="J439779" s="129" t="n"/>
    </row>
    <row r="439780">
      <c r="J439780" s="129" t="n"/>
    </row>
    <row r="439781">
      <c r="J439781" s="129" t="n"/>
    </row>
    <row r="439782">
      <c r="J439782" s="129" t="n"/>
    </row>
    <row r="439784">
      <c r="J439784" s="129" t="n"/>
    </row>
    <row r="439787">
      <c r="J439787" s="129" t="n"/>
    </row>
    <row r="439789">
      <c r="J439789" s="129" t="n"/>
    </row>
    <row r="439791">
      <c r="J439791" s="129" t="n"/>
    </row>
    <row r="439792">
      <c r="J439792" s="129" t="n"/>
    </row>
    <row r="439793">
      <c r="J439793" s="129" t="n"/>
    </row>
    <row r="439794">
      <c r="J439794" s="129" t="n"/>
    </row>
    <row r="439795">
      <c r="J439795" s="129" t="n"/>
    </row>
    <row r="439796">
      <c r="J439796" s="129" t="n"/>
    </row>
    <row r="439797">
      <c r="J439797" s="129" t="n"/>
    </row>
    <row r="439798">
      <c r="J439798" s="129" t="n"/>
    </row>
    <row r="439799">
      <c r="J439799" s="129" t="n"/>
    </row>
    <row r="439800">
      <c r="J439800" s="129" t="n"/>
    </row>
    <row r="439801">
      <c r="J439801" s="129" t="n"/>
    </row>
    <row r="439802">
      <c r="J439802" s="129" t="n"/>
    </row>
    <row r="439803">
      <c r="J439803" s="129" t="n"/>
    </row>
    <row r="439804">
      <c r="J439804" s="129" t="n"/>
    </row>
    <row r="439805">
      <c r="J439805" s="129" t="n"/>
    </row>
    <row r="439806">
      <c r="J439806" s="129" t="n"/>
    </row>
    <row r="439807">
      <c r="J439807" s="129" t="n"/>
    </row>
    <row r="439809">
      <c r="J439809" s="129" t="n"/>
    </row>
    <row r="439810">
      <c r="J439810" s="129" t="n"/>
    </row>
    <row r="439811">
      <c r="J439811" s="129" t="n"/>
    </row>
    <row r="439812">
      <c r="J439812" s="129" t="n"/>
    </row>
    <row r="439813">
      <c r="J439813" s="129" t="n"/>
    </row>
    <row r="439815">
      <c r="J439815" s="129" t="n"/>
    </row>
    <row r="439816">
      <c r="J439816" s="129" t="n"/>
    </row>
    <row r="439817">
      <c r="J439817" s="129" t="n"/>
    </row>
    <row r="439818">
      <c r="J439818" s="129" t="n"/>
    </row>
    <row r="439819">
      <c r="J439819" s="129" t="n"/>
    </row>
    <row r="439820">
      <c r="J439820" s="129" t="n"/>
    </row>
    <row r="439821">
      <c r="J439821" s="129" t="n"/>
    </row>
    <row r="439822">
      <c r="J439822" s="129" t="n"/>
    </row>
    <row r="439823">
      <c r="J439823" s="129" t="n"/>
    </row>
    <row r="439824">
      <c r="J439824" s="129" t="n"/>
    </row>
    <row r="439825">
      <c r="J439825" s="129" t="n"/>
    </row>
    <row r="439826">
      <c r="J439826" s="129" t="n"/>
    </row>
    <row r="439827">
      <c r="J439827" s="129" t="n"/>
    </row>
    <row r="439829">
      <c r="J439829" s="129" t="n"/>
    </row>
    <row r="439830">
      <c r="J439830" s="129" t="n"/>
    </row>
    <row r="439831">
      <c r="J439831" s="129" t="n"/>
    </row>
    <row r="439832">
      <c r="J439832" s="129" t="n"/>
    </row>
    <row r="439833">
      <c r="J439833" s="129" t="n"/>
    </row>
    <row r="439834">
      <c r="J439834" s="129" t="n"/>
    </row>
    <row r="439835">
      <c r="J439835" s="129" t="n"/>
    </row>
    <row r="439836">
      <c r="J439836" s="129" t="n"/>
    </row>
    <row r="439837">
      <c r="J439837" s="129" t="n"/>
    </row>
    <row r="439838">
      <c r="J439838" s="129" t="n"/>
    </row>
    <row r="439839">
      <c r="J439839" s="129" t="n"/>
    </row>
    <row r="439840">
      <c r="J439840" s="129" t="n"/>
    </row>
    <row r="439841">
      <c r="J439841" s="129" t="n"/>
    </row>
    <row r="439842">
      <c r="J439842" s="129" t="n"/>
    </row>
    <row r="439843">
      <c r="J439843" s="129" t="n"/>
    </row>
    <row r="439844">
      <c r="J439844" s="129" t="n"/>
    </row>
    <row r="439845">
      <c r="J439845" s="129" t="n"/>
    </row>
    <row r="439846">
      <c r="J439846" s="129" t="n"/>
    </row>
    <row r="439847">
      <c r="J439847" s="129" t="n"/>
    </row>
    <row r="439848">
      <c r="J439848" s="129" t="n"/>
    </row>
    <row r="439849">
      <c r="J439849" s="129" t="n"/>
    </row>
    <row r="439851">
      <c r="J439851" s="129" t="n"/>
    </row>
    <row r="439852">
      <c r="J439852" s="129" t="n"/>
    </row>
    <row r="439853">
      <c r="J439853" s="129" t="n"/>
    </row>
    <row r="439854">
      <c r="J439854" s="129" t="n"/>
    </row>
    <row r="439855">
      <c r="J439855" s="129" t="n"/>
    </row>
    <row r="439856">
      <c r="J439856" s="129" t="n"/>
    </row>
    <row r="439857">
      <c r="J439857" s="129" t="n"/>
    </row>
    <row r="439858">
      <c r="J439858" s="129" t="n"/>
    </row>
    <row r="439860">
      <c r="J439860" s="129" t="n"/>
    </row>
    <row r="439861">
      <c r="J439861" s="129" t="n"/>
    </row>
    <row r="439862">
      <c r="J439862" s="129" t="n"/>
    </row>
    <row r="439863">
      <c r="J439863" s="129" t="n"/>
    </row>
    <row r="439864">
      <c r="J439864" s="129" t="n"/>
    </row>
    <row r="439865">
      <c r="J439865" s="129" t="n"/>
    </row>
    <row r="439866">
      <c r="J439866" s="129" t="n"/>
    </row>
    <row r="439867">
      <c r="J439867" s="129" t="n"/>
    </row>
    <row r="439868">
      <c r="J439868" s="129" t="n"/>
    </row>
    <row r="439869">
      <c r="J439869" s="129" t="n"/>
    </row>
    <row r="439870">
      <c r="J439870" s="129" t="n"/>
    </row>
    <row r="439871">
      <c r="J439871" s="129" t="n"/>
    </row>
    <row r="439872">
      <c r="J439872" s="129" t="n"/>
    </row>
    <row r="439873">
      <c r="J439873" s="129" t="n"/>
    </row>
    <row r="439874">
      <c r="J439874" s="129" t="n"/>
    </row>
    <row r="439875">
      <c r="J439875" s="129" t="n"/>
    </row>
    <row r="439876">
      <c r="J439876" s="129" t="n"/>
    </row>
    <row r="439877">
      <c r="J439877" s="129" t="n"/>
    </row>
    <row r="439878">
      <c r="J439878" s="129" t="n"/>
    </row>
    <row r="439879">
      <c r="J439879" s="129" t="n"/>
    </row>
    <row r="439880">
      <c r="J439880" s="129" t="n"/>
    </row>
    <row r="439881">
      <c r="J439881" s="129" t="n"/>
    </row>
    <row r="439882">
      <c r="J439882" s="129" t="n"/>
    </row>
    <row r="439883">
      <c r="J439883" s="129" t="n"/>
    </row>
    <row r="439884">
      <c r="J439884" s="129" t="n"/>
    </row>
    <row r="439885">
      <c r="J439885" s="129" t="n"/>
    </row>
    <row r="439886">
      <c r="J439886" s="129" t="n"/>
    </row>
    <row r="439887">
      <c r="J439887" s="129" t="n"/>
    </row>
    <row r="439888">
      <c r="J439888" s="129" t="n"/>
    </row>
    <row r="439889">
      <c r="J439889" s="129" t="n"/>
    </row>
    <row r="439890">
      <c r="J439890" s="129" t="n"/>
    </row>
    <row r="439891">
      <c r="J439891" s="129" t="n"/>
    </row>
    <row r="439892">
      <c r="J439892" s="129" t="n"/>
    </row>
    <row r="439893">
      <c r="J439893" s="129" t="n"/>
    </row>
    <row r="439894">
      <c r="J439894" s="129" t="n"/>
    </row>
    <row r="439895">
      <c r="J439895" s="129" t="n"/>
    </row>
    <row r="439896">
      <c r="J439896" s="129" t="n"/>
    </row>
    <row r="439897">
      <c r="J439897" s="129" t="n"/>
    </row>
    <row r="439898">
      <c r="J439898" s="129" t="n"/>
    </row>
    <row r="439899">
      <c r="J439899" s="129" t="n"/>
    </row>
    <row r="439900">
      <c r="J439900" s="129" t="n"/>
    </row>
    <row r="439901">
      <c r="J439901" s="129" t="n"/>
    </row>
    <row r="439902">
      <c r="J439902" s="129" t="n"/>
    </row>
    <row r="439903">
      <c r="J439903" s="129" t="n"/>
    </row>
    <row r="439904">
      <c r="J439904" s="129" t="n"/>
    </row>
    <row r="439905">
      <c r="J439905" s="129" t="n"/>
    </row>
    <row r="439906">
      <c r="J439906" s="129" t="n"/>
    </row>
    <row r="439907">
      <c r="J439907" s="129" t="n"/>
    </row>
    <row r="439908">
      <c r="J439908" s="129" t="n"/>
    </row>
    <row r="439909">
      <c r="J439909" s="129" t="n"/>
    </row>
    <row r="439910">
      <c r="J439910" s="129" t="n"/>
    </row>
    <row r="439911">
      <c r="J439911" s="129" t="n"/>
    </row>
    <row r="439912">
      <c r="J439912" s="129" t="n"/>
    </row>
    <row r="439913">
      <c r="J439913" s="129" t="n"/>
    </row>
    <row r="439914">
      <c r="J439914" s="129" t="n"/>
    </row>
    <row r="439915">
      <c r="J439915" s="129" t="n"/>
    </row>
    <row r="439916">
      <c r="J439916" s="129" t="n"/>
    </row>
    <row r="439917">
      <c r="J439917" s="129" t="n"/>
    </row>
    <row r="439918">
      <c r="J439918" s="129" t="n"/>
    </row>
    <row r="439919">
      <c r="J439919" s="129" t="n"/>
    </row>
    <row r="439920">
      <c r="J439920" s="129" t="n"/>
    </row>
    <row r="439921">
      <c r="J439921" s="129" t="n"/>
    </row>
    <row r="439922">
      <c r="J439922" s="129" t="n"/>
    </row>
    <row r="439923">
      <c r="J439923" s="129" t="n"/>
    </row>
    <row r="439924">
      <c r="J439924" s="129" t="n"/>
    </row>
    <row r="439925">
      <c r="J439925" s="129" t="n"/>
    </row>
    <row r="439926">
      <c r="J439926" s="129" t="n"/>
    </row>
    <row r="439927">
      <c r="J439927" s="129" t="n"/>
    </row>
    <row r="439928">
      <c r="J439928" s="129" t="n"/>
    </row>
    <row r="439929">
      <c r="J439929" s="129" t="n"/>
    </row>
    <row r="439930">
      <c r="J439930" s="129" t="n"/>
    </row>
    <row r="439931">
      <c r="J439931" s="129" t="n"/>
    </row>
    <row r="439932">
      <c r="J439932" s="129" t="n"/>
    </row>
    <row r="439933">
      <c r="J439933" s="129" t="n"/>
    </row>
    <row r="439934">
      <c r="J439934" s="129" t="n"/>
    </row>
    <row r="439935">
      <c r="J439935" s="129" t="n"/>
    </row>
    <row r="439936">
      <c r="J439936" s="129" t="n"/>
    </row>
    <row r="439937">
      <c r="J439937" s="129" t="n"/>
    </row>
    <row r="439938">
      <c r="J439938" s="129" t="n"/>
    </row>
    <row r="439939">
      <c r="J439939" s="129" t="n"/>
    </row>
    <row r="439940">
      <c r="J439940" s="129" t="n"/>
    </row>
    <row r="439967">
      <c r="J439967" s="129" t="n"/>
    </row>
    <row r="439994">
      <c r="J439994" s="129" t="n"/>
    </row>
    <row r="440021">
      <c r="J440021" s="129" t="n"/>
    </row>
    <row r="440048">
      <c r="J440048" s="129" t="n"/>
    </row>
    <row r="440075">
      <c r="J440075" s="129" t="n"/>
    </row>
    <row r="440102">
      <c r="J440102" s="129" t="n"/>
    </row>
    <row r="440111">
      <c r="J440111" s="129" t="n"/>
    </row>
    <row r="440138">
      <c r="J440138" s="129" t="n"/>
    </row>
    <row r="440165">
      <c r="J440165" s="129" t="n"/>
    </row>
    <row r="440192">
      <c r="J440192" s="129" t="n"/>
    </row>
    <row r="440329">
      <c r="J440329" s="129" t="n"/>
    </row>
    <row r="440338">
      <c r="J440338" s="129" t="n"/>
    </row>
    <row r="440339">
      <c r="J440339" s="129" t="n"/>
    </row>
    <row r="440340">
      <c r="J440340" s="129" t="n"/>
    </row>
    <row r="440342">
      <c r="J440342" s="129" t="n"/>
    </row>
    <row r="440345">
      <c r="J440345" s="129" t="n"/>
    </row>
    <row r="440346">
      <c r="J440346" s="129" t="n"/>
    </row>
    <row r="440348">
      <c r="J440348" s="129" t="n"/>
    </row>
    <row r="440349">
      <c r="J440349" s="129" t="n"/>
    </row>
    <row r="440351">
      <c r="J440351" s="129" t="n"/>
    </row>
    <row r="440352">
      <c r="J440352" s="129" t="n"/>
    </row>
    <row r="440353">
      <c r="J440353" s="129" t="n"/>
    </row>
    <row r="440354">
      <c r="J440354" s="129" t="n"/>
    </row>
    <row r="440355">
      <c r="J440355" s="129" t="n"/>
    </row>
    <row r="440356">
      <c r="J440356" s="129" t="n"/>
    </row>
    <row r="440357">
      <c r="J440357" s="129" t="n"/>
    </row>
    <row r="440358">
      <c r="J440358" s="129" t="n"/>
    </row>
    <row r="440359">
      <c r="J440359" s="129" t="n"/>
    </row>
    <row r="440360">
      <c r="J440360" s="129" t="n"/>
    </row>
    <row r="440361">
      <c r="J440361" s="129" t="n"/>
    </row>
    <row r="440362">
      <c r="J440362" s="129" t="n"/>
    </row>
    <row r="440363">
      <c r="J440363" s="129" t="n"/>
    </row>
    <row r="440364">
      <c r="J440364" s="129" t="n"/>
    </row>
    <row r="440365">
      <c r="J440365" s="129" t="n"/>
    </row>
    <row r="440366">
      <c r="J440366" s="129" t="n"/>
    </row>
    <row r="440367">
      <c r="J440367" s="129" t="n"/>
    </row>
    <row r="440386">
      <c r="J440386" s="129" t="n"/>
    </row>
    <row r="440428">
      <c r="J440428" s="129" t="n"/>
    </row>
    <row r="440434">
      <c r="J440434" s="129" t="n"/>
    </row>
    <row r="440448">
      <c r="J440448" s="129" t="n"/>
    </row>
    <row r="440451">
      <c r="J440451" s="129" t="n"/>
    </row>
    <row r="440466">
      <c r="J440466" s="129" t="n"/>
    </row>
    <row r="440473">
      <c r="J440473" s="129" t="n"/>
    </row>
    <row r="440484">
      <c r="J440484" s="129" t="n"/>
    </row>
    <row r="440489">
      <c r="J440489" s="129" t="n"/>
    </row>
    <row r="440493">
      <c r="J440493" s="129" t="n"/>
    </row>
    <row r="440508">
      <c r="J440508" s="129" t="n"/>
    </row>
    <row r="440510">
      <c r="J440510" s="129" t="n"/>
    </row>
    <row r="440517">
      <c r="J440517" s="129" t="n"/>
    </row>
    <row r="440519">
      <c r="J440519" s="129" t="n"/>
    </row>
    <row r="440521">
      <c r="J440521" s="129" t="n"/>
    </row>
    <row r="440525">
      <c r="J440525" s="129" t="n"/>
    </row>
    <row r="440526">
      <c r="J440526" s="129" t="n"/>
    </row>
    <row r="440530">
      <c r="J440530" s="129" t="n"/>
    </row>
    <row r="440531">
      <c r="J440531" s="129" t="n"/>
    </row>
    <row r="440534">
      <c r="J440534" s="129" t="n"/>
    </row>
    <row r="440535">
      <c r="J440535" s="129" t="n"/>
    </row>
    <row r="440539">
      <c r="J440539" s="129" t="n"/>
    </row>
    <row r="440540">
      <c r="J440540" s="129" t="n"/>
    </row>
    <row r="440541">
      <c r="J440541" s="129" t="n"/>
    </row>
    <row r="440544">
      <c r="J440544" s="129" t="n"/>
    </row>
    <row r="440545">
      <c r="J440545" s="129" t="n"/>
    </row>
    <row r="440548">
      <c r="J440548" s="129" t="n"/>
    </row>
    <row r="440549">
      <c r="J440549" s="129" t="n"/>
    </row>
    <row r="440553">
      <c r="J440553" s="129" t="n"/>
    </row>
    <row r="440554">
      <c r="J440554" s="129" t="n"/>
    </row>
    <row r="440557">
      <c r="J440557" s="129" t="n"/>
    </row>
    <row r="440558">
      <c r="J440558" s="129" t="n"/>
    </row>
    <row r="440559">
      <c r="J440559" s="129" t="n"/>
    </row>
    <row r="440560">
      <c r="J440560" s="129" t="n"/>
    </row>
    <row r="440561">
      <c r="J440561" s="129" t="n"/>
    </row>
    <row r="440563">
      <c r="J440563" s="129" t="n"/>
    </row>
    <row r="440564">
      <c r="J440564" s="129" t="n"/>
    </row>
    <row r="440565">
      <c r="J440565" s="129" t="n"/>
    </row>
    <row r="440566">
      <c r="J440566" s="129" t="n"/>
    </row>
    <row r="440568">
      <c r="J440568" s="129" t="n"/>
    </row>
    <row r="440569">
      <c r="J440569" s="129" t="n"/>
    </row>
    <row r="440571">
      <c r="J440571" s="129" t="n"/>
    </row>
    <row r="440572">
      <c r="J440572" s="129" t="n"/>
    </row>
    <row r="440573">
      <c r="J440573" s="129" t="n"/>
    </row>
    <row r="440574">
      <c r="J440574" s="129" t="n"/>
    </row>
    <row r="440575">
      <c r="J440575" s="129" t="n"/>
    </row>
    <row r="440576">
      <c r="J440576" s="129" t="n"/>
    </row>
    <row r="440580">
      <c r="J440580" s="129" t="n"/>
    </row>
    <row r="440581">
      <c r="J440581" s="129" t="n"/>
    </row>
    <row r="440582">
      <c r="J440582" s="129" t="n"/>
    </row>
    <row r="440583">
      <c r="J440583" s="129" t="n"/>
    </row>
    <row r="440584">
      <c r="J440584" s="129" t="n"/>
    </row>
    <row r="440585">
      <c r="J440585" s="129" t="n"/>
    </row>
    <row r="440586">
      <c r="J440586" s="129" t="n"/>
    </row>
    <row r="440587">
      <c r="J440587" s="129" t="n"/>
    </row>
    <row r="440588">
      <c r="J440588" s="129" t="n"/>
    </row>
    <row r="440590">
      <c r="J440590" s="129" t="n"/>
    </row>
    <row r="440591">
      <c r="J440591" s="129" t="n"/>
    </row>
    <row r="440592">
      <c r="J440592" s="129" t="n"/>
    </row>
    <row r="440593">
      <c r="J440593" s="129" t="n"/>
    </row>
    <row r="440595">
      <c r="J440595" s="129" t="n"/>
    </row>
    <row r="440596">
      <c r="J440596" s="129" t="n"/>
    </row>
    <row r="440597">
      <c r="J440597" s="129" t="n"/>
    </row>
    <row r="440598">
      <c r="J440598" s="129" t="n"/>
    </row>
    <row r="440600">
      <c r="J440600" s="129" t="n"/>
    </row>
    <row r="440601">
      <c r="J440601" s="129" t="n"/>
    </row>
    <row r="440602">
      <c r="J440602" s="129" t="n"/>
    </row>
    <row r="440604">
      <c r="J440604" s="129" t="n"/>
    </row>
    <row r="440605">
      <c r="J440605" s="129" t="n"/>
    </row>
    <row r="440606">
      <c r="J440606" s="129" t="n"/>
    </row>
    <row r="440607">
      <c r="J440607" s="129" t="n"/>
    </row>
    <row r="440608">
      <c r="J440608" s="129" t="n"/>
    </row>
    <row r="440610">
      <c r="J440610" s="129" t="n"/>
    </row>
    <row r="440611">
      <c r="J440611" s="129" t="n"/>
    </row>
    <row r="440612">
      <c r="J440612" s="129" t="n"/>
    </row>
    <row r="440613">
      <c r="J440613" s="129" t="n"/>
    </row>
    <row r="440614">
      <c r="J440614" s="129" t="n"/>
    </row>
    <row r="440615">
      <c r="J440615" s="129" t="n"/>
    </row>
    <row r="440616">
      <c r="J440616" s="129" t="n"/>
    </row>
    <row r="440617">
      <c r="J440617" s="129" t="n"/>
    </row>
    <row r="440619">
      <c r="J440619" s="129" t="n"/>
    </row>
    <row r="440621">
      <c r="J440621" s="129" t="n"/>
    </row>
    <row r="440622">
      <c r="J440622" s="129" t="n"/>
    </row>
    <row r="440623">
      <c r="J440623" s="129" t="n"/>
    </row>
    <row r="440624">
      <c r="J440624" s="129" t="n"/>
    </row>
    <row r="440625">
      <c r="J440625" s="129" t="n"/>
    </row>
    <row r="440627">
      <c r="J440627" s="129" t="n"/>
    </row>
    <row r="440628">
      <c r="J440628" s="129" t="n"/>
    </row>
    <row r="440629">
      <c r="J440629" s="129" t="n"/>
    </row>
    <row r="440630">
      <c r="J440630" s="129" t="n"/>
    </row>
    <row r="440631">
      <c r="J440631" s="129" t="n"/>
    </row>
    <row r="440633">
      <c r="J440633" s="129" t="n"/>
    </row>
    <row r="440634">
      <c r="J440634" s="129" t="n"/>
    </row>
    <row r="440635">
      <c r="J440635" s="129" t="n"/>
    </row>
    <row r="440636">
      <c r="J440636" s="129" t="n"/>
    </row>
    <row r="440637">
      <c r="J440637" s="129" t="n"/>
    </row>
    <row r="440639">
      <c r="J440639" s="129" t="n"/>
    </row>
    <row r="440640">
      <c r="J440640" s="129" t="n"/>
    </row>
    <row r="440641">
      <c r="J440641" s="129" t="n"/>
    </row>
    <row r="440642">
      <c r="J440642" s="129" t="n"/>
    </row>
    <row r="440643">
      <c r="J440643" s="129" t="n"/>
    </row>
    <row r="440645">
      <c r="J440645" s="129" t="n"/>
    </row>
    <row r="440647">
      <c r="J440647" s="129" t="n"/>
    </row>
    <row r="440648">
      <c r="J440648" s="129" t="n"/>
    </row>
    <row r="440649">
      <c r="J440649" s="129" t="n"/>
    </row>
    <row r="440650">
      <c r="J440650" s="129" t="n"/>
    </row>
    <row r="440651">
      <c r="J440651" s="129" t="n"/>
    </row>
    <row r="440652">
      <c r="J440652" s="129" t="n"/>
    </row>
    <row r="440653">
      <c r="J440653" s="129" t="n"/>
    </row>
    <row r="440655">
      <c r="J440655" s="129" t="n"/>
    </row>
    <row r="440656">
      <c r="J440656" s="129" t="n"/>
    </row>
    <row r="440657">
      <c r="J440657" s="129" t="n"/>
    </row>
    <row r="440658">
      <c r="J440658" s="129" t="n"/>
    </row>
    <row r="440659">
      <c r="J440659" s="129" t="n"/>
    </row>
    <row r="440660">
      <c r="J440660" s="129" t="n"/>
    </row>
    <row r="440661">
      <c r="J440661" s="129" t="n"/>
    </row>
    <row r="440663">
      <c r="J440663" s="129" t="n"/>
    </row>
    <row r="440664">
      <c r="J440664" s="129" t="n"/>
    </row>
    <row r="440665">
      <c r="J440665" s="129" t="n"/>
    </row>
    <row r="440666">
      <c r="J440666" s="129" t="n"/>
    </row>
    <row r="440667">
      <c r="J440667" s="129" t="n"/>
    </row>
    <row r="440668">
      <c r="J440668" s="129" t="n"/>
    </row>
    <row r="440669">
      <c r="J440669" s="129" t="n"/>
    </row>
    <row r="440671">
      <c r="J440671" s="129" t="n"/>
    </row>
    <row r="440672">
      <c r="J440672" s="129" t="n"/>
    </row>
    <row r="440673">
      <c r="J440673" s="129" t="n"/>
    </row>
    <row r="440674">
      <c r="J440674" s="129" t="n"/>
    </row>
    <row r="440675">
      <c r="J440675" s="129" t="n"/>
    </row>
    <row r="440677">
      <c r="J440677" s="129" t="n"/>
    </row>
    <row r="440678">
      <c r="J440678" s="129" t="n"/>
    </row>
    <row r="440679">
      <c r="J440679" s="129" t="n"/>
    </row>
    <row r="440680">
      <c r="J440680" s="129" t="n"/>
    </row>
    <row r="440681">
      <c r="J440681" s="129" t="n"/>
    </row>
    <row r="440682">
      <c r="J440682" s="129" t="n"/>
    </row>
    <row r="440683">
      <c r="J440683" s="129" t="n"/>
    </row>
    <row r="440685">
      <c r="J440685" s="129" t="n"/>
    </row>
    <row r="440686">
      <c r="J440686" s="129" t="n"/>
    </row>
    <row r="440687">
      <c r="J440687" s="129" t="n"/>
    </row>
    <row r="440688">
      <c r="J440688" s="129" t="n"/>
    </row>
    <row r="440689">
      <c r="J440689" s="129" t="n"/>
    </row>
    <row r="440690">
      <c r="J440690" s="129" t="n"/>
    </row>
    <row r="440691">
      <c r="J440691" s="129" t="n"/>
    </row>
    <row r="440692">
      <c r="J440692" s="129" t="n"/>
    </row>
    <row r="440693">
      <c r="J440693" s="129" t="n"/>
    </row>
    <row r="440694">
      <c r="J440694" s="129" t="n"/>
    </row>
    <row r="440695">
      <c r="J440695" s="129" t="n"/>
    </row>
    <row r="440696">
      <c r="J440696" s="129" t="n"/>
    </row>
    <row r="440697">
      <c r="J440697" s="129" t="n"/>
    </row>
    <row r="440698">
      <c r="J440698" s="129" t="n"/>
    </row>
    <row r="440699">
      <c r="J440699" s="129" t="n"/>
    </row>
    <row r="440701">
      <c r="J440701" s="129" t="n"/>
    </row>
    <row r="440702">
      <c r="J440702" s="129" t="n"/>
    </row>
    <row r="440703">
      <c r="J440703" s="129" t="n"/>
    </row>
    <row r="440704">
      <c r="J440704" s="129" t="n"/>
    </row>
    <row r="440705">
      <c r="J440705" s="129" t="n"/>
    </row>
    <row r="440706">
      <c r="J440706" s="129" t="n"/>
    </row>
    <row r="440707">
      <c r="J440707" s="129" t="n"/>
    </row>
    <row r="440708">
      <c r="J440708" s="129" t="n"/>
    </row>
    <row r="440709">
      <c r="J440709" s="129" t="n"/>
    </row>
    <row r="440710">
      <c r="J440710" s="129" t="n"/>
    </row>
    <row r="440711">
      <c r="J440711" s="129" t="n"/>
    </row>
    <row r="440712">
      <c r="J440712" s="129" t="n"/>
    </row>
    <row r="440713">
      <c r="J440713" s="129" t="n"/>
    </row>
    <row r="440714">
      <c r="J440714" s="129" t="n"/>
    </row>
    <row r="440715">
      <c r="J440715" s="129" t="n"/>
    </row>
    <row r="440716">
      <c r="J440716" s="129" t="n"/>
    </row>
    <row r="440717">
      <c r="J440717" s="129" t="n"/>
    </row>
    <row r="440718">
      <c r="J440718" s="129" t="n"/>
    </row>
    <row r="440719">
      <c r="J440719" s="129" t="n"/>
    </row>
    <row r="440720">
      <c r="J440720" s="129" t="n"/>
    </row>
    <row r="440721">
      <c r="J440721" s="129" t="n"/>
    </row>
    <row r="440722">
      <c r="J440722" s="129" t="n"/>
    </row>
    <row r="440723">
      <c r="J440723" s="129" t="n"/>
    </row>
    <row r="440724">
      <c r="J440724" s="129" t="n"/>
    </row>
    <row r="440725">
      <c r="J440725" s="129" t="n"/>
    </row>
    <row r="440726">
      <c r="J440726" s="129" t="n"/>
    </row>
    <row r="440727">
      <c r="J440727" s="129" t="n"/>
    </row>
    <row r="440728">
      <c r="J440728" s="129" t="n"/>
    </row>
    <row r="440729">
      <c r="J440729" s="129" t="n"/>
    </row>
    <row r="440730">
      <c r="J440730" s="129" t="n"/>
    </row>
    <row r="440731">
      <c r="J440731" s="129" t="n"/>
    </row>
    <row r="440732">
      <c r="J440732" s="129" t="n"/>
    </row>
    <row r="440733">
      <c r="J440733" s="129" t="n"/>
    </row>
    <row r="440734">
      <c r="J440734" s="129" t="n"/>
    </row>
    <row r="440735">
      <c r="J440735" s="129" t="n"/>
    </row>
    <row r="440736">
      <c r="J440736" s="129" t="n"/>
    </row>
    <row r="440737">
      <c r="J440737" s="129" t="n"/>
    </row>
    <row r="440738">
      <c r="J440738" s="129" t="n"/>
    </row>
    <row r="440739">
      <c r="J440739" s="129" t="n"/>
    </row>
    <row r="440740">
      <c r="J440740" s="129" t="n"/>
    </row>
    <row r="440741">
      <c r="J440741" s="129" t="n"/>
    </row>
    <row r="440742">
      <c r="J440742" s="129" t="n"/>
    </row>
    <row r="440743">
      <c r="J440743" s="129" t="n"/>
    </row>
    <row r="440744">
      <c r="J440744" s="129" t="n"/>
    </row>
    <row r="440745">
      <c r="J440745" s="129" t="n"/>
    </row>
    <row r="440746">
      <c r="J440746" s="129" t="n"/>
    </row>
    <row r="440747">
      <c r="J440747" s="129" t="n"/>
    </row>
    <row r="440748">
      <c r="J440748" s="129" t="n"/>
    </row>
    <row r="440749">
      <c r="J440749" s="129" t="n"/>
    </row>
    <row r="440750">
      <c r="J440750" s="129" t="n"/>
    </row>
    <row r="440751">
      <c r="J440751" s="129" t="n"/>
    </row>
    <row r="440752">
      <c r="J440752" s="129" t="n"/>
    </row>
    <row r="440753">
      <c r="J440753" s="129" t="n"/>
    </row>
    <row r="440754">
      <c r="J440754" s="129" t="n"/>
    </row>
    <row r="440755">
      <c r="J440755" s="129" t="n"/>
    </row>
    <row r="440756">
      <c r="J440756" s="129" t="n"/>
    </row>
    <row r="440757">
      <c r="J440757" s="129" t="n"/>
    </row>
    <row r="440758">
      <c r="J440758" s="129" t="n"/>
    </row>
    <row r="440759">
      <c r="J440759" s="129" t="n"/>
    </row>
    <row r="440760">
      <c r="J440760" s="129" t="n"/>
    </row>
    <row r="440761">
      <c r="J440761" s="129" t="n"/>
    </row>
    <row r="440762">
      <c r="J440762" s="129" t="n"/>
    </row>
    <row r="440763">
      <c r="J440763" s="129" t="n"/>
    </row>
    <row r="440764">
      <c r="J440764" s="129" t="n"/>
    </row>
    <row r="440765">
      <c r="J440765" s="129" t="n"/>
    </row>
    <row r="440766">
      <c r="J440766" s="129" t="n"/>
    </row>
    <row r="440767">
      <c r="J440767" s="129" t="n"/>
    </row>
    <row r="440768">
      <c r="J440768" s="129" t="n"/>
    </row>
    <row r="440769">
      <c r="J440769" s="129" t="n"/>
    </row>
    <row r="440770">
      <c r="J440770" s="129" t="n"/>
    </row>
    <row r="440771">
      <c r="J440771" s="129" t="n"/>
    </row>
    <row r="440772">
      <c r="J440772" s="129" t="n"/>
    </row>
    <row r="440773">
      <c r="J440773" s="129" t="n"/>
    </row>
    <row r="440774">
      <c r="J440774" s="129" t="n"/>
    </row>
    <row r="440775">
      <c r="J440775" s="129" t="n"/>
    </row>
    <row r="440776">
      <c r="J440776" s="129" t="n"/>
    </row>
    <row r="440777">
      <c r="J440777" s="129" t="n"/>
    </row>
    <row r="440778">
      <c r="J440778" s="129" t="n"/>
    </row>
    <row r="440779">
      <c r="J440779" s="129" t="n"/>
    </row>
    <row r="440780">
      <c r="J440780" s="129" t="n"/>
    </row>
    <row r="440781">
      <c r="J440781" s="129" t="n"/>
    </row>
    <row r="440782">
      <c r="J440782" s="129" t="n"/>
    </row>
    <row r="440783">
      <c r="J440783" s="129" t="n"/>
    </row>
    <row r="440784">
      <c r="J440784" s="129" t="n"/>
    </row>
    <row r="440785">
      <c r="J440785" s="129" t="n"/>
    </row>
    <row r="440786">
      <c r="J440786" s="129" t="n"/>
    </row>
    <row r="440787">
      <c r="J440787" s="129" t="n"/>
    </row>
    <row r="440788">
      <c r="J440788" s="129" t="n"/>
    </row>
    <row r="440789">
      <c r="J440789" s="129" t="n"/>
    </row>
    <row r="440790">
      <c r="J440790" s="129" t="n"/>
    </row>
    <row r="440791">
      <c r="J440791" s="129" t="n"/>
    </row>
    <row r="440792">
      <c r="J440792" s="129" t="n"/>
    </row>
    <row r="440793">
      <c r="J440793" s="129" t="n"/>
    </row>
    <row r="440794">
      <c r="J440794" s="129" t="n"/>
    </row>
    <row r="440795">
      <c r="J440795" s="129" t="n"/>
    </row>
    <row r="440796">
      <c r="J440796" s="129" t="n"/>
    </row>
    <row r="440797">
      <c r="J440797" s="129" t="n"/>
    </row>
    <row r="440798">
      <c r="J440798" s="129" t="n"/>
    </row>
    <row r="440799">
      <c r="J440799" s="129" t="n"/>
    </row>
    <row r="440800">
      <c r="J440800" s="129" t="n"/>
    </row>
    <row r="440801">
      <c r="J440801" s="129" t="n"/>
    </row>
    <row r="440802">
      <c r="J440802" s="129" t="n"/>
    </row>
    <row r="440803">
      <c r="J440803" s="129" t="n"/>
    </row>
    <row r="440804">
      <c r="J440804" s="129" t="n"/>
    </row>
    <row r="440805">
      <c r="J440805" s="129" t="n"/>
    </row>
    <row r="440806">
      <c r="J440806" s="129" t="n"/>
    </row>
    <row r="440807">
      <c r="J440807" s="129" t="n"/>
    </row>
    <row r="440808">
      <c r="J440808" s="129" t="n"/>
    </row>
    <row r="440809">
      <c r="J440809" s="129" t="n"/>
    </row>
    <row r="440810">
      <c r="J440810" s="129" t="n"/>
    </row>
    <row r="440811">
      <c r="J440811" s="129" t="n"/>
    </row>
    <row r="440812">
      <c r="J440812" s="129" t="n"/>
    </row>
    <row r="440813">
      <c r="J440813" s="129" t="n"/>
    </row>
    <row r="440814">
      <c r="J440814" s="129" t="n"/>
    </row>
    <row r="440815">
      <c r="J440815" s="129" t="n"/>
    </row>
    <row r="440816">
      <c r="J440816" s="129" t="n"/>
    </row>
    <row r="440817">
      <c r="J440817" s="129" t="n"/>
    </row>
    <row r="440818">
      <c r="J440818" s="129" t="n"/>
    </row>
    <row r="440819">
      <c r="J440819" s="129" t="n"/>
    </row>
    <row r="440820">
      <c r="J440820" s="129" t="n"/>
    </row>
    <row r="440821">
      <c r="J440821" s="129" t="n"/>
    </row>
    <row r="440822">
      <c r="J440822" s="129" t="n"/>
    </row>
    <row r="440823">
      <c r="J440823" s="129" t="n"/>
    </row>
    <row r="440824">
      <c r="J440824" s="129" t="n"/>
    </row>
    <row r="440825">
      <c r="J440825" s="129" t="n"/>
    </row>
    <row r="440826">
      <c r="J440826" s="129" t="n"/>
    </row>
    <row r="440827">
      <c r="J440827" s="129" t="n"/>
    </row>
    <row r="440828">
      <c r="J440828" s="129" t="n"/>
    </row>
    <row r="440829">
      <c r="J440829" s="129" t="n"/>
    </row>
    <row r="440830">
      <c r="J440830" s="129" t="n"/>
    </row>
    <row r="440831">
      <c r="J440831" s="129" t="n"/>
    </row>
    <row r="440832">
      <c r="J440832" s="129" t="n"/>
    </row>
    <row r="440833">
      <c r="J440833" s="129" t="n"/>
    </row>
    <row r="440834">
      <c r="J440834" s="129" t="n"/>
    </row>
    <row r="440835">
      <c r="J440835" s="129" t="n"/>
    </row>
    <row r="440836">
      <c r="J440836" s="129" t="n"/>
    </row>
    <row r="440837">
      <c r="J440837" s="129" t="n"/>
    </row>
    <row r="440838">
      <c r="J440838" s="129" t="n"/>
    </row>
    <row r="440839">
      <c r="J440839" s="129" t="n"/>
    </row>
    <row r="440840">
      <c r="J440840" s="129" t="n"/>
    </row>
    <row r="440841">
      <c r="J440841" s="129" t="n"/>
    </row>
    <row r="440842">
      <c r="J440842" s="129" t="n"/>
    </row>
    <row r="440843">
      <c r="J440843" s="129" t="n"/>
    </row>
    <row r="440844">
      <c r="J440844" s="129" t="n"/>
    </row>
    <row r="440845">
      <c r="J440845" s="129" t="n"/>
    </row>
    <row r="440846">
      <c r="J440846" s="129" t="n"/>
    </row>
    <row r="440847">
      <c r="J440847" s="129" t="n"/>
    </row>
    <row r="440848">
      <c r="J440848" s="129" t="n"/>
    </row>
    <row r="440849">
      <c r="J440849" s="129" t="n"/>
    </row>
    <row r="440850">
      <c r="J440850" s="129" t="n"/>
    </row>
    <row r="440851">
      <c r="J440851" s="129" t="n"/>
    </row>
    <row r="440852">
      <c r="J440852" s="129" t="n"/>
    </row>
    <row r="440853">
      <c r="J440853" s="129" t="n"/>
    </row>
    <row r="440854">
      <c r="J440854" s="129" t="n"/>
    </row>
    <row r="440855">
      <c r="J440855" s="129" t="n"/>
    </row>
    <row r="440856">
      <c r="J440856" s="129" t="n"/>
    </row>
    <row r="440857">
      <c r="J440857" s="129" t="n"/>
    </row>
    <row r="440858">
      <c r="J440858" s="129" t="n"/>
    </row>
    <row r="440859">
      <c r="J440859" s="129" t="n"/>
    </row>
    <row r="440860">
      <c r="J440860" s="129" t="n"/>
    </row>
    <row r="440861">
      <c r="J440861" s="129" t="n"/>
    </row>
    <row r="440862">
      <c r="J440862" s="129" t="n"/>
    </row>
    <row r="440863">
      <c r="J440863" s="129" t="n"/>
    </row>
    <row r="440864">
      <c r="J440864" s="129" t="n"/>
    </row>
    <row r="440865">
      <c r="J440865" s="129" t="n"/>
    </row>
    <row r="440866">
      <c r="J440866" s="129" t="n"/>
    </row>
    <row r="440867">
      <c r="J440867" s="129" t="n"/>
    </row>
    <row r="440868">
      <c r="J440868" s="129" t="n"/>
    </row>
    <row r="440869">
      <c r="J440869" s="129" t="n"/>
    </row>
    <row r="440870">
      <c r="J440870" s="129" t="n"/>
    </row>
    <row r="440871">
      <c r="J440871" s="129" t="n"/>
    </row>
    <row r="440872">
      <c r="J440872" s="129" t="n"/>
    </row>
    <row r="440873">
      <c r="J440873" s="129" t="n"/>
    </row>
    <row r="440874">
      <c r="J440874" s="129" t="n"/>
    </row>
    <row r="440875">
      <c r="J440875" s="129" t="n"/>
    </row>
    <row r="440876">
      <c r="J440876" s="129" t="n"/>
    </row>
    <row r="440877">
      <c r="J440877" s="129" t="n"/>
    </row>
    <row r="440878">
      <c r="J440878" s="129" t="n"/>
    </row>
    <row r="440879">
      <c r="J440879" s="129" t="n"/>
    </row>
    <row r="440880">
      <c r="J440880" s="129" t="n"/>
    </row>
    <row r="440881">
      <c r="J440881" s="129" t="n"/>
    </row>
    <row r="440882">
      <c r="J440882" s="129" t="n"/>
    </row>
    <row r="440883">
      <c r="J440883" s="129" t="n"/>
    </row>
    <row r="440884">
      <c r="J440884" s="129" t="n"/>
    </row>
    <row r="440885">
      <c r="J440885" s="129" t="n"/>
    </row>
    <row r="440886">
      <c r="J440886" s="129" t="n"/>
    </row>
    <row r="440887">
      <c r="J440887" s="129" t="n"/>
    </row>
    <row r="440888">
      <c r="J440888" s="129" t="n"/>
    </row>
    <row r="440889">
      <c r="J440889" s="129" t="n"/>
    </row>
    <row r="440890">
      <c r="J440890" s="129" t="n"/>
    </row>
    <row r="440891">
      <c r="J440891" s="129" t="n"/>
    </row>
    <row r="440892">
      <c r="J440892" s="129" t="n"/>
    </row>
    <row r="440893">
      <c r="J440893" s="129" t="n"/>
    </row>
    <row r="440894">
      <c r="J440894" s="129" t="n"/>
    </row>
    <row r="440895">
      <c r="J440895" s="129" t="n"/>
    </row>
    <row r="440896">
      <c r="J440896" s="129" t="n"/>
    </row>
    <row r="440897">
      <c r="J440897" s="129" t="n"/>
    </row>
    <row r="440898">
      <c r="J440898" s="129" t="n"/>
    </row>
    <row r="440899">
      <c r="J440899" s="129" t="n"/>
    </row>
    <row r="440900">
      <c r="J440900" s="129" t="n"/>
    </row>
    <row r="440901">
      <c r="J440901" s="129" t="n"/>
    </row>
    <row r="440902">
      <c r="J440902" s="129" t="n"/>
    </row>
    <row r="440903">
      <c r="J440903" s="129" t="n"/>
    </row>
    <row r="440904">
      <c r="J440904" s="129" t="n"/>
    </row>
    <row r="440905">
      <c r="J440905" s="129" t="n"/>
    </row>
    <row r="440906">
      <c r="J440906" s="129" t="n"/>
    </row>
    <row r="440907">
      <c r="J440907" s="129" t="n"/>
    </row>
    <row r="440908">
      <c r="J440908" s="129" t="n"/>
    </row>
    <row r="440909">
      <c r="J440909" s="129" t="n"/>
    </row>
    <row r="440910">
      <c r="J440910" s="129" t="n"/>
    </row>
    <row r="440911">
      <c r="J440911" s="129" t="n"/>
    </row>
    <row r="440912">
      <c r="J440912" s="129" t="n"/>
    </row>
    <row r="440913">
      <c r="J440913" s="129" t="n"/>
    </row>
    <row r="440914">
      <c r="J440914" s="129" t="n"/>
    </row>
    <row r="440915">
      <c r="J440915" s="129" t="n"/>
    </row>
    <row r="440916">
      <c r="J440916" s="129" t="n"/>
    </row>
    <row r="440917">
      <c r="J440917" s="129" t="n"/>
    </row>
    <row r="440918">
      <c r="J440918" s="129" t="n"/>
    </row>
    <row r="440919">
      <c r="J440919" s="129" t="n"/>
    </row>
    <row r="440920">
      <c r="J440920" s="129" t="n"/>
    </row>
    <row r="440921">
      <c r="J440921" s="129" t="n"/>
    </row>
    <row r="440922">
      <c r="J440922" s="129" t="n"/>
    </row>
    <row r="440923">
      <c r="J440923" s="129" t="n"/>
    </row>
    <row r="440924">
      <c r="J440924" s="129" t="n"/>
    </row>
    <row r="440925">
      <c r="J440925" s="129" t="n"/>
    </row>
    <row r="440926">
      <c r="J440926" s="129" t="n"/>
    </row>
    <row r="440927">
      <c r="J440927" s="129" t="n"/>
    </row>
    <row r="440928">
      <c r="J440928" s="129" t="n"/>
    </row>
    <row r="440929">
      <c r="J440929" s="129" t="n"/>
    </row>
    <row r="440930">
      <c r="J440930" s="129" t="n"/>
    </row>
    <row r="440931">
      <c r="J440931" s="129" t="n"/>
    </row>
    <row r="440932">
      <c r="J440932" s="129" t="n"/>
    </row>
    <row r="440933">
      <c r="J440933" s="129" t="n"/>
    </row>
    <row r="440934">
      <c r="J440934" s="129" t="n"/>
    </row>
    <row r="440935">
      <c r="J440935" s="129" t="n"/>
    </row>
    <row r="440936">
      <c r="J440936" s="129" t="n"/>
    </row>
    <row r="440937">
      <c r="J440937" s="129" t="n"/>
    </row>
    <row r="440938">
      <c r="J440938" s="129" t="n"/>
    </row>
    <row r="440939">
      <c r="J440939" s="129" t="n"/>
    </row>
    <row r="440940">
      <c r="J440940" s="129" t="n"/>
    </row>
    <row r="440941">
      <c r="J440941" s="129" t="n"/>
    </row>
    <row r="440942">
      <c r="J440942" s="129" t="n"/>
    </row>
    <row r="440943">
      <c r="J440943" s="129" t="n"/>
    </row>
    <row r="440944">
      <c r="J440944" s="129" t="n"/>
    </row>
    <row r="440945">
      <c r="J440945" s="129" t="n"/>
    </row>
    <row r="440946">
      <c r="J440946" s="129" t="n"/>
    </row>
    <row r="440947">
      <c r="J440947" s="129" t="n"/>
    </row>
    <row r="440948">
      <c r="J440948" s="129" t="n"/>
    </row>
    <row r="440949">
      <c r="J440949" s="129" t="n"/>
    </row>
    <row r="440950">
      <c r="J440950" s="129" t="n"/>
    </row>
    <row r="440951">
      <c r="J440951" s="129" t="n"/>
    </row>
    <row r="440952">
      <c r="J440952" s="129" t="n"/>
    </row>
    <row r="440953">
      <c r="J440953" s="129" t="n"/>
    </row>
    <row r="440954">
      <c r="J440954" s="129" t="n"/>
    </row>
    <row r="440955">
      <c r="J440955" s="129" t="n"/>
    </row>
    <row r="440956">
      <c r="J440956" s="129" t="n"/>
    </row>
    <row r="440957">
      <c r="J440957" s="129" t="n"/>
    </row>
    <row r="440958">
      <c r="J440958" s="129" t="n"/>
    </row>
    <row r="440959">
      <c r="J440959" s="129" t="n"/>
    </row>
    <row r="440960">
      <c r="J440960" s="129" t="n"/>
    </row>
    <row r="440961">
      <c r="J440961" s="129" t="n"/>
    </row>
    <row r="440962">
      <c r="J440962" s="129" t="n"/>
    </row>
    <row r="440963">
      <c r="J440963" s="129" t="n"/>
    </row>
    <row r="440964">
      <c r="J440964" s="129" t="n"/>
    </row>
    <row r="440965">
      <c r="J440965" s="129" t="n"/>
    </row>
    <row r="440966">
      <c r="J440966" s="129" t="n"/>
    </row>
    <row r="440967">
      <c r="J440967" s="129" t="n"/>
    </row>
    <row r="440968">
      <c r="J440968" s="129" t="n"/>
    </row>
    <row r="440969">
      <c r="J440969" s="129" t="n"/>
    </row>
    <row r="440970">
      <c r="J440970" s="129" t="n"/>
    </row>
    <row r="440971">
      <c r="J440971" s="129" t="n"/>
    </row>
    <row r="440972">
      <c r="J440972" s="129" t="n"/>
    </row>
    <row r="440973">
      <c r="J440973" s="129" t="n"/>
    </row>
    <row r="440974">
      <c r="J440974" s="129" t="n"/>
    </row>
    <row r="440975">
      <c r="J440975" s="129" t="n"/>
    </row>
    <row r="440976">
      <c r="J440976" s="129" t="n"/>
    </row>
    <row r="440977">
      <c r="J440977" s="129" t="n"/>
    </row>
    <row r="440978">
      <c r="J440978" s="129" t="n"/>
    </row>
    <row r="440979">
      <c r="J440979" s="129" t="n"/>
    </row>
    <row r="440980">
      <c r="J440980" s="129" t="n"/>
    </row>
    <row r="440981">
      <c r="J440981" s="129" t="n"/>
    </row>
    <row r="440982">
      <c r="J440982" s="129" t="n"/>
    </row>
    <row r="440983">
      <c r="J440983" s="129" t="n"/>
    </row>
    <row r="440984">
      <c r="J440984" s="129" t="n"/>
    </row>
    <row r="440985">
      <c r="J440985" s="129" t="n"/>
    </row>
    <row r="440986">
      <c r="J440986" s="129" t="n"/>
    </row>
    <row r="440987">
      <c r="J440987" s="129" t="n"/>
    </row>
    <row r="440988">
      <c r="J440988" s="129" t="n"/>
    </row>
    <row r="440989">
      <c r="J440989" s="129" t="n"/>
    </row>
    <row r="440990">
      <c r="J440990" s="129" t="n"/>
    </row>
    <row r="440991">
      <c r="J440991" s="129" t="n"/>
    </row>
    <row r="440992">
      <c r="J440992" s="129" t="n"/>
    </row>
    <row r="440993">
      <c r="J440993" s="129" t="n"/>
    </row>
    <row r="440994">
      <c r="J440994" s="129" t="n"/>
    </row>
    <row r="440995">
      <c r="J440995" s="129" t="n"/>
    </row>
    <row r="440996">
      <c r="J440996" s="129" t="n"/>
    </row>
    <row r="440997">
      <c r="J440997" s="129" t="n"/>
    </row>
    <row r="440998">
      <c r="J440998" s="129" t="n"/>
    </row>
    <row r="440999">
      <c r="J440999" s="129" t="n"/>
    </row>
    <row r="441000">
      <c r="J441000" s="129" t="n"/>
    </row>
    <row r="441001">
      <c r="J441001" s="129" t="n"/>
    </row>
    <row r="441002">
      <c r="J441002" s="129" t="n"/>
    </row>
    <row r="441003">
      <c r="J441003" s="129" t="n"/>
    </row>
    <row r="441004">
      <c r="J441004" s="129" t="n"/>
    </row>
    <row r="441005">
      <c r="J441005" s="129" t="n"/>
    </row>
    <row r="441006">
      <c r="J441006" s="129" t="n"/>
    </row>
    <row r="441007">
      <c r="J441007" s="129" t="n"/>
    </row>
    <row r="441008">
      <c r="J441008" s="129" t="n"/>
    </row>
    <row r="441009">
      <c r="J441009" s="129" t="n"/>
    </row>
    <row r="441010">
      <c r="J441010" s="129" t="n"/>
    </row>
    <row r="441011">
      <c r="J441011" s="129" t="n"/>
    </row>
    <row r="441012">
      <c r="J441012" s="129" t="n"/>
    </row>
    <row r="441013">
      <c r="J441013" s="129" t="n"/>
    </row>
    <row r="441014">
      <c r="J441014" s="129" t="n"/>
    </row>
    <row r="441015">
      <c r="J441015" s="129" t="n"/>
    </row>
    <row r="441016">
      <c r="J441016" s="129" t="n"/>
    </row>
    <row r="441017">
      <c r="J441017" s="129" t="n"/>
    </row>
    <row r="441018">
      <c r="J441018" s="129" t="n"/>
    </row>
    <row r="441019">
      <c r="J441019" s="129" t="n"/>
    </row>
    <row r="441020">
      <c r="J441020" s="129" t="n"/>
    </row>
    <row r="441021">
      <c r="J441021" s="129" t="n"/>
    </row>
    <row r="441022">
      <c r="J441022" s="129" t="n"/>
    </row>
    <row r="441023">
      <c r="J441023" s="129" t="n"/>
    </row>
    <row r="441024">
      <c r="J441024" s="129" t="n"/>
    </row>
    <row r="441025">
      <c r="J441025" s="129" t="n"/>
    </row>
    <row r="441026">
      <c r="J441026" s="129" t="n"/>
    </row>
    <row r="441027">
      <c r="J441027" s="129" t="n"/>
    </row>
    <row r="441028">
      <c r="J441028" s="129" t="n"/>
    </row>
    <row r="441029">
      <c r="J441029" s="129" t="n"/>
    </row>
    <row r="441030">
      <c r="J441030" s="129" t="n"/>
    </row>
    <row r="441031">
      <c r="J441031" s="129" t="n"/>
    </row>
    <row r="441032">
      <c r="J441032" s="129" t="n"/>
    </row>
    <row r="441033">
      <c r="J441033" s="129" t="n"/>
    </row>
    <row r="441034">
      <c r="J441034" s="129" t="n"/>
    </row>
    <row r="441035">
      <c r="J441035" s="129" t="n"/>
    </row>
    <row r="441036">
      <c r="J441036" s="129" t="n"/>
    </row>
    <row r="441037">
      <c r="J441037" s="129" t="n"/>
    </row>
    <row r="441038">
      <c r="J441038" s="129" t="n"/>
    </row>
    <row r="441039">
      <c r="J441039" s="129" t="n"/>
    </row>
    <row r="441040">
      <c r="J441040" s="129" t="n"/>
    </row>
    <row r="441041">
      <c r="J441041" s="129" t="n"/>
    </row>
    <row r="441042">
      <c r="J441042" s="129" t="n"/>
    </row>
    <row r="441043">
      <c r="J441043" s="129" t="n"/>
    </row>
    <row r="441044">
      <c r="J441044" s="129" t="n"/>
    </row>
    <row r="441045">
      <c r="J441045" s="129" t="n"/>
    </row>
    <row r="441046">
      <c r="J441046" s="129" t="n"/>
    </row>
    <row r="441047">
      <c r="J441047" s="129" t="n"/>
    </row>
    <row r="441048">
      <c r="J441048" s="129" t="n"/>
    </row>
    <row r="441049">
      <c r="J441049" s="129" t="n"/>
    </row>
    <row r="441050">
      <c r="J441050" s="129" t="n"/>
    </row>
    <row r="441051">
      <c r="J441051" s="129" t="n"/>
    </row>
    <row r="441052">
      <c r="J441052" s="129" t="n"/>
    </row>
    <row r="441053">
      <c r="J441053" s="129" t="n"/>
    </row>
    <row r="441054">
      <c r="J441054" s="129" t="n"/>
    </row>
    <row r="441055">
      <c r="J441055" s="129" t="n"/>
    </row>
    <row r="441056">
      <c r="J441056" s="129" t="n"/>
    </row>
    <row r="441057">
      <c r="J441057" s="129" t="n"/>
    </row>
    <row r="441058">
      <c r="J441058" s="129" t="n"/>
    </row>
    <row r="441059">
      <c r="J441059" s="129" t="n"/>
    </row>
    <row r="441060">
      <c r="J441060" s="129" t="n"/>
    </row>
    <row r="441061">
      <c r="J441061" s="129" t="n"/>
    </row>
    <row r="441062">
      <c r="J441062" s="129" t="n"/>
    </row>
    <row r="441063">
      <c r="J441063" s="129" t="n"/>
    </row>
    <row r="441064">
      <c r="J441064" s="129" t="n"/>
    </row>
    <row r="441065">
      <c r="J441065" s="129" t="n"/>
    </row>
    <row r="441066">
      <c r="J441066" s="129" t="n"/>
    </row>
    <row r="441067">
      <c r="J441067" s="129" t="n"/>
    </row>
    <row r="441068">
      <c r="J441068" s="129" t="n"/>
    </row>
    <row r="441069">
      <c r="J441069" s="129" t="n"/>
    </row>
    <row r="441070">
      <c r="J441070" s="129" t="n"/>
    </row>
    <row r="441071">
      <c r="J441071" s="129" t="n"/>
    </row>
    <row r="441072">
      <c r="J441072" s="129" t="n"/>
    </row>
    <row r="441073">
      <c r="J441073" s="129" t="n"/>
    </row>
    <row r="441074">
      <c r="J441074" s="129" t="n"/>
    </row>
    <row r="441075">
      <c r="J441075" s="129" t="n"/>
    </row>
    <row r="441076">
      <c r="J441076" s="129" t="n"/>
    </row>
    <row r="441077">
      <c r="J441077" s="129" t="n"/>
    </row>
    <row r="441078">
      <c r="J441078" s="129" t="n"/>
    </row>
    <row r="441079">
      <c r="J441079" s="129" t="n"/>
    </row>
    <row r="441080">
      <c r="J441080" s="129" t="n"/>
    </row>
    <row r="441081">
      <c r="J441081" s="129" t="n"/>
    </row>
    <row r="441082">
      <c r="J441082" s="129" t="n"/>
    </row>
    <row r="441083">
      <c r="J441083" s="129" t="n"/>
    </row>
    <row r="441084">
      <c r="J441084" s="129" t="n"/>
    </row>
    <row r="441085">
      <c r="J441085" s="129" t="n"/>
    </row>
    <row r="441086">
      <c r="J441086" s="129" t="n"/>
    </row>
    <row r="441087">
      <c r="J441087" s="129" t="n"/>
    </row>
    <row r="441088">
      <c r="J441088" s="129" t="n"/>
    </row>
    <row r="441089">
      <c r="J441089" s="129" t="n"/>
    </row>
    <row r="441090">
      <c r="J441090" s="129" t="n"/>
    </row>
    <row r="441091">
      <c r="J441091" s="129" t="n"/>
    </row>
    <row r="441092">
      <c r="J441092" s="129" t="n"/>
    </row>
    <row r="441093">
      <c r="J441093" s="129" t="n"/>
    </row>
    <row r="441094">
      <c r="J441094" s="129" t="n"/>
    </row>
    <row r="441095">
      <c r="J441095" s="129" t="n"/>
    </row>
    <row r="441096">
      <c r="J441096" s="129" t="n"/>
    </row>
    <row r="441097">
      <c r="J441097" s="129" t="n"/>
    </row>
    <row r="441098">
      <c r="J441098" s="129" t="n"/>
    </row>
    <row r="441099">
      <c r="J441099" s="129" t="n"/>
    </row>
    <row r="441100">
      <c r="J441100" s="129" t="n"/>
    </row>
    <row r="441101">
      <c r="J441101" s="129" t="n"/>
    </row>
    <row r="441102">
      <c r="J441102" s="129" t="n"/>
    </row>
    <row r="441103">
      <c r="J441103" s="129" t="n"/>
    </row>
    <row r="441104">
      <c r="J441104" s="129" t="n"/>
    </row>
    <row r="441105">
      <c r="J441105" s="129" t="n"/>
    </row>
    <row r="441106">
      <c r="J441106" s="129" t="n"/>
    </row>
    <row r="441107">
      <c r="J441107" s="129" t="n"/>
    </row>
    <row r="441108">
      <c r="J441108" s="129" t="n"/>
    </row>
    <row r="441109">
      <c r="J441109" s="129" t="n"/>
    </row>
    <row r="441110">
      <c r="J441110" s="129" t="n"/>
    </row>
    <row r="441111">
      <c r="J441111" s="129" t="n"/>
    </row>
    <row r="441112">
      <c r="J441112" s="129" t="n"/>
    </row>
    <row r="441113">
      <c r="J441113" s="129" t="n"/>
    </row>
    <row r="441114">
      <c r="J441114" s="129" t="n"/>
    </row>
    <row r="441115">
      <c r="J441115" s="129" t="n"/>
    </row>
    <row r="441116">
      <c r="J441116" s="129" t="n"/>
    </row>
    <row r="441117">
      <c r="J441117" s="129" t="n"/>
    </row>
    <row r="441118">
      <c r="J441118" s="129" t="n"/>
    </row>
    <row r="441119">
      <c r="J441119" s="129" t="n"/>
    </row>
    <row r="441120">
      <c r="J441120" s="129" t="n"/>
    </row>
    <row r="441121">
      <c r="J441121" s="129" t="n"/>
    </row>
    <row r="441122">
      <c r="J441122" s="129" t="n"/>
    </row>
    <row r="441123">
      <c r="J441123" s="129" t="n"/>
    </row>
    <row r="441124">
      <c r="J441124" s="129" t="n"/>
    </row>
    <row r="441125">
      <c r="J441125" s="129" t="n"/>
    </row>
    <row r="441126">
      <c r="J441126" s="129" t="n"/>
    </row>
    <row r="441127">
      <c r="J441127" s="129" t="n"/>
    </row>
    <row r="441128">
      <c r="J441128" s="129" t="n"/>
    </row>
    <row r="441129">
      <c r="J441129" s="129" t="n"/>
    </row>
    <row r="441130">
      <c r="J441130" s="129" t="n"/>
    </row>
    <row r="441131">
      <c r="J441131" s="129" t="n"/>
    </row>
    <row r="441132">
      <c r="J441132" s="129" t="n"/>
    </row>
    <row r="441133">
      <c r="J441133" s="129" t="n"/>
    </row>
    <row r="441134">
      <c r="J441134" s="129" t="n"/>
    </row>
    <row r="441135">
      <c r="J441135" s="129" t="n"/>
    </row>
    <row r="441136">
      <c r="J441136" s="129" t="n"/>
    </row>
    <row r="441137">
      <c r="J441137" s="129" t="n"/>
    </row>
    <row r="441138">
      <c r="J441138" s="129" t="n"/>
    </row>
    <row r="441139">
      <c r="J441139" s="129" t="n"/>
    </row>
    <row r="441140">
      <c r="J441140" s="129" t="n"/>
    </row>
    <row r="441141">
      <c r="J441141" s="129" t="n"/>
    </row>
    <row r="441142">
      <c r="J441142" s="129" t="n"/>
    </row>
    <row r="441143">
      <c r="J441143" s="129" t="n"/>
    </row>
    <row r="441144">
      <c r="J441144" s="129" t="n"/>
    </row>
    <row r="441145">
      <c r="J441145" s="129" t="n"/>
    </row>
    <row r="441146">
      <c r="J441146" s="129" t="n"/>
    </row>
    <row r="441147">
      <c r="J441147" s="129" t="n"/>
    </row>
    <row r="441148">
      <c r="J441148" s="129" t="n"/>
    </row>
    <row r="441149">
      <c r="J441149" s="129" t="n"/>
    </row>
    <row r="441150">
      <c r="J441150" s="129" t="n"/>
    </row>
    <row r="441151">
      <c r="J441151" s="129" t="n"/>
    </row>
    <row r="441152">
      <c r="J441152" s="129" t="n"/>
    </row>
    <row r="441153">
      <c r="J441153" s="129" t="n"/>
    </row>
    <row r="441154">
      <c r="J441154" s="129" t="n"/>
    </row>
    <row r="441155">
      <c r="J441155" s="129" t="n"/>
    </row>
    <row r="441156">
      <c r="J441156" s="129" t="n"/>
    </row>
    <row r="441157">
      <c r="J441157" s="129" t="n"/>
    </row>
    <row r="441158">
      <c r="J441158" s="129" t="n"/>
    </row>
    <row r="441159">
      <c r="J441159" s="129" t="n"/>
    </row>
    <row r="441160">
      <c r="J441160" s="129" t="n"/>
    </row>
    <row r="441161">
      <c r="J441161" s="129" t="n"/>
    </row>
    <row r="441162">
      <c r="J441162" s="129" t="n"/>
    </row>
    <row r="441163">
      <c r="J441163" s="129" t="n"/>
    </row>
    <row r="441164">
      <c r="J441164" s="129" t="n"/>
    </row>
    <row r="441165">
      <c r="J441165" s="129" t="n"/>
    </row>
    <row r="441166">
      <c r="J441166" s="129" t="n"/>
    </row>
    <row r="441167">
      <c r="J441167" s="129" t="n"/>
    </row>
    <row r="441168">
      <c r="J441168" s="129" t="n"/>
    </row>
    <row r="441169">
      <c r="J441169" s="129" t="n"/>
    </row>
    <row r="441170">
      <c r="J441170" s="129" t="n"/>
    </row>
    <row r="441171">
      <c r="J441171" s="129" t="n"/>
    </row>
    <row r="441172">
      <c r="J441172" s="129" t="n"/>
    </row>
    <row r="441173">
      <c r="J441173" s="129" t="n"/>
    </row>
    <row r="441174">
      <c r="J441174" s="129" t="n"/>
    </row>
    <row r="441175">
      <c r="J441175" s="129" t="n"/>
    </row>
    <row r="441176">
      <c r="J441176" s="129" t="n"/>
    </row>
    <row r="441177">
      <c r="J441177" s="129" t="n"/>
    </row>
    <row r="441178">
      <c r="J441178" s="129" t="n"/>
    </row>
    <row r="441179">
      <c r="J441179" s="129" t="n"/>
    </row>
    <row r="441180">
      <c r="J441180" s="129" t="n"/>
    </row>
    <row r="441181">
      <c r="J441181" s="129" t="n"/>
    </row>
    <row r="441182">
      <c r="J441182" s="129" t="n"/>
    </row>
    <row r="441183">
      <c r="J441183" s="129" t="n"/>
    </row>
    <row r="441184">
      <c r="J441184" s="129" t="n"/>
    </row>
    <row r="441185">
      <c r="J441185" s="129" t="n"/>
    </row>
    <row r="441186">
      <c r="J441186" s="129" t="n"/>
    </row>
    <row r="441213">
      <c r="J441213" s="129" t="n"/>
    </row>
    <row r="441240">
      <c r="J441240" s="129" t="n"/>
    </row>
    <row r="441267">
      <c r="J441267" s="129" t="n"/>
    </row>
    <row r="441294">
      <c r="J441294" s="129" t="n"/>
    </row>
    <row r="441297">
      <c r="J441297" s="129" t="n"/>
    </row>
    <row r="441298">
      <c r="J441298" s="129" t="n"/>
    </row>
    <row r="441299">
      <c r="J441299" s="129" t="n"/>
    </row>
    <row r="441300">
      <c r="J441300" s="129" t="n"/>
    </row>
    <row r="441301">
      <c r="J441301" s="129" t="n"/>
    </row>
    <row r="441302">
      <c r="J441302" s="129" t="n"/>
    </row>
    <row r="441303">
      <c r="J441303" s="129" t="n"/>
    </row>
    <row r="441304">
      <c r="J441304" s="129" t="n"/>
    </row>
    <row r="441305">
      <c r="J441305" s="129" t="n"/>
    </row>
    <row r="441306">
      <c r="J441306" s="129" t="n"/>
    </row>
    <row r="441307">
      <c r="J441307" s="129" t="n"/>
    </row>
    <row r="441308">
      <c r="J441308" s="129" t="n"/>
    </row>
    <row r="441309">
      <c r="J441309" s="129" t="n"/>
    </row>
    <row r="441310">
      <c r="J441310" s="129" t="n"/>
    </row>
    <row r="441311">
      <c r="J441311" s="129" t="n"/>
    </row>
    <row r="441312">
      <c r="J441312" s="129" t="n"/>
    </row>
    <row r="441313">
      <c r="J441313" s="129" t="n"/>
    </row>
    <row r="441314">
      <c r="J441314" s="129" t="n"/>
    </row>
    <row r="441315">
      <c r="J441315" s="129" t="n"/>
    </row>
    <row r="441316">
      <c r="J441316" s="129" t="n"/>
    </row>
    <row r="441317">
      <c r="J441317" s="129" t="n"/>
    </row>
    <row r="441318">
      <c r="J441318" s="129" t="n"/>
    </row>
    <row r="441319">
      <c r="J441319" s="129" t="n"/>
    </row>
    <row r="441320">
      <c r="J441320" s="129" t="n"/>
    </row>
    <row r="441321">
      <c r="J441321" s="129" t="n"/>
    </row>
    <row r="441322">
      <c r="J441322" s="129" t="n"/>
    </row>
    <row r="441323">
      <c r="J441323" s="129" t="n"/>
    </row>
    <row r="441324">
      <c r="J441324" s="129" t="n"/>
    </row>
    <row r="441325">
      <c r="J441325" s="129" t="n"/>
    </row>
    <row r="441326">
      <c r="J441326" s="129" t="n"/>
    </row>
    <row r="441327">
      <c r="J441327" s="129" t="n"/>
    </row>
    <row r="441328">
      <c r="J441328" s="129" t="n"/>
    </row>
    <row r="441329">
      <c r="J441329" s="129" t="n"/>
    </row>
    <row r="441330">
      <c r="J441330" s="129" t="n"/>
    </row>
    <row r="441331">
      <c r="J441331" s="129" t="n"/>
    </row>
    <row r="441332">
      <c r="J441332" s="129" t="n"/>
    </row>
    <row r="441333">
      <c r="J441333" s="129" t="n"/>
    </row>
    <row r="441334">
      <c r="J441334" s="129" t="n"/>
    </row>
    <row r="441335">
      <c r="J441335" s="129" t="n"/>
    </row>
    <row r="441336">
      <c r="J441336" s="129" t="n"/>
    </row>
    <row r="441337">
      <c r="J441337" s="129" t="n"/>
    </row>
    <row r="441338">
      <c r="J441338" s="129" t="n"/>
    </row>
    <row r="441339">
      <c r="J441339" s="129" t="n"/>
    </row>
    <row r="441340">
      <c r="J441340" s="129" t="n"/>
    </row>
    <row r="441341">
      <c r="J441341" s="129" t="n"/>
    </row>
    <row r="441342">
      <c r="J441342" s="129" t="n"/>
    </row>
    <row r="441343">
      <c r="J441343" s="129" t="n"/>
    </row>
    <row r="441344">
      <c r="J441344" s="129" t="n"/>
    </row>
    <row r="441345">
      <c r="J441345" s="129" t="n"/>
    </row>
    <row r="441346">
      <c r="J441346" s="129" t="n"/>
    </row>
    <row r="441347">
      <c r="J441347" s="129" t="n"/>
    </row>
    <row r="441348">
      <c r="J441348" s="129" t="n"/>
    </row>
    <row r="441349">
      <c r="J441349" s="129" t="n"/>
    </row>
    <row r="441350">
      <c r="J441350" s="129" t="n"/>
    </row>
    <row r="441351">
      <c r="J441351" s="129" t="n"/>
    </row>
    <row r="441352">
      <c r="J441352" s="129" t="n"/>
    </row>
    <row r="441353">
      <c r="J441353" s="129" t="n"/>
    </row>
    <row r="441354">
      <c r="J441354" s="129" t="n"/>
    </row>
    <row r="441355">
      <c r="J441355" s="129" t="n"/>
    </row>
    <row r="441356">
      <c r="J441356" s="129" t="n"/>
    </row>
    <row r="441357">
      <c r="J441357" s="129" t="n"/>
    </row>
    <row r="441358">
      <c r="J441358" s="129" t="n"/>
    </row>
    <row r="441359">
      <c r="J441359" s="129" t="n"/>
    </row>
    <row r="441360">
      <c r="J441360" s="129" t="n"/>
    </row>
    <row r="441361">
      <c r="J441361" s="129" t="n"/>
    </row>
    <row r="441362">
      <c r="J441362" s="129" t="n"/>
    </row>
    <row r="441363">
      <c r="J441363" s="129" t="n"/>
    </row>
    <row r="441364">
      <c r="J441364" s="129" t="n"/>
    </row>
    <row r="441365">
      <c r="J441365" s="129" t="n"/>
    </row>
    <row r="441366">
      <c r="J441366" s="129" t="n"/>
    </row>
    <row r="441367">
      <c r="J441367" s="129" t="n"/>
    </row>
    <row r="441368">
      <c r="J441368" s="129" t="n"/>
    </row>
    <row r="441369">
      <c r="J441369" s="129" t="n"/>
    </row>
    <row r="441370">
      <c r="J441370" s="129" t="n"/>
    </row>
    <row r="441371">
      <c r="J441371" s="129" t="n"/>
    </row>
    <row r="441372">
      <c r="J441372" s="129" t="n"/>
    </row>
    <row r="441373">
      <c r="J441373" s="129" t="n"/>
    </row>
    <row r="441374">
      <c r="J441374" s="129" t="n"/>
    </row>
    <row r="441375">
      <c r="J441375" s="129" t="n"/>
    </row>
    <row r="441376">
      <c r="J441376" s="129" t="n"/>
    </row>
    <row r="441377">
      <c r="J441377" s="129" t="n"/>
    </row>
    <row r="441378">
      <c r="J441378" s="129" t="n"/>
    </row>
    <row r="441379">
      <c r="J441379" s="129" t="n"/>
    </row>
    <row r="441380">
      <c r="J441380" s="129" t="n"/>
    </row>
    <row r="441381">
      <c r="J441381" s="129" t="n"/>
    </row>
    <row r="441382">
      <c r="J441382" s="129" t="n"/>
    </row>
    <row r="441383">
      <c r="J441383" s="129" t="n"/>
    </row>
    <row r="441384">
      <c r="J441384" s="129" t="n"/>
    </row>
    <row r="441385">
      <c r="J441385" s="129" t="n"/>
    </row>
    <row r="441386">
      <c r="J441386" s="129" t="n"/>
    </row>
    <row r="441387">
      <c r="J441387" s="129" t="n"/>
    </row>
    <row r="441388">
      <c r="J441388" s="129" t="n"/>
    </row>
    <row r="441389">
      <c r="J441389" s="129" t="n"/>
    </row>
    <row r="441390">
      <c r="J441390" s="129" t="n"/>
    </row>
    <row r="441391">
      <c r="J441391" s="129" t="n"/>
    </row>
    <row r="441392">
      <c r="J441392" s="129" t="n"/>
    </row>
    <row r="441393">
      <c r="J441393" s="129" t="n"/>
    </row>
    <row r="441394">
      <c r="J441394" s="129" t="n"/>
    </row>
    <row r="441395">
      <c r="J441395" s="129" t="n"/>
    </row>
    <row r="441396">
      <c r="J441396" s="129" t="n"/>
    </row>
    <row r="441397">
      <c r="J441397" s="129" t="n"/>
    </row>
    <row r="441398">
      <c r="J441398" s="129" t="n"/>
    </row>
    <row r="441399">
      <c r="J441399" s="129" t="n"/>
    </row>
    <row r="441400">
      <c r="J441400" s="129" t="n"/>
    </row>
    <row r="441401">
      <c r="J441401" s="129" t="n"/>
    </row>
    <row r="441402">
      <c r="J441402" s="129" t="n"/>
    </row>
    <row r="441403">
      <c r="J441403" s="129" t="n"/>
    </row>
    <row r="441404">
      <c r="J441404" s="129" t="n"/>
    </row>
    <row r="441405">
      <c r="J441405" s="129" t="n"/>
    </row>
    <row r="441406">
      <c r="J441406" s="129" t="n"/>
    </row>
    <row r="441407">
      <c r="J441407" s="129" t="n"/>
    </row>
    <row r="441408">
      <c r="J441408" s="129" t="n"/>
    </row>
    <row r="441409">
      <c r="J441409" s="129" t="n"/>
    </row>
    <row r="441410">
      <c r="J441410" s="129" t="n"/>
    </row>
    <row r="441411">
      <c r="J441411" s="129" t="n"/>
    </row>
    <row r="441412">
      <c r="J441412" s="129" t="n"/>
    </row>
    <row r="441413">
      <c r="J441413" s="129" t="n"/>
    </row>
    <row r="441414">
      <c r="J441414" s="129" t="n"/>
    </row>
    <row r="441415">
      <c r="J441415" s="129" t="n"/>
    </row>
    <row r="441416">
      <c r="J441416" s="129" t="n"/>
    </row>
    <row r="441417">
      <c r="J441417" s="129" t="n"/>
    </row>
    <row r="441418">
      <c r="J441418" s="129" t="n"/>
    </row>
    <row r="441419">
      <c r="J441419" s="129" t="n"/>
    </row>
    <row r="441420">
      <c r="J441420" s="129" t="n"/>
    </row>
    <row r="441421">
      <c r="J441421" s="129" t="n"/>
    </row>
    <row r="441422">
      <c r="J441422" s="129" t="n"/>
    </row>
    <row r="441423">
      <c r="J441423" s="129" t="n"/>
    </row>
    <row r="441424">
      <c r="J441424" s="129" t="n"/>
    </row>
    <row r="441425">
      <c r="J441425" s="129" t="n"/>
    </row>
    <row r="441426">
      <c r="J441426" s="129" t="n"/>
    </row>
    <row r="441427">
      <c r="J441427" s="129" t="n"/>
    </row>
    <row r="441428">
      <c r="J441428" s="129" t="n"/>
    </row>
    <row r="441429">
      <c r="J441429" s="129" t="n"/>
    </row>
    <row r="441430">
      <c r="J441430" s="129" t="n"/>
    </row>
    <row r="441431">
      <c r="J441431" s="129" t="n"/>
    </row>
    <row r="441432">
      <c r="J441432" s="129" t="n"/>
    </row>
    <row r="441433">
      <c r="J441433" s="129" t="n"/>
    </row>
    <row r="441434">
      <c r="J441434" s="129" t="n"/>
    </row>
    <row r="441435">
      <c r="J441435" s="129" t="n"/>
    </row>
    <row r="441436">
      <c r="J441436" s="129" t="n"/>
    </row>
    <row r="441437">
      <c r="J441437" s="129" t="n"/>
    </row>
    <row r="441438">
      <c r="J441438" s="129" t="n"/>
    </row>
    <row r="441439">
      <c r="J441439" s="129" t="n"/>
    </row>
    <row r="441440">
      <c r="J441440" s="129" t="n"/>
    </row>
    <row r="441441">
      <c r="J441441" s="129" t="n"/>
    </row>
    <row r="441442">
      <c r="J441442" s="129" t="n"/>
    </row>
    <row r="441443">
      <c r="J441443" s="129" t="n"/>
    </row>
    <row r="441444">
      <c r="J441444" s="129" t="n"/>
    </row>
    <row r="441445">
      <c r="J441445" s="129" t="n"/>
    </row>
    <row r="441446">
      <c r="J441446" s="129" t="n"/>
    </row>
    <row r="441447">
      <c r="J441447" s="129" t="n"/>
    </row>
    <row r="441448">
      <c r="J441448" s="129" t="n"/>
    </row>
    <row r="441449">
      <c r="J441449" s="129" t="n"/>
    </row>
    <row r="441450">
      <c r="J441450" s="129" t="n"/>
    </row>
    <row r="441451">
      <c r="J441451" s="129" t="n"/>
    </row>
    <row r="441452">
      <c r="J441452" s="129" t="n"/>
    </row>
    <row r="441453">
      <c r="J441453" s="129" t="n"/>
    </row>
    <row r="441454">
      <c r="J441454" s="129" t="n"/>
    </row>
    <row r="441455">
      <c r="J441455" s="129" t="n"/>
    </row>
    <row r="441456">
      <c r="J441456" s="129" t="n"/>
    </row>
    <row r="441457">
      <c r="J441457" s="129" t="n"/>
    </row>
    <row r="441458">
      <c r="J441458" s="129" t="n"/>
    </row>
    <row r="441459">
      <c r="J441459" s="129" t="n"/>
    </row>
    <row r="441460">
      <c r="J441460" s="129" t="n"/>
    </row>
    <row r="441461">
      <c r="J441461" s="129" t="n"/>
    </row>
    <row r="441462">
      <c r="J441462" s="129" t="n"/>
    </row>
    <row r="441463">
      <c r="J441463" s="129" t="n"/>
    </row>
    <row r="441464">
      <c r="J441464" s="129" t="n"/>
    </row>
    <row r="441465">
      <c r="J441465" s="129" t="n"/>
    </row>
    <row r="441466">
      <c r="J441466" s="129" t="n"/>
    </row>
    <row r="441467">
      <c r="J441467" s="129" t="n"/>
    </row>
    <row r="441468">
      <c r="J441468" s="129" t="n"/>
    </row>
    <row r="441469">
      <c r="J441469" s="129" t="n"/>
    </row>
    <row r="441470">
      <c r="J441470" s="129" t="n"/>
    </row>
    <row r="441471">
      <c r="J441471" s="129" t="n"/>
    </row>
    <row r="441472">
      <c r="J441472" s="129" t="n"/>
    </row>
    <row r="441473">
      <c r="J441473" s="129" t="n"/>
    </row>
    <row r="441474">
      <c r="J441474" s="129" t="n"/>
    </row>
    <row r="441475">
      <c r="J441475" s="129" t="n"/>
    </row>
    <row r="441476">
      <c r="J441476" s="129" t="n"/>
    </row>
    <row r="441477">
      <c r="J441477" s="129" t="n"/>
    </row>
    <row r="441478">
      <c r="J441478" s="129" t="n"/>
    </row>
    <row r="441479">
      <c r="J441479" s="129" t="n"/>
    </row>
    <row r="441480">
      <c r="J441480" s="129" t="n"/>
    </row>
    <row r="441481">
      <c r="J441481" s="129" t="n"/>
    </row>
    <row r="441482">
      <c r="J441482" s="129" t="n"/>
    </row>
    <row r="441483">
      <c r="J441483" s="129" t="n"/>
    </row>
    <row r="441484">
      <c r="J441484" s="129" t="n"/>
    </row>
    <row r="441485">
      <c r="J441485" s="129" t="n"/>
    </row>
    <row r="441486">
      <c r="J441486" s="129" t="n"/>
    </row>
    <row r="441487">
      <c r="J441487" s="129" t="n"/>
    </row>
    <row r="441488">
      <c r="J441488" s="129" t="n"/>
    </row>
    <row r="441489">
      <c r="J441489" s="129" t="n"/>
    </row>
    <row r="441490">
      <c r="J441490" s="129" t="n"/>
    </row>
    <row r="441491">
      <c r="J441491" s="129" t="n"/>
    </row>
    <row r="441492">
      <c r="J441492" s="129" t="n"/>
    </row>
    <row r="441493">
      <c r="J441493" s="129" t="n"/>
    </row>
    <row r="441494">
      <c r="J441494" s="129" t="n"/>
    </row>
    <row r="441495">
      <c r="J441495" s="129" t="n"/>
    </row>
    <row r="441496">
      <c r="J441496" s="129" t="n"/>
    </row>
    <row r="441497">
      <c r="J441497" s="129" t="n"/>
    </row>
    <row r="441498">
      <c r="J441498" s="129" t="n"/>
    </row>
    <row r="441499">
      <c r="J441499" s="129" t="n"/>
    </row>
    <row r="441500">
      <c r="J441500" s="129" t="n"/>
    </row>
    <row r="441501">
      <c r="J441501" s="129" t="n"/>
    </row>
    <row r="441502">
      <c r="J441502" s="129" t="n"/>
    </row>
    <row r="441503">
      <c r="J441503" s="129" t="n"/>
    </row>
    <row r="441504">
      <c r="J441504" s="129" t="n"/>
    </row>
    <row r="441505">
      <c r="J441505" s="129" t="n"/>
    </row>
    <row r="441506">
      <c r="J441506" s="129" t="n"/>
    </row>
    <row r="441507">
      <c r="J441507" s="129" t="n"/>
    </row>
    <row r="441508">
      <c r="J441508" s="129" t="n"/>
    </row>
    <row r="441509">
      <c r="J441509" s="129" t="n"/>
    </row>
    <row r="441510">
      <c r="J441510" s="129" t="n"/>
    </row>
    <row r="441511">
      <c r="J441511" s="129" t="n"/>
    </row>
    <row r="441512">
      <c r="J441512" s="129" t="n"/>
    </row>
    <row r="441513">
      <c r="J441513" s="129" t="n"/>
    </row>
    <row r="441514">
      <c r="J441514" s="129" t="n"/>
    </row>
    <row r="441515">
      <c r="J441515" s="129" t="n"/>
    </row>
    <row r="441516">
      <c r="J441516" s="129" t="n"/>
    </row>
    <row r="441517">
      <c r="J441517" s="129" t="n"/>
    </row>
    <row r="441518">
      <c r="J441518" s="129" t="n"/>
    </row>
    <row r="441519">
      <c r="J441519" s="129" t="n"/>
    </row>
    <row r="441520">
      <c r="J441520" s="129" t="n"/>
    </row>
    <row r="441521">
      <c r="J441521" s="129" t="n"/>
    </row>
    <row r="441522">
      <c r="J441522" s="129" t="n"/>
    </row>
    <row r="441523">
      <c r="J441523" s="129" t="n"/>
    </row>
    <row r="441524">
      <c r="J441524" s="129" t="n"/>
    </row>
    <row r="441525">
      <c r="J441525" s="129" t="n"/>
    </row>
    <row r="441526">
      <c r="J441526" s="129" t="n"/>
    </row>
    <row r="441527">
      <c r="J441527" s="129" t="n"/>
    </row>
    <row r="441528">
      <c r="J441528" s="129" t="n"/>
    </row>
    <row r="441529">
      <c r="J441529" s="129" t="n"/>
    </row>
    <row r="441530">
      <c r="J441530" s="129" t="n"/>
    </row>
    <row r="441531">
      <c r="J441531" s="129" t="n"/>
    </row>
    <row r="441532">
      <c r="J441532" s="129" t="n"/>
    </row>
    <row r="441533">
      <c r="J441533" s="129" t="n"/>
    </row>
    <row r="441534">
      <c r="J441534" s="129" t="n"/>
    </row>
    <row r="441535">
      <c r="J441535" s="129" t="n"/>
    </row>
    <row r="441536">
      <c r="J441536" s="129" t="n"/>
    </row>
    <row r="441537">
      <c r="J441537" s="129" t="n"/>
    </row>
    <row r="441538">
      <c r="J441538" s="129" t="n"/>
    </row>
    <row r="441539">
      <c r="J441539" s="129" t="n"/>
    </row>
    <row r="441540">
      <c r="J441540" s="129" t="n"/>
    </row>
    <row r="441541">
      <c r="J441541" s="129" t="n"/>
    </row>
    <row r="441542">
      <c r="J441542" s="129" t="n"/>
    </row>
    <row r="441543">
      <c r="J441543" s="129" t="n"/>
    </row>
    <row r="441544">
      <c r="J441544" s="129" t="n"/>
    </row>
    <row r="441545">
      <c r="J441545" s="129" t="n"/>
    </row>
    <row r="441546">
      <c r="J441546" s="129" t="n"/>
    </row>
    <row r="441547">
      <c r="J441547" s="129" t="n"/>
    </row>
    <row r="441548">
      <c r="J441548" s="129" t="n"/>
    </row>
    <row r="441549">
      <c r="J441549" s="129" t="n"/>
    </row>
    <row r="441550">
      <c r="J441550" s="129" t="n"/>
    </row>
    <row r="441551">
      <c r="J441551" s="129" t="n"/>
    </row>
    <row r="441552">
      <c r="J441552" s="129" t="n"/>
    </row>
    <row r="441553">
      <c r="J441553" s="129" t="n"/>
    </row>
    <row r="441554">
      <c r="J441554" s="129" t="n"/>
    </row>
    <row r="441555">
      <c r="J441555" s="129" t="n"/>
    </row>
    <row r="441556">
      <c r="J441556" s="129" t="n"/>
    </row>
    <row r="441557">
      <c r="J441557" s="129" t="n"/>
    </row>
    <row r="441558">
      <c r="J441558" s="129" t="n"/>
    </row>
    <row r="441559">
      <c r="J441559" s="129" t="n"/>
    </row>
    <row r="441560">
      <c r="J441560" s="129" t="n"/>
    </row>
    <row r="441561">
      <c r="J441561" s="129" t="n"/>
    </row>
    <row r="441562">
      <c r="J441562" s="129" t="n"/>
    </row>
    <row r="441563">
      <c r="J441563" s="129" t="n"/>
    </row>
    <row r="441564">
      <c r="J441564" s="129" t="n"/>
    </row>
    <row r="441565">
      <c r="J441565" s="129" t="n"/>
    </row>
    <row r="441566">
      <c r="J441566" s="129" t="n"/>
    </row>
    <row r="441567">
      <c r="J441567" s="129" t="n"/>
    </row>
    <row r="441568">
      <c r="J441568" s="129" t="n"/>
    </row>
    <row r="441569">
      <c r="J441569" s="129" t="n"/>
    </row>
    <row r="441570">
      <c r="J441570" s="129" t="n"/>
    </row>
    <row r="441571">
      <c r="J441571" s="129" t="n"/>
    </row>
    <row r="441572">
      <c r="J441572" s="129" t="n"/>
    </row>
    <row r="441573">
      <c r="J441573" s="129" t="n"/>
    </row>
    <row r="441574">
      <c r="J441574" s="129" t="n"/>
    </row>
    <row r="441575">
      <c r="J441575" s="129" t="n"/>
    </row>
    <row r="441576">
      <c r="J441576" s="129" t="n"/>
    </row>
    <row r="441577">
      <c r="J441577" s="129" t="n"/>
    </row>
    <row r="441578">
      <c r="J441578" s="129" t="n"/>
    </row>
    <row r="441579">
      <c r="J441579" s="129" t="n"/>
    </row>
    <row r="441580">
      <c r="J441580" s="129" t="n"/>
    </row>
    <row r="441581">
      <c r="J441581" s="129" t="n"/>
    </row>
    <row r="441582">
      <c r="J441582" s="129" t="n"/>
    </row>
    <row r="441583">
      <c r="J441583" s="129" t="n"/>
    </row>
    <row r="441584">
      <c r="J441584" s="129" t="n"/>
    </row>
    <row r="441585">
      <c r="J441585" s="129" t="n"/>
    </row>
    <row r="441586">
      <c r="J441586" s="129" t="n"/>
    </row>
    <row r="441587">
      <c r="J441587" s="129" t="n"/>
    </row>
    <row r="441588">
      <c r="J441588" s="129" t="n"/>
    </row>
    <row r="441589">
      <c r="J441589" s="129" t="n"/>
    </row>
    <row r="441590">
      <c r="J441590" s="129" t="n"/>
    </row>
    <row r="441591">
      <c r="J441591" s="129" t="n"/>
    </row>
    <row r="441592">
      <c r="J441592" s="129" t="n"/>
    </row>
    <row r="441593">
      <c r="J441593" s="129" t="n"/>
    </row>
    <row r="441594">
      <c r="J441594" s="129" t="n"/>
    </row>
    <row r="441595">
      <c r="J441595" s="129" t="n"/>
    </row>
    <row r="441596">
      <c r="J441596" s="129" t="n"/>
    </row>
    <row r="441597">
      <c r="J441597" s="129" t="n"/>
    </row>
    <row r="441598">
      <c r="J441598" s="129" t="n"/>
    </row>
    <row r="441599">
      <c r="J441599" s="129" t="n"/>
    </row>
    <row r="441600">
      <c r="J441600" s="129" t="n"/>
    </row>
    <row r="441601">
      <c r="J441601" s="129" t="n"/>
    </row>
    <row r="441602">
      <c r="J441602" s="129" t="n"/>
    </row>
    <row r="441603">
      <c r="J441603" s="129" t="n"/>
    </row>
    <row r="441604">
      <c r="J441604" s="129" t="n"/>
    </row>
    <row r="441605">
      <c r="J441605" s="129" t="n"/>
    </row>
    <row r="441606">
      <c r="J441606" s="129" t="n"/>
    </row>
    <row r="441607">
      <c r="J441607" s="129" t="n"/>
    </row>
    <row r="441608">
      <c r="J441608" s="129" t="n"/>
    </row>
    <row r="441609">
      <c r="J441609" s="129" t="n"/>
    </row>
    <row r="441610">
      <c r="J441610" s="129" t="n"/>
    </row>
    <row r="441611">
      <c r="J441611" s="129" t="n"/>
    </row>
    <row r="441612">
      <c r="J441612" s="129" t="n"/>
    </row>
    <row r="441613">
      <c r="J441613" s="129" t="n"/>
    </row>
    <row r="441614">
      <c r="J441614" s="129" t="n"/>
    </row>
    <row r="441615">
      <c r="J441615" s="129" t="n"/>
    </row>
    <row r="441616">
      <c r="J441616" s="129" t="n"/>
    </row>
    <row r="441617">
      <c r="J441617" s="129" t="n"/>
    </row>
    <row r="441618">
      <c r="J441618" s="129" t="n"/>
    </row>
    <row r="441619">
      <c r="J441619" s="129" t="n"/>
    </row>
    <row r="441620">
      <c r="J441620" s="129" t="n"/>
    </row>
    <row r="441621">
      <c r="J441621" s="129" t="n"/>
    </row>
    <row r="441622">
      <c r="J441622" s="129" t="n"/>
    </row>
    <row r="441623">
      <c r="J441623" s="129" t="n"/>
    </row>
    <row r="441624">
      <c r="J441624" s="129" t="n"/>
    </row>
    <row r="441625">
      <c r="J441625" s="129" t="n"/>
    </row>
    <row r="441626">
      <c r="J441626" s="129" t="n"/>
    </row>
    <row r="441627">
      <c r="J441627" s="129" t="n"/>
    </row>
    <row r="441628">
      <c r="J441628" s="129" t="n"/>
    </row>
    <row r="441629">
      <c r="J441629" s="129" t="n"/>
    </row>
    <row r="441630">
      <c r="J441630" s="129" t="n"/>
    </row>
    <row r="441631">
      <c r="J441631" s="129" t="n"/>
    </row>
    <row r="441632">
      <c r="J441632" s="129" t="n"/>
    </row>
    <row r="441633">
      <c r="J441633" s="129" t="n"/>
    </row>
    <row r="441634">
      <c r="J441634" s="129" t="n"/>
    </row>
    <row r="441635">
      <c r="J441635" s="129" t="n"/>
    </row>
    <row r="441636">
      <c r="J441636" s="129" t="n"/>
    </row>
    <row r="441637">
      <c r="J441637" s="129" t="n"/>
    </row>
    <row r="441638">
      <c r="J441638" s="129" t="n"/>
    </row>
    <row r="441639">
      <c r="J441639" s="129" t="n"/>
    </row>
    <row r="441640">
      <c r="J441640" s="129" t="n"/>
    </row>
    <row r="441641">
      <c r="J441641" s="129" t="n"/>
    </row>
    <row r="441642">
      <c r="J441642" s="129" t="n"/>
    </row>
    <row r="441643">
      <c r="J441643" s="129" t="n"/>
    </row>
    <row r="441644">
      <c r="J441644" s="129" t="n"/>
    </row>
    <row r="441645">
      <c r="J441645" s="129" t="n"/>
    </row>
    <row r="441646">
      <c r="J441646" s="129" t="n"/>
    </row>
    <row r="441647">
      <c r="J441647" s="129" t="n"/>
    </row>
    <row r="441648">
      <c r="J441648" s="129" t="n"/>
    </row>
    <row r="441649">
      <c r="J441649" s="129" t="n"/>
    </row>
    <row r="441650">
      <c r="J441650" s="129" t="n"/>
    </row>
    <row r="441651">
      <c r="J441651" s="129" t="n"/>
    </row>
    <row r="441652">
      <c r="J441652" s="129" t="n"/>
    </row>
    <row r="441653">
      <c r="J441653" s="129" t="n"/>
    </row>
    <row r="441654">
      <c r="J441654" s="129" t="n"/>
    </row>
    <row r="441655">
      <c r="J441655" s="129" t="n"/>
    </row>
    <row r="441656">
      <c r="J441656" s="129" t="n"/>
    </row>
    <row r="441657">
      <c r="J441657" s="129" t="n"/>
    </row>
    <row r="441658">
      <c r="J441658" s="129" t="n"/>
    </row>
    <row r="441659">
      <c r="J441659" s="129" t="n"/>
    </row>
    <row r="441660">
      <c r="J441660" s="129" t="n"/>
    </row>
    <row r="441661">
      <c r="J441661" s="129" t="n"/>
    </row>
    <row r="441662">
      <c r="J441662" s="129" t="n"/>
    </row>
    <row r="441663">
      <c r="J441663" s="129" t="n"/>
    </row>
    <row r="441664">
      <c r="J441664" s="129" t="n"/>
    </row>
    <row r="441665">
      <c r="J441665" s="129" t="n"/>
    </row>
    <row r="441666">
      <c r="J441666" s="129" t="n"/>
    </row>
    <row r="441667">
      <c r="J441667" s="129" t="n"/>
    </row>
    <row r="441668">
      <c r="J441668" s="129" t="n"/>
    </row>
    <row r="441669">
      <c r="J441669" s="129" t="n"/>
    </row>
    <row r="441670">
      <c r="J441670" s="129" t="n"/>
    </row>
    <row r="441671">
      <c r="J441671" s="129" t="n"/>
    </row>
    <row r="441672">
      <c r="J441672" s="129" t="n"/>
    </row>
    <row r="441673">
      <c r="J441673" s="129" t="n"/>
    </row>
    <row r="441674">
      <c r="J441674" s="129" t="n"/>
    </row>
    <row r="441675">
      <c r="J441675" s="129" t="n"/>
    </row>
    <row r="441676">
      <c r="J441676" s="129" t="n"/>
    </row>
    <row r="441677">
      <c r="J441677" s="129" t="n"/>
    </row>
    <row r="441678">
      <c r="J441678" s="129" t="n"/>
    </row>
    <row r="441679">
      <c r="J441679" s="129" t="n"/>
    </row>
    <row r="441680">
      <c r="J441680" s="129" t="n"/>
    </row>
    <row r="441681">
      <c r="J441681" s="129" t="n"/>
    </row>
    <row r="441682">
      <c r="J441682" s="129" t="n"/>
    </row>
    <row r="441683">
      <c r="J441683" s="129" t="n"/>
    </row>
    <row r="441684">
      <c r="J441684" s="129" t="n"/>
    </row>
    <row r="441685">
      <c r="J441685" s="129" t="n"/>
    </row>
    <row r="441686">
      <c r="J441686" s="129" t="n"/>
    </row>
    <row r="441687">
      <c r="J441687" s="129" t="n"/>
    </row>
    <row r="441688">
      <c r="J441688" s="129" t="n"/>
    </row>
    <row r="441689">
      <c r="J441689" s="129" t="n"/>
    </row>
    <row r="441690">
      <c r="J441690" s="129" t="n"/>
    </row>
    <row r="441691">
      <c r="J441691" s="129" t="n"/>
    </row>
    <row r="441692">
      <c r="J441692" s="129" t="n"/>
    </row>
    <row r="441693">
      <c r="J441693" s="129" t="n"/>
    </row>
    <row r="441694">
      <c r="J441694" s="129" t="n"/>
    </row>
    <row r="441695">
      <c r="J441695" s="129" t="n"/>
    </row>
    <row r="441696">
      <c r="J441696" s="129" t="n"/>
    </row>
    <row r="441697">
      <c r="J441697" s="129" t="n"/>
    </row>
    <row r="441698">
      <c r="J441698" s="129" t="n"/>
    </row>
    <row r="441699">
      <c r="J441699" s="129" t="n"/>
    </row>
    <row r="441700">
      <c r="J441700" s="129" t="n"/>
    </row>
    <row r="441701">
      <c r="J441701" s="129" t="n"/>
    </row>
    <row r="441702">
      <c r="J441702" s="129" t="n"/>
    </row>
    <row r="441703">
      <c r="J441703" s="129" t="n"/>
    </row>
    <row r="441704">
      <c r="J441704" s="129" t="n"/>
    </row>
    <row r="441705">
      <c r="J441705" s="129" t="n"/>
    </row>
    <row r="441706">
      <c r="J441706" s="129" t="n"/>
    </row>
    <row r="441707">
      <c r="J441707" s="129" t="n"/>
    </row>
    <row r="441708">
      <c r="J441708" s="129" t="n"/>
    </row>
    <row r="441709">
      <c r="J441709" s="129" t="n"/>
    </row>
    <row r="441710">
      <c r="J441710" s="129" t="n"/>
    </row>
    <row r="441711">
      <c r="J441711" s="129" t="n"/>
    </row>
    <row r="441712">
      <c r="J441712" s="129" t="n"/>
    </row>
    <row r="441713">
      <c r="J441713" s="129" t="n"/>
    </row>
    <row r="441714">
      <c r="J441714" s="129" t="n"/>
    </row>
    <row r="441715">
      <c r="J441715" s="129" t="n"/>
    </row>
    <row r="441716">
      <c r="J441716" s="129" t="n"/>
    </row>
    <row r="441717">
      <c r="J441717" s="129" t="n"/>
    </row>
    <row r="441718">
      <c r="J441718" s="129" t="n"/>
    </row>
    <row r="441719">
      <c r="J441719" s="129" t="n"/>
    </row>
    <row r="441720">
      <c r="J441720" s="129" t="n"/>
    </row>
    <row r="441721">
      <c r="J441721" s="129" t="n"/>
    </row>
    <row r="441722">
      <c r="J441722" s="129" t="n"/>
    </row>
    <row r="441723">
      <c r="J441723" s="129" t="n"/>
    </row>
    <row r="441724">
      <c r="J441724" s="129" t="n"/>
    </row>
    <row r="441725">
      <c r="J441725" s="129" t="n"/>
    </row>
    <row r="441726">
      <c r="J441726" s="129" t="n"/>
    </row>
    <row r="441727">
      <c r="J441727" s="129" t="n"/>
    </row>
    <row r="441728">
      <c r="J441728" s="129" t="n"/>
    </row>
    <row r="441729">
      <c r="J441729" s="129" t="n"/>
    </row>
    <row r="441730">
      <c r="J441730" s="129" t="n"/>
    </row>
    <row r="441731">
      <c r="J441731" s="129" t="n"/>
    </row>
    <row r="441732">
      <c r="J441732" s="129" t="n"/>
    </row>
    <row r="441733">
      <c r="J441733" s="129" t="n"/>
    </row>
    <row r="441734">
      <c r="J441734" s="129" t="n"/>
    </row>
    <row r="441735">
      <c r="J441735" s="129" t="n"/>
    </row>
    <row r="441736">
      <c r="J441736" s="129" t="n"/>
    </row>
    <row r="441737">
      <c r="J441737" s="129" t="n"/>
    </row>
    <row r="441738">
      <c r="J441738" s="129" t="n"/>
    </row>
    <row r="441739">
      <c r="J441739" s="129" t="n"/>
    </row>
    <row r="441740">
      <c r="J441740" s="129" t="n"/>
    </row>
    <row r="441741">
      <c r="J441741" s="129" t="n"/>
    </row>
    <row r="441742">
      <c r="J441742" s="129" t="n"/>
    </row>
    <row r="441743">
      <c r="J441743" s="129" t="n"/>
    </row>
    <row r="441744">
      <c r="J441744" s="129" t="n"/>
    </row>
    <row r="441745">
      <c r="J441745" s="129" t="n"/>
    </row>
    <row r="441746">
      <c r="J441746" s="129" t="n"/>
    </row>
    <row r="441747">
      <c r="J441747" s="129" t="n"/>
    </row>
    <row r="441748">
      <c r="J441748" s="129" t="n"/>
    </row>
    <row r="441749">
      <c r="J441749" s="129" t="n"/>
    </row>
    <row r="441750">
      <c r="J441750" s="129" t="n"/>
    </row>
    <row r="441751">
      <c r="J441751" s="129" t="n"/>
    </row>
    <row r="441752">
      <c r="J441752" s="129" t="n"/>
    </row>
    <row r="441753">
      <c r="J441753" s="129" t="n"/>
    </row>
    <row r="441754">
      <c r="J441754" s="129" t="n"/>
    </row>
    <row r="441755">
      <c r="J441755" s="129" t="n"/>
    </row>
    <row r="441756">
      <c r="J441756" s="129" t="n"/>
    </row>
    <row r="441757">
      <c r="J441757" s="129" t="n"/>
    </row>
    <row r="441758">
      <c r="J441758" s="129" t="n"/>
    </row>
    <row r="441759">
      <c r="J441759" s="129" t="n"/>
    </row>
    <row r="441760">
      <c r="J441760" s="129" t="n"/>
    </row>
    <row r="441761">
      <c r="J441761" s="129" t="n"/>
    </row>
    <row r="441762">
      <c r="J441762" s="129" t="n"/>
    </row>
    <row r="441763">
      <c r="J441763" s="129" t="n"/>
    </row>
    <row r="441764">
      <c r="J441764" s="129" t="n"/>
    </row>
    <row r="441765">
      <c r="J441765" s="129" t="n"/>
    </row>
    <row r="441766">
      <c r="J441766" s="129" t="n"/>
    </row>
    <row r="441767">
      <c r="J441767" s="129" t="n"/>
    </row>
    <row r="441768">
      <c r="J441768" s="129" t="n"/>
    </row>
    <row r="441769">
      <c r="J441769" s="129" t="n"/>
    </row>
    <row r="441770">
      <c r="J441770" s="129" t="n"/>
    </row>
    <row r="441771">
      <c r="J441771" s="129" t="n"/>
    </row>
    <row r="441772">
      <c r="J441772" s="129" t="n"/>
    </row>
    <row r="441773">
      <c r="J441773" s="129" t="n"/>
    </row>
    <row r="441774">
      <c r="J441774" s="129" t="n"/>
    </row>
    <row r="441775">
      <c r="J441775" s="129" t="n"/>
    </row>
    <row r="441776">
      <c r="J441776" s="129" t="n"/>
    </row>
    <row r="441777">
      <c r="J441777" s="129" t="n"/>
    </row>
    <row r="441778">
      <c r="J441778" s="129" t="n"/>
    </row>
    <row r="441779">
      <c r="J441779" s="129" t="n"/>
    </row>
    <row r="441780">
      <c r="J441780" s="129" t="n"/>
    </row>
    <row r="441781">
      <c r="J441781" s="129" t="n"/>
    </row>
    <row r="441782">
      <c r="J441782" s="129" t="n"/>
    </row>
    <row r="441783">
      <c r="J441783" s="129" t="n"/>
    </row>
    <row r="441784">
      <c r="J441784" s="129" t="n"/>
    </row>
    <row r="441785">
      <c r="J441785" s="129" t="n"/>
    </row>
    <row r="441786">
      <c r="J441786" s="129" t="n"/>
    </row>
    <row r="441787">
      <c r="J441787" s="129" t="n"/>
    </row>
    <row r="441788">
      <c r="J441788" s="129" t="n"/>
    </row>
    <row r="441789">
      <c r="J441789" s="129" t="n"/>
    </row>
    <row r="441790">
      <c r="J441790" s="129" t="n"/>
    </row>
    <row r="441791">
      <c r="J441791" s="129" t="n"/>
    </row>
    <row r="441792">
      <c r="J441792" s="129" t="n"/>
    </row>
    <row r="441793">
      <c r="J441793" s="129" t="n"/>
    </row>
    <row r="441794">
      <c r="J441794" s="129" t="n"/>
    </row>
    <row r="441795">
      <c r="J441795" s="129" t="n"/>
    </row>
    <row r="441796">
      <c r="J441796" s="129" t="n"/>
    </row>
    <row r="441797">
      <c r="J441797" s="129" t="n"/>
    </row>
    <row r="441798">
      <c r="J441798" s="129" t="n"/>
    </row>
    <row r="441799">
      <c r="J441799" s="129" t="n"/>
    </row>
    <row r="441800">
      <c r="J441800" s="129" t="n"/>
    </row>
    <row r="441801">
      <c r="J441801" s="129" t="n"/>
    </row>
    <row r="441802">
      <c r="J441802" s="129" t="n"/>
    </row>
    <row r="441803">
      <c r="J441803" s="129" t="n"/>
    </row>
    <row r="441804">
      <c r="J441804" s="129" t="n"/>
    </row>
    <row r="441805">
      <c r="J441805" s="129" t="n"/>
    </row>
    <row r="441806">
      <c r="J441806" s="129" t="n"/>
    </row>
    <row r="441807">
      <c r="J441807" s="129" t="n"/>
    </row>
    <row r="441808">
      <c r="J441808" s="129" t="n"/>
    </row>
    <row r="441809">
      <c r="J441809" s="129" t="n"/>
    </row>
    <row r="441810">
      <c r="J441810" s="129" t="n"/>
    </row>
    <row r="441811">
      <c r="J441811" s="129" t="n"/>
    </row>
    <row r="441812">
      <c r="J441812" s="129" t="n"/>
    </row>
    <row r="441813">
      <c r="J441813" s="129" t="n"/>
    </row>
    <row r="441814">
      <c r="J441814" s="129" t="n"/>
    </row>
    <row r="441815">
      <c r="J441815" s="129" t="n"/>
    </row>
    <row r="441816">
      <c r="J441816" s="129" t="n"/>
    </row>
    <row r="441817">
      <c r="J441817" s="129" t="n"/>
    </row>
    <row r="441818">
      <c r="J441818" s="129" t="n"/>
    </row>
    <row r="441819">
      <c r="J441819" s="129" t="n"/>
    </row>
    <row r="441820">
      <c r="J441820" s="129" t="n"/>
    </row>
    <row r="441821">
      <c r="J441821" s="129" t="n"/>
    </row>
    <row r="441822">
      <c r="J441822" s="129" t="n"/>
    </row>
    <row r="441823">
      <c r="J441823" s="129" t="n"/>
    </row>
    <row r="441824">
      <c r="J441824" s="129" t="n"/>
    </row>
    <row r="441825">
      <c r="J441825" s="129" t="n"/>
    </row>
    <row r="441826">
      <c r="J441826" s="129" t="n"/>
    </row>
    <row r="441827">
      <c r="J441827" s="129" t="n"/>
    </row>
    <row r="441828">
      <c r="J441828" s="129" t="n"/>
    </row>
    <row r="441829">
      <c r="J441829" s="129" t="n"/>
    </row>
    <row r="441830">
      <c r="J441830" s="129" t="n"/>
    </row>
    <row r="441831">
      <c r="J441831" s="129" t="n"/>
    </row>
    <row r="441832">
      <c r="J441832" s="129" t="n"/>
    </row>
    <row r="441833">
      <c r="J441833" s="129" t="n"/>
    </row>
    <row r="441834">
      <c r="J441834" s="129" t="n"/>
    </row>
    <row r="441835">
      <c r="J441835" s="129" t="n"/>
    </row>
    <row r="441836">
      <c r="J441836" s="129" t="n"/>
    </row>
    <row r="441837">
      <c r="J441837" s="129" t="n"/>
    </row>
    <row r="441838">
      <c r="J441838" s="129" t="n"/>
    </row>
    <row r="441839">
      <c r="J441839" s="129" t="n"/>
    </row>
    <row r="441840">
      <c r="J441840" s="129" t="n"/>
    </row>
    <row r="441841">
      <c r="J441841" s="129" t="n"/>
    </row>
    <row r="441842">
      <c r="J441842" s="129" t="n"/>
    </row>
    <row r="441843">
      <c r="J441843" s="129" t="n"/>
    </row>
    <row r="441844">
      <c r="J441844" s="129" t="n"/>
    </row>
    <row r="441845">
      <c r="J441845" s="129" t="n"/>
    </row>
    <row r="441846">
      <c r="J441846" s="129" t="n"/>
    </row>
    <row r="441847">
      <c r="J441847" s="129" t="n"/>
    </row>
    <row r="441848">
      <c r="J441848" s="129" t="n"/>
    </row>
    <row r="441849">
      <c r="J441849" s="129" t="n"/>
    </row>
    <row r="441850">
      <c r="J441850" s="129" t="n"/>
    </row>
    <row r="441851">
      <c r="J441851" s="129" t="n"/>
    </row>
    <row r="441852">
      <c r="J441852" s="129" t="n"/>
    </row>
    <row r="441853">
      <c r="J441853" s="129" t="n"/>
    </row>
    <row r="441854">
      <c r="J441854" s="129" t="n"/>
    </row>
    <row r="441855">
      <c r="J441855" s="129" t="n"/>
    </row>
    <row r="441856">
      <c r="J441856" s="129" t="n"/>
    </row>
    <row r="441857">
      <c r="J441857" s="129" t="n"/>
    </row>
    <row r="441858">
      <c r="J441858" s="129" t="n"/>
    </row>
    <row r="441859">
      <c r="J441859" s="129" t="n"/>
    </row>
    <row r="441860">
      <c r="J441860" s="129" t="n"/>
    </row>
    <row r="441861">
      <c r="J441861" s="129" t="n"/>
    </row>
    <row r="441862">
      <c r="J441862" s="129" t="n"/>
    </row>
    <row r="441863">
      <c r="J441863" s="129" t="n"/>
    </row>
    <row r="441864">
      <c r="J441864" s="129" t="n"/>
    </row>
    <row r="441865">
      <c r="J441865" s="129" t="n"/>
    </row>
    <row r="441866">
      <c r="J441866" s="129" t="n"/>
    </row>
    <row r="441867">
      <c r="J441867" s="129" t="n"/>
    </row>
    <row r="441868">
      <c r="J441868" s="129" t="n"/>
    </row>
    <row r="441869">
      <c r="J441869" s="129" t="n"/>
    </row>
    <row r="441870">
      <c r="J441870" s="129" t="n"/>
    </row>
    <row r="441871">
      <c r="J441871" s="129" t="n"/>
    </row>
    <row r="441872">
      <c r="J441872" s="129" t="n"/>
    </row>
    <row r="441873">
      <c r="J441873" s="129" t="n"/>
    </row>
    <row r="441874">
      <c r="J441874" s="129" t="n"/>
    </row>
    <row r="441875">
      <c r="J441875" s="129" t="n"/>
    </row>
    <row r="441876">
      <c r="J441876" s="129" t="n"/>
    </row>
    <row r="441877">
      <c r="J441877" s="129" t="n"/>
    </row>
    <row r="441878">
      <c r="J441878" s="129" t="n"/>
    </row>
    <row r="441879">
      <c r="J441879" s="129" t="n"/>
    </row>
    <row r="441880">
      <c r="J441880" s="129" t="n"/>
    </row>
    <row r="441881">
      <c r="J441881" s="129" t="n"/>
    </row>
    <row r="441882">
      <c r="J441882" s="129" t="n"/>
    </row>
    <row r="441883">
      <c r="J441883" s="129" t="n"/>
    </row>
    <row r="441884">
      <c r="J441884" s="129" t="n"/>
    </row>
    <row r="441885">
      <c r="J441885" s="129" t="n"/>
    </row>
    <row r="441886">
      <c r="J441886" s="129" t="n"/>
    </row>
    <row r="441887">
      <c r="J441887" s="129" t="n"/>
    </row>
    <row r="441888">
      <c r="J441888" s="129" t="n"/>
    </row>
    <row r="441889">
      <c r="J441889" s="129" t="n"/>
    </row>
    <row r="441890">
      <c r="J441890" s="129" t="n"/>
    </row>
    <row r="441891">
      <c r="J441891" s="129" t="n"/>
    </row>
    <row r="441892">
      <c r="J441892" s="129" t="n"/>
    </row>
    <row r="441893">
      <c r="J441893" s="129" t="n"/>
    </row>
    <row r="441894">
      <c r="J441894" s="129" t="n"/>
    </row>
    <row r="441895">
      <c r="J441895" s="129" t="n"/>
    </row>
    <row r="441896">
      <c r="J441896" s="129" t="n"/>
    </row>
    <row r="441897">
      <c r="J441897" s="129" t="n"/>
    </row>
    <row r="441898">
      <c r="J441898" s="129" t="n"/>
    </row>
    <row r="441899">
      <c r="J441899" s="129" t="n"/>
    </row>
    <row r="441900">
      <c r="J441900" s="129" t="n"/>
    </row>
    <row r="441901">
      <c r="J441901" s="129" t="n"/>
    </row>
    <row r="441902">
      <c r="J441902" s="129" t="n"/>
    </row>
    <row r="441903">
      <c r="J441903" s="129" t="n"/>
    </row>
    <row r="441904">
      <c r="J441904" s="129" t="n"/>
    </row>
    <row r="441905">
      <c r="J441905" s="129" t="n"/>
    </row>
    <row r="441906">
      <c r="J441906" s="129" t="n"/>
    </row>
    <row r="441907">
      <c r="J441907" s="129" t="n"/>
    </row>
    <row r="441908">
      <c r="J441908" s="129" t="n"/>
    </row>
    <row r="441909">
      <c r="J441909" s="129" t="n"/>
    </row>
    <row r="441910">
      <c r="J441910" s="129" t="n"/>
    </row>
    <row r="441911">
      <c r="J441911" s="129" t="n"/>
    </row>
    <row r="441912">
      <c r="J441912" s="129" t="n"/>
    </row>
    <row r="441913">
      <c r="J441913" s="129" t="n"/>
    </row>
    <row r="441914">
      <c r="J441914" s="129" t="n"/>
    </row>
    <row r="441915">
      <c r="J441915" s="129" t="n"/>
    </row>
    <row r="441916">
      <c r="J441916" s="129" t="n"/>
    </row>
    <row r="441917">
      <c r="J441917" s="129" t="n"/>
    </row>
    <row r="441918">
      <c r="J441918" s="129" t="n"/>
    </row>
    <row r="441919">
      <c r="J441919" s="129" t="n"/>
    </row>
    <row r="441920">
      <c r="J441920" s="129" t="n"/>
    </row>
    <row r="441921">
      <c r="J441921" s="129" t="n"/>
    </row>
    <row r="441922">
      <c r="J441922" s="129" t="n"/>
    </row>
    <row r="441923">
      <c r="J441923" s="129" t="n"/>
    </row>
    <row r="441924">
      <c r="J441924" s="129" t="n"/>
    </row>
    <row r="441925">
      <c r="J441925" s="129" t="n"/>
    </row>
    <row r="441926">
      <c r="J441926" s="129" t="n"/>
    </row>
    <row r="441927">
      <c r="J441927" s="129" t="n"/>
    </row>
    <row r="441928">
      <c r="J441928" s="129" t="n"/>
    </row>
    <row r="441929">
      <c r="J441929" s="129" t="n"/>
    </row>
    <row r="441930">
      <c r="J441930" s="129" t="n"/>
    </row>
    <row r="441931">
      <c r="J441931" s="129" t="n"/>
    </row>
    <row r="441932">
      <c r="J441932" s="129" t="n"/>
    </row>
    <row r="441933">
      <c r="J441933" s="129" t="n"/>
    </row>
    <row r="441934">
      <c r="J441934" s="129" t="n"/>
    </row>
    <row r="441935">
      <c r="J441935" s="129" t="n"/>
    </row>
    <row r="441936">
      <c r="J441936" s="129" t="n"/>
    </row>
    <row r="441937">
      <c r="J441937" s="129" t="n"/>
    </row>
    <row r="441938">
      <c r="J441938" s="129" t="n"/>
    </row>
    <row r="441939">
      <c r="J441939" s="129" t="n"/>
    </row>
    <row r="441940">
      <c r="J441940" s="129" t="n"/>
    </row>
    <row r="441941">
      <c r="J441941" s="129" t="n"/>
    </row>
    <row r="441942">
      <c r="J441942" s="129" t="n"/>
    </row>
    <row r="441943">
      <c r="J441943" s="129" t="n"/>
    </row>
    <row r="441944">
      <c r="J441944" s="129" t="n"/>
    </row>
    <row r="441945">
      <c r="J441945" s="129" t="n"/>
    </row>
    <row r="441946">
      <c r="J441946" s="129" t="n"/>
    </row>
    <row r="441947">
      <c r="J441947" s="129" t="n"/>
    </row>
    <row r="441948">
      <c r="J441948" s="129" t="n"/>
    </row>
    <row r="441949">
      <c r="J441949" s="129" t="n"/>
    </row>
    <row r="441950">
      <c r="J441950" s="129" t="n"/>
    </row>
    <row r="441951">
      <c r="J441951" s="129" t="n"/>
    </row>
    <row r="441952">
      <c r="J441952" s="129" t="n"/>
    </row>
    <row r="441953">
      <c r="J441953" s="129" t="n"/>
    </row>
    <row r="441954">
      <c r="J441954" s="129" t="n"/>
    </row>
    <row r="441955">
      <c r="J441955" s="129" t="n"/>
    </row>
    <row r="441956">
      <c r="J441956" s="129" t="n"/>
    </row>
    <row r="441957">
      <c r="J441957" s="129" t="n"/>
    </row>
    <row r="441958">
      <c r="J441958" s="129" t="n"/>
    </row>
    <row r="441959">
      <c r="J441959" s="129" t="n"/>
    </row>
    <row r="441960">
      <c r="J441960" s="129" t="n"/>
    </row>
    <row r="441961">
      <c r="J441961" s="129" t="n"/>
    </row>
    <row r="441962">
      <c r="J441962" s="129" t="n"/>
    </row>
    <row r="441963">
      <c r="J441963" s="129" t="n"/>
    </row>
    <row r="441964">
      <c r="J441964" s="129" t="n"/>
    </row>
    <row r="441965">
      <c r="J441965" s="129" t="n"/>
    </row>
    <row r="441966">
      <c r="J441966" s="129" t="n"/>
    </row>
    <row r="441967">
      <c r="J441967" s="129" t="n"/>
    </row>
    <row r="441968">
      <c r="J441968" s="129" t="n"/>
    </row>
    <row r="441969">
      <c r="J441969" s="129" t="n"/>
    </row>
    <row r="441970">
      <c r="J441970" s="129" t="n"/>
    </row>
    <row r="441971">
      <c r="J441971" s="129" t="n"/>
    </row>
    <row r="441972">
      <c r="J441972" s="129" t="n"/>
    </row>
    <row r="441973">
      <c r="J441973" s="129" t="n"/>
    </row>
    <row r="441974">
      <c r="J441974" s="129" t="n"/>
    </row>
    <row r="441975">
      <c r="J441975" s="129" t="n"/>
    </row>
    <row r="441976">
      <c r="J441976" s="129" t="n"/>
    </row>
    <row r="441977">
      <c r="J441977" s="129" t="n"/>
    </row>
    <row r="441978">
      <c r="J441978" s="129" t="n"/>
    </row>
    <row r="441979">
      <c r="J441979" s="129" t="n"/>
    </row>
    <row r="441980">
      <c r="J441980" s="129" t="n"/>
    </row>
    <row r="441981">
      <c r="J441981" s="129" t="n"/>
    </row>
    <row r="441982">
      <c r="J441982" s="129" t="n"/>
    </row>
    <row r="441983">
      <c r="J441983" s="129" t="n"/>
    </row>
    <row r="441984">
      <c r="J441984" s="129" t="n"/>
    </row>
    <row r="441985">
      <c r="J441985" s="129" t="n"/>
    </row>
    <row r="441986">
      <c r="J441986" s="129" t="n"/>
    </row>
    <row r="441987">
      <c r="J441987" s="129" t="n"/>
    </row>
    <row r="441988">
      <c r="J441988" s="129" t="n"/>
    </row>
    <row r="441989">
      <c r="J441989" s="129" t="n"/>
    </row>
    <row r="441990">
      <c r="J441990" s="129" t="n"/>
    </row>
    <row r="441991">
      <c r="J441991" s="129" t="n"/>
    </row>
    <row r="441992">
      <c r="J441992" s="129" t="n"/>
    </row>
    <row r="441993">
      <c r="J441993" s="129" t="n"/>
    </row>
    <row r="441994">
      <c r="J441994" s="129" t="n"/>
    </row>
    <row r="441995">
      <c r="J441995" s="129" t="n"/>
    </row>
    <row r="441996">
      <c r="J441996" s="129" t="n"/>
    </row>
    <row r="441997">
      <c r="J441997" s="129" t="n"/>
    </row>
    <row r="441998">
      <c r="J441998" s="129" t="n"/>
    </row>
    <row r="441999">
      <c r="J441999" s="129" t="n"/>
    </row>
    <row r="442000">
      <c r="J442000" s="129" t="n"/>
    </row>
    <row r="442001">
      <c r="J442001" s="129" t="n"/>
    </row>
    <row r="442002">
      <c r="J442002" s="129" t="n"/>
    </row>
    <row r="442003">
      <c r="J442003" s="129" t="n"/>
    </row>
    <row r="442004">
      <c r="J442004" s="129" t="n"/>
    </row>
    <row r="442005">
      <c r="J442005" s="129" t="n"/>
    </row>
    <row r="442006">
      <c r="J442006" s="129" t="n"/>
    </row>
    <row r="442007">
      <c r="J442007" s="129" t="n"/>
    </row>
    <row r="442008">
      <c r="J442008" s="129" t="n"/>
    </row>
    <row r="442009">
      <c r="J442009" s="129" t="n"/>
    </row>
    <row r="442010">
      <c r="J442010" s="129" t="n"/>
    </row>
    <row r="442011">
      <c r="J442011" s="129" t="n"/>
    </row>
    <row r="442012">
      <c r="J442012" s="129" t="n"/>
    </row>
    <row r="442013">
      <c r="J442013" s="129" t="n"/>
    </row>
    <row r="442014">
      <c r="J442014" s="129" t="n"/>
    </row>
    <row r="442015">
      <c r="J442015" s="129" t="n"/>
    </row>
    <row r="442016">
      <c r="J442016" s="129" t="n"/>
    </row>
    <row r="442017">
      <c r="J442017" s="129" t="n"/>
    </row>
    <row r="442018">
      <c r="J442018" s="129" t="n"/>
    </row>
    <row r="442019">
      <c r="J442019" s="129" t="n"/>
    </row>
    <row r="442020">
      <c r="J442020" s="129" t="n"/>
    </row>
    <row r="442021">
      <c r="J442021" s="129" t="n"/>
    </row>
    <row r="442022">
      <c r="J442022" s="129" t="n"/>
    </row>
    <row r="442023">
      <c r="J442023" s="129" t="n"/>
    </row>
    <row r="442024">
      <c r="J442024" s="129" t="n"/>
    </row>
    <row r="442025">
      <c r="J442025" s="129" t="n"/>
    </row>
    <row r="442026">
      <c r="J442026" s="129" t="n"/>
    </row>
    <row r="442027">
      <c r="J442027" s="129" t="n"/>
    </row>
    <row r="442028">
      <c r="J442028" s="129" t="n"/>
    </row>
    <row r="442029">
      <c r="J442029" s="129" t="n"/>
    </row>
    <row r="442030">
      <c r="J442030" s="129" t="n"/>
    </row>
    <row r="442031">
      <c r="J442031" s="129" t="n"/>
    </row>
    <row r="442032">
      <c r="J442032" s="129" t="n"/>
    </row>
    <row r="442033">
      <c r="J442033" s="129" t="n"/>
    </row>
    <row r="442034">
      <c r="J442034" s="129" t="n"/>
    </row>
    <row r="442035">
      <c r="J442035" s="129" t="n"/>
    </row>
    <row r="442036">
      <c r="J442036" s="129" t="n"/>
    </row>
    <row r="442037">
      <c r="J442037" s="129" t="n"/>
    </row>
    <row r="442038">
      <c r="J442038" s="129" t="n"/>
    </row>
    <row r="442039">
      <c r="J442039" s="129" t="n"/>
    </row>
    <row r="442040">
      <c r="J442040" s="129" t="n"/>
    </row>
    <row r="442041">
      <c r="J442041" s="129" t="n"/>
    </row>
    <row r="442042">
      <c r="J442042" s="129" t="n"/>
    </row>
    <row r="442043">
      <c r="J442043" s="129" t="n"/>
    </row>
    <row r="442044">
      <c r="J442044" s="129" t="n"/>
    </row>
    <row r="442045">
      <c r="J442045" s="129" t="n"/>
    </row>
    <row r="442046">
      <c r="J442046" s="129" t="n"/>
    </row>
    <row r="442047">
      <c r="J442047" s="129" t="n"/>
    </row>
    <row r="442048">
      <c r="J442048" s="129" t="n"/>
    </row>
    <row r="442049">
      <c r="J442049" s="129" t="n"/>
    </row>
    <row r="442050">
      <c r="J442050" s="129" t="n"/>
    </row>
    <row r="442051">
      <c r="J442051" s="129" t="n"/>
    </row>
    <row r="442052">
      <c r="J442052" s="129" t="n"/>
    </row>
    <row r="442053">
      <c r="J442053" s="129" t="n"/>
    </row>
    <row r="442054">
      <c r="J442054" s="129" t="n"/>
    </row>
    <row r="442055">
      <c r="J442055" s="129" t="n"/>
    </row>
    <row r="442056">
      <c r="J442056" s="129" t="n"/>
    </row>
    <row r="442057">
      <c r="J442057" s="129" t="n"/>
    </row>
    <row r="442058">
      <c r="J442058" s="129" t="n"/>
    </row>
    <row r="442059">
      <c r="J442059" s="129" t="n"/>
    </row>
    <row r="442060">
      <c r="J442060" s="129" t="n"/>
    </row>
    <row r="442061">
      <c r="J442061" s="129" t="n"/>
    </row>
    <row r="442062">
      <c r="J442062" s="129" t="n"/>
    </row>
    <row r="442063">
      <c r="J442063" s="129" t="n"/>
    </row>
    <row r="442064">
      <c r="J442064" s="129" t="n"/>
    </row>
    <row r="442065">
      <c r="J442065" s="129" t="n"/>
    </row>
    <row r="442066">
      <c r="J442066" s="129" t="n"/>
    </row>
    <row r="442067">
      <c r="J442067" s="129" t="n"/>
    </row>
    <row r="442068">
      <c r="J442068" s="129" t="n"/>
    </row>
    <row r="442069">
      <c r="J442069" s="129" t="n"/>
    </row>
    <row r="442070">
      <c r="J442070" s="129" t="n"/>
    </row>
    <row r="442071">
      <c r="J442071" s="129" t="n"/>
    </row>
    <row r="442072">
      <c r="J442072" s="129" t="n"/>
    </row>
    <row r="442073">
      <c r="J442073" s="129" t="n"/>
    </row>
    <row r="442074">
      <c r="J442074" s="129" t="n"/>
    </row>
    <row r="442075">
      <c r="J442075" s="129" t="n"/>
    </row>
    <row r="442076">
      <c r="J442076" s="129" t="n"/>
    </row>
    <row r="442077">
      <c r="J442077" s="129" t="n"/>
    </row>
    <row r="442078">
      <c r="J442078" s="129" t="n"/>
    </row>
    <row r="442079">
      <c r="J442079" s="129" t="n"/>
    </row>
    <row r="442080">
      <c r="J442080" s="129" t="n"/>
    </row>
    <row r="442081">
      <c r="J442081" s="129" t="n"/>
    </row>
    <row r="442082">
      <c r="J442082" s="129" t="n"/>
    </row>
    <row r="442083">
      <c r="J442083" s="129" t="n"/>
    </row>
    <row r="442084">
      <c r="J442084" s="129" t="n"/>
    </row>
    <row r="442085">
      <c r="J442085" s="129" t="n"/>
    </row>
    <row r="442086">
      <c r="J442086" s="129" t="n"/>
    </row>
    <row r="442087">
      <c r="J442087" s="129" t="n"/>
    </row>
    <row r="442088">
      <c r="J442088" s="129" t="n"/>
    </row>
    <row r="442089">
      <c r="J442089" s="129" t="n"/>
    </row>
    <row r="442090">
      <c r="J442090" s="129" t="n"/>
    </row>
    <row r="442091">
      <c r="J442091" s="129" t="n"/>
    </row>
    <row r="442092">
      <c r="J442092" s="129" t="n"/>
    </row>
    <row r="442093">
      <c r="J442093" s="129" t="n"/>
    </row>
    <row r="442094">
      <c r="J442094" s="129" t="n"/>
    </row>
    <row r="442095">
      <c r="J442095" s="129" t="n"/>
    </row>
    <row r="442096">
      <c r="J442096" s="129" t="n"/>
    </row>
    <row r="442097">
      <c r="J442097" s="129" t="n"/>
    </row>
    <row r="442098">
      <c r="J442098" s="129" t="n"/>
    </row>
    <row r="442099">
      <c r="J442099" s="129" t="n"/>
    </row>
    <row r="442100">
      <c r="J442100" s="129" t="n"/>
    </row>
    <row r="442101">
      <c r="J442101" s="129" t="n"/>
    </row>
    <row r="442102">
      <c r="J442102" s="129" t="n"/>
    </row>
    <row r="442103">
      <c r="J442103" s="129" t="n"/>
    </row>
    <row r="442104">
      <c r="J442104" s="129" t="n"/>
    </row>
    <row r="442105">
      <c r="J442105" s="129" t="n"/>
    </row>
    <row r="442106">
      <c r="J442106" s="129" t="n"/>
    </row>
    <row r="442107">
      <c r="J442107" s="129" t="n"/>
    </row>
    <row r="442108">
      <c r="J442108" s="129" t="n"/>
    </row>
    <row r="442109">
      <c r="J442109" s="129" t="n"/>
    </row>
    <row r="442110">
      <c r="J442110" s="129" t="n"/>
    </row>
    <row r="442111">
      <c r="J442111" s="129" t="n"/>
    </row>
    <row r="442112">
      <c r="J442112" s="129" t="n"/>
    </row>
    <row r="442113">
      <c r="J442113" s="129" t="n"/>
    </row>
    <row r="442114">
      <c r="J442114" s="129" t="n"/>
    </row>
    <row r="442115">
      <c r="J442115" s="129" t="n"/>
    </row>
    <row r="442116">
      <c r="J442116" s="129" t="n"/>
    </row>
    <row r="442117">
      <c r="J442117" s="129" t="n"/>
    </row>
    <row r="442118">
      <c r="J442118" s="129" t="n"/>
    </row>
    <row r="442119">
      <c r="J442119" s="129" t="n"/>
    </row>
    <row r="442120">
      <c r="J442120" s="129" t="n"/>
    </row>
    <row r="442121">
      <c r="J442121" s="129" t="n"/>
    </row>
    <row r="442122">
      <c r="J442122" s="129" t="n"/>
    </row>
    <row r="442123">
      <c r="J442123" s="129" t="n"/>
    </row>
    <row r="442124">
      <c r="J442124" s="129" t="n"/>
    </row>
    <row r="442125">
      <c r="J442125" s="129" t="n"/>
    </row>
    <row r="442126">
      <c r="J442126" s="129" t="n"/>
    </row>
    <row r="442127">
      <c r="J442127" s="129" t="n"/>
    </row>
    <row r="442128">
      <c r="J442128" s="129" t="n"/>
    </row>
    <row r="442129">
      <c r="J442129" s="129" t="n"/>
    </row>
    <row r="442130">
      <c r="J442130" s="129" t="n"/>
    </row>
    <row r="442131">
      <c r="J442131" s="129" t="n"/>
    </row>
    <row r="442132">
      <c r="J442132" s="129" t="n"/>
    </row>
    <row r="442133">
      <c r="J442133" s="129" t="n"/>
    </row>
    <row r="442134">
      <c r="J442134" s="129" t="n"/>
    </row>
    <row r="442135">
      <c r="J442135" s="129" t="n"/>
    </row>
    <row r="442136">
      <c r="J442136" s="129" t="n"/>
    </row>
    <row r="442137">
      <c r="J442137" s="129" t="n"/>
    </row>
    <row r="442138">
      <c r="J442138" s="129" t="n"/>
    </row>
    <row r="442139">
      <c r="J442139" s="129" t="n"/>
    </row>
    <row r="442140">
      <c r="J442140" s="129" t="n"/>
    </row>
    <row r="442141">
      <c r="J442141" s="129" t="n"/>
    </row>
    <row r="442142">
      <c r="J442142" s="129" t="n"/>
    </row>
    <row r="442143">
      <c r="J442143" s="129" t="n"/>
    </row>
    <row r="442144">
      <c r="J442144" s="129" t="n"/>
    </row>
    <row r="442145">
      <c r="J442145" s="129" t="n"/>
    </row>
    <row r="442146">
      <c r="J442146" s="129" t="n"/>
    </row>
    <row r="442147">
      <c r="J442147" s="129" t="n"/>
    </row>
    <row r="442148">
      <c r="J442148" s="129" t="n"/>
    </row>
    <row r="442149">
      <c r="J442149" s="129" t="n"/>
    </row>
    <row r="442150">
      <c r="J442150" s="129" t="n"/>
    </row>
    <row r="442151">
      <c r="J442151" s="129" t="n"/>
    </row>
    <row r="442152">
      <c r="J442152" s="129" t="n"/>
    </row>
    <row r="442153">
      <c r="J442153" s="129" t="n"/>
    </row>
    <row r="442154">
      <c r="J442154" s="129" t="n"/>
    </row>
    <row r="442155">
      <c r="J442155" s="129" t="n"/>
    </row>
    <row r="442156">
      <c r="J442156" s="129" t="n"/>
    </row>
    <row r="442157">
      <c r="J442157" s="129" t="n"/>
    </row>
    <row r="442158">
      <c r="J442158" s="129" t="n"/>
    </row>
    <row r="442159">
      <c r="J442159" s="129" t="n"/>
    </row>
    <row r="442160">
      <c r="J442160" s="129" t="n"/>
    </row>
    <row r="442161">
      <c r="J442161" s="129" t="n"/>
    </row>
    <row r="442162">
      <c r="J442162" s="129" t="n"/>
    </row>
    <row r="442163">
      <c r="J442163" s="129" t="n"/>
    </row>
    <row r="442164">
      <c r="J442164" s="129" t="n"/>
    </row>
    <row r="442165">
      <c r="J442165" s="129" t="n"/>
    </row>
    <row r="442166">
      <c r="J442166" s="129" t="n"/>
    </row>
    <row r="442167">
      <c r="J442167" s="129" t="n"/>
    </row>
    <row r="442168">
      <c r="J442168" s="129" t="n"/>
    </row>
    <row r="442169">
      <c r="J442169" s="129" t="n"/>
    </row>
    <row r="442170">
      <c r="J442170" s="129" t="n"/>
    </row>
    <row r="442171">
      <c r="J442171" s="129" t="n"/>
    </row>
    <row r="442172">
      <c r="J442172" s="129" t="n"/>
    </row>
    <row r="442173">
      <c r="J442173" s="129" t="n"/>
    </row>
    <row r="442174">
      <c r="J442174" s="129" t="n"/>
    </row>
    <row r="442175">
      <c r="J442175" s="129" t="n"/>
    </row>
    <row r="442176">
      <c r="J442176" s="129" t="n"/>
    </row>
    <row r="442177">
      <c r="J442177" s="129" t="n"/>
    </row>
    <row r="442178">
      <c r="J442178" s="129" t="n"/>
    </row>
    <row r="442179">
      <c r="J442179" s="129" t="n"/>
    </row>
    <row r="442180">
      <c r="J442180" s="129" t="n"/>
    </row>
    <row r="442181">
      <c r="J442181" s="129" t="n"/>
    </row>
    <row r="442182">
      <c r="J442182" s="129" t="n"/>
    </row>
    <row r="442183">
      <c r="J442183" s="129" t="n"/>
    </row>
    <row r="442184">
      <c r="J442184" s="129" t="n"/>
    </row>
    <row r="442185">
      <c r="J442185" s="129" t="n"/>
    </row>
    <row r="442186">
      <c r="J442186" s="129" t="n"/>
    </row>
    <row r="442187">
      <c r="J442187" s="129" t="n"/>
    </row>
    <row r="442188">
      <c r="J442188" s="129" t="n"/>
    </row>
    <row r="442189">
      <c r="J442189" s="129" t="n"/>
    </row>
    <row r="442190">
      <c r="J442190" s="129" t="n"/>
    </row>
    <row r="442191">
      <c r="J442191" s="129" t="n"/>
    </row>
    <row r="442192">
      <c r="J442192" s="129" t="n"/>
    </row>
    <row r="442193">
      <c r="J442193" s="129" t="n"/>
    </row>
    <row r="442194">
      <c r="J442194" s="129" t="n"/>
    </row>
    <row r="442195">
      <c r="J442195" s="129" t="n"/>
    </row>
    <row r="442196">
      <c r="J442196" s="129" t="n"/>
    </row>
    <row r="442197">
      <c r="J442197" s="129" t="n"/>
    </row>
    <row r="442198">
      <c r="J442198" s="129" t="n"/>
    </row>
    <row r="442199">
      <c r="J442199" s="129" t="n"/>
    </row>
    <row r="442200">
      <c r="J442200" s="129" t="n"/>
    </row>
    <row r="442201">
      <c r="J442201" s="129" t="n"/>
    </row>
    <row r="442202">
      <c r="J442202" s="129" t="n"/>
    </row>
    <row r="442203">
      <c r="J442203" s="129" t="n"/>
    </row>
    <row r="442204">
      <c r="J442204" s="129" t="n"/>
    </row>
    <row r="442205">
      <c r="J442205" s="129" t="n"/>
    </row>
    <row r="442206">
      <c r="J442206" s="129" t="n"/>
    </row>
    <row r="442207">
      <c r="J442207" s="129" t="n"/>
    </row>
    <row r="442208">
      <c r="J442208" s="129" t="n"/>
    </row>
    <row r="442209">
      <c r="J442209" s="129" t="n"/>
    </row>
    <row r="442210">
      <c r="J442210" s="129" t="n"/>
    </row>
    <row r="442211">
      <c r="J442211" s="129" t="n"/>
    </row>
    <row r="442212">
      <c r="J442212" s="129" t="n"/>
    </row>
    <row r="442213">
      <c r="J442213" s="129" t="n"/>
    </row>
    <row r="442214">
      <c r="J442214" s="129" t="n"/>
    </row>
    <row r="442215">
      <c r="J442215" s="129" t="n"/>
    </row>
    <row r="442216">
      <c r="J442216" s="129" t="n"/>
    </row>
    <row r="442217">
      <c r="J442217" s="129" t="n"/>
    </row>
    <row r="442218">
      <c r="J442218" s="129" t="n"/>
    </row>
    <row r="442219">
      <c r="J442219" s="129" t="n"/>
    </row>
    <row r="442220">
      <c r="J442220" s="129" t="n"/>
    </row>
    <row r="442221">
      <c r="J442221" s="129" t="n"/>
    </row>
    <row r="442222">
      <c r="J442222" s="129" t="n"/>
    </row>
    <row r="442223">
      <c r="J442223" s="129" t="n"/>
    </row>
    <row r="442224">
      <c r="J442224" s="129" t="n"/>
    </row>
    <row r="442225">
      <c r="J442225" s="129" t="n"/>
    </row>
    <row r="442226">
      <c r="J442226" s="129" t="n"/>
    </row>
    <row r="442227">
      <c r="J442227" s="129" t="n"/>
    </row>
    <row r="442228">
      <c r="J442228" s="129" t="n"/>
    </row>
    <row r="442229">
      <c r="J442229" s="129" t="n"/>
    </row>
    <row r="442230">
      <c r="J442230" s="129" t="n"/>
    </row>
    <row r="442231">
      <c r="J442231" s="129" t="n"/>
    </row>
    <row r="442232">
      <c r="J442232" s="129" t="n"/>
    </row>
    <row r="442233">
      <c r="J442233" s="129" t="n"/>
    </row>
    <row r="442234">
      <c r="J442234" s="129" t="n"/>
    </row>
    <row r="442235">
      <c r="J442235" s="129" t="n"/>
    </row>
    <row r="442236">
      <c r="J442236" s="129" t="n"/>
    </row>
    <row r="442237">
      <c r="J442237" s="129" t="n"/>
    </row>
    <row r="442238">
      <c r="J442238" s="129" t="n"/>
    </row>
    <row r="442239">
      <c r="J442239" s="129" t="n"/>
    </row>
    <row r="442240">
      <c r="J442240" s="129" t="n"/>
    </row>
    <row r="442241">
      <c r="J442241" s="129" t="n"/>
    </row>
    <row r="442242">
      <c r="J442242" s="129" t="n"/>
    </row>
    <row r="442243">
      <c r="J442243" s="129" t="n"/>
    </row>
    <row r="442244">
      <c r="J442244" s="129" t="n"/>
    </row>
    <row r="442245">
      <c r="J442245" s="129" t="n"/>
    </row>
    <row r="442246">
      <c r="J442246" s="129" t="n"/>
    </row>
    <row r="442247">
      <c r="J442247" s="129" t="n"/>
    </row>
    <row r="442248">
      <c r="J442248" s="129" t="n"/>
    </row>
    <row r="442249">
      <c r="J442249" s="129" t="n"/>
    </row>
    <row r="442250">
      <c r="J442250" s="129" t="n"/>
    </row>
    <row r="442251">
      <c r="J442251" s="129" t="n"/>
    </row>
    <row r="442252">
      <c r="J442252" s="129" t="n"/>
    </row>
    <row r="442253">
      <c r="J442253" s="129" t="n"/>
    </row>
    <row r="442254">
      <c r="J442254" s="129" t="n"/>
    </row>
    <row r="442255">
      <c r="J442255" s="129" t="n"/>
    </row>
    <row r="442256">
      <c r="J442256" s="129" t="n"/>
    </row>
    <row r="442257">
      <c r="J442257" s="129" t="n"/>
    </row>
    <row r="442258">
      <c r="J442258" s="129" t="n"/>
    </row>
    <row r="442259">
      <c r="J442259" s="129" t="n"/>
    </row>
    <row r="442260">
      <c r="J442260" s="129" t="n"/>
    </row>
    <row r="442261">
      <c r="J442261" s="129" t="n"/>
    </row>
    <row r="442262">
      <c r="J442262" s="129" t="n"/>
    </row>
    <row r="442263">
      <c r="J442263" s="129" t="n"/>
    </row>
    <row r="442264">
      <c r="J442264" s="129" t="n"/>
    </row>
    <row r="442265">
      <c r="J442265" s="129" t="n"/>
    </row>
    <row r="442266">
      <c r="J442266" s="129" t="n"/>
    </row>
    <row r="442267">
      <c r="J442267" s="129" t="n"/>
    </row>
    <row r="442268">
      <c r="J442268" s="129" t="n"/>
    </row>
    <row r="442269">
      <c r="J442269" s="129" t="n"/>
    </row>
    <row r="442270">
      <c r="J442270" s="129" t="n"/>
    </row>
    <row r="442271">
      <c r="J442271" s="129" t="n"/>
    </row>
    <row r="442272">
      <c r="J442272" s="129" t="n"/>
    </row>
    <row r="442273">
      <c r="J442273" s="129" t="n"/>
    </row>
    <row r="442274">
      <c r="J442274" s="129" t="n"/>
    </row>
    <row r="442275">
      <c r="J442275" s="129" t="n"/>
    </row>
    <row r="442276">
      <c r="J442276" s="129" t="n"/>
    </row>
    <row r="442277">
      <c r="J442277" s="129" t="n"/>
    </row>
    <row r="442278">
      <c r="J442278" s="129" t="n"/>
    </row>
    <row r="442279">
      <c r="J442279" s="129" t="n"/>
    </row>
    <row r="442280">
      <c r="J442280" s="129" t="n"/>
    </row>
    <row r="442281">
      <c r="J442281" s="129" t="n"/>
    </row>
    <row r="442282">
      <c r="J442282" s="129" t="n"/>
    </row>
    <row r="442283">
      <c r="J442283" s="129" t="n"/>
    </row>
    <row r="442284">
      <c r="J442284" s="129" t="n"/>
    </row>
    <row r="442285">
      <c r="J442285" s="129" t="n"/>
    </row>
    <row r="442286">
      <c r="J442286" s="129" t="n"/>
    </row>
    <row r="442287">
      <c r="J442287" s="129" t="n"/>
    </row>
    <row r="442288">
      <c r="J442288" s="129" t="n"/>
    </row>
    <row r="442289">
      <c r="J442289" s="129" t="n"/>
    </row>
    <row r="442290">
      <c r="J442290" s="129" t="n"/>
    </row>
    <row r="442291">
      <c r="J442291" s="129" t="n"/>
    </row>
    <row r="442292">
      <c r="J442292" s="129" t="n"/>
    </row>
    <row r="442293">
      <c r="J442293" s="129" t="n"/>
    </row>
    <row r="442294">
      <c r="J442294" s="129" t="n"/>
    </row>
    <row r="442295">
      <c r="J442295" s="129" t="n"/>
    </row>
    <row r="442296">
      <c r="J442296" s="129" t="n"/>
    </row>
    <row r="442297">
      <c r="J442297" s="129" t="n"/>
    </row>
    <row r="442298">
      <c r="J442298" s="129" t="n"/>
    </row>
    <row r="442299">
      <c r="J442299" s="129" t="n"/>
    </row>
    <row r="442300">
      <c r="J442300" s="129" t="n"/>
    </row>
    <row r="442301">
      <c r="J442301" s="129" t="n"/>
    </row>
    <row r="442302">
      <c r="J442302" s="129" t="n"/>
    </row>
    <row r="442303">
      <c r="J442303" s="129" t="n"/>
    </row>
    <row r="442304">
      <c r="J442304" s="129" t="n"/>
    </row>
    <row r="442305">
      <c r="J442305" s="129" t="n"/>
    </row>
    <row r="442306">
      <c r="J442306" s="129" t="n"/>
    </row>
    <row r="442307">
      <c r="J442307" s="129" t="n"/>
    </row>
    <row r="442308">
      <c r="J442308" s="129" t="n"/>
    </row>
    <row r="442309">
      <c r="J442309" s="129" t="n"/>
    </row>
    <row r="442310">
      <c r="J442310" s="129" t="n"/>
    </row>
    <row r="442311">
      <c r="J442311" s="129" t="n"/>
    </row>
    <row r="442312">
      <c r="J442312" s="129" t="n"/>
    </row>
    <row r="442313">
      <c r="J442313" s="129" t="n"/>
    </row>
    <row r="442314">
      <c r="J442314" s="129" t="n"/>
    </row>
    <row r="442315">
      <c r="J442315" s="129" t="n"/>
    </row>
    <row r="442316">
      <c r="J442316" s="129" t="n"/>
    </row>
    <row r="442317">
      <c r="J442317" s="129" t="n"/>
    </row>
    <row r="442318">
      <c r="J442318" s="129" t="n"/>
    </row>
    <row r="442319">
      <c r="J442319" s="129" t="n"/>
    </row>
    <row r="442320">
      <c r="J442320" s="129" t="n"/>
    </row>
    <row r="442321">
      <c r="J442321" s="129" t="n"/>
    </row>
    <row r="442322">
      <c r="J442322" s="129" t="n"/>
    </row>
    <row r="442323">
      <c r="J442323" s="129" t="n"/>
    </row>
    <row r="442324">
      <c r="J442324" s="129" t="n"/>
    </row>
    <row r="442325">
      <c r="J442325" s="129" t="n"/>
    </row>
    <row r="442326">
      <c r="J442326" s="129" t="n"/>
    </row>
    <row r="442327">
      <c r="J442327" s="129" t="n"/>
    </row>
    <row r="442328">
      <c r="J442328" s="129" t="n"/>
    </row>
    <row r="442329">
      <c r="J442329" s="129" t="n"/>
    </row>
    <row r="442330">
      <c r="J442330" s="129" t="n"/>
    </row>
    <row r="442331">
      <c r="J442331" s="129" t="n"/>
    </row>
    <row r="442332">
      <c r="J442332" s="129" t="n"/>
    </row>
    <row r="442333">
      <c r="J442333" s="129" t="n"/>
    </row>
    <row r="442334">
      <c r="J442334" s="129" t="n"/>
    </row>
    <row r="442335">
      <c r="J442335" s="129" t="n"/>
    </row>
    <row r="442336">
      <c r="J442336" s="129" t="n"/>
    </row>
    <row r="442337">
      <c r="J442337" s="129" t="n"/>
    </row>
    <row r="442338">
      <c r="J442338" s="129" t="n"/>
    </row>
    <row r="442339">
      <c r="J442339" s="129" t="n"/>
    </row>
    <row r="442340">
      <c r="J442340" s="129" t="n"/>
    </row>
    <row r="442341">
      <c r="J442341" s="129" t="n"/>
    </row>
    <row r="442342">
      <c r="J442342" s="129" t="n"/>
    </row>
    <row r="442343">
      <c r="J442343" s="129" t="n"/>
    </row>
    <row r="442344">
      <c r="J442344" s="129" t="n"/>
    </row>
    <row r="442345">
      <c r="J442345" s="129" t="n"/>
    </row>
    <row r="442346">
      <c r="J442346" s="129" t="n"/>
    </row>
    <row r="442347">
      <c r="J442347" s="129" t="n"/>
    </row>
    <row r="442348">
      <c r="J442348" s="129" t="n"/>
    </row>
    <row r="442349">
      <c r="J442349" s="129" t="n"/>
    </row>
    <row r="442350">
      <c r="J442350" s="129" t="n"/>
    </row>
    <row r="442351">
      <c r="J442351" s="129" t="n"/>
    </row>
    <row r="442352">
      <c r="J442352" s="129" t="n"/>
    </row>
    <row r="442353">
      <c r="J442353" s="129" t="n"/>
    </row>
    <row r="442354">
      <c r="J442354" s="129" t="n"/>
    </row>
    <row r="442355">
      <c r="J442355" s="129" t="n"/>
    </row>
    <row r="442356">
      <c r="J442356" s="129" t="n"/>
    </row>
    <row r="442357">
      <c r="J442357" s="129" t="n"/>
    </row>
    <row r="442358">
      <c r="J442358" s="129" t="n"/>
    </row>
    <row r="442359">
      <c r="J442359" s="129" t="n"/>
    </row>
    <row r="442360">
      <c r="J442360" s="129" t="n"/>
    </row>
    <row r="442361">
      <c r="J442361" s="129" t="n"/>
    </row>
    <row r="442362">
      <c r="J442362" s="129" t="n"/>
    </row>
    <row r="442363">
      <c r="J442363" s="129" t="n"/>
    </row>
    <row r="442364">
      <c r="J442364" s="129" t="n"/>
    </row>
    <row r="442365">
      <c r="J442365" s="129" t="n"/>
    </row>
    <row r="442366">
      <c r="J442366" s="129" t="n"/>
    </row>
    <row r="442367">
      <c r="J442367" s="129" t="n"/>
    </row>
    <row r="442368">
      <c r="J442368" s="129" t="n"/>
    </row>
    <row r="442369">
      <c r="J442369" s="129" t="n"/>
    </row>
    <row r="442370">
      <c r="J442370" s="129" t="n"/>
    </row>
    <row r="442371">
      <c r="J442371" s="129" t="n"/>
    </row>
    <row r="442372">
      <c r="J442372" s="129" t="n"/>
    </row>
    <row r="442373">
      <c r="J442373" s="129" t="n"/>
    </row>
    <row r="442374">
      <c r="J442374" s="129" t="n"/>
    </row>
    <row r="442375">
      <c r="J442375" s="129" t="n"/>
    </row>
    <row r="442376">
      <c r="J442376" s="129" t="n"/>
    </row>
    <row r="442377">
      <c r="J442377" s="129" t="n"/>
    </row>
    <row r="442378">
      <c r="J442378" s="129" t="n"/>
    </row>
    <row r="442379">
      <c r="J442379" s="129" t="n"/>
    </row>
    <row r="442380">
      <c r="J442380" s="129" t="n"/>
    </row>
    <row r="442381">
      <c r="J442381" s="129" t="n"/>
    </row>
    <row r="442382">
      <c r="J442382" s="129" t="n"/>
    </row>
    <row r="442383">
      <c r="J442383" s="129" t="n"/>
    </row>
    <row r="442384">
      <c r="J442384" s="129" t="n"/>
    </row>
    <row r="442385">
      <c r="J442385" s="129" t="n"/>
    </row>
    <row r="442386">
      <c r="J442386" s="129" t="n"/>
    </row>
    <row r="442387">
      <c r="J442387" s="129" t="n"/>
    </row>
    <row r="442388">
      <c r="J442388" s="129" t="n"/>
    </row>
    <row r="442389">
      <c r="J442389" s="129" t="n"/>
    </row>
    <row r="442390">
      <c r="J442390" s="129" t="n"/>
    </row>
    <row r="442391">
      <c r="J442391" s="129" t="n"/>
    </row>
    <row r="442392">
      <c r="J442392" s="129" t="n"/>
    </row>
    <row r="442393">
      <c r="J442393" s="129" t="n"/>
    </row>
    <row r="442394">
      <c r="J442394" s="129" t="n"/>
    </row>
    <row r="442395">
      <c r="J442395" s="129" t="n"/>
    </row>
    <row r="442396">
      <c r="J442396" s="129" t="n"/>
    </row>
    <row r="442397">
      <c r="J442397" s="129" t="n"/>
    </row>
    <row r="442398">
      <c r="J442398" s="129" t="n"/>
    </row>
    <row r="442399">
      <c r="J442399" s="129" t="n"/>
    </row>
    <row r="442400">
      <c r="J442400" s="129" t="n"/>
    </row>
    <row r="442401">
      <c r="J442401" s="129" t="n"/>
    </row>
    <row r="442402">
      <c r="J442402" s="129" t="n"/>
    </row>
    <row r="442403">
      <c r="J442403" s="129" t="n"/>
    </row>
    <row r="442404">
      <c r="J442404" s="129" t="n"/>
    </row>
    <row r="442405">
      <c r="J442405" s="129" t="n"/>
    </row>
    <row r="442406">
      <c r="J442406" s="129" t="n"/>
    </row>
    <row r="442407">
      <c r="J442407" s="129" t="n"/>
    </row>
    <row r="442408">
      <c r="J442408" s="129" t="n"/>
    </row>
    <row r="442409">
      <c r="J442409" s="129" t="n"/>
    </row>
    <row r="442410">
      <c r="J442410" s="129" t="n"/>
    </row>
    <row r="442411">
      <c r="J442411" s="129" t="n"/>
    </row>
    <row r="442412">
      <c r="J442412" s="129" t="n"/>
    </row>
    <row r="442413">
      <c r="J442413" s="129" t="n"/>
    </row>
    <row r="442414">
      <c r="J442414" s="129" t="n"/>
    </row>
    <row r="442415">
      <c r="J442415" s="129" t="n"/>
    </row>
    <row r="442416">
      <c r="J442416" s="129" t="n"/>
    </row>
    <row r="442417">
      <c r="J442417" s="129" t="n"/>
    </row>
    <row r="442418">
      <c r="J442418" s="129" t="n"/>
    </row>
    <row r="442419">
      <c r="J442419" s="129" t="n"/>
    </row>
    <row r="442420">
      <c r="J442420" s="129" t="n"/>
    </row>
    <row r="442421">
      <c r="J442421" s="129" t="n"/>
    </row>
    <row r="442422">
      <c r="J442422" s="129" t="n"/>
    </row>
    <row r="442437">
      <c r="J442437" s="129" t="n"/>
    </row>
    <row r="442439">
      <c r="J442439" s="129" t="n"/>
    </row>
    <row r="442441">
      <c r="J442441" s="129" t="n"/>
    </row>
    <row r="442443">
      <c r="J442443" s="129" t="n"/>
    </row>
    <row r="442444">
      <c r="J442444" s="129" t="n"/>
    </row>
    <row r="442445">
      <c r="J442445" s="129" t="n"/>
    </row>
    <row r="442446">
      <c r="J442446" s="129" t="n"/>
    </row>
    <row r="442447">
      <c r="J442447" s="129" t="n"/>
    </row>
    <row r="442448">
      <c r="J442448" s="129" t="n"/>
    </row>
    <row r="442449">
      <c r="J442449" s="129" t="n"/>
    </row>
    <row r="442450">
      <c r="J442450" s="129" t="n"/>
    </row>
    <row r="442451">
      <c r="J442451" s="129" t="n"/>
    </row>
    <row r="442452">
      <c r="J442452" s="129" t="n"/>
    </row>
    <row r="442453">
      <c r="J442453" s="129" t="n"/>
    </row>
    <row r="442454">
      <c r="J442454" s="129" t="n"/>
    </row>
    <row r="442455">
      <c r="J442455" s="129" t="n"/>
    </row>
    <row r="442456">
      <c r="J442456" s="129" t="n"/>
    </row>
    <row r="442458">
      <c r="J442458" s="129" t="n"/>
    </row>
    <row r="442463">
      <c r="J442463" s="129" t="n"/>
    </row>
    <row r="442486">
      <c r="J442486" s="129" t="n"/>
    </row>
    <row r="442495">
      <c r="J442495" s="129" t="n"/>
    </row>
    <row r="442501">
      <c r="J442501" s="129" t="n"/>
    </row>
    <row r="442502">
      <c r="J442502" s="129" t="n"/>
    </row>
    <row r="442503">
      <c r="J442503" s="129" t="n"/>
    </row>
    <row r="442504">
      <c r="J442504" s="129" t="n"/>
    </row>
    <row r="442505">
      <c r="J442505" s="129" t="n"/>
    </row>
    <row r="442506">
      <c r="J442506" s="129" t="n"/>
    </row>
    <row r="442508">
      <c r="J442508" s="129" t="n"/>
    </row>
    <row r="442513">
      <c r="J442513" s="129" t="n"/>
    </row>
    <row r="442514">
      <c r="J442514" s="129" t="n"/>
    </row>
    <row r="442515">
      <c r="J442515" s="129" t="n"/>
    </row>
    <row r="442516">
      <c r="J442516" s="129" t="n"/>
    </row>
    <row r="442519">
      <c r="J442519" s="129" t="n"/>
    </row>
    <row r="442520">
      <c r="J442520" s="129" t="n"/>
    </row>
    <row r="442522">
      <c r="J442522" s="129" t="n"/>
    </row>
    <row r="442523">
      <c r="J442523" s="129" t="n"/>
    </row>
    <row r="442524">
      <c r="J442524" s="129" t="n"/>
    </row>
    <row r="442525">
      <c r="J442525" s="129" t="n"/>
    </row>
    <row r="442526">
      <c r="J442526" s="129" t="n"/>
    </row>
    <row r="442527">
      <c r="J442527" s="129" t="n"/>
    </row>
    <row r="442532">
      <c r="J442532" s="129" t="n"/>
    </row>
    <row r="442533">
      <c r="J442533" s="129" t="n"/>
    </row>
    <row r="442534">
      <c r="J442534" s="129" t="n"/>
    </row>
    <row r="442536">
      <c r="J442536" s="129" t="n"/>
    </row>
    <row r="442538">
      <c r="J442538" s="129" t="n"/>
    </row>
    <row r="442539">
      <c r="J442539" s="129" t="n"/>
    </row>
    <row r="442540">
      <c r="J442540" s="129" t="n"/>
    </row>
    <row r="442541">
      <c r="J442541" s="129" t="n"/>
    </row>
    <row r="442543">
      <c r="J442543" s="129" t="n"/>
    </row>
    <row r="442544">
      <c r="J442544" s="129" t="n"/>
    </row>
    <row r="442547">
      <c r="J442547" s="129" t="n"/>
    </row>
    <row r="442548">
      <c r="J442548" s="129" t="n"/>
    </row>
    <row r="442549">
      <c r="J442549" s="129" t="n"/>
    </row>
    <row r="442550">
      <c r="J442550" s="129" t="n"/>
    </row>
    <row r="442551">
      <c r="J442551" s="129" t="n"/>
    </row>
    <row r="442552">
      <c r="J442552" s="129" t="n"/>
    </row>
    <row r="442553">
      <c r="J442553" s="129" t="n"/>
    </row>
    <row r="442554">
      <c r="J442554" s="129" t="n"/>
    </row>
    <row r="442555">
      <c r="J442555" s="129" t="n"/>
    </row>
    <row r="442556">
      <c r="J442556" s="129" t="n"/>
    </row>
    <row r="442557">
      <c r="J442557" s="129" t="n"/>
    </row>
    <row r="442558">
      <c r="J442558" s="129" t="n"/>
    </row>
    <row r="442559">
      <c r="J442559" s="129" t="n"/>
    </row>
    <row r="442560">
      <c r="J442560" s="129" t="n"/>
    </row>
    <row r="442561">
      <c r="J442561" s="129" t="n"/>
    </row>
    <row r="442562">
      <c r="J442562" s="129" t="n"/>
    </row>
    <row r="442563">
      <c r="J442563" s="129" t="n"/>
    </row>
    <row r="442564">
      <c r="J442564" s="129" t="n"/>
    </row>
    <row r="442565">
      <c r="J442565" s="129" t="n"/>
    </row>
    <row r="442566">
      <c r="J442566" s="129" t="n"/>
    </row>
    <row r="442567">
      <c r="J442567" s="129" t="n"/>
    </row>
    <row r="442568">
      <c r="J442568" s="129" t="n"/>
    </row>
    <row r="442569">
      <c r="J442569" s="129" t="n"/>
    </row>
    <row r="442570">
      <c r="J442570" s="129" t="n"/>
    </row>
    <row r="442571">
      <c r="J442571" s="129" t="n"/>
    </row>
    <row r="442572">
      <c r="J442572" s="129" t="n"/>
    </row>
    <row r="442573">
      <c r="J442573" s="129" t="n"/>
    </row>
    <row r="442574">
      <c r="J442574" s="129" t="n"/>
    </row>
    <row r="442575">
      <c r="J442575" s="129" t="n"/>
    </row>
    <row r="442576">
      <c r="J442576" s="129" t="n"/>
    </row>
    <row r="442580">
      <c r="J442580" s="129" t="n"/>
    </row>
    <row r="442582">
      <c r="J442582" s="129" t="n"/>
    </row>
    <row r="442583">
      <c r="J442583" s="129" t="n"/>
    </row>
    <row r="442584">
      <c r="J442584" s="129" t="n"/>
    </row>
    <row r="442585">
      <c r="J442585" s="129" t="n"/>
    </row>
    <row r="442586">
      <c r="J442586" s="129" t="n"/>
    </row>
    <row r="442587">
      <c r="J442587" s="129" t="n"/>
    </row>
    <row r="442588">
      <c r="J442588" s="129" t="n"/>
    </row>
    <row r="442589">
      <c r="J442589" s="129" t="n"/>
    </row>
    <row r="442591">
      <c r="J442591" s="129" t="n"/>
    </row>
    <row r="442593">
      <c r="J442593" s="129" t="n"/>
    </row>
    <row r="442594">
      <c r="J442594" s="129" t="n"/>
    </row>
    <row r="442595">
      <c r="J442595" s="129" t="n"/>
    </row>
    <row r="442596">
      <c r="J442596" s="129" t="n"/>
    </row>
    <row r="442597">
      <c r="J442597" s="129" t="n"/>
    </row>
    <row r="442598">
      <c r="J442598" s="129" t="n"/>
    </row>
    <row r="442599">
      <c r="J442599" s="129" t="n"/>
    </row>
    <row r="442600">
      <c r="J442600" s="129" t="n"/>
    </row>
    <row r="442601">
      <c r="J442601" s="129" t="n"/>
    </row>
    <row r="442602">
      <c r="J442602" s="129" t="n"/>
    </row>
    <row r="442603">
      <c r="J442603" s="129" t="n"/>
    </row>
    <row r="442604">
      <c r="J442604" s="129" t="n"/>
    </row>
    <row r="442605">
      <c r="J442605" s="129" t="n"/>
    </row>
    <row r="442606">
      <c r="J442606" s="129" t="n"/>
    </row>
    <row r="442607">
      <c r="J442607" s="129" t="n"/>
    </row>
    <row r="442608">
      <c r="J442608" s="129" t="n"/>
    </row>
    <row r="442609">
      <c r="J442609" s="129" t="n"/>
    </row>
    <row r="442610">
      <c r="J442610" s="129" t="n"/>
    </row>
    <row r="442611">
      <c r="J442611" s="129" t="n"/>
    </row>
    <row r="442612">
      <c r="J442612" s="129" t="n"/>
    </row>
    <row r="442613">
      <c r="J442613" s="129" t="n"/>
    </row>
    <row r="442614">
      <c r="J442614" s="129" t="n"/>
    </row>
    <row r="442615">
      <c r="J442615" s="129" t="n"/>
    </row>
    <row r="442616">
      <c r="J442616" s="129" t="n"/>
    </row>
    <row r="442617">
      <c r="J442617" s="129" t="n"/>
    </row>
    <row r="442618">
      <c r="J442618" s="129" t="n"/>
    </row>
    <row r="442619">
      <c r="J442619" s="129" t="n"/>
    </row>
    <row r="442620">
      <c r="J442620" s="129" t="n"/>
    </row>
    <row r="442621">
      <c r="J442621" s="129" t="n"/>
    </row>
    <row r="442622">
      <c r="J442622" s="129" t="n"/>
    </row>
    <row r="442623">
      <c r="J442623" s="129" t="n"/>
    </row>
    <row r="442624">
      <c r="J442624" s="129" t="n"/>
    </row>
    <row r="442625">
      <c r="J442625" s="129" t="n"/>
    </row>
    <row r="442626">
      <c r="J442626" s="129" t="n"/>
    </row>
    <row r="442627">
      <c r="J442627" s="129" t="n"/>
    </row>
    <row r="442628">
      <c r="J442628" s="129" t="n"/>
    </row>
    <row r="442629">
      <c r="J442629" s="129" t="n"/>
    </row>
    <row r="442630">
      <c r="J442630" s="129" t="n"/>
    </row>
    <row r="442631">
      <c r="J442631" s="129" t="n"/>
    </row>
    <row r="442632">
      <c r="J442632" s="129" t="n"/>
    </row>
    <row r="442633">
      <c r="J442633" s="129" t="n"/>
    </row>
    <row r="442634">
      <c r="J442634" s="129" t="n"/>
    </row>
    <row r="442635">
      <c r="J442635" s="129" t="n"/>
    </row>
    <row r="442636">
      <c r="J442636" s="129" t="n"/>
    </row>
    <row r="442637">
      <c r="J442637" s="129" t="n"/>
    </row>
    <row r="442638">
      <c r="J442638" s="129" t="n"/>
    </row>
    <row r="442639">
      <c r="J442639" s="129" t="n"/>
    </row>
    <row r="442640">
      <c r="J442640" s="129" t="n"/>
    </row>
    <row r="442641">
      <c r="J442641" s="129" t="n"/>
    </row>
    <row r="442642">
      <c r="J442642" s="129" t="n"/>
    </row>
    <row r="442643">
      <c r="J442643" s="129" t="n"/>
    </row>
    <row r="442644">
      <c r="J442644" s="129" t="n"/>
    </row>
    <row r="442645">
      <c r="J442645" s="129" t="n"/>
    </row>
    <row r="442646">
      <c r="J442646" s="129" t="n"/>
    </row>
    <row r="442647">
      <c r="J442647" s="129" t="n"/>
    </row>
    <row r="442649">
      <c r="J442649" s="129" t="n"/>
    </row>
    <row r="442654">
      <c r="J442654" s="129" t="n"/>
    </row>
    <row r="442655">
      <c r="J442655" s="129" t="n"/>
    </row>
    <row r="442657">
      <c r="J442657" s="129" t="n"/>
    </row>
    <row r="442658">
      <c r="J442658" s="129" t="n"/>
    </row>
    <row r="442659">
      <c r="J442659" s="129" t="n"/>
    </row>
    <row r="442660">
      <c r="J442660" s="129" t="n"/>
    </row>
    <row r="442661">
      <c r="J442661" s="129" t="n"/>
    </row>
    <row r="442662">
      <c r="J442662" s="129" t="n"/>
    </row>
    <row r="442663">
      <c r="J442663" s="129" t="n"/>
    </row>
    <row r="442664">
      <c r="J442664" s="129" t="n"/>
    </row>
    <row r="442665">
      <c r="J442665" s="129" t="n"/>
    </row>
    <row r="442666">
      <c r="J442666" s="129" t="n"/>
    </row>
    <row r="442667">
      <c r="J442667" s="129" t="n"/>
    </row>
    <row r="442668">
      <c r="J442668" s="129" t="n"/>
    </row>
    <row r="442669">
      <c r="J442669" s="129" t="n"/>
    </row>
    <row r="442670">
      <c r="J442670" s="129" t="n"/>
    </row>
    <row r="442671">
      <c r="J442671" s="129" t="n"/>
    </row>
    <row r="442672">
      <c r="J442672" s="129" t="n"/>
    </row>
    <row r="442673">
      <c r="J442673" s="129" t="n"/>
    </row>
    <row r="442674">
      <c r="J442674" s="129" t="n"/>
    </row>
    <row r="442675">
      <c r="J442675" s="129" t="n"/>
    </row>
    <row r="442676">
      <c r="J442676" s="129" t="n"/>
    </row>
    <row r="442677">
      <c r="J442677" s="129" t="n"/>
    </row>
    <row r="442678">
      <c r="J442678" s="129" t="n"/>
    </row>
    <row r="442679">
      <c r="J442679" s="129" t="n"/>
    </row>
    <row r="442680">
      <c r="J442680" s="129" t="n"/>
    </row>
    <row r="442682">
      <c r="J442682" s="129" t="n"/>
    </row>
    <row r="442685">
      <c r="J442685" s="129" t="n"/>
    </row>
    <row r="442686">
      <c r="J442686" s="129" t="n"/>
    </row>
    <row r="442688">
      <c r="J442688" s="129" t="n"/>
    </row>
    <row r="442690">
      <c r="J442690" s="129" t="n"/>
    </row>
    <row r="442692">
      <c r="J442692" s="129" t="n"/>
    </row>
    <row r="442693">
      <c r="J442693" s="129" t="n"/>
    </row>
    <row r="442696">
      <c r="J442696" s="129" t="n"/>
    </row>
    <row r="442699">
      <c r="J442699" s="129" t="n"/>
    </row>
    <row r="442702">
      <c r="J442702" s="129" t="n"/>
    </row>
    <row r="442703">
      <c r="J442703" s="129" t="n"/>
    </row>
    <row r="442704">
      <c r="J442704" s="129" t="n"/>
    </row>
    <row r="442705">
      <c r="J442705" s="129" t="n"/>
    </row>
    <row r="442707">
      <c r="J442707" s="129" t="n"/>
    </row>
    <row r="442708">
      <c r="J442708" s="129" t="n"/>
    </row>
    <row r="442711">
      <c r="J442711" s="129" t="n"/>
    </row>
    <row r="442713">
      <c r="J442713" s="129" t="n"/>
    </row>
    <row r="442715">
      <c r="J442715" s="129" t="n"/>
    </row>
    <row r="442717">
      <c r="J442717" s="129" t="n"/>
    </row>
    <row r="442718">
      <c r="J442718" s="129" t="n"/>
    </row>
    <row r="442721">
      <c r="J442721" s="129" t="n"/>
    </row>
    <row r="442723">
      <c r="J442723" s="129" t="n"/>
    </row>
    <row r="442724">
      <c r="J442724" s="129" t="n"/>
    </row>
    <row r="442727">
      <c r="J442727" s="129" t="n"/>
    </row>
    <row r="442729">
      <c r="J442729" s="129" t="n"/>
    </row>
    <row r="442731">
      <c r="J442731" s="129" t="n"/>
    </row>
    <row r="442733">
      <c r="J442733" s="129" t="n"/>
    </row>
    <row r="442734">
      <c r="J442734" s="129" t="n"/>
    </row>
    <row r="442738">
      <c r="J442738" s="129" t="n"/>
    </row>
    <row r="442739">
      <c r="J442739" s="129" t="n"/>
    </row>
    <row r="442741">
      <c r="J442741" s="129" t="n"/>
    </row>
    <row r="442742">
      <c r="J442742" s="129" t="n"/>
    </row>
    <row r="442745">
      <c r="J442745" s="129" t="n"/>
    </row>
    <row r="442747">
      <c r="J442747" s="129" t="n"/>
    </row>
    <row r="442749">
      <c r="J442749" s="129" t="n"/>
    </row>
    <row r="442750">
      <c r="J442750" s="129" t="n"/>
    </row>
    <row r="442752">
      <c r="J442752" s="129" t="n"/>
    </row>
    <row r="442754">
      <c r="J442754" s="129" t="n"/>
    </row>
    <row r="442756">
      <c r="J442756" s="129" t="n"/>
    </row>
    <row r="442758">
      <c r="J442758" s="129" t="n"/>
    </row>
    <row r="442759">
      <c r="J442759" s="129" t="n"/>
    </row>
    <row r="442762">
      <c r="J442762" s="129" t="n"/>
    </row>
    <row r="442763">
      <c r="J442763" s="129" t="n"/>
    </row>
    <row r="442764">
      <c r="J442764" s="129" t="n"/>
    </row>
    <row r="442766">
      <c r="J442766" s="129" t="n"/>
    </row>
    <row r="442767">
      <c r="J442767" s="129" t="n"/>
    </row>
    <row r="442768">
      <c r="J442768" s="129" t="n"/>
    </row>
    <row r="442770">
      <c r="J442770" s="129" t="n"/>
    </row>
    <row r="442772">
      <c r="J442772" s="129" t="n"/>
    </row>
    <row r="442773">
      <c r="J442773" s="129" t="n"/>
    </row>
    <row r="442775">
      <c r="J442775" s="129" t="n"/>
    </row>
    <row r="442777">
      <c r="J442777" s="129" t="n"/>
    </row>
    <row r="442778">
      <c r="J442778" s="129" t="n"/>
    </row>
    <row r="442779">
      <c r="J442779" s="129" t="n"/>
    </row>
    <row r="442783">
      <c r="J442783" s="129" t="n"/>
    </row>
    <row r="442784">
      <c r="J442784" s="129" t="n"/>
    </row>
    <row r="442785">
      <c r="J442785" s="129" t="n"/>
    </row>
    <row r="442786">
      <c r="J442786" s="129" t="n"/>
    </row>
    <row r="442787">
      <c r="J442787" s="129" t="n"/>
    </row>
    <row r="442788">
      <c r="J442788" s="129" t="n"/>
    </row>
    <row r="442790">
      <c r="J442790" s="129" t="n"/>
    </row>
    <row r="442792">
      <c r="J442792" s="129" t="n"/>
    </row>
    <row r="442793">
      <c r="J442793" s="129" t="n"/>
    </row>
    <row r="442796">
      <c r="J442796" s="129" t="n"/>
    </row>
    <row r="442797">
      <c r="J442797" s="129" t="n"/>
    </row>
    <row r="442798">
      <c r="J442798" s="129" t="n"/>
    </row>
    <row r="442799">
      <c r="J442799" s="129" t="n"/>
    </row>
    <row r="442800">
      <c r="J442800" s="129" t="n"/>
    </row>
    <row r="442803">
      <c r="J442803" s="129" t="n"/>
    </row>
    <row r="442804">
      <c r="J442804" s="129" t="n"/>
    </row>
    <row r="442806">
      <c r="J442806" s="129" t="n"/>
    </row>
    <row r="442807">
      <c r="J442807" s="129" t="n"/>
    </row>
    <row r="442808">
      <c r="J442808" s="129" t="n"/>
    </row>
    <row r="442809">
      <c r="J442809" s="129" t="n"/>
    </row>
    <row r="442810">
      <c r="J442810" s="129" t="n"/>
    </row>
    <row r="442812">
      <c r="J442812" s="129" t="n"/>
    </row>
    <row r="442813">
      <c r="J442813" s="129" t="n"/>
    </row>
    <row r="442814">
      <c r="J442814" s="129" t="n"/>
    </row>
    <row r="442816">
      <c r="J442816" s="129" t="n"/>
    </row>
    <row r="442817">
      <c r="J442817" s="129" t="n"/>
    </row>
    <row r="442818">
      <c r="J442818" s="129" t="n"/>
    </row>
    <row r="442819">
      <c r="J442819" s="129" t="n"/>
    </row>
    <row r="442820">
      <c r="J442820" s="129" t="n"/>
    </row>
    <row r="442821">
      <c r="J442821" s="129" t="n"/>
    </row>
    <row r="442823">
      <c r="J442823" s="129" t="n"/>
    </row>
    <row r="442824">
      <c r="J442824" s="129" t="n"/>
    </row>
    <row r="442825">
      <c r="J442825" s="129" t="n"/>
    </row>
    <row r="442826">
      <c r="J442826" s="129" t="n"/>
    </row>
    <row r="442827">
      <c r="J442827" s="129" t="n"/>
    </row>
    <row r="442828">
      <c r="J442828" s="129" t="n"/>
    </row>
    <row r="442830">
      <c r="J442830" s="129" t="n"/>
    </row>
    <row r="442831">
      <c r="J442831" s="129" t="n"/>
    </row>
    <row r="442832">
      <c r="J442832" s="129" t="n"/>
    </row>
    <row r="442833">
      <c r="J442833" s="129" t="n"/>
    </row>
    <row r="442834">
      <c r="J442834" s="129" t="n"/>
    </row>
    <row r="442835">
      <c r="J442835" s="129" t="n"/>
    </row>
    <row r="442836">
      <c r="J442836" s="129" t="n"/>
    </row>
    <row r="442837">
      <c r="J442837" s="129" t="n"/>
    </row>
    <row r="442838">
      <c r="J442838" s="129" t="n"/>
    </row>
    <row r="442839">
      <c r="J442839" s="129" t="n"/>
    </row>
    <row r="442840">
      <c r="J442840" s="129" t="n"/>
    </row>
    <row r="442841">
      <c r="J442841" s="129" t="n"/>
    </row>
    <row r="442842">
      <c r="J442842" s="129" t="n"/>
    </row>
    <row r="442844">
      <c r="J442844" s="129" t="n"/>
    </row>
    <row r="442845">
      <c r="J442845" s="129" t="n"/>
    </row>
    <row r="442847">
      <c r="J442847" s="129" t="n"/>
    </row>
    <row r="442848">
      <c r="J442848" s="129" t="n"/>
    </row>
    <row r="442849">
      <c r="J442849" s="129" t="n"/>
    </row>
    <row r="442850">
      <c r="J442850" s="129" t="n"/>
    </row>
    <row r="442851">
      <c r="J442851" s="129" t="n"/>
    </row>
    <row r="442852">
      <c r="J442852" s="129" t="n"/>
    </row>
    <row r="442853">
      <c r="J442853" s="129" t="n"/>
    </row>
    <row r="442854">
      <c r="J442854" s="129" t="n"/>
    </row>
    <row r="442855">
      <c r="J442855" s="129" t="n"/>
    </row>
    <row r="442856">
      <c r="J442856" s="129" t="n"/>
    </row>
    <row r="442857">
      <c r="J442857" s="129" t="n"/>
    </row>
    <row r="442859">
      <c r="J442859" s="129" t="n"/>
    </row>
    <row r="442860">
      <c r="J442860" s="129" t="n"/>
    </row>
    <row r="442861">
      <c r="J442861" s="129" t="n"/>
    </row>
    <row r="442862">
      <c r="J442862" s="129" t="n"/>
    </row>
    <row r="442863">
      <c r="J442863" s="129" t="n"/>
    </row>
    <row r="442864">
      <c r="J442864" s="129" t="n"/>
    </row>
    <row r="442865">
      <c r="J442865" s="129" t="n"/>
    </row>
    <row r="442867">
      <c r="J442867" s="129" t="n"/>
    </row>
    <row r="442868">
      <c r="J442868" s="129" t="n"/>
    </row>
    <row r="442869">
      <c r="J442869" s="129" t="n"/>
    </row>
    <row r="442870">
      <c r="J442870" s="129" t="n"/>
    </row>
    <row r="442871">
      <c r="J442871" s="129" t="n"/>
    </row>
    <row r="442872">
      <c r="J442872" s="129" t="n"/>
    </row>
    <row r="442873">
      <c r="J442873" s="129" t="n"/>
    </row>
    <row r="442874">
      <c r="J442874" s="129" t="n"/>
    </row>
    <row r="442875">
      <c r="J442875" s="129" t="n"/>
    </row>
    <row r="442876">
      <c r="J442876" s="129" t="n"/>
    </row>
    <row r="442877">
      <c r="J442877" s="129" t="n"/>
    </row>
    <row r="442878">
      <c r="J442878" s="129" t="n"/>
    </row>
    <row r="442879">
      <c r="J442879" s="129" t="n"/>
    </row>
    <row r="442880">
      <c r="J442880" s="129" t="n"/>
    </row>
    <row r="442881">
      <c r="J442881" s="129" t="n"/>
    </row>
    <row r="442882">
      <c r="J442882" s="129" t="n"/>
    </row>
    <row r="442883">
      <c r="J442883" s="129" t="n"/>
    </row>
    <row r="442884">
      <c r="J442884" s="129" t="n"/>
    </row>
    <row r="442885">
      <c r="J442885" s="129" t="n"/>
    </row>
    <row r="442886">
      <c r="J442886" s="129" t="n"/>
    </row>
    <row r="442887">
      <c r="J442887" s="129" t="n"/>
    </row>
    <row r="442888">
      <c r="J442888" s="129" t="n"/>
    </row>
    <row r="442889">
      <c r="J442889" s="129" t="n"/>
    </row>
    <row r="442890">
      <c r="J442890" s="129" t="n"/>
    </row>
    <row r="442891">
      <c r="J442891" s="129" t="n"/>
    </row>
    <row r="442892">
      <c r="J442892" s="129" t="n"/>
    </row>
    <row r="442893">
      <c r="J442893" s="129" t="n"/>
    </row>
    <row r="442894">
      <c r="J442894" s="129" t="n"/>
    </row>
    <row r="442895">
      <c r="J442895" s="129" t="n"/>
    </row>
    <row r="442896">
      <c r="J442896" s="129" t="n"/>
    </row>
    <row r="442897">
      <c r="J442897" s="129" t="n"/>
    </row>
    <row r="442898">
      <c r="J442898" s="129" t="n"/>
    </row>
    <row r="442899">
      <c r="J442899" s="129" t="n"/>
    </row>
    <row r="442900">
      <c r="J442900" s="129" t="n"/>
    </row>
    <row r="442901">
      <c r="J442901" s="129" t="n"/>
    </row>
    <row r="442902">
      <c r="J442902" s="129" t="n"/>
    </row>
    <row r="442903">
      <c r="J442903" s="129" t="n"/>
    </row>
    <row r="442904">
      <c r="J442904" s="129" t="n"/>
    </row>
    <row r="442905">
      <c r="J442905" s="129" t="n"/>
    </row>
    <row r="442906">
      <c r="J442906" s="129" t="n"/>
    </row>
    <row r="442907">
      <c r="J442907" s="129" t="n"/>
    </row>
    <row r="442908">
      <c r="J442908" s="129" t="n"/>
    </row>
    <row r="442909">
      <c r="J442909" s="129" t="n"/>
    </row>
    <row r="442910">
      <c r="J442910" s="129" t="n"/>
    </row>
    <row r="442911">
      <c r="J442911" s="129" t="n"/>
    </row>
    <row r="442912">
      <c r="J442912" s="129" t="n"/>
    </row>
    <row r="442913">
      <c r="J442913" s="129" t="n"/>
    </row>
    <row r="442914">
      <c r="J442914" s="129" t="n"/>
    </row>
    <row r="442915">
      <c r="J442915" s="129" t="n"/>
    </row>
    <row r="442916">
      <c r="J442916" s="129" t="n"/>
    </row>
    <row r="442917">
      <c r="J442917" s="129" t="n"/>
    </row>
    <row r="442918">
      <c r="J442918" s="129" t="n"/>
    </row>
    <row r="442919">
      <c r="J442919" s="129" t="n"/>
    </row>
    <row r="442920">
      <c r="J442920" s="129" t="n"/>
    </row>
    <row r="442921">
      <c r="J442921" s="129" t="n"/>
    </row>
    <row r="442922">
      <c r="J442922" s="129" t="n"/>
    </row>
    <row r="442923">
      <c r="J442923" s="129" t="n"/>
    </row>
    <row r="442924">
      <c r="J442924" s="129" t="n"/>
    </row>
    <row r="442925">
      <c r="J442925" s="129" t="n"/>
    </row>
    <row r="442926">
      <c r="J442926" s="129" t="n"/>
    </row>
    <row r="442927">
      <c r="J442927" s="129" t="n"/>
    </row>
    <row r="442928">
      <c r="J442928" s="129" t="n"/>
    </row>
    <row r="442929">
      <c r="J442929" s="129" t="n"/>
    </row>
    <row r="442930">
      <c r="J442930" s="129" t="n"/>
    </row>
    <row r="442931">
      <c r="J442931" s="129" t="n"/>
    </row>
    <row r="442932">
      <c r="J442932" s="129" t="n"/>
    </row>
    <row r="442933">
      <c r="J442933" s="129" t="n"/>
    </row>
    <row r="442934">
      <c r="J442934" s="129" t="n"/>
    </row>
    <row r="442935">
      <c r="J442935" s="129" t="n"/>
    </row>
    <row r="442936">
      <c r="J442936" s="129" t="n"/>
    </row>
    <row r="442937">
      <c r="J442937" s="129" t="n"/>
    </row>
    <row r="442938">
      <c r="J442938" s="129" t="n"/>
    </row>
    <row r="442939">
      <c r="J442939" s="129" t="n"/>
    </row>
    <row r="442940">
      <c r="J442940" s="129" t="n"/>
    </row>
    <row r="442941">
      <c r="J442941" s="129" t="n"/>
    </row>
    <row r="442942">
      <c r="J442942" s="129" t="n"/>
    </row>
    <row r="442943">
      <c r="J442943" s="129" t="n"/>
    </row>
    <row r="442944">
      <c r="J442944" s="129" t="n"/>
    </row>
    <row r="442945">
      <c r="J442945" s="129" t="n"/>
    </row>
    <row r="442946">
      <c r="J442946" s="129" t="n"/>
    </row>
    <row r="442947">
      <c r="J442947" s="129" t="n"/>
    </row>
    <row r="442948">
      <c r="J442948" s="129" t="n"/>
    </row>
    <row r="442949">
      <c r="J442949" s="129" t="n"/>
    </row>
    <row r="442950">
      <c r="J442950" s="129" t="n"/>
    </row>
    <row r="442951">
      <c r="J442951" s="129" t="n"/>
    </row>
    <row r="442952">
      <c r="J442952" s="129" t="n"/>
    </row>
    <row r="442953">
      <c r="J442953" s="129" t="n"/>
    </row>
    <row r="442954">
      <c r="J442954" s="129" t="n"/>
    </row>
    <row r="442955">
      <c r="J442955" s="129" t="n"/>
    </row>
    <row r="442956">
      <c r="J442956" s="129" t="n"/>
    </row>
    <row r="442957">
      <c r="J442957" s="129" t="n"/>
    </row>
    <row r="442958">
      <c r="J442958" s="129" t="n"/>
    </row>
    <row r="442959">
      <c r="J442959" s="129" t="n"/>
    </row>
    <row r="442960">
      <c r="J442960" s="129" t="n"/>
    </row>
    <row r="442961">
      <c r="J442961" s="129" t="n"/>
    </row>
    <row r="442962">
      <c r="J442962" s="129" t="n"/>
    </row>
    <row r="442963">
      <c r="J442963" s="129" t="n"/>
    </row>
    <row r="442964">
      <c r="J442964" s="129" t="n"/>
    </row>
    <row r="442965">
      <c r="J442965" s="129" t="n"/>
    </row>
    <row r="442966">
      <c r="J442966" s="129" t="n"/>
    </row>
    <row r="442967">
      <c r="J442967" s="129" t="n"/>
    </row>
    <row r="442968">
      <c r="J442968" s="129" t="n"/>
    </row>
    <row r="442969">
      <c r="J442969" s="129" t="n"/>
    </row>
    <row r="442970">
      <c r="J442970" s="129" t="n"/>
    </row>
    <row r="442971">
      <c r="J442971" s="129" t="n"/>
    </row>
    <row r="442972">
      <c r="J442972" s="129" t="n"/>
    </row>
    <row r="442973">
      <c r="J442973" s="129" t="n"/>
    </row>
    <row r="442974">
      <c r="J442974" s="129" t="n"/>
    </row>
    <row r="442975">
      <c r="J442975" s="129" t="n"/>
    </row>
    <row r="442976">
      <c r="J442976" s="129" t="n"/>
    </row>
    <row r="442977">
      <c r="J442977" s="129" t="n"/>
    </row>
    <row r="442978">
      <c r="J442978" s="129" t="n"/>
    </row>
    <row r="442979">
      <c r="J442979" s="129" t="n"/>
    </row>
    <row r="442980">
      <c r="J442980" s="129" t="n"/>
    </row>
    <row r="442981">
      <c r="J442981" s="129" t="n"/>
    </row>
    <row r="442982">
      <c r="J442982" s="129" t="n"/>
    </row>
    <row r="442983">
      <c r="J442983" s="129" t="n"/>
    </row>
    <row r="442984">
      <c r="J442984" s="129" t="n"/>
    </row>
    <row r="442985">
      <c r="J442985" s="129" t="n"/>
    </row>
    <row r="442986">
      <c r="J442986" s="129" t="n"/>
    </row>
    <row r="442987">
      <c r="J442987" s="129" t="n"/>
    </row>
    <row r="442988">
      <c r="J442988" s="129" t="n"/>
    </row>
    <row r="442989">
      <c r="J442989" s="129" t="n"/>
    </row>
    <row r="442990">
      <c r="J442990" s="129" t="n"/>
    </row>
    <row r="442991">
      <c r="J442991" s="129" t="n"/>
    </row>
    <row r="442992">
      <c r="J442992" s="129" t="n"/>
    </row>
    <row r="442993">
      <c r="J442993" s="129" t="n"/>
    </row>
    <row r="442994">
      <c r="J442994" s="129" t="n"/>
    </row>
    <row r="442995">
      <c r="J442995" s="129" t="n"/>
    </row>
    <row r="442996">
      <c r="J442996" s="129" t="n"/>
    </row>
    <row r="442997">
      <c r="J442997" s="129" t="n"/>
    </row>
    <row r="442998">
      <c r="J442998" s="129" t="n"/>
    </row>
    <row r="442999">
      <c r="J442999" s="129" t="n"/>
    </row>
    <row r="443000">
      <c r="J443000" s="129" t="n"/>
    </row>
    <row r="443001">
      <c r="J443001" s="129" t="n"/>
    </row>
    <row r="443002">
      <c r="J443002" s="129" t="n"/>
    </row>
    <row r="443003">
      <c r="J443003" s="129" t="n"/>
    </row>
    <row r="443004">
      <c r="J443004" s="129" t="n"/>
    </row>
    <row r="443005">
      <c r="J443005" s="129" t="n"/>
    </row>
    <row r="443006">
      <c r="J443006" s="129" t="n"/>
    </row>
    <row r="443007">
      <c r="J443007" s="129" t="n"/>
    </row>
    <row r="443008">
      <c r="J443008" s="129" t="n"/>
    </row>
    <row r="443009">
      <c r="J443009" s="129" t="n"/>
    </row>
    <row r="443010">
      <c r="J443010" s="129" t="n"/>
    </row>
    <row r="443011">
      <c r="J443011" s="129" t="n"/>
    </row>
    <row r="443012">
      <c r="J443012" s="129" t="n"/>
    </row>
    <row r="443013">
      <c r="J443013" s="129" t="n"/>
    </row>
    <row r="443014">
      <c r="J443014" s="129" t="n"/>
    </row>
    <row r="443015">
      <c r="J443015" s="129" t="n"/>
    </row>
    <row r="443016">
      <c r="J443016" s="129" t="n"/>
    </row>
    <row r="443017">
      <c r="J443017" s="129" t="n"/>
    </row>
    <row r="443018">
      <c r="J443018" s="129" t="n"/>
    </row>
    <row r="443019">
      <c r="J443019" s="129" t="n"/>
    </row>
    <row r="443020">
      <c r="J443020" s="129" t="n"/>
    </row>
    <row r="443021">
      <c r="J443021" s="129" t="n"/>
    </row>
    <row r="443022">
      <c r="J443022" s="129" t="n"/>
    </row>
    <row r="443023">
      <c r="J443023" s="129" t="n"/>
    </row>
    <row r="443024">
      <c r="J443024" s="129" t="n"/>
    </row>
    <row r="443025">
      <c r="J443025" s="129" t="n"/>
    </row>
    <row r="443026">
      <c r="J443026" s="129" t="n"/>
    </row>
    <row r="443027">
      <c r="J443027" s="129" t="n"/>
    </row>
    <row r="443028">
      <c r="J443028" s="129" t="n"/>
    </row>
    <row r="443029">
      <c r="J443029" s="129" t="n"/>
    </row>
    <row r="443030">
      <c r="J443030" s="129" t="n"/>
    </row>
    <row r="443031">
      <c r="J443031" s="129" t="n"/>
    </row>
    <row r="443032">
      <c r="J443032" s="129" t="n"/>
    </row>
    <row r="443033">
      <c r="J443033" s="129" t="n"/>
    </row>
    <row r="443034">
      <c r="J443034" s="129" t="n"/>
    </row>
    <row r="443035">
      <c r="J443035" s="129" t="n"/>
    </row>
    <row r="443036">
      <c r="J443036" s="129" t="n"/>
    </row>
    <row r="443037">
      <c r="J443037" s="129" t="n"/>
    </row>
    <row r="443038">
      <c r="J443038" s="129" t="n"/>
    </row>
    <row r="443039">
      <c r="J443039" s="129" t="n"/>
    </row>
    <row r="443040">
      <c r="J443040" s="129" t="n"/>
    </row>
    <row r="443041">
      <c r="J443041" s="129" t="n"/>
    </row>
    <row r="443042">
      <c r="J443042" s="129" t="n"/>
    </row>
    <row r="443043">
      <c r="J443043" s="129" t="n"/>
    </row>
    <row r="443044">
      <c r="J443044" s="129" t="n"/>
    </row>
    <row r="443045">
      <c r="J443045" s="129" t="n"/>
    </row>
    <row r="443046">
      <c r="J443046" s="129" t="n"/>
    </row>
    <row r="443047">
      <c r="J443047" s="129" t="n"/>
    </row>
    <row r="443048">
      <c r="J443048" s="129" t="n"/>
    </row>
    <row r="443049">
      <c r="J443049" s="129" t="n"/>
    </row>
    <row r="443050">
      <c r="J443050" s="129" t="n"/>
    </row>
    <row r="443051">
      <c r="J443051" s="129" t="n"/>
    </row>
    <row r="443052">
      <c r="J443052" s="129" t="n"/>
    </row>
    <row r="443053">
      <c r="J443053" s="129" t="n"/>
    </row>
    <row r="443054">
      <c r="J443054" s="129" t="n"/>
    </row>
    <row r="443055">
      <c r="J443055" s="129" t="n"/>
    </row>
    <row r="443056">
      <c r="J443056" s="129" t="n"/>
    </row>
    <row r="443057">
      <c r="J443057" s="129" t="n"/>
    </row>
    <row r="443058">
      <c r="J443058" s="129" t="n"/>
    </row>
    <row r="443059">
      <c r="J443059" s="129" t="n"/>
    </row>
    <row r="443060">
      <c r="J443060" s="129" t="n"/>
    </row>
    <row r="443061">
      <c r="J443061" s="129" t="n"/>
    </row>
    <row r="443062">
      <c r="J443062" s="129" t="n"/>
    </row>
    <row r="443063">
      <c r="J443063" s="129" t="n"/>
    </row>
    <row r="443064">
      <c r="J443064" s="129" t="n"/>
    </row>
    <row r="443065">
      <c r="J443065" s="129" t="n"/>
    </row>
    <row r="443066">
      <c r="J443066" s="129" t="n"/>
    </row>
    <row r="443067">
      <c r="J443067" s="129" t="n"/>
    </row>
    <row r="443068">
      <c r="J443068" s="129" t="n"/>
    </row>
    <row r="443069">
      <c r="J443069" s="129" t="n"/>
    </row>
    <row r="443070">
      <c r="J443070" s="129" t="n"/>
    </row>
    <row r="443071">
      <c r="J443071" s="129" t="n"/>
    </row>
    <row r="443072">
      <c r="J443072" s="129" t="n"/>
    </row>
    <row r="443073">
      <c r="J443073" s="129" t="n"/>
    </row>
    <row r="443074">
      <c r="J443074" s="129" t="n"/>
    </row>
    <row r="443075">
      <c r="J443075" s="129" t="n"/>
    </row>
    <row r="443076">
      <c r="J443076" s="129" t="n"/>
    </row>
    <row r="443077">
      <c r="J443077" s="129" t="n"/>
    </row>
    <row r="443078">
      <c r="J443078" s="129" t="n"/>
    </row>
    <row r="443079">
      <c r="J443079" s="129" t="n"/>
    </row>
    <row r="443080">
      <c r="J443080" s="129" t="n"/>
    </row>
    <row r="443081">
      <c r="J443081" s="129" t="n"/>
    </row>
    <row r="443082">
      <c r="J443082" s="129" t="n"/>
    </row>
    <row r="443083">
      <c r="J443083" s="129" t="n"/>
    </row>
    <row r="443084">
      <c r="J443084" s="129" t="n"/>
    </row>
    <row r="443085">
      <c r="J443085" s="129" t="n"/>
    </row>
    <row r="443086">
      <c r="J443086" s="129" t="n"/>
    </row>
    <row r="443087">
      <c r="J443087" s="129" t="n"/>
    </row>
    <row r="443088">
      <c r="J443088" s="129" t="n"/>
    </row>
    <row r="443089">
      <c r="J443089" s="129" t="n"/>
    </row>
    <row r="443090">
      <c r="J443090" s="129" t="n"/>
    </row>
    <row r="443091">
      <c r="J443091" s="129" t="n"/>
    </row>
    <row r="443092">
      <c r="J443092" s="129" t="n"/>
    </row>
    <row r="443093">
      <c r="J443093" s="129" t="n"/>
    </row>
    <row r="443094">
      <c r="J443094" s="129" t="n"/>
    </row>
    <row r="443095">
      <c r="J443095" s="129" t="n"/>
    </row>
    <row r="443096">
      <c r="J443096" s="129" t="n"/>
    </row>
    <row r="443097">
      <c r="J443097" s="129" t="n"/>
    </row>
    <row r="443098">
      <c r="J443098" s="129" t="n"/>
    </row>
    <row r="443099">
      <c r="J443099" s="129" t="n"/>
    </row>
    <row r="443100">
      <c r="J443100" s="129" t="n"/>
    </row>
    <row r="443101">
      <c r="J443101" s="129" t="n"/>
    </row>
    <row r="443102">
      <c r="J443102" s="129" t="n"/>
    </row>
    <row r="443103">
      <c r="J443103" s="129" t="n"/>
    </row>
    <row r="443104">
      <c r="J443104" s="129" t="n"/>
    </row>
    <row r="443105">
      <c r="J443105" s="129" t="n"/>
    </row>
    <row r="443106">
      <c r="J443106" s="129" t="n"/>
    </row>
    <row r="443107">
      <c r="J443107" s="129" t="n"/>
    </row>
    <row r="443108">
      <c r="J443108" s="129" t="n"/>
    </row>
    <row r="443109">
      <c r="J443109" s="129" t="n"/>
    </row>
    <row r="443110">
      <c r="J443110" s="129" t="n"/>
    </row>
    <row r="443111">
      <c r="J443111" s="129" t="n"/>
    </row>
    <row r="443112">
      <c r="J443112" s="129" t="n"/>
    </row>
    <row r="443113">
      <c r="J443113" s="129" t="n"/>
    </row>
    <row r="443114">
      <c r="J443114" s="129" t="n"/>
    </row>
    <row r="443115">
      <c r="J443115" s="129" t="n"/>
    </row>
    <row r="443116">
      <c r="J443116" s="129" t="n"/>
    </row>
    <row r="443117">
      <c r="J443117" s="129" t="n"/>
    </row>
    <row r="443118">
      <c r="J443118" s="129" t="n"/>
    </row>
    <row r="443119">
      <c r="J443119" s="129" t="n"/>
    </row>
    <row r="443120">
      <c r="J443120" s="129" t="n"/>
    </row>
    <row r="443121">
      <c r="J443121" s="129" t="n"/>
    </row>
    <row r="443122">
      <c r="J443122" s="129" t="n"/>
    </row>
    <row r="443123">
      <c r="J443123" s="129" t="n"/>
    </row>
    <row r="443124">
      <c r="J443124" s="129" t="n"/>
    </row>
    <row r="443125">
      <c r="J443125" s="129" t="n"/>
    </row>
    <row r="443126">
      <c r="J443126" s="129" t="n"/>
    </row>
    <row r="443127">
      <c r="J443127" s="129" t="n"/>
    </row>
    <row r="443128">
      <c r="J443128" s="129" t="n"/>
    </row>
    <row r="443129">
      <c r="J443129" s="129" t="n"/>
    </row>
    <row r="443130">
      <c r="J443130" s="129" t="n"/>
    </row>
    <row r="443131">
      <c r="J443131" s="129" t="n"/>
    </row>
    <row r="443132">
      <c r="J443132" s="129" t="n"/>
    </row>
    <row r="443133">
      <c r="J443133" s="129" t="n"/>
    </row>
    <row r="443134">
      <c r="J443134" s="129" t="n"/>
    </row>
    <row r="443135">
      <c r="J443135" s="129" t="n"/>
    </row>
    <row r="443136">
      <c r="J443136" s="129" t="n"/>
    </row>
    <row r="443137">
      <c r="J443137" s="129" t="n"/>
    </row>
    <row r="443138">
      <c r="J443138" s="129" t="n"/>
    </row>
    <row r="443139">
      <c r="J443139" s="129" t="n"/>
    </row>
    <row r="443140">
      <c r="J443140" s="129" t="n"/>
    </row>
    <row r="443141">
      <c r="J443141" s="129" t="n"/>
    </row>
    <row r="443142">
      <c r="J443142" s="129" t="n"/>
    </row>
    <row r="443143">
      <c r="J443143" s="129" t="n"/>
    </row>
    <row r="443144">
      <c r="J443144" s="129" t="n"/>
    </row>
    <row r="443145">
      <c r="J443145" s="129" t="n"/>
    </row>
    <row r="443146">
      <c r="J443146" s="129" t="n"/>
    </row>
    <row r="443147">
      <c r="J443147" s="129" t="n"/>
    </row>
    <row r="443148">
      <c r="J443148" s="129" t="n"/>
    </row>
    <row r="443149">
      <c r="J443149" s="129" t="n"/>
    </row>
    <row r="443150">
      <c r="J443150" s="129" t="n"/>
    </row>
    <row r="443151">
      <c r="J443151" s="129" t="n"/>
    </row>
    <row r="443152">
      <c r="J443152" s="129" t="n"/>
    </row>
    <row r="443153">
      <c r="J443153" s="129" t="n"/>
    </row>
    <row r="443154">
      <c r="J443154" s="129" t="n"/>
    </row>
    <row r="443155">
      <c r="J443155" s="129" t="n"/>
    </row>
    <row r="443156">
      <c r="J443156" s="129" t="n"/>
    </row>
    <row r="443157">
      <c r="J443157" s="129" t="n"/>
    </row>
    <row r="443158">
      <c r="J443158" s="129" t="n"/>
    </row>
    <row r="443159">
      <c r="J443159" s="129" t="n"/>
    </row>
    <row r="443160">
      <c r="J443160" s="129" t="n"/>
    </row>
    <row r="443161">
      <c r="J443161" s="129" t="n"/>
    </row>
    <row r="443162">
      <c r="J443162" s="129" t="n"/>
    </row>
    <row r="443163">
      <c r="J443163" s="129" t="n"/>
    </row>
    <row r="443164">
      <c r="J443164" s="129" t="n"/>
    </row>
    <row r="443165">
      <c r="J443165" s="129" t="n"/>
    </row>
    <row r="443166">
      <c r="J443166" s="129" t="n"/>
    </row>
    <row r="443167">
      <c r="J443167" s="129" t="n"/>
    </row>
    <row r="443168">
      <c r="J443168" s="129" t="n"/>
    </row>
    <row r="443169">
      <c r="J443169" s="129" t="n"/>
    </row>
    <row r="443170">
      <c r="J443170" s="129" t="n"/>
    </row>
    <row r="443171">
      <c r="J443171" s="129" t="n"/>
    </row>
    <row r="443172">
      <c r="J443172" s="129" t="n"/>
    </row>
    <row r="443173">
      <c r="J443173" s="129" t="n"/>
    </row>
    <row r="443174">
      <c r="J443174" s="129" t="n"/>
    </row>
    <row r="443175">
      <c r="J443175" s="129" t="n"/>
    </row>
    <row r="443176">
      <c r="J443176" s="129" t="n"/>
    </row>
    <row r="443177">
      <c r="J443177" s="129" t="n"/>
    </row>
    <row r="443178">
      <c r="J443178" s="129" t="n"/>
    </row>
    <row r="443179">
      <c r="J443179" s="129" t="n"/>
    </row>
    <row r="443180">
      <c r="J443180" s="129" t="n"/>
    </row>
    <row r="443181">
      <c r="J443181" s="129" t="n"/>
    </row>
    <row r="443182">
      <c r="J443182" s="129" t="n"/>
    </row>
    <row r="443183">
      <c r="J443183" s="129" t="n"/>
    </row>
    <row r="443184">
      <c r="J443184" s="129" t="n"/>
    </row>
    <row r="443185">
      <c r="J443185" s="129" t="n"/>
    </row>
    <row r="443186">
      <c r="J443186" s="129" t="n"/>
    </row>
    <row r="443187">
      <c r="J443187" s="129" t="n"/>
    </row>
    <row r="443188">
      <c r="J443188" s="129" t="n"/>
    </row>
    <row r="443189">
      <c r="J443189" s="129" t="n"/>
    </row>
    <row r="443190">
      <c r="J443190" s="129" t="n"/>
    </row>
    <row r="443191">
      <c r="J443191" s="129" t="n"/>
    </row>
    <row r="443192">
      <c r="J443192" s="129" t="n"/>
    </row>
    <row r="443193">
      <c r="J443193" s="129" t="n"/>
    </row>
    <row r="443194">
      <c r="J443194" s="129" t="n"/>
    </row>
    <row r="443195">
      <c r="J443195" s="129" t="n"/>
    </row>
    <row r="443196">
      <c r="J443196" s="129" t="n"/>
    </row>
    <row r="443197">
      <c r="J443197" s="129" t="n"/>
    </row>
    <row r="443198">
      <c r="J443198" s="129" t="n"/>
    </row>
    <row r="443199">
      <c r="J443199" s="129" t="n"/>
    </row>
    <row r="443200">
      <c r="J443200" s="129" t="n"/>
    </row>
    <row r="443201">
      <c r="J443201" s="129" t="n"/>
    </row>
    <row r="443202">
      <c r="J443202" s="129" t="n"/>
    </row>
    <row r="443203">
      <c r="J443203" s="129" t="n"/>
    </row>
    <row r="443204">
      <c r="J443204" s="129" t="n"/>
    </row>
    <row r="443205">
      <c r="J443205" s="129" t="n"/>
    </row>
    <row r="443206">
      <c r="J443206" s="129" t="n"/>
    </row>
    <row r="443207">
      <c r="J443207" s="129" t="n"/>
    </row>
    <row r="443208">
      <c r="J443208" s="129" t="n"/>
    </row>
    <row r="443209">
      <c r="J443209" s="129" t="n"/>
    </row>
    <row r="443210">
      <c r="J443210" s="129" t="n"/>
    </row>
    <row r="443211">
      <c r="J443211" s="129" t="n"/>
    </row>
    <row r="443212">
      <c r="J443212" s="129" t="n"/>
    </row>
    <row r="443213">
      <c r="J443213" s="129" t="n"/>
    </row>
    <row r="443214">
      <c r="J443214" s="129" t="n"/>
    </row>
    <row r="443215">
      <c r="J443215" s="129" t="n"/>
    </row>
    <row r="443216">
      <c r="J443216" s="129" t="n"/>
    </row>
    <row r="443217">
      <c r="J443217" s="129" t="n"/>
    </row>
    <row r="443218">
      <c r="J443218" s="129" t="n"/>
    </row>
    <row r="443219">
      <c r="J443219" s="129" t="n"/>
    </row>
    <row r="443220">
      <c r="J443220" s="129" t="n"/>
    </row>
    <row r="443221">
      <c r="J443221" s="129" t="n"/>
    </row>
    <row r="443222">
      <c r="J443222" s="129" t="n"/>
    </row>
    <row r="443223">
      <c r="J443223" s="129" t="n"/>
    </row>
    <row r="443224">
      <c r="J443224" s="129" t="n"/>
    </row>
    <row r="443225">
      <c r="J443225" s="129" t="n"/>
    </row>
    <row r="443226">
      <c r="J443226" s="129" t="n"/>
    </row>
    <row r="443227">
      <c r="J443227" s="129" t="n"/>
    </row>
    <row r="443228">
      <c r="J443228" s="129" t="n"/>
    </row>
    <row r="443229">
      <c r="J443229" s="129" t="n"/>
    </row>
    <row r="443230">
      <c r="J443230" s="129" t="n"/>
    </row>
    <row r="443231">
      <c r="J443231" s="129" t="n"/>
    </row>
    <row r="443232">
      <c r="J443232" s="129" t="n"/>
    </row>
    <row r="443233">
      <c r="J443233" s="129" t="n"/>
    </row>
    <row r="443234">
      <c r="J443234" s="129" t="n"/>
    </row>
    <row r="443235">
      <c r="J443235" s="129" t="n"/>
    </row>
    <row r="443236">
      <c r="J443236" s="129" t="n"/>
    </row>
    <row r="443237">
      <c r="J443237" s="129" t="n"/>
    </row>
    <row r="443238">
      <c r="J443238" s="129" t="n"/>
    </row>
    <row r="443239">
      <c r="J443239" s="129" t="n"/>
    </row>
    <row r="443240">
      <c r="J443240" s="129" t="n"/>
    </row>
    <row r="443241">
      <c r="J443241" s="129" t="n"/>
    </row>
    <row r="443242">
      <c r="J443242" s="129" t="n"/>
    </row>
    <row r="443243">
      <c r="J443243" s="129" t="n"/>
    </row>
    <row r="443244">
      <c r="J443244" s="129" t="n"/>
    </row>
    <row r="443245">
      <c r="J443245" s="129" t="n"/>
    </row>
    <row r="443246">
      <c r="J443246" s="129" t="n"/>
    </row>
    <row r="443247">
      <c r="J443247" s="129" t="n"/>
    </row>
    <row r="443248">
      <c r="J443248" s="129" t="n"/>
    </row>
    <row r="443249">
      <c r="J443249" s="129" t="n"/>
    </row>
    <row r="443250">
      <c r="J443250" s="129" t="n"/>
    </row>
    <row r="443251">
      <c r="J443251" s="129" t="n"/>
    </row>
    <row r="443252">
      <c r="J443252" s="129" t="n"/>
    </row>
    <row r="443253">
      <c r="J443253" s="129" t="n"/>
    </row>
    <row r="443254">
      <c r="J443254" s="129" t="n"/>
    </row>
    <row r="443255">
      <c r="J443255" s="129" t="n"/>
    </row>
    <row r="443256">
      <c r="J443256" s="129" t="n"/>
    </row>
    <row r="443257">
      <c r="J443257" s="129" t="n"/>
    </row>
    <row r="443258">
      <c r="J443258" s="129" t="n"/>
    </row>
    <row r="443259">
      <c r="J443259" s="129" t="n"/>
    </row>
    <row r="443260">
      <c r="J443260" s="129" t="n"/>
    </row>
    <row r="443261">
      <c r="J443261" s="129" t="n"/>
    </row>
    <row r="443262">
      <c r="J443262" s="129" t="n"/>
    </row>
    <row r="443263">
      <c r="J443263" s="129" t="n"/>
    </row>
    <row r="443264">
      <c r="J443264" s="129" t="n"/>
    </row>
    <row r="443265">
      <c r="J443265" s="129" t="n"/>
    </row>
    <row r="443266">
      <c r="J443266" s="129" t="n"/>
    </row>
    <row r="443267">
      <c r="J443267" s="129" t="n"/>
    </row>
    <row r="443268">
      <c r="J443268" s="129" t="n"/>
    </row>
    <row r="443269">
      <c r="J443269" s="129" t="n"/>
    </row>
    <row r="443270">
      <c r="J443270" s="129" t="n"/>
    </row>
    <row r="443271">
      <c r="J443271" s="129" t="n"/>
    </row>
    <row r="443272">
      <c r="J443272" s="129" t="n"/>
    </row>
    <row r="443273">
      <c r="J443273" s="129" t="n"/>
    </row>
    <row r="443274">
      <c r="J443274" s="129" t="n"/>
    </row>
    <row r="443275">
      <c r="J443275" s="129" t="n"/>
    </row>
    <row r="443276">
      <c r="J443276" s="129" t="n"/>
    </row>
    <row r="443277">
      <c r="J443277" s="129" t="n"/>
    </row>
    <row r="443278">
      <c r="J443278" s="129" t="n"/>
    </row>
    <row r="443279">
      <c r="J443279" s="129" t="n"/>
    </row>
    <row r="443280">
      <c r="J443280" s="129" t="n"/>
    </row>
    <row r="443281">
      <c r="J443281" s="129" t="n"/>
    </row>
    <row r="443282">
      <c r="J443282" s="129" t="n"/>
    </row>
    <row r="443283">
      <c r="J443283" s="129" t="n"/>
    </row>
    <row r="443284">
      <c r="J443284" s="129" t="n"/>
    </row>
    <row r="443285">
      <c r="J443285" s="129" t="n"/>
    </row>
    <row r="443286">
      <c r="J443286" s="129" t="n"/>
    </row>
    <row r="443287">
      <c r="J443287" s="129" t="n"/>
    </row>
    <row r="443288">
      <c r="J443288" s="129" t="n"/>
    </row>
    <row r="443289">
      <c r="J443289" s="129" t="n"/>
    </row>
    <row r="443290">
      <c r="J443290" s="129" t="n"/>
    </row>
    <row r="443291">
      <c r="J443291" s="129" t="n"/>
    </row>
    <row r="443292">
      <c r="J443292" s="129" t="n"/>
    </row>
    <row r="443293">
      <c r="J443293" s="129" t="n"/>
    </row>
    <row r="443294">
      <c r="J443294" s="129" t="n"/>
    </row>
    <row r="443295">
      <c r="J443295" s="129" t="n"/>
    </row>
    <row r="443296">
      <c r="J443296" s="129" t="n"/>
    </row>
    <row r="443297">
      <c r="J443297" s="129" t="n"/>
    </row>
    <row r="443298">
      <c r="J443298" s="129" t="n"/>
    </row>
    <row r="443299">
      <c r="J443299" s="129" t="n"/>
    </row>
    <row r="443300">
      <c r="J443300" s="129" t="n"/>
    </row>
    <row r="443301">
      <c r="J443301" s="129" t="n"/>
    </row>
    <row r="443302">
      <c r="J443302" s="129" t="n"/>
    </row>
    <row r="443303">
      <c r="J443303" s="129" t="n"/>
    </row>
    <row r="443304">
      <c r="J443304" s="129" t="n"/>
    </row>
    <row r="443305">
      <c r="J443305" s="129" t="n"/>
    </row>
    <row r="443306">
      <c r="J443306" s="129" t="n"/>
    </row>
    <row r="443307">
      <c r="J443307" s="129" t="n"/>
    </row>
    <row r="443308">
      <c r="J443308" s="129" t="n"/>
    </row>
    <row r="443309">
      <c r="J443309" s="129" t="n"/>
    </row>
    <row r="443310">
      <c r="J443310" s="129" t="n"/>
    </row>
    <row r="443311">
      <c r="J443311" s="129" t="n"/>
    </row>
    <row r="443312">
      <c r="J443312" s="129" t="n"/>
    </row>
    <row r="443313">
      <c r="J443313" s="129" t="n"/>
    </row>
    <row r="443314">
      <c r="J443314" s="129" t="n"/>
    </row>
    <row r="443315">
      <c r="J443315" s="129" t="n"/>
    </row>
    <row r="443316">
      <c r="J443316" s="129" t="n"/>
    </row>
    <row r="443317">
      <c r="J443317" s="129" t="n"/>
    </row>
    <row r="443318">
      <c r="J443318" s="129" t="n"/>
    </row>
    <row r="443319">
      <c r="J443319" s="129" t="n"/>
    </row>
    <row r="443320">
      <c r="J443320" s="129" t="n"/>
    </row>
    <row r="443321">
      <c r="J443321" s="129" t="n"/>
    </row>
    <row r="443322">
      <c r="J443322" s="129" t="n"/>
    </row>
    <row r="443323">
      <c r="J443323" s="129" t="n"/>
    </row>
    <row r="443324">
      <c r="J443324" s="129" t="n"/>
    </row>
    <row r="443325">
      <c r="J443325" s="129" t="n"/>
    </row>
    <row r="443326">
      <c r="J443326" s="129" t="n"/>
    </row>
    <row r="443327">
      <c r="J443327" s="129" t="n"/>
    </row>
    <row r="443328">
      <c r="J443328" s="129" t="n"/>
    </row>
    <row r="443329">
      <c r="J443329" s="129" t="n"/>
    </row>
    <row r="443330">
      <c r="J443330" s="129" t="n"/>
    </row>
    <row r="443331">
      <c r="J443331" s="129" t="n"/>
    </row>
    <row r="443332">
      <c r="J443332" s="129" t="n"/>
    </row>
    <row r="443333">
      <c r="J443333" s="129" t="n"/>
    </row>
    <row r="443334">
      <c r="J443334" s="129" t="n"/>
    </row>
    <row r="443335">
      <c r="J443335" s="129" t="n"/>
    </row>
    <row r="443336">
      <c r="J443336" s="129" t="n"/>
    </row>
    <row r="443337">
      <c r="J443337" s="129" t="n"/>
    </row>
    <row r="443338">
      <c r="J443338" s="129" t="n"/>
    </row>
    <row r="443339">
      <c r="J443339" s="129" t="n"/>
    </row>
    <row r="443340">
      <c r="J443340" s="129" t="n"/>
    </row>
    <row r="443341">
      <c r="J443341" s="129" t="n"/>
    </row>
    <row r="443342">
      <c r="J443342" s="129" t="n"/>
    </row>
    <row r="443343">
      <c r="J443343" s="129" t="n"/>
    </row>
    <row r="443344">
      <c r="J443344" s="129" t="n"/>
    </row>
    <row r="443345">
      <c r="J443345" s="129" t="n"/>
    </row>
    <row r="443346">
      <c r="J443346" s="129" t="n"/>
    </row>
    <row r="443347">
      <c r="J443347" s="129" t="n"/>
    </row>
    <row r="443348">
      <c r="J443348" s="129" t="n"/>
    </row>
    <row r="443349">
      <c r="J443349" s="129" t="n"/>
    </row>
    <row r="443350">
      <c r="J443350" s="129" t="n"/>
    </row>
    <row r="443351">
      <c r="J443351" s="129" t="n"/>
    </row>
    <row r="443352">
      <c r="J443352" s="129" t="n"/>
    </row>
    <row r="443353">
      <c r="J443353" s="129" t="n"/>
    </row>
    <row r="443354">
      <c r="J443354" s="129" t="n"/>
    </row>
    <row r="443355">
      <c r="J443355" s="129" t="n"/>
    </row>
    <row r="443356">
      <c r="J443356" s="129" t="n"/>
    </row>
    <row r="443357">
      <c r="J443357" s="129" t="n"/>
    </row>
    <row r="443358">
      <c r="J443358" s="129" t="n"/>
    </row>
    <row r="443359">
      <c r="J443359" s="129" t="n"/>
    </row>
    <row r="443360">
      <c r="J443360" s="129" t="n"/>
    </row>
    <row r="443361">
      <c r="J443361" s="129" t="n"/>
    </row>
    <row r="443362">
      <c r="J443362" s="129" t="n"/>
    </row>
    <row r="443363">
      <c r="J443363" s="129" t="n"/>
    </row>
    <row r="443364">
      <c r="J443364" s="129" t="n"/>
    </row>
    <row r="443365">
      <c r="J443365" s="129" t="n"/>
    </row>
    <row r="443366">
      <c r="J443366" s="129" t="n"/>
    </row>
    <row r="443367">
      <c r="J443367" s="129" t="n"/>
    </row>
    <row r="443368">
      <c r="J443368" s="129" t="n"/>
    </row>
    <row r="443369">
      <c r="J443369" s="129" t="n"/>
    </row>
    <row r="443370">
      <c r="J443370" s="129" t="n"/>
    </row>
    <row r="443371">
      <c r="J443371" s="129" t="n"/>
    </row>
    <row r="443372">
      <c r="J443372" s="129" t="n"/>
    </row>
    <row r="443373">
      <c r="J443373" s="129" t="n"/>
    </row>
    <row r="443374">
      <c r="J443374" s="129" t="n"/>
    </row>
    <row r="443375">
      <c r="J443375" s="129" t="n"/>
    </row>
    <row r="443376">
      <c r="J443376" s="129" t="n"/>
    </row>
    <row r="443377">
      <c r="J443377" s="129" t="n"/>
    </row>
    <row r="443378">
      <c r="J443378" s="129" t="n"/>
    </row>
    <row r="443379">
      <c r="J443379" s="129" t="n"/>
    </row>
    <row r="443380">
      <c r="J443380" s="129" t="n"/>
    </row>
    <row r="443381">
      <c r="J443381" s="129" t="n"/>
    </row>
    <row r="443382">
      <c r="J443382" s="129" t="n"/>
    </row>
    <row r="443383">
      <c r="J443383" s="129" t="n"/>
    </row>
    <row r="443384">
      <c r="J443384" s="129" t="n"/>
    </row>
    <row r="443385">
      <c r="J443385" s="129" t="n"/>
    </row>
    <row r="443386">
      <c r="J443386" s="129" t="n"/>
    </row>
    <row r="443387">
      <c r="J443387" s="129" t="n"/>
    </row>
    <row r="443388">
      <c r="J443388" s="129" t="n"/>
    </row>
    <row r="443389">
      <c r="J443389" s="129" t="n"/>
    </row>
    <row r="443390">
      <c r="J443390" s="129" t="n"/>
    </row>
    <row r="443391">
      <c r="J443391" s="129" t="n"/>
    </row>
    <row r="443392">
      <c r="J443392" s="129" t="n"/>
    </row>
    <row r="443393">
      <c r="J443393" s="129" t="n"/>
    </row>
    <row r="443394">
      <c r="J443394" s="129" t="n"/>
    </row>
    <row r="443395">
      <c r="J443395" s="129" t="n"/>
    </row>
    <row r="443396">
      <c r="J443396" s="129" t="n"/>
    </row>
    <row r="443397">
      <c r="J443397" s="129" t="n"/>
    </row>
    <row r="443398">
      <c r="J443398" s="129" t="n"/>
    </row>
    <row r="443399">
      <c r="J443399" s="129" t="n"/>
    </row>
    <row r="443400">
      <c r="J443400" s="129" t="n"/>
    </row>
    <row r="443401">
      <c r="J443401" s="129" t="n"/>
    </row>
    <row r="443402">
      <c r="J443402" s="129" t="n"/>
    </row>
    <row r="443403">
      <c r="J443403" s="129" t="n"/>
    </row>
    <row r="443404">
      <c r="J443404" s="129" t="n"/>
    </row>
    <row r="443405">
      <c r="J443405" s="129" t="n"/>
    </row>
    <row r="443406">
      <c r="J443406" s="129" t="n"/>
    </row>
    <row r="443407">
      <c r="J443407" s="129" t="n"/>
    </row>
    <row r="443408">
      <c r="J443408" s="129" t="n"/>
    </row>
    <row r="443409">
      <c r="J443409" s="129" t="n"/>
    </row>
    <row r="443410">
      <c r="J443410" s="129" t="n"/>
    </row>
    <row r="443411">
      <c r="J443411" s="129" t="n"/>
    </row>
    <row r="443412">
      <c r="J443412" s="129" t="n"/>
    </row>
    <row r="443413">
      <c r="J443413" s="129" t="n"/>
    </row>
    <row r="443414">
      <c r="J443414" s="129" t="n"/>
    </row>
    <row r="443415">
      <c r="J443415" s="129" t="n"/>
    </row>
    <row r="443416">
      <c r="J443416" s="129" t="n"/>
    </row>
    <row r="443417">
      <c r="J443417" s="129" t="n"/>
    </row>
    <row r="443418">
      <c r="J443418" s="129" t="n"/>
    </row>
    <row r="443419">
      <c r="J443419" s="129" t="n"/>
    </row>
    <row r="443420">
      <c r="J443420" s="129" t="n"/>
    </row>
    <row r="443421">
      <c r="J443421" s="129" t="n"/>
    </row>
    <row r="443422">
      <c r="J443422" s="129" t="n"/>
    </row>
    <row r="443423">
      <c r="J443423" s="129" t="n"/>
    </row>
    <row r="443424">
      <c r="J443424" s="129" t="n"/>
    </row>
    <row r="443425">
      <c r="J443425" s="129" t="n"/>
    </row>
    <row r="443426">
      <c r="J443426" s="129" t="n"/>
    </row>
    <row r="443427">
      <c r="J443427" s="129" t="n"/>
    </row>
    <row r="443428">
      <c r="J443428" s="129" t="n"/>
    </row>
    <row r="443429">
      <c r="J443429" s="129" t="n"/>
    </row>
    <row r="443430">
      <c r="J443430" s="129" t="n"/>
    </row>
    <row r="443431">
      <c r="J443431" s="129" t="n"/>
    </row>
    <row r="443432">
      <c r="J443432" s="129" t="n"/>
    </row>
    <row r="443433">
      <c r="J443433" s="129" t="n"/>
    </row>
    <row r="443434">
      <c r="J443434" s="129" t="n"/>
    </row>
    <row r="443435">
      <c r="J443435" s="129" t="n"/>
    </row>
    <row r="443436">
      <c r="J443436" s="129" t="n"/>
    </row>
    <row r="443437">
      <c r="J443437" s="129" t="n"/>
    </row>
    <row r="443438">
      <c r="J443438" s="129" t="n"/>
    </row>
    <row r="443439">
      <c r="J443439" s="129" t="n"/>
    </row>
    <row r="443440">
      <c r="J443440" s="129" t="n"/>
    </row>
    <row r="443441">
      <c r="J443441" s="129" t="n"/>
    </row>
    <row r="443442">
      <c r="J443442" s="129" t="n"/>
    </row>
    <row r="443443">
      <c r="J443443" s="129" t="n"/>
    </row>
    <row r="443444">
      <c r="J443444" s="129" t="n"/>
    </row>
    <row r="443445">
      <c r="J443445" s="129" t="n"/>
    </row>
    <row r="443446">
      <c r="J443446" s="129" t="n"/>
    </row>
    <row r="443447">
      <c r="J443447" s="129" t="n"/>
    </row>
    <row r="443448">
      <c r="J443448" s="129" t="n"/>
    </row>
    <row r="443449">
      <c r="J443449" s="129" t="n"/>
    </row>
    <row r="443450">
      <c r="J443450" s="129" t="n"/>
    </row>
    <row r="443451">
      <c r="J443451" s="129" t="n"/>
    </row>
    <row r="443452">
      <c r="J443452" s="129" t="n"/>
    </row>
    <row r="443453">
      <c r="J443453" s="129" t="n"/>
    </row>
    <row r="443454">
      <c r="J443454" s="129" t="n"/>
    </row>
    <row r="443455">
      <c r="J443455" s="129" t="n"/>
    </row>
    <row r="443456">
      <c r="J443456" s="129" t="n"/>
    </row>
    <row r="443457">
      <c r="J443457" s="129" t="n"/>
    </row>
    <row r="443458">
      <c r="J443458" s="129" t="n"/>
    </row>
    <row r="443459">
      <c r="J443459" s="129" t="n"/>
    </row>
    <row r="443460">
      <c r="J443460" s="129" t="n"/>
    </row>
    <row r="443461">
      <c r="J443461" s="129" t="n"/>
    </row>
    <row r="443462">
      <c r="J443462" s="129" t="n"/>
    </row>
    <row r="443463">
      <c r="J443463" s="129" t="n"/>
    </row>
    <row r="443464">
      <c r="J443464" s="129" t="n"/>
    </row>
    <row r="443465">
      <c r="J443465" s="129" t="n"/>
    </row>
    <row r="443466">
      <c r="J443466" s="129" t="n"/>
    </row>
    <row r="443467">
      <c r="J443467" s="129" t="n"/>
    </row>
    <row r="443468">
      <c r="J443468" s="129" t="n"/>
    </row>
    <row r="443469">
      <c r="J443469" s="129" t="n"/>
    </row>
    <row r="443470">
      <c r="J443470" s="129" t="n"/>
    </row>
    <row r="443471">
      <c r="J443471" s="129" t="n"/>
    </row>
    <row r="443472">
      <c r="J443472" s="129" t="n"/>
    </row>
    <row r="443473">
      <c r="J443473" s="129" t="n"/>
    </row>
    <row r="443474">
      <c r="J443474" s="129" t="n"/>
    </row>
    <row r="443475">
      <c r="J443475" s="129" t="n"/>
    </row>
    <row r="443476">
      <c r="J443476" s="129" t="n"/>
    </row>
    <row r="443477">
      <c r="J443477" s="129" t="n"/>
    </row>
    <row r="443478">
      <c r="J443478" s="129" t="n"/>
    </row>
    <row r="443479">
      <c r="J443479" s="129" t="n"/>
    </row>
    <row r="443480">
      <c r="J443480" s="129" t="n"/>
    </row>
    <row r="443481">
      <c r="J443481" s="129" t="n"/>
    </row>
    <row r="443482">
      <c r="J443482" s="129" t="n"/>
    </row>
    <row r="443483">
      <c r="J443483" s="129" t="n"/>
    </row>
    <row r="443484">
      <c r="J443484" s="129" t="n"/>
    </row>
    <row r="443485">
      <c r="J443485" s="129" t="n"/>
    </row>
    <row r="443486">
      <c r="J443486" s="129" t="n"/>
    </row>
    <row r="443487">
      <c r="J443487" s="129" t="n"/>
    </row>
    <row r="443488">
      <c r="J443488" s="129" t="n"/>
    </row>
    <row r="443489">
      <c r="J443489" s="129" t="n"/>
    </row>
    <row r="443490">
      <c r="J443490" s="129" t="n"/>
    </row>
    <row r="443491">
      <c r="J443491" s="129" t="n"/>
    </row>
    <row r="443492">
      <c r="J443492" s="129" t="n"/>
    </row>
    <row r="443493">
      <c r="J443493" s="129" t="n"/>
    </row>
    <row r="443494">
      <c r="J443494" s="129" t="n"/>
    </row>
    <row r="443495">
      <c r="J443495" s="129" t="n"/>
    </row>
    <row r="443496">
      <c r="J443496" s="129" t="n"/>
    </row>
    <row r="443497">
      <c r="J443497" s="129" t="n"/>
    </row>
    <row r="443498">
      <c r="J443498" s="129" t="n"/>
    </row>
    <row r="443499">
      <c r="J443499" s="129" t="n"/>
    </row>
    <row r="443500">
      <c r="J443500" s="129" t="n"/>
    </row>
    <row r="443501">
      <c r="J443501" s="129" t="n"/>
    </row>
    <row r="443502">
      <c r="J443502" s="129" t="n"/>
    </row>
    <row r="443503">
      <c r="J443503" s="129" t="n"/>
    </row>
    <row r="443504">
      <c r="J443504" s="129" t="n"/>
    </row>
    <row r="443505">
      <c r="J443505" s="129" t="n"/>
    </row>
    <row r="443506">
      <c r="J443506" s="129" t="n"/>
    </row>
    <row r="443507">
      <c r="J443507" s="129" t="n"/>
    </row>
    <row r="443508">
      <c r="J443508" s="129" t="n"/>
    </row>
    <row r="443509">
      <c r="J443509" s="129" t="n"/>
    </row>
    <row r="443510">
      <c r="J443510" s="129" t="n"/>
    </row>
    <row r="443511">
      <c r="J443511" s="129" t="n"/>
    </row>
    <row r="443512">
      <c r="J443512" s="129" t="n"/>
    </row>
    <row r="443513">
      <c r="J443513" s="129" t="n"/>
    </row>
    <row r="443514">
      <c r="J443514" s="129" t="n"/>
    </row>
    <row r="443515">
      <c r="J443515" s="129" t="n"/>
    </row>
    <row r="443516">
      <c r="J443516" s="129" t="n"/>
    </row>
    <row r="443517">
      <c r="J443517" s="129" t="n"/>
    </row>
    <row r="443518">
      <c r="J443518" s="129" t="n"/>
    </row>
    <row r="443519">
      <c r="J443519" s="129" t="n"/>
    </row>
    <row r="443520">
      <c r="J443520" s="129" t="n"/>
    </row>
    <row r="443521">
      <c r="J443521" s="129" t="n"/>
    </row>
    <row r="443522">
      <c r="J443522" s="129" t="n"/>
    </row>
    <row r="443543">
      <c r="J443543" s="129" t="n"/>
    </row>
    <row r="443570">
      <c r="J443570" s="129" t="n"/>
    </row>
    <row r="443597">
      <c r="J443597" s="129" t="n"/>
    </row>
    <row r="443624">
      <c r="J443624" s="129" t="n"/>
    </row>
    <row r="443651">
      <c r="J443651" s="129" t="n"/>
    </row>
    <row r="443678">
      <c r="J443678" s="129" t="n"/>
    </row>
    <row r="443683">
      <c r="J443683" s="129" t="n"/>
    </row>
    <row r="443685">
      <c r="J443685" s="129" t="n"/>
    </row>
    <row r="443690">
      <c r="J443690" s="129" t="n"/>
    </row>
    <row r="443691">
      <c r="J443691" s="129" t="n"/>
    </row>
    <row r="443693">
      <c r="J443693" s="129" t="n"/>
    </row>
    <row r="443695">
      <c r="J443695" s="129" t="n"/>
    </row>
    <row r="443758">
      <c r="J443758" s="129" t="n"/>
    </row>
    <row r="443760">
      <c r="J443760" s="129" t="n"/>
    </row>
    <row r="443761">
      <c r="J443761" s="129" t="n"/>
    </row>
    <row r="443781">
      <c r="J443781" s="129" t="n"/>
    </row>
    <row r="443801">
      <c r="J443801" s="129" t="n"/>
    </row>
    <row r="443807">
      <c r="J443807" s="129" t="n"/>
    </row>
    <row r="443812">
      <c r="J443812" s="129" t="n"/>
    </row>
    <row r="443821">
      <c r="J443821" s="129" t="n"/>
    </row>
    <row r="443822">
      <c r="J443822" s="129" t="n"/>
    </row>
    <row r="443823">
      <c r="J443823" s="129" t="n"/>
    </row>
    <row r="443824">
      <c r="J443824" s="129" t="n"/>
    </row>
    <row r="443825">
      <c r="J443825" s="129" t="n"/>
    </row>
    <row r="443826">
      <c r="J443826" s="129" t="n"/>
    </row>
    <row r="443827">
      <c r="J443827" s="129" t="n"/>
    </row>
    <row r="443834">
      <c r="J443834" s="129" t="n"/>
    </row>
    <row r="443838">
      <c r="J443838" s="129" t="n"/>
    </row>
    <row r="443847">
      <c r="J443847" s="129" t="n"/>
    </row>
    <row r="443848">
      <c r="J443848" s="129" t="n"/>
    </row>
    <row r="443850">
      <c r="J443850" s="129" t="n"/>
    </row>
    <row r="443851">
      <c r="J443851" s="129" t="n"/>
    </row>
    <row r="443853">
      <c r="J443853" s="129" t="n"/>
    </row>
    <row r="443854">
      <c r="J443854" s="129" t="n"/>
    </row>
    <row r="443855">
      <c r="J443855" s="129" t="n"/>
    </row>
    <row r="443858">
      <c r="J443858" s="129" t="n"/>
    </row>
    <row r="443859">
      <c r="J443859" s="129" t="n"/>
    </row>
    <row r="443860">
      <c r="J443860" s="129" t="n"/>
    </row>
    <row r="443861">
      <c r="J443861" s="129" t="n"/>
    </row>
    <row r="443862">
      <c r="J443862" s="129" t="n"/>
    </row>
    <row r="443863">
      <c r="J443863" s="129" t="n"/>
    </row>
    <row r="443864">
      <c r="J443864" s="129" t="n"/>
    </row>
    <row r="443865">
      <c r="J443865" s="129" t="n"/>
    </row>
    <row r="443866">
      <c r="J443866" s="129" t="n"/>
    </row>
    <row r="443867">
      <c r="J443867" s="129" t="n"/>
    </row>
    <row r="443868">
      <c r="J443868" s="129" t="n"/>
    </row>
    <row r="443869">
      <c r="J443869" s="129" t="n"/>
    </row>
    <row r="443870">
      <c r="J443870" s="129" t="n"/>
    </row>
    <row r="443871">
      <c r="J443871" s="129" t="n"/>
    </row>
    <row r="443872">
      <c r="J443872" s="129" t="n"/>
    </row>
    <row r="443873">
      <c r="J443873" s="129" t="n"/>
    </row>
    <row r="443874">
      <c r="J443874" s="129" t="n"/>
    </row>
    <row r="443875">
      <c r="J443875" s="129" t="n"/>
    </row>
    <row r="443876">
      <c r="J443876" s="129" t="n"/>
    </row>
    <row r="443877">
      <c r="J443877" s="129" t="n"/>
    </row>
    <row r="443878">
      <c r="J443878" s="129" t="n"/>
    </row>
    <row r="443879">
      <c r="J443879" s="129" t="n"/>
    </row>
    <row r="443880">
      <c r="J443880" s="129" t="n"/>
    </row>
    <row r="443881">
      <c r="J443881" s="129" t="n"/>
    </row>
    <row r="443882">
      <c r="J443882" s="129" t="n"/>
    </row>
    <row r="443883">
      <c r="J443883" s="129" t="n"/>
    </row>
    <row r="443884">
      <c r="J443884" s="129" t="n"/>
    </row>
    <row r="443885">
      <c r="J443885" s="129" t="n"/>
    </row>
    <row r="443886">
      <c r="J443886" s="129" t="n"/>
    </row>
    <row r="443887">
      <c r="J443887" s="129" t="n"/>
    </row>
    <row r="443888">
      <c r="J443888" s="129" t="n"/>
    </row>
    <row r="443889">
      <c r="J443889" s="129" t="n"/>
    </row>
    <row r="443890">
      <c r="J443890" s="129" t="n"/>
    </row>
    <row r="443891">
      <c r="J443891" s="129" t="n"/>
    </row>
    <row r="443892">
      <c r="J443892" s="129" t="n"/>
    </row>
    <row r="443893">
      <c r="J443893" s="129" t="n"/>
    </row>
    <row r="443894">
      <c r="J443894" s="129" t="n"/>
    </row>
    <row r="443896">
      <c r="J443896" s="129" t="n"/>
    </row>
    <row r="443921">
      <c r="J443921" s="129" t="n"/>
    </row>
    <row r="443933">
      <c r="J443933" s="129" t="n"/>
    </row>
    <row r="443938">
      <c r="J443938" s="129" t="n"/>
    </row>
    <row r="443940">
      <c r="J443940" s="129" t="n"/>
    </row>
    <row r="443946">
      <c r="J443946" s="129" t="n"/>
    </row>
    <row r="443948">
      <c r="J443948" s="129" t="n"/>
    </row>
    <row r="443966">
      <c r="J443966" s="129" t="n"/>
    </row>
    <row r="443975">
      <c r="J443975" s="129" t="n"/>
    </row>
    <row r="443977">
      <c r="J443977" s="129" t="n"/>
    </row>
    <row r="443982">
      <c r="J443982" s="129" t="n"/>
    </row>
    <row r="443989">
      <c r="J443989" s="129" t="n"/>
    </row>
    <row r="443994">
      <c r="J443994" s="129" t="n"/>
    </row>
    <row r="443996">
      <c r="J443996" s="129" t="n"/>
    </row>
    <row r="444001">
      <c r="J444001" s="129" t="n"/>
    </row>
    <row r="444006">
      <c r="J444006" s="129" t="n"/>
    </row>
    <row r="444014">
      <c r="J444014" s="129" t="n"/>
    </row>
    <row r="444019">
      <c r="J444019" s="129" t="n"/>
    </row>
    <row r="444022">
      <c r="J444022" s="129" t="n"/>
    </row>
    <row r="444023">
      <c r="J444023" s="129" t="n"/>
    </row>
    <row r="444028">
      <c r="J444028" s="129" t="n"/>
    </row>
    <row r="444030">
      <c r="J444030" s="129" t="n"/>
    </row>
    <row r="444034">
      <c r="J444034" s="129" t="n"/>
    </row>
    <row r="444035">
      <c r="J444035" s="129" t="n"/>
    </row>
    <row r="444040">
      <c r="J444040" s="129" t="n"/>
    </row>
    <row r="444042">
      <c r="J444042" s="129" t="n"/>
    </row>
    <row r="444043">
      <c r="J444043" s="129" t="n"/>
    </row>
    <row r="444046">
      <c r="J444046" s="129" t="n"/>
    </row>
    <row r="444048">
      <c r="J444048" s="129" t="n"/>
    </row>
    <row r="444050">
      <c r="J444050" s="129" t="n"/>
    </row>
    <row r="444051">
      <c r="J444051" s="129" t="n"/>
    </row>
    <row r="444053">
      <c r="J444053" s="129" t="n"/>
    </row>
    <row r="444054">
      <c r="J444054" s="129" t="n"/>
    </row>
    <row r="444056">
      <c r="J444056" s="129" t="n"/>
    </row>
    <row r="444059">
      <c r="J444059" s="129" t="n"/>
    </row>
    <row r="444060">
      <c r="J444060" s="129" t="n"/>
    </row>
    <row r="444062">
      <c r="J444062" s="129" t="n"/>
    </row>
    <row r="444063">
      <c r="J444063" s="129" t="n"/>
    </row>
    <row r="444068">
      <c r="J444068" s="129" t="n"/>
    </row>
    <row r="444074">
      <c r="J444074" s="129" t="n"/>
    </row>
    <row r="444080">
      <c r="J444080" s="129" t="n"/>
    </row>
    <row r="444085">
      <c r="J444085" s="129" t="n"/>
    </row>
    <row r="444087">
      <c r="J444087" s="129" t="n"/>
    </row>
    <row r="444089">
      <c r="J444089" s="129" t="n"/>
    </row>
    <row r="444092">
      <c r="J444092" s="129" t="n"/>
    </row>
    <row r="444093">
      <c r="J444093" s="129" t="n"/>
    </row>
    <row r="444094">
      <c r="J444094" s="129" t="n"/>
    </row>
    <row r="444096">
      <c r="J444096" s="129" t="n"/>
    </row>
    <row r="444098">
      <c r="J444098" s="129" t="n"/>
    </row>
    <row r="444099">
      <c r="J444099" s="129" t="n"/>
    </row>
    <row r="444102">
      <c r="J444102" s="129" t="n"/>
    </row>
    <row r="444103">
      <c r="J444103" s="129" t="n"/>
    </row>
    <row r="444104">
      <c r="J444104" s="129" t="n"/>
    </row>
    <row r="444105">
      <c r="J444105" s="129" t="n"/>
    </row>
    <row r="444106">
      <c r="J444106" s="129" t="n"/>
    </row>
    <row r="444109">
      <c r="J444109" s="129" t="n"/>
    </row>
    <row r="444110">
      <c r="J444110" s="129" t="n"/>
    </row>
    <row r="444112">
      <c r="J444112" s="129" t="n"/>
    </row>
    <row r="444114">
      <c r="J444114" s="129" t="n"/>
    </row>
    <row r="444116">
      <c r="J444116" s="129" t="n"/>
    </row>
    <row r="444117">
      <c r="J444117" s="129" t="n"/>
    </row>
    <row r="444118">
      <c r="J444118" s="129" t="n"/>
    </row>
    <row r="444120">
      <c r="J444120" s="129" t="n"/>
    </row>
    <row r="444123">
      <c r="J444123" s="129" t="n"/>
    </row>
    <row r="444124">
      <c r="J444124" s="129" t="n"/>
    </row>
    <row r="444125">
      <c r="J444125" s="129" t="n"/>
    </row>
    <row r="444128">
      <c r="J444128" s="129" t="n"/>
    </row>
    <row r="444129">
      <c r="J444129" s="129" t="n"/>
    </row>
    <row r="444130">
      <c r="J444130" s="129" t="n"/>
    </row>
    <row r="444131">
      <c r="J444131" s="129" t="n"/>
    </row>
    <row r="444133">
      <c r="J444133" s="129" t="n"/>
    </row>
    <row r="444134">
      <c r="J444134" s="129" t="n"/>
    </row>
    <row r="444135">
      <c r="J444135" s="129" t="n"/>
    </row>
    <row r="444136">
      <c r="J444136" s="129" t="n"/>
    </row>
    <row r="444138">
      <c r="J444138" s="129" t="n"/>
    </row>
    <row r="444140">
      <c r="J444140" s="129" t="n"/>
    </row>
    <row r="444141">
      <c r="J444141" s="129" t="n"/>
    </row>
    <row r="444143">
      <c r="J444143" s="129" t="n"/>
    </row>
    <row r="444144">
      <c r="J444144" s="129" t="n"/>
    </row>
    <row r="444146">
      <c r="J444146" s="129" t="n"/>
    </row>
    <row r="444147">
      <c r="J444147" s="129" t="n"/>
    </row>
    <row r="444151">
      <c r="J444151" s="129" t="n"/>
    </row>
    <row r="444152">
      <c r="J444152" s="129" t="n"/>
    </row>
    <row r="444153">
      <c r="J444153" s="129" t="n"/>
    </row>
    <row r="444154">
      <c r="J444154" s="129" t="n"/>
    </row>
    <row r="444155">
      <c r="J444155" s="129" t="n"/>
    </row>
    <row r="444156">
      <c r="J444156" s="129" t="n"/>
    </row>
    <row r="444158">
      <c r="J444158" s="129" t="n"/>
    </row>
    <row r="444160">
      <c r="J444160" s="129" t="n"/>
    </row>
    <row r="444161">
      <c r="J444161" s="129" t="n"/>
    </row>
    <row r="444163">
      <c r="J444163" s="129" t="n"/>
    </row>
    <row r="444164">
      <c r="J444164" s="129" t="n"/>
    </row>
    <row r="444166">
      <c r="J444166" s="129" t="n"/>
    </row>
    <row r="444167">
      <c r="J444167" s="129" t="n"/>
    </row>
    <row r="444168">
      <c r="J444168" s="129" t="n"/>
    </row>
    <row r="444169">
      <c r="J444169" s="129" t="n"/>
    </row>
    <row r="444172">
      <c r="J444172" s="129" t="n"/>
    </row>
    <row r="444173">
      <c r="J444173" s="129" t="n"/>
    </row>
    <row r="444174">
      <c r="J444174" s="129" t="n"/>
    </row>
    <row r="444176">
      <c r="J444176" s="129" t="n"/>
    </row>
    <row r="444178">
      <c r="J444178" s="129" t="n"/>
    </row>
    <row r="444180">
      <c r="J444180" s="129" t="n"/>
    </row>
    <row r="444181">
      <c r="J444181" s="129" t="n"/>
    </row>
    <row r="444183">
      <c r="J444183" s="129" t="n"/>
    </row>
    <row r="444184">
      <c r="J444184" s="129" t="n"/>
    </row>
    <row r="444185">
      <c r="J444185" s="129" t="n"/>
    </row>
    <row r="444186">
      <c r="J444186" s="129" t="n"/>
    </row>
    <row r="444187">
      <c r="J444187" s="129" t="n"/>
    </row>
    <row r="444189">
      <c r="J444189" s="129" t="n"/>
    </row>
    <row r="444190">
      <c r="J444190" s="129" t="n"/>
    </row>
    <row r="444191">
      <c r="J444191" s="129" t="n"/>
    </row>
    <row r="444192">
      <c r="J444192" s="129" t="n"/>
    </row>
    <row r="444193">
      <c r="J444193" s="129" t="n"/>
    </row>
    <row r="444195">
      <c r="J444195" s="129" t="n"/>
    </row>
    <row r="444196">
      <c r="J444196" s="129" t="n"/>
    </row>
    <row r="444197">
      <c r="J444197" s="129" t="n"/>
    </row>
    <row r="444199">
      <c r="J444199" s="129" t="n"/>
    </row>
    <row r="444200">
      <c r="J444200" s="129" t="n"/>
    </row>
    <row r="444201">
      <c r="J444201" s="129" t="n"/>
    </row>
    <row r="444202">
      <c r="J444202" s="129" t="n"/>
    </row>
    <row r="444203">
      <c r="J444203" s="129" t="n"/>
    </row>
    <row r="444204">
      <c r="J444204" s="129" t="n"/>
    </row>
    <row r="444205">
      <c r="J444205" s="129" t="n"/>
    </row>
    <row r="444206">
      <c r="J444206" s="129" t="n"/>
    </row>
    <row r="444207">
      <c r="J444207" s="129" t="n"/>
    </row>
    <row r="444208">
      <c r="J444208" s="129" t="n"/>
    </row>
    <row r="444209">
      <c r="J444209" s="129" t="n"/>
    </row>
    <row r="444210">
      <c r="J444210" s="129" t="n"/>
    </row>
    <row r="444211">
      <c r="J444211" s="129" t="n"/>
    </row>
    <row r="444212">
      <c r="J444212" s="129" t="n"/>
    </row>
    <row r="444213">
      <c r="J444213" s="129" t="n"/>
    </row>
    <row r="444214">
      <c r="J444214" s="129" t="n"/>
    </row>
    <row r="444215">
      <c r="J444215" s="129" t="n"/>
    </row>
    <row r="444216">
      <c r="J444216" s="129" t="n"/>
    </row>
    <row r="444217">
      <c r="J444217" s="129" t="n"/>
    </row>
    <row r="444218">
      <c r="J444218" s="129" t="n"/>
    </row>
    <row r="444219">
      <c r="J444219" s="129" t="n"/>
    </row>
    <row r="444220">
      <c r="J444220" s="129" t="n"/>
    </row>
    <row r="444221">
      <c r="J444221" s="129" t="n"/>
    </row>
    <row r="444222">
      <c r="J444222" s="129" t="n"/>
    </row>
    <row r="444223">
      <c r="J444223" s="129" t="n"/>
    </row>
    <row r="444224">
      <c r="J444224" s="129" t="n"/>
    </row>
    <row r="444225">
      <c r="J444225" s="129" t="n"/>
    </row>
    <row r="444226">
      <c r="J444226" s="129" t="n"/>
    </row>
    <row r="444227">
      <c r="J444227" s="129" t="n"/>
    </row>
    <row r="444228">
      <c r="J444228" s="129" t="n"/>
    </row>
    <row r="444230">
      <c r="J444230" s="129" t="n"/>
    </row>
    <row r="444231">
      <c r="J444231" s="129" t="n"/>
    </row>
    <row r="444232">
      <c r="J444232" s="129" t="n"/>
    </row>
    <row r="444233">
      <c r="J444233" s="129" t="n"/>
    </row>
    <row r="444234">
      <c r="J444234" s="129" t="n"/>
    </row>
    <row r="444235">
      <c r="J444235" s="129" t="n"/>
    </row>
    <row r="444236">
      <c r="J444236" s="129" t="n"/>
    </row>
    <row r="444237">
      <c r="J444237" s="129" t="n"/>
    </row>
    <row r="444238">
      <c r="J444238" s="129" t="n"/>
    </row>
    <row r="444239">
      <c r="J444239" s="129" t="n"/>
    </row>
    <row r="444240">
      <c r="J444240" s="129" t="n"/>
    </row>
    <row r="444241">
      <c r="J444241" s="129" t="n"/>
    </row>
    <row r="444242">
      <c r="J444242" s="129" t="n"/>
    </row>
    <row r="444243">
      <c r="J444243" s="129" t="n"/>
    </row>
    <row r="444244">
      <c r="J444244" s="129" t="n"/>
    </row>
    <row r="444245">
      <c r="J444245" s="129" t="n"/>
    </row>
    <row r="444246">
      <c r="J444246" s="129" t="n"/>
    </row>
    <row r="444247">
      <c r="J444247" s="129" t="n"/>
    </row>
    <row r="444248">
      <c r="J444248" s="129" t="n"/>
    </row>
    <row r="444249">
      <c r="J444249" s="129" t="n"/>
    </row>
    <row r="444250">
      <c r="J444250" s="129" t="n"/>
    </row>
    <row r="444251">
      <c r="J444251" s="129" t="n"/>
    </row>
    <row r="444252">
      <c r="J444252" s="129" t="n"/>
    </row>
    <row r="444253">
      <c r="J444253" s="129" t="n"/>
    </row>
    <row r="444254">
      <c r="J444254" s="129" t="n"/>
    </row>
    <row r="444255">
      <c r="J444255" s="129" t="n"/>
    </row>
    <row r="444256">
      <c r="J444256" s="129" t="n"/>
    </row>
    <row r="444257">
      <c r="J444257" s="129" t="n"/>
    </row>
    <row r="444258">
      <c r="J444258" s="129" t="n"/>
    </row>
    <row r="444259">
      <c r="J444259" s="129" t="n"/>
    </row>
    <row r="444260">
      <c r="J444260" s="129" t="n"/>
    </row>
    <row r="444261">
      <c r="J444261" s="129" t="n"/>
    </row>
    <row r="444262">
      <c r="J444262" s="129" t="n"/>
    </row>
    <row r="444263">
      <c r="J444263" s="129" t="n"/>
    </row>
    <row r="444264">
      <c r="J444264" s="129" t="n"/>
    </row>
    <row r="444265">
      <c r="J444265" s="129" t="n"/>
    </row>
    <row r="444266">
      <c r="J444266" s="129" t="n"/>
    </row>
    <row r="444267">
      <c r="J444267" s="129" t="n"/>
    </row>
    <row r="444268">
      <c r="J444268" s="129" t="n"/>
    </row>
    <row r="444269">
      <c r="J444269" s="129" t="n"/>
    </row>
    <row r="444270">
      <c r="J444270" s="129" t="n"/>
    </row>
    <row r="444271">
      <c r="J444271" s="129" t="n"/>
    </row>
    <row r="444272">
      <c r="J444272" s="129" t="n"/>
    </row>
    <row r="444273">
      <c r="J444273" s="129" t="n"/>
    </row>
    <row r="444274">
      <c r="J444274" s="129" t="n"/>
    </row>
    <row r="444275">
      <c r="J444275" s="129" t="n"/>
    </row>
    <row r="444276">
      <c r="J444276" s="129" t="n"/>
    </row>
    <row r="444277">
      <c r="J444277" s="129" t="n"/>
    </row>
    <row r="444278">
      <c r="J444278" s="129" t="n"/>
    </row>
    <row r="444279">
      <c r="J444279" s="129" t="n"/>
    </row>
    <row r="444280">
      <c r="J444280" s="129" t="n"/>
    </row>
    <row r="444281">
      <c r="J444281" s="129" t="n"/>
    </row>
    <row r="444282">
      <c r="J444282" s="129" t="n"/>
    </row>
    <row r="444283">
      <c r="J444283" s="129" t="n"/>
    </row>
    <row r="444284">
      <c r="J444284" s="129" t="n"/>
    </row>
    <row r="444285">
      <c r="J444285" s="129" t="n"/>
    </row>
    <row r="444286">
      <c r="J444286" s="129" t="n"/>
    </row>
    <row r="444287">
      <c r="J444287" s="129" t="n"/>
    </row>
    <row r="444288">
      <c r="J444288" s="129" t="n"/>
    </row>
    <row r="444289">
      <c r="J444289" s="129" t="n"/>
    </row>
    <row r="444290">
      <c r="J444290" s="129" t="n"/>
    </row>
    <row r="444291">
      <c r="J444291" s="129" t="n"/>
    </row>
    <row r="444292">
      <c r="J444292" s="129" t="n"/>
    </row>
    <row r="444293">
      <c r="J444293" s="129" t="n"/>
    </row>
    <row r="444294">
      <c r="J444294" s="129" t="n"/>
    </row>
    <row r="444295">
      <c r="J444295" s="129" t="n"/>
    </row>
    <row r="444296">
      <c r="J444296" s="129" t="n"/>
    </row>
    <row r="444297">
      <c r="J444297" s="129" t="n"/>
    </row>
    <row r="444298">
      <c r="J444298" s="129" t="n"/>
    </row>
    <row r="444299">
      <c r="J444299" s="129" t="n"/>
    </row>
    <row r="444300">
      <c r="J444300" s="129" t="n"/>
    </row>
    <row r="444301">
      <c r="J444301" s="129" t="n"/>
    </row>
    <row r="444302">
      <c r="J444302" s="129" t="n"/>
    </row>
    <row r="444303">
      <c r="J444303" s="129" t="n"/>
    </row>
    <row r="444304">
      <c r="J444304" s="129" t="n"/>
    </row>
    <row r="444305">
      <c r="J444305" s="129" t="n"/>
    </row>
    <row r="444306">
      <c r="J444306" s="129" t="n"/>
    </row>
    <row r="444307">
      <c r="J444307" s="129" t="n"/>
    </row>
    <row r="444308">
      <c r="J444308" s="129" t="n"/>
    </row>
    <row r="444309">
      <c r="J444309" s="129" t="n"/>
    </row>
    <row r="444310">
      <c r="J444310" s="129" t="n"/>
    </row>
    <row r="444311">
      <c r="J444311" s="129" t="n"/>
    </row>
    <row r="444312">
      <c r="J444312" s="129" t="n"/>
    </row>
    <row r="444313">
      <c r="J444313" s="129" t="n"/>
    </row>
    <row r="444314">
      <c r="J444314" s="129" t="n"/>
    </row>
    <row r="444315">
      <c r="J444315" s="129" t="n"/>
    </row>
    <row r="444316">
      <c r="J444316" s="129" t="n"/>
    </row>
    <row r="444317">
      <c r="J444317" s="129" t="n"/>
    </row>
    <row r="444318">
      <c r="J444318" s="129" t="n"/>
    </row>
    <row r="444319">
      <c r="J444319" s="129" t="n"/>
    </row>
    <row r="444320">
      <c r="J444320" s="129" t="n"/>
    </row>
    <row r="444321">
      <c r="J444321" s="129" t="n"/>
    </row>
    <row r="444322">
      <c r="J444322" s="129" t="n"/>
    </row>
    <row r="444323">
      <c r="J444323" s="129" t="n"/>
    </row>
    <row r="444324">
      <c r="J444324" s="129" t="n"/>
    </row>
    <row r="444325">
      <c r="J444325" s="129" t="n"/>
    </row>
    <row r="444326">
      <c r="J444326" s="129" t="n"/>
    </row>
    <row r="444327">
      <c r="J444327" s="129" t="n"/>
    </row>
    <row r="444328">
      <c r="J444328" s="129" t="n"/>
    </row>
    <row r="444329">
      <c r="J444329" s="129" t="n"/>
    </row>
    <row r="444330">
      <c r="J444330" s="129" t="n"/>
    </row>
    <row r="444331">
      <c r="J444331" s="129" t="n"/>
    </row>
    <row r="444332">
      <c r="J444332" s="129" t="n"/>
    </row>
    <row r="444333">
      <c r="J444333" s="129" t="n"/>
    </row>
    <row r="444334">
      <c r="J444334" s="129" t="n"/>
    </row>
    <row r="444335">
      <c r="J444335" s="129" t="n"/>
    </row>
    <row r="444336">
      <c r="J444336" s="129" t="n"/>
    </row>
    <row r="444337">
      <c r="J444337" s="129" t="n"/>
    </row>
    <row r="444338">
      <c r="J444338" s="129" t="n"/>
    </row>
    <row r="444339">
      <c r="J444339" s="129" t="n"/>
    </row>
    <row r="444340">
      <c r="J444340" s="129" t="n"/>
    </row>
    <row r="444341">
      <c r="J444341" s="129" t="n"/>
    </row>
    <row r="444342">
      <c r="J444342" s="129" t="n"/>
    </row>
    <row r="444343">
      <c r="J444343" s="129" t="n"/>
    </row>
    <row r="444344">
      <c r="J444344" s="129" t="n"/>
    </row>
    <row r="444345">
      <c r="J444345" s="129" t="n"/>
    </row>
    <row r="444346">
      <c r="J444346" s="129" t="n"/>
    </row>
    <row r="444347">
      <c r="J444347" s="129" t="n"/>
    </row>
    <row r="444348">
      <c r="J444348" s="129" t="n"/>
    </row>
    <row r="444349">
      <c r="J444349" s="129" t="n"/>
    </row>
    <row r="444350">
      <c r="J444350" s="129" t="n"/>
    </row>
    <row r="444351">
      <c r="J444351" s="129" t="n"/>
    </row>
    <row r="444352">
      <c r="J444352" s="129" t="n"/>
    </row>
    <row r="444353">
      <c r="J444353" s="129" t="n"/>
    </row>
    <row r="444354">
      <c r="J444354" s="129" t="n"/>
    </row>
    <row r="444355">
      <c r="J444355" s="129" t="n"/>
    </row>
    <row r="444356">
      <c r="J444356" s="129" t="n"/>
    </row>
    <row r="444357">
      <c r="J444357" s="129" t="n"/>
    </row>
    <row r="444358">
      <c r="J444358" s="129" t="n"/>
    </row>
    <row r="444359">
      <c r="J444359" s="129" t="n"/>
    </row>
    <row r="444360">
      <c r="J444360" s="129" t="n"/>
    </row>
    <row r="444361">
      <c r="J444361" s="129" t="n"/>
    </row>
    <row r="444362">
      <c r="J444362" s="129" t="n"/>
    </row>
    <row r="444363">
      <c r="J444363" s="129" t="n"/>
    </row>
    <row r="444364">
      <c r="J444364" s="129" t="n"/>
    </row>
    <row r="444365">
      <c r="J444365" s="129" t="n"/>
    </row>
    <row r="444366">
      <c r="J444366" s="129" t="n"/>
    </row>
    <row r="444367">
      <c r="J444367" s="129" t="n"/>
    </row>
    <row r="444368">
      <c r="J444368" s="129" t="n"/>
    </row>
    <row r="444369">
      <c r="J444369" s="129" t="n"/>
    </row>
    <row r="444370">
      <c r="J444370" s="129" t="n"/>
    </row>
    <row r="444371">
      <c r="J444371" s="129" t="n"/>
    </row>
    <row r="444372">
      <c r="J444372" s="129" t="n"/>
    </row>
    <row r="444373">
      <c r="J444373" s="129" t="n"/>
    </row>
    <row r="444374">
      <c r="J444374" s="129" t="n"/>
    </row>
    <row r="444375">
      <c r="J444375" s="129" t="n"/>
    </row>
    <row r="444376">
      <c r="J444376" s="129" t="n"/>
    </row>
    <row r="444377">
      <c r="J444377" s="129" t="n"/>
    </row>
    <row r="444378">
      <c r="J444378" s="129" t="n"/>
    </row>
    <row r="444379">
      <c r="J444379" s="129" t="n"/>
    </row>
    <row r="444380">
      <c r="J444380" s="129" t="n"/>
    </row>
    <row r="444381">
      <c r="J444381" s="129" t="n"/>
    </row>
    <row r="444382">
      <c r="J444382" s="129" t="n"/>
    </row>
    <row r="444383">
      <c r="J444383" s="129" t="n"/>
    </row>
    <row r="444384">
      <c r="J444384" s="129" t="n"/>
    </row>
    <row r="444385">
      <c r="J444385" s="129" t="n"/>
    </row>
    <row r="444386">
      <c r="J444386" s="129" t="n"/>
    </row>
    <row r="444387">
      <c r="J444387" s="129" t="n"/>
    </row>
    <row r="444388">
      <c r="J444388" s="129" t="n"/>
    </row>
    <row r="444389">
      <c r="J444389" s="129" t="n"/>
    </row>
    <row r="444390">
      <c r="J444390" s="129" t="n"/>
    </row>
    <row r="444391">
      <c r="J444391" s="129" t="n"/>
    </row>
    <row r="444392">
      <c r="J444392" s="129" t="n"/>
    </row>
    <row r="444393">
      <c r="J444393" s="129" t="n"/>
    </row>
    <row r="444394">
      <c r="J444394" s="129" t="n"/>
    </row>
    <row r="444395">
      <c r="J444395" s="129" t="n"/>
    </row>
    <row r="444396">
      <c r="J444396" s="129" t="n"/>
    </row>
    <row r="444397">
      <c r="J444397" s="129" t="n"/>
    </row>
    <row r="444398">
      <c r="J444398" s="129" t="n"/>
    </row>
    <row r="444399">
      <c r="J444399" s="129" t="n"/>
    </row>
    <row r="444400">
      <c r="J444400" s="129" t="n"/>
    </row>
    <row r="444401">
      <c r="J444401" s="129" t="n"/>
    </row>
    <row r="444402">
      <c r="J444402" s="129" t="n"/>
    </row>
    <row r="444403">
      <c r="J444403" s="129" t="n"/>
    </row>
    <row r="444404">
      <c r="J444404" s="129" t="n"/>
    </row>
    <row r="444405">
      <c r="J444405" s="129" t="n"/>
    </row>
    <row r="444406">
      <c r="J444406" s="129" t="n"/>
    </row>
    <row r="444407">
      <c r="J444407" s="129" t="n"/>
    </row>
    <row r="444408">
      <c r="J444408" s="129" t="n"/>
    </row>
    <row r="444409">
      <c r="J444409" s="129" t="n"/>
    </row>
    <row r="444410">
      <c r="J444410" s="129" t="n"/>
    </row>
    <row r="444411">
      <c r="J444411" s="129" t="n"/>
    </row>
    <row r="444412">
      <c r="J444412" s="129" t="n"/>
    </row>
    <row r="444413">
      <c r="J444413" s="129" t="n"/>
    </row>
    <row r="444414">
      <c r="J444414" s="129" t="n"/>
    </row>
    <row r="444415">
      <c r="J444415" s="129" t="n"/>
    </row>
    <row r="444416">
      <c r="J444416" s="129" t="n"/>
    </row>
    <row r="444417">
      <c r="J444417" s="129" t="n"/>
    </row>
    <row r="444418">
      <c r="J444418" s="129" t="n"/>
    </row>
    <row r="444419">
      <c r="J444419" s="129" t="n"/>
    </row>
    <row r="444420">
      <c r="J444420" s="129" t="n"/>
    </row>
    <row r="444421">
      <c r="J444421" s="129" t="n"/>
    </row>
    <row r="444422">
      <c r="J444422" s="129" t="n"/>
    </row>
    <row r="444423">
      <c r="J444423" s="129" t="n"/>
    </row>
    <row r="444424">
      <c r="J444424" s="129" t="n"/>
    </row>
    <row r="444425">
      <c r="J444425" s="129" t="n"/>
    </row>
    <row r="444426">
      <c r="J444426" s="129" t="n"/>
    </row>
    <row r="444427">
      <c r="J444427" s="129" t="n"/>
    </row>
    <row r="444428">
      <c r="J444428" s="129" t="n"/>
    </row>
    <row r="444429">
      <c r="J444429" s="129" t="n"/>
    </row>
    <row r="444430">
      <c r="J444430" s="129" t="n"/>
    </row>
    <row r="444431">
      <c r="J444431" s="129" t="n"/>
    </row>
    <row r="444432">
      <c r="J444432" s="129" t="n"/>
    </row>
    <row r="444433">
      <c r="J444433" s="129" t="n"/>
    </row>
    <row r="444434">
      <c r="J444434" s="129" t="n"/>
    </row>
    <row r="444435">
      <c r="J444435" s="129" t="n"/>
    </row>
    <row r="444436">
      <c r="J444436" s="129" t="n"/>
    </row>
    <row r="444437">
      <c r="J444437" s="129" t="n"/>
    </row>
    <row r="444438">
      <c r="J444438" s="129" t="n"/>
    </row>
    <row r="444439">
      <c r="J444439" s="129" t="n"/>
    </row>
    <row r="444440">
      <c r="J444440" s="129" t="n"/>
    </row>
    <row r="444441">
      <c r="J444441" s="129" t="n"/>
    </row>
    <row r="444442">
      <c r="J444442" s="129" t="n"/>
    </row>
    <row r="444443">
      <c r="J444443" s="129" t="n"/>
    </row>
    <row r="444444">
      <c r="J444444" s="129" t="n"/>
    </row>
    <row r="444445">
      <c r="J444445" s="129" t="n"/>
    </row>
    <row r="444446">
      <c r="J444446" s="129" t="n"/>
    </row>
    <row r="444447">
      <c r="J444447" s="129" t="n"/>
    </row>
    <row r="444448">
      <c r="J444448" s="129" t="n"/>
    </row>
    <row r="444449">
      <c r="J444449" s="129" t="n"/>
    </row>
    <row r="444450">
      <c r="J444450" s="129" t="n"/>
    </row>
    <row r="444451">
      <c r="J444451" s="129" t="n"/>
    </row>
    <row r="444452">
      <c r="J444452" s="129" t="n"/>
    </row>
    <row r="444453">
      <c r="J444453" s="129" t="n"/>
    </row>
    <row r="444454">
      <c r="J444454" s="129" t="n"/>
    </row>
    <row r="444455">
      <c r="J444455" s="129" t="n"/>
    </row>
    <row r="444456">
      <c r="J444456" s="129" t="n"/>
    </row>
    <row r="444457">
      <c r="J444457" s="129" t="n"/>
    </row>
    <row r="444458">
      <c r="J444458" s="129" t="n"/>
    </row>
    <row r="444459">
      <c r="J444459" s="129" t="n"/>
    </row>
    <row r="444460">
      <c r="J444460" s="129" t="n"/>
    </row>
    <row r="444461">
      <c r="J444461" s="129" t="n"/>
    </row>
    <row r="444462">
      <c r="J444462" s="129" t="n"/>
    </row>
    <row r="444463">
      <c r="J444463" s="129" t="n"/>
    </row>
    <row r="444464">
      <c r="J444464" s="129" t="n"/>
    </row>
    <row r="444465">
      <c r="J444465" s="129" t="n"/>
    </row>
    <row r="444466">
      <c r="J444466" s="129" t="n"/>
    </row>
    <row r="444467">
      <c r="J444467" s="129" t="n"/>
    </row>
    <row r="444468">
      <c r="J444468" s="129" t="n"/>
    </row>
    <row r="444469">
      <c r="J444469" s="129" t="n"/>
    </row>
    <row r="444470">
      <c r="J444470" s="129" t="n"/>
    </row>
    <row r="444471">
      <c r="J444471" s="129" t="n"/>
    </row>
    <row r="444472">
      <c r="J444472" s="129" t="n"/>
    </row>
    <row r="444473">
      <c r="J444473" s="129" t="n"/>
    </row>
    <row r="444474">
      <c r="J444474" s="129" t="n"/>
    </row>
    <row r="444475">
      <c r="J444475" s="129" t="n"/>
    </row>
    <row r="444476">
      <c r="J444476" s="129" t="n"/>
    </row>
    <row r="444477">
      <c r="J444477" s="129" t="n"/>
    </row>
    <row r="444478">
      <c r="J444478" s="129" t="n"/>
    </row>
    <row r="444479">
      <c r="J444479" s="129" t="n"/>
    </row>
    <row r="444480">
      <c r="J444480" s="129" t="n"/>
    </row>
    <row r="444481">
      <c r="J444481" s="129" t="n"/>
    </row>
    <row r="444482">
      <c r="J444482" s="129" t="n"/>
    </row>
    <row r="444483">
      <c r="J444483" s="129" t="n"/>
    </row>
    <row r="444484">
      <c r="J444484" s="129" t="n"/>
    </row>
    <row r="444485">
      <c r="J444485" s="129" t="n"/>
    </row>
    <row r="444486">
      <c r="J444486" s="129" t="n"/>
    </row>
    <row r="444487">
      <c r="J444487" s="129" t="n"/>
    </row>
    <row r="444488">
      <c r="J444488" s="129" t="n"/>
    </row>
    <row r="444489">
      <c r="J444489" s="129" t="n"/>
    </row>
    <row r="444490">
      <c r="J444490" s="129" t="n"/>
    </row>
    <row r="444491">
      <c r="J444491" s="129" t="n"/>
    </row>
    <row r="444492">
      <c r="J444492" s="129" t="n"/>
    </row>
    <row r="444493">
      <c r="J444493" s="129" t="n"/>
    </row>
    <row r="444494">
      <c r="J444494" s="129" t="n"/>
    </row>
    <row r="444495">
      <c r="J444495" s="129" t="n"/>
    </row>
    <row r="444496">
      <c r="J444496" s="129" t="n"/>
    </row>
    <row r="444497">
      <c r="J444497" s="129" t="n"/>
    </row>
    <row r="444498">
      <c r="J444498" s="129" t="n"/>
    </row>
    <row r="444499">
      <c r="J444499" s="129" t="n"/>
    </row>
    <row r="444500">
      <c r="J444500" s="129" t="n"/>
    </row>
    <row r="444501">
      <c r="J444501" s="129" t="n"/>
    </row>
    <row r="444502">
      <c r="J444502" s="129" t="n"/>
    </row>
    <row r="444503">
      <c r="J444503" s="129" t="n"/>
    </row>
    <row r="444504">
      <c r="J444504" s="129" t="n"/>
    </row>
    <row r="444505">
      <c r="J444505" s="129" t="n"/>
    </row>
    <row r="444506">
      <c r="J444506" s="129" t="n"/>
    </row>
    <row r="444507">
      <c r="J444507" s="129" t="n"/>
    </row>
    <row r="444508">
      <c r="J444508" s="129" t="n"/>
    </row>
    <row r="444509">
      <c r="J444509" s="129" t="n"/>
    </row>
    <row r="444510">
      <c r="J444510" s="129" t="n"/>
    </row>
    <row r="444511">
      <c r="J444511" s="129" t="n"/>
    </row>
    <row r="444512">
      <c r="J444512" s="129" t="n"/>
    </row>
    <row r="444513">
      <c r="J444513" s="129" t="n"/>
    </row>
    <row r="444514">
      <c r="J444514" s="129" t="n"/>
    </row>
    <row r="444515">
      <c r="J444515" s="129" t="n"/>
    </row>
    <row r="444516">
      <c r="J444516" s="129" t="n"/>
    </row>
    <row r="444517">
      <c r="J444517" s="129" t="n"/>
    </row>
    <row r="444518">
      <c r="J444518" s="129" t="n"/>
    </row>
    <row r="444519">
      <c r="J444519" s="129" t="n"/>
    </row>
    <row r="444520">
      <c r="J444520" s="129" t="n"/>
    </row>
    <row r="444521">
      <c r="J444521" s="129" t="n"/>
    </row>
    <row r="444522">
      <c r="J444522" s="129" t="n"/>
    </row>
    <row r="444523">
      <c r="J444523" s="129" t="n"/>
    </row>
    <row r="444524">
      <c r="J444524" s="129" t="n"/>
    </row>
    <row r="444525">
      <c r="J444525" s="129" t="n"/>
    </row>
    <row r="444526">
      <c r="J444526" s="129" t="n"/>
    </row>
    <row r="444527">
      <c r="J444527" s="129" t="n"/>
    </row>
    <row r="444528">
      <c r="J444528" s="129" t="n"/>
    </row>
    <row r="444529">
      <c r="J444529" s="129" t="n"/>
    </row>
    <row r="444530">
      <c r="J444530" s="129" t="n"/>
    </row>
    <row r="444531">
      <c r="J444531" s="129" t="n"/>
    </row>
    <row r="444532">
      <c r="J444532" s="129" t="n"/>
    </row>
    <row r="444533">
      <c r="J444533" s="129" t="n"/>
    </row>
    <row r="444534">
      <c r="J444534" s="129" t="n"/>
    </row>
    <row r="444535">
      <c r="J444535" s="129" t="n"/>
    </row>
    <row r="444536">
      <c r="J444536" s="129" t="n"/>
    </row>
    <row r="444537">
      <c r="J444537" s="129" t="n"/>
    </row>
    <row r="444538">
      <c r="J444538" s="129" t="n"/>
    </row>
    <row r="444539">
      <c r="J444539" s="129" t="n"/>
    </row>
    <row r="444540">
      <c r="J444540" s="129" t="n"/>
    </row>
    <row r="444541">
      <c r="J444541" s="129" t="n"/>
    </row>
    <row r="444542">
      <c r="J444542" s="129" t="n"/>
    </row>
    <row r="444543">
      <c r="J444543" s="129" t="n"/>
    </row>
    <row r="444544">
      <c r="J444544" s="129" t="n"/>
    </row>
    <row r="444545">
      <c r="J444545" s="129" t="n"/>
    </row>
    <row r="444546">
      <c r="J444546" s="129" t="n"/>
    </row>
    <row r="444547">
      <c r="J444547" s="129" t="n"/>
    </row>
    <row r="444548">
      <c r="J444548" s="129" t="n"/>
    </row>
    <row r="444549">
      <c r="J444549" s="129" t="n"/>
    </row>
    <row r="444550">
      <c r="J444550" s="129" t="n"/>
    </row>
    <row r="444551">
      <c r="J444551" s="129" t="n"/>
    </row>
    <row r="444552">
      <c r="J444552" s="129" t="n"/>
    </row>
    <row r="444553">
      <c r="J444553" s="129" t="n"/>
    </row>
    <row r="444554">
      <c r="J444554" s="129" t="n"/>
    </row>
    <row r="444555">
      <c r="J444555" s="129" t="n"/>
    </row>
    <row r="444556">
      <c r="J444556" s="129" t="n"/>
    </row>
    <row r="444557">
      <c r="J444557" s="129" t="n"/>
    </row>
    <row r="444558">
      <c r="J444558" s="129" t="n"/>
    </row>
    <row r="444559">
      <c r="J444559" s="129" t="n"/>
    </row>
    <row r="444560">
      <c r="J444560" s="129" t="n"/>
    </row>
    <row r="444561">
      <c r="J444561" s="129" t="n"/>
    </row>
    <row r="444562">
      <c r="J444562" s="129" t="n"/>
    </row>
    <row r="444563">
      <c r="J444563" s="129" t="n"/>
    </row>
    <row r="444564">
      <c r="J444564" s="129" t="n"/>
    </row>
    <row r="444565">
      <c r="J444565" s="129" t="n"/>
    </row>
    <row r="444566">
      <c r="J444566" s="129" t="n"/>
    </row>
    <row r="444567">
      <c r="J444567" s="129" t="n"/>
    </row>
    <row r="444568">
      <c r="J444568" s="129" t="n"/>
    </row>
    <row r="444569">
      <c r="J444569" s="129" t="n"/>
    </row>
    <row r="444570">
      <c r="J444570" s="129" t="n"/>
    </row>
    <row r="444571">
      <c r="J444571" s="129" t="n"/>
    </row>
    <row r="444572">
      <c r="J444572" s="129" t="n"/>
    </row>
    <row r="444573">
      <c r="J444573" s="129" t="n"/>
    </row>
    <row r="444574">
      <c r="J444574" s="129" t="n"/>
    </row>
    <row r="444575">
      <c r="J444575" s="129" t="n"/>
    </row>
    <row r="444576">
      <c r="J444576" s="129" t="n"/>
    </row>
    <row r="444577">
      <c r="J444577" s="129" t="n"/>
    </row>
    <row r="444578">
      <c r="J444578" s="129" t="n"/>
    </row>
    <row r="444579">
      <c r="J444579" s="129" t="n"/>
    </row>
    <row r="444580">
      <c r="J444580" s="129" t="n"/>
    </row>
    <row r="444581">
      <c r="J444581" s="129" t="n"/>
    </row>
    <row r="444582">
      <c r="J444582" s="129" t="n"/>
    </row>
    <row r="444583">
      <c r="J444583" s="129" t="n"/>
    </row>
    <row r="444584">
      <c r="J444584" s="129" t="n"/>
    </row>
    <row r="444585">
      <c r="J444585" s="129" t="n"/>
    </row>
    <row r="444586">
      <c r="J444586" s="129" t="n"/>
    </row>
    <row r="444587">
      <c r="J444587" s="129" t="n"/>
    </row>
    <row r="444588">
      <c r="J444588" s="129" t="n"/>
    </row>
    <row r="444589">
      <c r="J444589" s="129" t="n"/>
    </row>
    <row r="444590">
      <c r="J444590" s="129" t="n"/>
    </row>
    <row r="444591">
      <c r="J444591" s="129" t="n"/>
    </row>
    <row r="444592">
      <c r="J444592" s="129" t="n"/>
    </row>
    <row r="444593">
      <c r="J444593" s="129" t="n"/>
    </row>
    <row r="444594">
      <c r="J444594" s="129" t="n"/>
    </row>
    <row r="444595">
      <c r="J444595" s="129" t="n"/>
    </row>
    <row r="444596">
      <c r="J444596" s="129" t="n"/>
    </row>
    <row r="444597">
      <c r="J444597" s="129" t="n"/>
    </row>
    <row r="444598">
      <c r="J444598" s="129" t="n"/>
    </row>
    <row r="444599">
      <c r="J444599" s="129" t="n"/>
    </row>
    <row r="444600">
      <c r="J444600" s="129" t="n"/>
    </row>
    <row r="444601">
      <c r="J444601" s="129" t="n"/>
    </row>
    <row r="444602">
      <c r="J444602" s="129" t="n"/>
    </row>
    <row r="444603">
      <c r="J444603" s="129" t="n"/>
    </row>
    <row r="444604">
      <c r="J444604" s="129" t="n"/>
    </row>
    <row r="444605">
      <c r="J444605" s="129" t="n"/>
    </row>
    <row r="444606">
      <c r="J444606" s="129" t="n"/>
    </row>
    <row r="444607">
      <c r="J444607" s="129" t="n"/>
    </row>
    <row r="444608">
      <c r="J444608" s="129" t="n"/>
    </row>
    <row r="444609">
      <c r="J444609" s="129" t="n"/>
    </row>
    <row r="444610">
      <c r="J444610" s="129" t="n"/>
    </row>
    <row r="444611">
      <c r="J444611" s="129" t="n"/>
    </row>
    <row r="444612">
      <c r="J444612" s="129" t="n"/>
    </row>
    <row r="444613">
      <c r="J444613" s="129" t="n"/>
    </row>
    <row r="444614">
      <c r="J444614" s="129" t="n"/>
    </row>
    <row r="444615">
      <c r="J444615" s="129" t="n"/>
    </row>
    <row r="444616">
      <c r="J444616" s="129" t="n"/>
    </row>
    <row r="444617">
      <c r="J444617" s="129" t="n"/>
    </row>
    <row r="444618">
      <c r="J444618" s="129" t="n"/>
    </row>
    <row r="444619">
      <c r="J444619" s="129" t="n"/>
    </row>
    <row r="444620">
      <c r="J444620" s="129" t="n"/>
    </row>
    <row r="444621">
      <c r="J444621" s="129" t="n"/>
    </row>
    <row r="444622">
      <c r="J444622" s="129" t="n"/>
    </row>
    <row r="444623">
      <c r="J444623" s="129" t="n"/>
    </row>
    <row r="444624">
      <c r="J444624" s="129" t="n"/>
    </row>
    <row r="444625">
      <c r="J444625" s="129" t="n"/>
    </row>
    <row r="444626">
      <c r="J444626" s="129" t="n"/>
    </row>
    <row r="444627">
      <c r="J444627" s="129" t="n"/>
    </row>
    <row r="444628">
      <c r="J444628" s="129" t="n"/>
    </row>
    <row r="444629">
      <c r="J444629" s="129" t="n"/>
    </row>
    <row r="444630">
      <c r="J444630" s="129" t="n"/>
    </row>
    <row r="444631">
      <c r="J444631" s="129" t="n"/>
    </row>
    <row r="444632">
      <c r="J444632" s="129" t="n"/>
    </row>
    <row r="444633">
      <c r="J444633" s="129" t="n"/>
    </row>
    <row r="444634">
      <c r="J444634" s="129" t="n"/>
    </row>
    <row r="444635">
      <c r="J444635" s="129" t="n"/>
    </row>
    <row r="444636">
      <c r="J444636" s="129" t="n"/>
    </row>
    <row r="444637">
      <c r="J444637" s="129" t="n"/>
    </row>
    <row r="444638">
      <c r="J444638" s="129" t="n"/>
    </row>
    <row r="444639">
      <c r="J444639" s="129" t="n"/>
    </row>
    <row r="444640">
      <c r="J444640" s="129" t="n"/>
    </row>
    <row r="444641">
      <c r="J444641" s="129" t="n"/>
    </row>
    <row r="444642">
      <c r="J444642" s="129" t="n"/>
    </row>
    <row r="444643">
      <c r="J444643" s="129" t="n"/>
    </row>
    <row r="444644">
      <c r="J444644" s="129" t="n"/>
    </row>
    <row r="444645">
      <c r="J444645" s="129" t="n"/>
    </row>
    <row r="444646">
      <c r="J444646" s="129" t="n"/>
    </row>
    <row r="444647">
      <c r="J444647" s="129" t="n"/>
    </row>
    <row r="444648">
      <c r="J444648" s="129" t="n"/>
    </row>
    <row r="444649">
      <c r="J444649" s="129" t="n"/>
    </row>
    <row r="444650">
      <c r="J444650" s="129" t="n"/>
    </row>
    <row r="444651">
      <c r="J444651" s="129" t="n"/>
    </row>
    <row r="444652">
      <c r="J444652" s="129" t="n"/>
    </row>
    <row r="444653">
      <c r="J444653" s="129" t="n"/>
    </row>
    <row r="444654">
      <c r="J444654" s="129" t="n"/>
    </row>
    <row r="444655">
      <c r="J444655" s="129" t="n"/>
    </row>
    <row r="444656">
      <c r="J444656" s="129" t="n"/>
    </row>
    <row r="444657">
      <c r="J444657" s="129" t="n"/>
    </row>
    <row r="444658">
      <c r="J444658" s="129" t="n"/>
    </row>
    <row r="444659">
      <c r="J444659" s="129" t="n"/>
    </row>
    <row r="444660">
      <c r="J444660" s="129" t="n"/>
    </row>
    <row r="444661">
      <c r="J444661" s="129" t="n"/>
    </row>
    <row r="444662">
      <c r="J444662" s="129" t="n"/>
    </row>
    <row r="444663">
      <c r="J444663" s="129" t="n"/>
    </row>
    <row r="444664">
      <c r="J444664" s="129" t="n"/>
    </row>
    <row r="444665">
      <c r="J444665" s="129" t="n"/>
    </row>
    <row r="444666">
      <c r="J444666" s="129" t="n"/>
    </row>
    <row r="444667">
      <c r="J444667" s="129" t="n"/>
    </row>
    <row r="444668">
      <c r="J444668" s="129" t="n"/>
    </row>
    <row r="444669">
      <c r="J444669" s="129" t="n"/>
    </row>
    <row r="444670">
      <c r="J444670" s="129" t="n"/>
    </row>
    <row r="444671">
      <c r="J444671" s="129" t="n"/>
    </row>
    <row r="444672">
      <c r="J444672" s="129" t="n"/>
    </row>
    <row r="444673">
      <c r="J444673" s="129" t="n"/>
    </row>
    <row r="444674">
      <c r="J444674" s="129" t="n"/>
    </row>
    <row r="444675">
      <c r="J444675" s="129" t="n"/>
    </row>
    <row r="444676">
      <c r="J444676" s="129" t="n"/>
    </row>
    <row r="444677">
      <c r="J444677" s="129" t="n"/>
    </row>
    <row r="444678">
      <c r="J444678" s="129" t="n"/>
    </row>
    <row r="444679">
      <c r="J444679" s="129" t="n"/>
    </row>
    <row r="444680">
      <c r="J444680" s="129" t="n"/>
    </row>
    <row r="444681">
      <c r="J444681" s="129" t="n"/>
    </row>
    <row r="444682">
      <c r="J444682" s="129" t="n"/>
    </row>
    <row r="444683">
      <c r="J444683" s="129" t="n"/>
    </row>
    <row r="444684">
      <c r="J444684" s="129" t="n"/>
    </row>
    <row r="444685">
      <c r="J444685" s="129" t="n"/>
    </row>
    <row r="444686">
      <c r="J444686" s="129" t="n"/>
    </row>
    <row r="444687">
      <c r="J444687" s="129" t="n"/>
    </row>
    <row r="444688">
      <c r="J444688" s="129" t="n"/>
    </row>
    <row r="444689">
      <c r="J444689" s="129" t="n"/>
    </row>
    <row r="444690">
      <c r="J444690" s="129" t="n"/>
    </row>
    <row r="444691">
      <c r="J444691" s="129" t="n"/>
    </row>
    <row r="444692">
      <c r="J444692" s="129" t="n"/>
    </row>
    <row r="444693">
      <c r="J444693" s="129" t="n"/>
    </row>
    <row r="444694">
      <c r="J444694" s="129" t="n"/>
    </row>
    <row r="444695">
      <c r="J444695" s="129" t="n"/>
    </row>
    <row r="444696">
      <c r="J444696" s="129" t="n"/>
    </row>
    <row r="444697">
      <c r="J444697" s="129" t="n"/>
    </row>
    <row r="444698">
      <c r="J444698" s="129" t="n"/>
    </row>
    <row r="444699">
      <c r="J444699" s="129" t="n"/>
    </row>
    <row r="444700">
      <c r="J444700" s="129" t="n"/>
    </row>
    <row r="444701">
      <c r="J444701" s="129" t="n"/>
    </row>
    <row r="444702">
      <c r="J444702" s="129" t="n"/>
    </row>
    <row r="444703">
      <c r="J444703" s="129" t="n"/>
    </row>
    <row r="444704">
      <c r="J444704" s="129" t="n"/>
    </row>
    <row r="444705">
      <c r="J444705" s="129" t="n"/>
    </row>
    <row r="444706">
      <c r="J444706" s="129" t="n"/>
    </row>
    <row r="444707">
      <c r="J444707" s="129" t="n"/>
    </row>
    <row r="444708">
      <c r="J444708" s="129" t="n"/>
    </row>
    <row r="444709">
      <c r="J444709" s="129" t="n"/>
    </row>
    <row r="444710">
      <c r="J444710" s="129" t="n"/>
    </row>
    <row r="444711">
      <c r="J444711" s="129" t="n"/>
    </row>
    <row r="444712">
      <c r="J444712" s="129" t="n"/>
    </row>
    <row r="444713">
      <c r="J444713" s="129" t="n"/>
    </row>
    <row r="444714">
      <c r="J444714" s="129" t="n"/>
    </row>
    <row r="444715">
      <c r="J444715" s="129" t="n"/>
    </row>
    <row r="444716">
      <c r="J444716" s="129" t="n"/>
    </row>
    <row r="444717">
      <c r="J444717" s="129" t="n"/>
    </row>
    <row r="444718">
      <c r="J444718" s="129" t="n"/>
    </row>
    <row r="444719">
      <c r="J444719" s="129" t="n"/>
    </row>
    <row r="444720">
      <c r="J444720" s="129" t="n"/>
    </row>
    <row r="444721">
      <c r="J444721" s="129" t="n"/>
    </row>
    <row r="444722">
      <c r="J444722" s="129" t="n"/>
    </row>
    <row r="444723">
      <c r="J444723" s="129" t="n"/>
    </row>
    <row r="444724">
      <c r="J444724" s="129" t="n"/>
    </row>
    <row r="444725">
      <c r="J444725" s="129" t="n"/>
    </row>
    <row r="444726">
      <c r="J444726" s="129" t="n"/>
    </row>
    <row r="444727">
      <c r="J444727" s="129" t="n"/>
    </row>
    <row r="444728">
      <c r="J444728" s="129" t="n"/>
    </row>
    <row r="444729">
      <c r="J444729" s="129" t="n"/>
    </row>
    <row r="444730">
      <c r="J444730" s="129" t="n"/>
    </row>
    <row r="444731">
      <c r="J444731" s="129" t="n"/>
    </row>
    <row r="444732">
      <c r="J444732" s="129" t="n"/>
    </row>
    <row r="444733">
      <c r="J444733" s="129" t="n"/>
    </row>
    <row r="444734">
      <c r="J444734" s="129" t="n"/>
    </row>
    <row r="444735">
      <c r="J444735" s="129" t="n"/>
    </row>
    <row r="444736">
      <c r="J444736" s="129" t="n"/>
    </row>
    <row r="444737">
      <c r="J444737" s="129" t="n"/>
    </row>
    <row r="444738">
      <c r="J444738" s="129" t="n"/>
    </row>
    <row r="444739">
      <c r="J444739" s="129" t="n"/>
    </row>
    <row r="444740">
      <c r="J444740" s="129" t="n"/>
    </row>
    <row r="444741">
      <c r="J444741" s="129" t="n"/>
    </row>
    <row r="444742">
      <c r="J444742" s="129" t="n"/>
    </row>
    <row r="444743">
      <c r="J444743" s="129" t="n"/>
    </row>
    <row r="444744">
      <c r="J444744" s="129" t="n"/>
    </row>
    <row r="444745">
      <c r="J444745" s="129" t="n"/>
    </row>
    <row r="444746">
      <c r="J444746" s="129" t="n"/>
    </row>
    <row r="444747">
      <c r="J444747" s="129" t="n"/>
    </row>
    <row r="444748">
      <c r="J444748" s="129" t="n"/>
    </row>
    <row r="444749">
      <c r="J444749" s="129" t="n"/>
    </row>
    <row r="444750">
      <c r="J444750" s="129" t="n"/>
    </row>
    <row r="444751">
      <c r="J444751" s="129" t="n"/>
    </row>
    <row r="444752">
      <c r="J444752" s="129" t="n"/>
    </row>
    <row r="444753">
      <c r="J444753" s="129" t="n"/>
    </row>
    <row r="444754">
      <c r="J444754" s="129" t="n"/>
    </row>
    <row r="444755">
      <c r="J444755" s="129" t="n"/>
    </row>
    <row r="444756">
      <c r="J444756" s="129" t="n"/>
    </row>
    <row r="444757">
      <c r="J444757" s="129" t="n"/>
    </row>
    <row r="444758">
      <c r="J444758" s="129" t="n"/>
    </row>
    <row r="444759">
      <c r="J444759" s="129" t="n"/>
    </row>
    <row r="444760">
      <c r="J444760" s="129" t="n"/>
    </row>
    <row r="444761">
      <c r="J444761" s="129" t="n"/>
    </row>
    <row r="444762">
      <c r="J444762" s="129" t="n"/>
    </row>
    <row r="444763">
      <c r="J444763" s="129" t="n"/>
    </row>
    <row r="444764">
      <c r="J444764" s="129" t="n"/>
    </row>
    <row r="444765">
      <c r="J444765" s="129" t="n"/>
    </row>
    <row r="444766">
      <c r="J444766" s="129" t="n"/>
    </row>
    <row r="444767">
      <c r="J444767" s="129" t="n"/>
    </row>
    <row r="444768">
      <c r="J444768" s="129" t="n"/>
    </row>
    <row r="444769">
      <c r="J444769" s="129" t="n"/>
    </row>
    <row r="444770">
      <c r="J444770" s="129" t="n"/>
    </row>
    <row r="444771">
      <c r="J444771" s="129" t="n"/>
    </row>
    <row r="444772">
      <c r="J444772" s="129" t="n"/>
    </row>
    <row r="444773">
      <c r="J444773" s="129" t="n"/>
    </row>
    <row r="444800">
      <c r="J444800" s="129" t="n"/>
    </row>
    <row r="444827">
      <c r="J444827" s="129" t="n"/>
    </row>
    <row r="444854">
      <c r="J444854" s="129" t="n"/>
    </row>
    <row r="444881">
      <c r="J444881" s="129" t="n"/>
    </row>
    <row r="444893">
      <c r="J444893" s="129" t="n"/>
    </row>
    <row r="444894">
      <c r="J444894" s="129" t="n"/>
    </row>
    <row r="444896">
      <c r="J444896" s="129" t="n"/>
    </row>
    <row r="444897">
      <c r="J444897" s="129" t="n"/>
    </row>
    <row r="444902">
      <c r="J444902" s="129" t="n"/>
    </row>
    <row r="444904">
      <c r="J444904" s="129" t="n"/>
    </row>
    <row r="444908">
      <c r="J444908" s="129" t="n"/>
    </row>
    <row r="444935">
      <c r="J444935" s="129" t="n"/>
    </row>
    <row r="444937">
      <c r="J444937" s="129" t="n"/>
    </row>
    <row r="444939">
      <c r="J444939" s="129" t="n"/>
    </row>
    <row r="444940">
      <c r="J444940" s="129" t="n"/>
    </row>
    <row r="444941">
      <c r="J444941" s="129" t="n"/>
    </row>
    <row r="444942">
      <c r="J444942" s="129" t="n"/>
    </row>
    <row r="444943">
      <c r="J444943" s="129" t="n"/>
    </row>
    <row r="444944">
      <c r="J444944" s="129" t="n"/>
    </row>
    <row r="444945">
      <c r="J444945" s="129" t="n"/>
    </row>
    <row r="444946">
      <c r="J444946" s="129" t="n"/>
    </row>
    <row r="444947">
      <c r="J444947" s="129" t="n"/>
    </row>
    <row r="444948">
      <c r="J444948" s="129" t="n"/>
    </row>
    <row r="444949">
      <c r="J444949" s="129" t="n"/>
    </row>
    <row r="444950">
      <c r="J444950" s="129" t="n"/>
    </row>
    <row r="444951">
      <c r="J444951" s="129" t="n"/>
    </row>
    <row r="444952">
      <c r="J444952" s="129" t="n"/>
    </row>
    <row r="444953">
      <c r="J444953" s="129" t="n"/>
    </row>
    <row r="444954">
      <c r="J444954" s="129" t="n"/>
    </row>
    <row r="444955">
      <c r="J444955" s="129" t="n"/>
    </row>
    <row r="444956">
      <c r="J444956" s="129" t="n"/>
    </row>
    <row r="444958">
      <c r="J444958" s="129" t="n"/>
    </row>
    <row r="444960">
      <c r="J444960" s="129" t="n"/>
    </row>
    <row r="444961">
      <c r="J444961" s="129" t="n"/>
    </row>
    <row r="444962">
      <c r="J444962" s="129" t="n"/>
    </row>
    <row r="444974">
      <c r="J444974" s="129" t="n"/>
    </row>
    <row r="444983">
      <c r="J444983" s="129" t="n"/>
    </row>
    <row r="444986">
      <c r="J444986" s="129" t="n"/>
    </row>
    <row r="444990">
      <c r="J444990" s="129" t="n"/>
    </row>
    <row r="444992">
      <c r="J444992" s="129" t="n"/>
    </row>
    <row r="444995">
      <c r="J444995" s="129" t="n"/>
    </row>
    <row r="444999">
      <c r="J444999" s="129" t="n"/>
    </row>
    <row r="445001">
      <c r="J445001" s="129" t="n"/>
    </row>
    <row r="445002">
      <c r="J445002" s="129" t="n"/>
    </row>
    <row r="445003">
      <c r="J445003" s="129" t="n"/>
    </row>
    <row r="445004">
      <c r="J445004" s="129" t="n"/>
    </row>
    <row r="445005">
      <c r="J445005" s="129" t="n"/>
    </row>
    <row r="445006">
      <c r="J445006" s="129" t="n"/>
    </row>
    <row r="445007">
      <c r="J445007" s="129" t="n"/>
    </row>
    <row r="445008">
      <c r="J445008" s="129" t="n"/>
    </row>
    <row r="445009">
      <c r="J445009" s="129" t="n"/>
    </row>
    <row r="445010">
      <c r="J445010" s="129" t="n"/>
    </row>
    <row r="445012">
      <c r="J445012" s="129" t="n"/>
    </row>
    <row r="445013">
      <c r="J445013" s="129" t="n"/>
    </row>
    <row r="445014">
      <c r="J445014" s="129" t="n"/>
    </row>
    <row r="445015">
      <c r="J445015" s="129" t="n"/>
    </row>
    <row r="445016">
      <c r="J445016" s="129" t="n"/>
    </row>
    <row r="445017">
      <c r="J445017" s="129" t="n"/>
    </row>
    <row r="445018">
      <c r="J445018" s="129" t="n"/>
    </row>
    <row r="445020">
      <c r="J445020" s="129" t="n"/>
    </row>
    <row r="445021">
      <c r="J445021" s="129" t="n"/>
    </row>
    <row r="445022">
      <c r="J445022" s="129" t="n"/>
    </row>
    <row r="445023">
      <c r="J445023" s="129" t="n"/>
    </row>
    <row r="445024">
      <c r="J445024" s="129" t="n"/>
    </row>
    <row r="445025">
      <c r="J445025" s="129" t="n"/>
    </row>
    <row r="445026">
      <c r="J445026" s="129" t="n"/>
    </row>
    <row r="445027">
      <c r="J445027" s="129" t="n"/>
    </row>
    <row r="445028">
      <c r="J445028" s="129" t="n"/>
    </row>
    <row r="445029">
      <c r="J445029" s="129" t="n"/>
    </row>
    <row r="445030">
      <c r="J445030" s="129" t="n"/>
    </row>
    <row r="445031">
      <c r="J445031" s="129" t="n"/>
    </row>
    <row r="445034">
      <c r="J445034" s="129" t="n"/>
    </row>
    <row r="445035">
      <c r="J445035" s="129" t="n"/>
    </row>
    <row r="445036">
      <c r="J445036" s="129" t="n"/>
    </row>
    <row r="445037">
      <c r="J445037" s="129" t="n"/>
    </row>
    <row r="445038">
      <c r="J445038" s="129" t="n"/>
    </row>
    <row r="445039">
      <c r="J445039" s="129" t="n"/>
    </row>
    <row r="445040">
      <c r="J445040" s="129" t="n"/>
    </row>
    <row r="445041">
      <c r="J445041" s="129" t="n"/>
    </row>
    <row r="445042">
      <c r="J445042" s="129" t="n"/>
    </row>
    <row r="445043">
      <c r="J445043" s="129" t="n"/>
    </row>
    <row r="445044">
      <c r="J445044" s="129" t="n"/>
    </row>
    <row r="445045">
      <c r="J445045" s="129" t="n"/>
    </row>
    <row r="445046">
      <c r="J445046" s="129" t="n"/>
    </row>
    <row r="445047">
      <c r="J445047" s="129" t="n"/>
    </row>
    <row r="445049">
      <c r="J445049" s="129" t="n"/>
    </row>
    <row r="445050">
      <c r="J445050" s="129" t="n"/>
    </row>
    <row r="445051">
      <c r="J445051" s="129" t="n"/>
    </row>
    <row r="445052">
      <c r="J445052" s="129" t="n"/>
    </row>
    <row r="445053">
      <c r="J445053" s="129" t="n"/>
    </row>
    <row r="445054">
      <c r="J445054" s="129" t="n"/>
    </row>
    <row r="445055">
      <c r="J445055" s="129" t="n"/>
    </row>
    <row r="445056">
      <c r="J445056" s="129" t="n"/>
    </row>
    <row r="445057">
      <c r="J445057" s="129" t="n"/>
    </row>
    <row r="445058">
      <c r="J445058" s="129" t="n"/>
    </row>
    <row r="445059">
      <c r="J445059" s="129" t="n"/>
    </row>
    <row r="445060">
      <c r="J445060" s="129" t="n"/>
    </row>
    <row r="445061">
      <c r="J445061" s="129" t="n"/>
    </row>
    <row r="445062">
      <c r="J445062" s="129" t="n"/>
    </row>
    <row r="445063">
      <c r="J445063" s="129" t="n"/>
    </row>
    <row r="445064">
      <c r="J445064" s="129" t="n"/>
    </row>
    <row r="445065">
      <c r="J445065" s="129" t="n"/>
    </row>
    <row r="445066">
      <c r="J445066" s="129" t="n"/>
    </row>
    <row r="445067">
      <c r="J445067" s="129" t="n"/>
    </row>
    <row r="445068">
      <c r="J445068" s="129" t="n"/>
    </row>
    <row r="445069">
      <c r="J445069" s="129" t="n"/>
    </row>
    <row r="445070">
      <c r="J445070" s="129" t="n"/>
    </row>
    <row r="445071">
      <c r="J445071" s="129" t="n"/>
    </row>
    <row r="445072">
      <c r="J445072" s="129" t="n"/>
    </row>
    <row r="445073">
      <c r="J445073" s="129" t="n"/>
    </row>
    <row r="445074">
      <c r="J445074" s="129" t="n"/>
    </row>
    <row r="445075">
      <c r="J445075" s="129" t="n"/>
    </row>
    <row r="445076">
      <c r="J445076" s="129" t="n"/>
    </row>
    <row r="445077">
      <c r="J445077" s="129" t="n"/>
    </row>
    <row r="445078">
      <c r="J445078" s="129" t="n"/>
    </row>
    <row r="445079">
      <c r="J445079" s="129" t="n"/>
    </row>
    <row r="445080">
      <c r="J445080" s="129" t="n"/>
    </row>
    <row r="445081">
      <c r="J445081" s="129" t="n"/>
    </row>
    <row r="445082">
      <c r="J445082" s="129" t="n"/>
    </row>
    <row r="445083">
      <c r="J445083" s="129" t="n"/>
    </row>
    <row r="445085">
      <c r="J445085" s="129" t="n"/>
    </row>
    <row r="445087">
      <c r="J445087" s="129" t="n"/>
    </row>
    <row r="445088">
      <c r="J445088" s="129" t="n"/>
    </row>
    <row r="445089">
      <c r="J445089" s="129" t="n"/>
    </row>
    <row r="445090">
      <c r="J445090" s="129" t="n"/>
    </row>
    <row r="445091">
      <c r="J445091" s="129" t="n"/>
    </row>
    <row r="445092">
      <c r="J445092" s="129" t="n"/>
    </row>
    <row r="445093">
      <c r="J445093" s="129" t="n"/>
    </row>
    <row r="445094">
      <c r="J445094" s="129" t="n"/>
    </row>
    <row r="445095">
      <c r="J445095" s="129" t="n"/>
    </row>
    <row r="445097">
      <c r="J445097" s="129" t="n"/>
    </row>
    <row r="445098">
      <c r="J445098" s="129" t="n"/>
    </row>
    <row r="445099">
      <c r="J445099" s="129" t="n"/>
    </row>
    <row r="445100">
      <c r="J445100" s="129" t="n"/>
    </row>
    <row r="445101">
      <c r="J445101" s="129" t="n"/>
    </row>
    <row r="445102">
      <c r="J445102" s="129" t="n"/>
    </row>
    <row r="445103">
      <c r="J445103" s="129" t="n"/>
    </row>
    <row r="445104">
      <c r="J445104" s="129" t="n"/>
    </row>
    <row r="445105">
      <c r="J445105" s="129" t="n"/>
    </row>
    <row r="445106">
      <c r="J445106" s="129" t="n"/>
    </row>
    <row r="445107">
      <c r="J445107" s="129" t="n"/>
    </row>
    <row r="445108">
      <c r="J445108" s="129" t="n"/>
    </row>
    <row r="445109">
      <c r="J445109" s="129" t="n"/>
    </row>
    <row r="445110">
      <c r="J445110" s="129" t="n"/>
    </row>
    <row r="445111">
      <c r="J445111" s="129" t="n"/>
    </row>
    <row r="445112">
      <c r="J445112" s="129" t="n"/>
    </row>
    <row r="445113">
      <c r="J445113" s="129" t="n"/>
    </row>
    <row r="445114">
      <c r="J445114" s="129" t="n"/>
    </row>
    <row r="445115">
      <c r="J445115" s="129" t="n"/>
    </row>
    <row r="445116">
      <c r="J445116" s="129" t="n"/>
    </row>
    <row r="445117">
      <c r="J445117" s="129" t="n"/>
    </row>
    <row r="445118">
      <c r="J445118" s="129" t="n"/>
    </row>
    <row r="445119">
      <c r="J445119" s="129" t="n"/>
    </row>
    <row r="445120">
      <c r="J445120" s="129" t="n"/>
    </row>
    <row r="445121">
      <c r="J445121" s="129" t="n"/>
    </row>
    <row r="445122">
      <c r="J445122" s="129" t="n"/>
    </row>
    <row r="445123">
      <c r="J445123" s="129" t="n"/>
    </row>
    <row r="445124">
      <c r="J445124" s="129" t="n"/>
    </row>
    <row r="445125">
      <c r="J445125" s="129" t="n"/>
    </row>
    <row r="445126">
      <c r="J445126" s="129" t="n"/>
    </row>
    <row r="445127">
      <c r="J445127" s="129" t="n"/>
    </row>
    <row r="445128">
      <c r="J445128" s="129" t="n"/>
    </row>
    <row r="445129">
      <c r="J445129" s="129" t="n"/>
    </row>
    <row r="445130">
      <c r="J445130" s="129" t="n"/>
    </row>
    <row r="445131">
      <c r="J445131" s="129" t="n"/>
    </row>
    <row r="445132">
      <c r="J445132" s="129" t="n"/>
    </row>
    <row r="445133">
      <c r="J445133" s="129" t="n"/>
    </row>
    <row r="445134">
      <c r="J445134" s="129" t="n"/>
    </row>
    <row r="445135">
      <c r="J445135" s="129" t="n"/>
    </row>
    <row r="445136">
      <c r="J445136" s="129" t="n"/>
    </row>
    <row r="445137">
      <c r="J445137" s="129" t="n"/>
    </row>
    <row r="445138">
      <c r="J445138" s="129" t="n"/>
    </row>
    <row r="445139">
      <c r="J445139" s="129" t="n"/>
    </row>
    <row r="445140">
      <c r="J445140" s="129" t="n"/>
    </row>
    <row r="445141">
      <c r="J445141" s="129" t="n"/>
    </row>
    <row r="445142">
      <c r="J445142" s="129" t="n"/>
    </row>
    <row r="445143">
      <c r="J445143" s="129" t="n"/>
    </row>
    <row r="445144">
      <c r="J445144" s="129" t="n"/>
    </row>
    <row r="445145">
      <c r="J445145" s="129" t="n"/>
    </row>
    <row r="445146">
      <c r="J445146" s="129" t="n"/>
    </row>
    <row r="445147">
      <c r="J445147" s="129" t="n"/>
    </row>
    <row r="445148">
      <c r="J445148" s="129" t="n"/>
    </row>
    <row r="445149">
      <c r="J445149" s="129" t="n"/>
    </row>
    <row r="445151">
      <c r="J445151" s="129" t="n"/>
    </row>
    <row r="445152">
      <c r="J445152" s="129" t="n"/>
    </row>
    <row r="445153">
      <c r="J445153" s="129" t="n"/>
    </row>
    <row r="445154">
      <c r="J445154" s="129" t="n"/>
    </row>
    <row r="445159">
      <c r="J445159" s="129" t="n"/>
    </row>
    <row r="445162">
      <c r="J445162" s="129" t="n"/>
    </row>
    <row r="445163">
      <c r="J445163" s="129" t="n"/>
    </row>
    <row r="445167">
      <c r="J445167" s="129" t="n"/>
    </row>
    <row r="445168">
      <c r="J445168" s="129" t="n"/>
    </row>
    <row r="445172">
      <c r="J445172" s="129" t="n"/>
    </row>
    <row r="445173">
      <c r="J445173" s="129" t="n"/>
    </row>
    <row r="445174">
      <c r="J445174" s="129" t="n"/>
    </row>
    <row r="445177">
      <c r="J445177" s="129" t="n"/>
    </row>
    <row r="445181">
      <c r="J445181" s="129" t="n"/>
    </row>
    <row r="445184">
      <c r="J445184" s="129" t="n"/>
    </row>
    <row r="445186">
      <c r="J445186" s="129" t="n"/>
    </row>
    <row r="445188">
      <c r="J445188" s="129" t="n"/>
    </row>
    <row r="445193">
      <c r="J445193" s="129" t="n"/>
    </row>
    <row r="445196">
      <c r="J445196" s="129" t="n"/>
    </row>
    <row r="445197">
      <c r="J445197" s="129" t="n"/>
    </row>
    <row r="445200">
      <c r="J445200" s="129" t="n"/>
    </row>
    <row r="445201">
      <c r="J445201" s="129" t="n"/>
    </row>
    <row r="445206">
      <c r="J445206" s="129" t="n"/>
    </row>
    <row r="445209">
      <c r="J445209" s="129" t="n"/>
    </row>
    <row r="445211">
      <c r="J445211" s="129" t="n"/>
    </row>
    <row r="445213">
      <c r="J445213" s="129" t="n"/>
    </row>
    <row r="445221">
      <c r="J445221" s="129" t="n"/>
    </row>
    <row r="445226">
      <c r="J445226" s="129" t="n"/>
    </row>
    <row r="445228">
      <c r="J445228" s="129" t="n"/>
    </row>
    <row r="445231">
      <c r="J445231" s="129" t="n"/>
    </row>
    <row r="445234">
      <c r="J445234" s="129" t="n"/>
    </row>
    <row r="445239">
      <c r="J445239" s="129" t="n"/>
    </row>
    <row r="445246">
      <c r="J445246" s="129" t="n"/>
    </row>
    <row r="445247">
      <c r="J445247" s="129" t="n"/>
    </row>
    <row r="445256">
      <c r="J445256" s="129" t="n"/>
    </row>
    <row r="445258">
      <c r="J445258" s="129" t="n"/>
    </row>
    <row r="445265">
      <c r="J445265" s="129" t="n"/>
    </row>
    <row r="445270">
      <c r="J445270" s="129" t="n"/>
    </row>
    <row r="445271">
      <c r="J445271" s="129" t="n"/>
    </row>
    <row r="445272">
      <c r="J445272" s="129" t="n"/>
    </row>
    <row r="445274">
      <c r="J445274" s="129" t="n"/>
    </row>
    <row r="445277">
      <c r="J445277" s="129" t="n"/>
    </row>
    <row r="445278">
      <c r="J445278" s="129" t="n"/>
    </row>
    <row r="445282">
      <c r="J445282" s="129" t="n"/>
    </row>
    <row r="445285">
      <c r="J445285" s="129" t="n"/>
    </row>
    <row r="445288">
      <c r="J445288" s="129" t="n"/>
    </row>
    <row r="445290">
      <c r="J445290" s="129" t="n"/>
    </row>
    <row r="445292">
      <c r="J445292" s="129" t="n"/>
    </row>
    <row r="445296">
      <c r="J445296" s="129" t="n"/>
    </row>
    <row r="445297">
      <c r="J445297" s="129" t="n"/>
    </row>
    <row r="445300">
      <c r="J445300" s="129" t="n"/>
    </row>
    <row r="445301">
      <c r="J445301" s="129" t="n"/>
    </row>
    <row r="445302">
      <c r="J445302" s="129" t="n"/>
    </row>
    <row r="445304">
      <c r="J445304" s="129" t="n"/>
    </row>
    <row r="445306">
      <c r="J445306" s="129" t="n"/>
    </row>
    <row r="445307">
      <c r="J445307" s="129" t="n"/>
    </row>
    <row r="445308">
      <c r="J445308" s="129" t="n"/>
    </row>
    <row r="445309">
      <c r="J445309" s="129" t="n"/>
    </row>
    <row r="445310">
      <c r="J445310" s="129" t="n"/>
    </row>
    <row r="445311">
      <c r="J445311" s="129" t="n"/>
    </row>
    <row r="445312">
      <c r="J445312" s="129" t="n"/>
    </row>
    <row r="445314">
      <c r="J445314" s="129" t="n"/>
    </row>
    <row r="445315">
      <c r="J445315" s="129" t="n"/>
    </row>
    <row r="445316">
      <c r="J445316" s="129" t="n"/>
    </row>
    <row r="445318">
      <c r="J445318" s="129" t="n"/>
    </row>
    <row r="445319">
      <c r="J445319" s="129" t="n"/>
    </row>
    <row r="445321">
      <c r="J445321" s="129" t="n"/>
    </row>
    <row r="445323">
      <c r="J445323" s="129" t="n"/>
    </row>
    <row r="445330">
      <c r="J445330" s="129" t="n"/>
    </row>
    <row r="445332">
      <c r="J445332" s="129" t="n"/>
    </row>
    <row r="445335">
      <c r="J445335" s="129" t="n"/>
    </row>
    <row r="445337">
      <c r="J445337" s="129" t="n"/>
    </row>
    <row r="445339">
      <c r="J445339" s="129" t="n"/>
    </row>
    <row r="445340">
      <c r="J445340" s="129" t="n"/>
    </row>
    <row r="445343">
      <c r="J445343" s="129" t="n"/>
    </row>
    <row r="445344">
      <c r="J445344" s="129" t="n"/>
    </row>
    <row r="445345">
      <c r="J445345" s="129" t="n"/>
    </row>
    <row r="445346">
      <c r="J445346" s="129" t="n"/>
    </row>
    <row r="445349">
      <c r="J445349" s="129" t="n"/>
    </row>
    <row r="445350">
      <c r="J445350" s="129" t="n"/>
    </row>
    <row r="445351">
      <c r="J445351" s="129" t="n"/>
    </row>
    <row r="445352">
      <c r="J445352" s="129" t="n"/>
    </row>
    <row r="445354">
      <c r="J445354" s="129" t="n"/>
    </row>
    <row r="445355">
      <c r="J445355" s="129" t="n"/>
    </row>
    <row r="445356">
      <c r="J445356" s="129" t="n"/>
    </row>
    <row r="445358">
      <c r="J445358" s="129" t="n"/>
    </row>
    <row r="445360">
      <c r="J445360" s="129" t="n"/>
    </row>
    <row r="445361">
      <c r="J445361" s="129" t="n"/>
    </row>
    <row r="445362">
      <c r="J445362" s="129" t="n"/>
    </row>
    <row r="445363">
      <c r="J445363" s="129" t="n"/>
    </row>
    <row r="445364">
      <c r="J445364" s="129" t="n"/>
    </row>
    <row r="445366">
      <c r="J445366" s="129" t="n"/>
    </row>
    <row r="445367">
      <c r="J445367" s="129" t="n"/>
    </row>
    <row r="445369">
      <c r="J445369" s="129" t="n"/>
    </row>
    <row r="445370">
      <c r="J445370" s="129" t="n"/>
    </row>
    <row r="445372">
      <c r="J445372" s="129" t="n"/>
    </row>
    <row r="445373">
      <c r="J445373" s="129" t="n"/>
    </row>
    <row r="445374">
      <c r="J445374" s="129" t="n"/>
    </row>
    <row r="445375">
      <c r="J445375" s="129" t="n"/>
    </row>
    <row r="445376">
      <c r="J445376" s="129" t="n"/>
    </row>
    <row r="445378">
      <c r="J445378" s="129" t="n"/>
    </row>
    <row r="445379">
      <c r="J445379" s="129" t="n"/>
    </row>
    <row r="445380">
      <c r="J445380" s="129" t="n"/>
    </row>
    <row r="445381">
      <c r="J445381" s="129" t="n"/>
    </row>
    <row r="445382">
      <c r="J445382" s="129" t="n"/>
    </row>
    <row r="445383">
      <c r="J445383" s="129" t="n"/>
    </row>
    <row r="445385">
      <c r="J445385" s="129" t="n"/>
    </row>
    <row r="445386">
      <c r="J445386" s="129" t="n"/>
    </row>
    <row r="445387">
      <c r="J445387" s="129" t="n"/>
    </row>
    <row r="445388">
      <c r="J445388" s="129" t="n"/>
    </row>
    <row r="445389">
      <c r="J445389" s="129" t="n"/>
    </row>
    <row r="445390">
      <c r="J445390" s="129" t="n"/>
    </row>
    <row r="445391">
      <c r="J445391" s="129" t="n"/>
    </row>
    <row r="445392">
      <c r="J445392" s="129" t="n"/>
    </row>
    <row r="445393">
      <c r="J445393" s="129" t="n"/>
    </row>
    <row r="445394">
      <c r="J445394" s="129" t="n"/>
    </row>
    <row r="445395">
      <c r="J445395" s="129" t="n"/>
    </row>
    <row r="445396">
      <c r="J445396" s="129" t="n"/>
    </row>
    <row r="445397">
      <c r="J445397" s="129" t="n"/>
    </row>
    <row r="445398">
      <c r="J445398" s="129" t="n"/>
    </row>
    <row r="445399">
      <c r="J445399" s="129" t="n"/>
    </row>
    <row r="445400">
      <c r="J445400" s="129" t="n"/>
    </row>
    <row r="445401">
      <c r="J445401" s="129" t="n"/>
    </row>
    <row r="445402">
      <c r="J445402" s="129" t="n"/>
    </row>
    <row r="445404">
      <c r="J445404" s="129" t="n"/>
    </row>
    <row r="445405">
      <c r="J445405" s="129" t="n"/>
    </row>
    <row r="445406">
      <c r="J445406" s="129" t="n"/>
    </row>
    <row r="445407">
      <c r="J445407" s="129" t="n"/>
    </row>
    <row r="445408">
      <c r="J445408" s="129" t="n"/>
    </row>
    <row r="445409">
      <c r="J445409" s="129" t="n"/>
    </row>
    <row r="445410">
      <c r="J445410" s="129" t="n"/>
    </row>
    <row r="445411">
      <c r="J445411" s="129" t="n"/>
    </row>
    <row r="445412">
      <c r="J445412" s="129" t="n"/>
    </row>
    <row r="445413">
      <c r="J445413" s="129" t="n"/>
    </row>
    <row r="445414">
      <c r="J445414" s="129" t="n"/>
    </row>
    <row r="445415">
      <c r="J445415" s="129" t="n"/>
    </row>
    <row r="445416">
      <c r="J445416" s="129" t="n"/>
    </row>
    <row r="445417">
      <c r="J445417" s="129" t="n"/>
    </row>
    <row r="445418">
      <c r="J445418" s="129" t="n"/>
    </row>
    <row r="445419">
      <c r="J445419" s="129" t="n"/>
    </row>
    <row r="445420">
      <c r="J445420" s="129" t="n"/>
    </row>
    <row r="445421">
      <c r="J445421" s="129" t="n"/>
    </row>
    <row r="445422">
      <c r="J445422" s="129" t="n"/>
    </row>
    <row r="445423">
      <c r="J445423" s="129" t="n"/>
    </row>
    <row r="445424">
      <c r="J445424" s="129" t="n"/>
    </row>
    <row r="445425">
      <c r="J445425" s="129" t="n"/>
    </row>
    <row r="445426">
      <c r="J445426" s="129" t="n"/>
    </row>
    <row r="445427">
      <c r="J445427" s="129" t="n"/>
    </row>
    <row r="445428">
      <c r="J445428" s="129" t="n"/>
    </row>
    <row r="445429">
      <c r="J445429" s="129" t="n"/>
    </row>
    <row r="445430">
      <c r="J445430" s="129" t="n"/>
    </row>
    <row r="445431">
      <c r="J445431" s="129" t="n"/>
    </row>
    <row r="445432">
      <c r="J445432" s="129" t="n"/>
    </row>
    <row r="445433">
      <c r="J445433" s="129" t="n"/>
    </row>
    <row r="445434">
      <c r="J445434" s="129" t="n"/>
    </row>
    <row r="445435">
      <c r="J445435" s="129" t="n"/>
    </row>
    <row r="445436">
      <c r="J445436" s="129" t="n"/>
    </row>
    <row r="445437">
      <c r="J445437" s="129" t="n"/>
    </row>
    <row r="445438">
      <c r="J445438" s="129" t="n"/>
    </row>
    <row r="445439">
      <c r="J445439" s="129" t="n"/>
    </row>
    <row r="445440">
      <c r="J445440" s="129" t="n"/>
    </row>
    <row r="445441">
      <c r="J445441" s="129" t="n"/>
    </row>
    <row r="445442">
      <c r="J445442" s="129" t="n"/>
    </row>
    <row r="445443">
      <c r="J445443" s="129" t="n"/>
    </row>
    <row r="445444">
      <c r="J445444" s="129" t="n"/>
    </row>
    <row r="445445">
      <c r="J445445" s="129" t="n"/>
    </row>
    <row r="445446">
      <c r="J445446" s="129" t="n"/>
    </row>
    <row r="445447">
      <c r="J445447" s="129" t="n"/>
    </row>
    <row r="445448">
      <c r="J445448" s="129" t="n"/>
    </row>
    <row r="445449">
      <c r="J445449" s="129" t="n"/>
    </row>
    <row r="445450">
      <c r="J445450" s="129" t="n"/>
    </row>
    <row r="445451">
      <c r="J445451" s="129" t="n"/>
    </row>
    <row r="445452">
      <c r="J445452" s="129" t="n"/>
    </row>
    <row r="445453">
      <c r="J445453" s="129" t="n"/>
    </row>
    <row r="445454">
      <c r="J445454" s="129" t="n"/>
    </row>
    <row r="445455">
      <c r="J445455" s="129" t="n"/>
    </row>
    <row r="445456">
      <c r="J445456" s="129" t="n"/>
    </row>
    <row r="445457">
      <c r="J445457" s="129" t="n"/>
    </row>
    <row r="445458">
      <c r="J445458" s="129" t="n"/>
    </row>
    <row r="445459">
      <c r="J445459" s="129" t="n"/>
    </row>
    <row r="445460">
      <c r="J445460" s="129" t="n"/>
    </row>
    <row r="445461">
      <c r="J445461" s="129" t="n"/>
    </row>
    <row r="445462">
      <c r="J445462" s="129" t="n"/>
    </row>
    <row r="445463">
      <c r="J445463" s="129" t="n"/>
    </row>
    <row r="445464">
      <c r="J445464" s="129" t="n"/>
    </row>
    <row r="445465">
      <c r="J445465" s="129" t="n"/>
    </row>
    <row r="445466">
      <c r="J445466" s="129" t="n"/>
    </row>
    <row r="445467">
      <c r="J445467" s="129" t="n"/>
    </row>
    <row r="445468">
      <c r="J445468" s="129" t="n"/>
    </row>
    <row r="445469">
      <c r="J445469" s="129" t="n"/>
    </row>
    <row r="445470">
      <c r="J445470" s="129" t="n"/>
    </row>
    <row r="445471">
      <c r="J445471" s="129" t="n"/>
    </row>
    <row r="445472">
      <c r="J445472" s="129" t="n"/>
    </row>
    <row r="445473">
      <c r="J445473" s="129" t="n"/>
    </row>
    <row r="445474">
      <c r="J445474" s="129" t="n"/>
    </row>
    <row r="445475">
      <c r="J445475" s="129" t="n"/>
    </row>
    <row r="445476">
      <c r="J445476" s="129" t="n"/>
    </row>
    <row r="445477">
      <c r="J445477" s="129" t="n"/>
    </row>
    <row r="445478">
      <c r="J445478" s="129" t="n"/>
    </row>
    <row r="445479">
      <c r="J445479" s="129" t="n"/>
    </row>
    <row r="445480">
      <c r="J445480" s="129" t="n"/>
    </row>
    <row r="445481">
      <c r="J445481" s="129" t="n"/>
    </row>
    <row r="445482">
      <c r="J445482" s="129" t="n"/>
    </row>
    <row r="445483">
      <c r="J445483" s="129" t="n"/>
    </row>
    <row r="445484">
      <c r="J445484" s="129" t="n"/>
    </row>
    <row r="445485">
      <c r="J445485" s="129" t="n"/>
    </row>
    <row r="445486">
      <c r="J445486" s="129" t="n"/>
    </row>
    <row r="445487">
      <c r="J445487" s="129" t="n"/>
    </row>
    <row r="445489">
      <c r="J445489" s="129" t="n"/>
    </row>
    <row r="445490">
      <c r="J445490" s="129" t="n"/>
    </row>
    <row r="445491">
      <c r="J445491" s="129" t="n"/>
    </row>
    <row r="445492">
      <c r="J445492" s="129" t="n"/>
    </row>
    <row r="445493">
      <c r="J445493" s="129" t="n"/>
    </row>
    <row r="445494">
      <c r="J445494" s="129" t="n"/>
    </row>
    <row r="445495">
      <c r="J445495" s="129" t="n"/>
    </row>
    <row r="445496">
      <c r="J445496" s="129" t="n"/>
    </row>
    <row r="445498">
      <c r="J445498" s="129" t="n"/>
    </row>
    <row r="445499">
      <c r="J445499" s="129" t="n"/>
    </row>
    <row r="445500">
      <c r="J445500" s="129" t="n"/>
    </row>
    <row r="445501">
      <c r="J445501" s="129" t="n"/>
    </row>
    <row r="445502">
      <c r="J445502" s="129" t="n"/>
    </row>
    <row r="445503">
      <c r="J445503" s="129" t="n"/>
    </row>
    <row r="445504">
      <c r="J445504" s="129" t="n"/>
    </row>
    <row r="445505">
      <c r="J445505" s="129" t="n"/>
    </row>
    <row r="445506">
      <c r="J445506" s="129" t="n"/>
    </row>
    <row r="445507">
      <c r="J445507" s="129" t="n"/>
    </row>
    <row r="445508">
      <c r="J445508" s="129" t="n"/>
    </row>
    <row r="445509">
      <c r="J445509" s="129" t="n"/>
    </row>
    <row r="445510">
      <c r="J445510" s="129" t="n"/>
    </row>
    <row r="445511">
      <c r="J445511" s="129" t="n"/>
    </row>
    <row r="445512">
      <c r="J445512" s="129" t="n"/>
    </row>
    <row r="445513">
      <c r="J445513" s="129" t="n"/>
    </row>
    <row r="445514">
      <c r="J445514" s="129" t="n"/>
    </row>
    <row r="445515">
      <c r="J445515" s="129" t="n"/>
    </row>
    <row r="445516">
      <c r="J445516" s="129" t="n"/>
    </row>
    <row r="445517">
      <c r="J445517" s="129" t="n"/>
    </row>
    <row r="445518">
      <c r="J445518" s="129" t="n"/>
    </row>
    <row r="445519">
      <c r="J445519" s="129" t="n"/>
    </row>
    <row r="445520">
      <c r="J445520" s="129" t="n"/>
    </row>
    <row r="445521">
      <c r="J445521" s="129" t="n"/>
    </row>
    <row r="445522">
      <c r="J445522" s="129" t="n"/>
    </row>
    <row r="445523">
      <c r="J445523" s="129" t="n"/>
    </row>
    <row r="445524">
      <c r="J445524" s="129" t="n"/>
    </row>
    <row r="445525">
      <c r="J445525" s="129" t="n"/>
    </row>
    <row r="445526">
      <c r="J445526" s="129" t="n"/>
    </row>
    <row r="445527">
      <c r="J445527" s="129" t="n"/>
    </row>
    <row r="445528">
      <c r="J445528" s="129" t="n"/>
    </row>
    <row r="445529">
      <c r="J445529" s="129" t="n"/>
    </row>
    <row r="445530">
      <c r="J445530" s="129" t="n"/>
    </row>
    <row r="445531">
      <c r="J445531" s="129" t="n"/>
    </row>
    <row r="445532">
      <c r="J445532" s="129" t="n"/>
    </row>
    <row r="445533">
      <c r="J445533" s="129" t="n"/>
    </row>
    <row r="445534">
      <c r="J445534" s="129" t="n"/>
    </row>
    <row r="445535">
      <c r="J445535" s="129" t="n"/>
    </row>
    <row r="445536">
      <c r="J445536" s="129" t="n"/>
    </row>
    <row r="445537">
      <c r="J445537" s="129" t="n"/>
    </row>
    <row r="445538">
      <c r="J445538" s="129" t="n"/>
    </row>
    <row r="445539">
      <c r="J445539" s="129" t="n"/>
    </row>
    <row r="445540">
      <c r="J445540" s="129" t="n"/>
    </row>
    <row r="445541">
      <c r="J445541" s="129" t="n"/>
    </row>
    <row r="445542">
      <c r="J445542" s="129" t="n"/>
    </row>
    <row r="445543">
      <c r="J445543" s="129" t="n"/>
    </row>
    <row r="445544">
      <c r="J445544" s="129" t="n"/>
    </row>
    <row r="445545">
      <c r="J445545" s="129" t="n"/>
    </row>
    <row r="445546">
      <c r="J445546" s="129" t="n"/>
    </row>
    <row r="445547">
      <c r="J445547" s="129" t="n"/>
    </row>
    <row r="445548">
      <c r="J445548" s="129" t="n"/>
    </row>
    <row r="445549">
      <c r="J445549" s="129" t="n"/>
    </row>
    <row r="445550">
      <c r="J445550" s="129" t="n"/>
    </row>
    <row r="445551">
      <c r="J445551" s="129" t="n"/>
    </row>
    <row r="445552">
      <c r="J445552" s="129" t="n"/>
    </row>
    <row r="445553">
      <c r="J445553" s="129" t="n"/>
    </row>
    <row r="445554">
      <c r="J445554" s="129" t="n"/>
    </row>
    <row r="445555">
      <c r="J445555" s="129" t="n"/>
    </row>
    <row r="445556">
      <c r="J445556" s="129" t="n"/>
    </row>
    <row r="445557">
      <c r="J445557" s="129" t="n"/>
    </row>
    <row r="445558">
      <c r="J445558" s="129" t="n"/>
    </row>
    <row r="445559">
      <c r="J445559" s="129" t="n"/>
    </row>
    <row r="445560">
      <c r="J445560" s="129" t="n"/>
    </row>
    <row r="445561">
      <c r="J445561" s="129" t="n"/>
    </row>
    <row r="445562">
      <c r="J445562" s="129" t="n"/>
    </row>
    <row r="445563">
      <c r="J445563" s="129" t="n"/>
    </row>
    <row r="445564">
      <c r="J445564" s="129" t="n"/>
    </row>
    <row r="445565">
      <c r="J445565" s="129" t="n"/>
    </row>
    <row r="445566">
      <c r="J445566" s="129" t="n"/>
    </row>
    <row r="445567">
      <c r="J445567" s="129" t="n"/>
    </row>
    <row r="445568">
      <c r="J445568" s="129" t="n"/>
    </row>
    <row r="445569">
      <c r="J445569" s="129" t="n"/>
    </row>
    <row r="445570">
      <c r="J445570" s="129" t="n"/>
    </row>
    <row r="445571">
      <c r="J445571" s="129" t="n"/>
    </row>
    <row r="445572">
      <c r="J445572" s="129" t="n"/>
    </row>
    <row r="445573">
      <c r="J445573" s="129" t="n"/>
    </row>
    <row r="445574">
      <c r="J445574" s="129" t="n"/>
    </row>
    <row r="445575">
      <c r="J445575" s="129" t="n"/>
    </row>
    <row r="445576">
      <c r="J445576" s="129" t="n"/>
    </row>
    <row r="445577">
      <c r="J445577" s="129" t="n"/>
    </row>
    <row r="445578">
      <c r="J445578" s="129" t="n"/>
    </row>
    <row r="445579">
      <c r="J445579" s="129" t="n"/>
    </row>
    <row r="445580">
      <c r="J445580" s="129" t="n"/>
    </row>
    <row r="445581">
      <c r="J445581" s="129" t="n"/>
    </row>
    <row r="445582">
      <c r="J445582" s="129" t="n"/>
    </row>
    <row r="445583">
      <c r="J445583" s="129" t="n"/>
    </row>
    <row r="445584">
      <c r="J445584" s="129" t="n"/>
    </row>
    <row r="445585">
      <c r="J445585" s="129" t="n"/>
    </row>
    <row r="445586">
      <c r="J445586" s="129" t="n"/>
    </row>
    <row r="445587">
      <c r="J445587" s="129" t="n"/>
    </row>
    <row r="445588">
      <c r="J445588" s="129" t="n"/>
    </row>
    <row r="445589">
      <c r="J445589" s="129" t="n"/>
    </row>
    <row r="445590">
      <c r="J445590" s="129" t="n"/>
    </row>
    <row r="445591">
      <c r="J445591" s="129" t="n"/>
    </row>
    <row r="445592">
      <c r="J445592" s="129" t="n"/>
    </row>
    <row r="445593">
      <c r="J445593" s="129" t="n"/>
    </row>
    <row r="445594">
      <c r="J445594" s="129" t="n"/>
    </row>
    <row r="445595">
      <c r="J445595" s="129" t="n"/>
    </row>
    <row r="445596">
      <c r="J445596" s="129" t="n"/>
    </row>
    <row r="445597">
      <c r="J445597" s="129" t="n"/>
    </row>
    <row r="445598">
      <c r="J445598" s="129" t="n"/>
    </row>
    <row r="445599">
      <c r="J445599" s="129" t="n"/>
    </row>
    <row r="445600">
      <c r="J445600" s="129" t="n"/>
    </row>
    <row r="445601">
      <c r="J445601" s="129" t="n"/>
    </row>
    <row r="445602">
      <c r="J445602" s="129" t="n"/>
    </row>
    <row r="445603">
      <c r="J445603" s="129" t="n"/>
    </row>
    <row r="445604">
      <c r="J445604" s="129" t="n"/>
    </row>
    <row r="445605">
      <c r="J445605" s="129" t="n"/>
    </row>
    <row r="445606">
      <c r="J445606" s="129" t="n"/>
    </row>
    <row r="445607">
      <c r="J445607" s="129" t="n"/>
    </row>
    <row r="445608">
      <c r="J445608" s="129" t="n"/>
    </row>
    <row r="445609">
      <c r="J445609" s="129" t="n"/>
    </row>
    <row r="445610">
      <c r="J445610" s="129" t="n"/>
    </row>
    <row r="445611">
      <c r="J445611" s="129" t="n"/>
    </row>
    <row r="445612">
      <c r="J445612" s="129" t="n"/>
    </row>
    <row r="445613">
      <c r="J445613" s="129" t="n"/>
    </row>
    <row r="445614">
      <c r="J445614" s="129" t="n"/>
    </row>
    <row r="445615">
      <c r="J445615" s="129" t="n"/>
    </row>
    <row r="445616">
      <c r="J445616" s="129" t="n"/>
    </row>
    <row r="445617">
      <c r="J445617" s="129" t="n"/>
    </row>
    <row r="445618">
      <c r="J445618" s="129" t="n"/>
    </row>
    <row r="445619">
      <c r="J445619" s="129" t="n"/>
    </row>
    <row r="445620">
      <c r="J445620" s="129" t="n"/>
    </row>
    <row r="445621">
      <c r="J445621" s="129" t="n"/>
    </row>
    <row r="445622">
      <c r="J445622" s="129" t="n"/>
    </row>
    <row r="445623">
      <c r="J445623" s="129" t="n"/>
    </row>
    <row r="445624">
      <c r="J445624" s="129" t="n"/>
    </row>
    <row r="445625">
      <c r="J445625" s="129" t="n"/>
    </row>
    <row r="445626">
      <c r="J445626" s="129" t="n"/>
    </row>
    <row r="445627">
      <c r="J445627" s="129" t="n"/>
    </row>
    <row r="445628">
      <c r="J445628" s="129" t="n"/>
    </row>
    <row r="445629">
      <c r="J445629" s="129" t="n"/>
    </row>
    <row r="445630">
      <c r="J445630" s="129" t="n"/>
    </row>
    <row r="445631">
      <c r="J445631" s="129" t="n"/>
    </row>
    <row r="445632">
      <c r="J445632" s="129" t="n"/>
    </row>
    <row r="445633">
      <c r="J445633" s="129" t="n"/>
    </row>
    <row r="445634">
      <c r="J445634" s="129" t="n"/>
    </row>
    <row r="445635">
      <c r="J445635" s="129" t="n"/>
    </row>
    <row r="445636">
      <c r="J445636" s="129" t="n"/>
    </row>
    <row r="445637">
      <c r="J445637" s="129" t="n"/>
    </row>
    <row r="445638">
      <c r="J445638" s="129" t="n"/>
    </row>
    <row r="445639">
      <c r="J445639" s="129" t="n"/>
    </row>
    <row r="445640">
      <c r="J445640" s="129" t="n"/>
    </row>
    <row r="445641">
      <c r="J445641" s="129" t="n"/>
    </row>
    <row r="445642">
      <c r="J445642" s="129" t="n"/>
    </row>
    <row r="445643">
      <c r="J445643" s="129" t="n"/>
    </row>
    <row r="445644">
      <c r="J445644" s="129" t="n"/>
    </row>
    <row r="445645">
      <c r="J445645" s="129" t="n"/>
    </row>
    <row r="445646">
      <c r="J445646" s="129" t="n"/>
    </row>
    <row r="445647">
      <c r="J445647" s="129" t="n"/>
    </row>
    <row r="445648">
      <c r="J445648" s="129" t="n"/>
    </row>
    <row r="445649">
      <c r="J445649" s="129" t="n"/>
    </row>
    <row r="445650">
      <c r="J445650" s="129" t="n"/>
    </row>
    <row r="445651">
      <c r="J445651" s="129" t="n"/>
    </row>
    <row r="445652">
      <c r="J445652" s="129" t="n"/>
    </row>
    <row r="445653">
      <c r="J445653" s="129" t="n"/>
    </row>
    <row r="445654">
      <c r="J445654" s="129" t="n"/>
    </row>
    <row r="445655">
      <c r="J445655" s="129" t="n"/>
    </row>
    <row r="445656">
      <c r="J445656" s="129" t="n"/>
    </row>
    <row r="445657">
      <c r="J445657" s="129" t="n"/>
    </row>
    <row r="445658">
      <c r="J445658" s="129" t="n"/>
    </row>
    <row r="445659">
      <c r="J445659" s="129" t="n"/>
    </row>
    <row r="445660">
      <c r="J445660" s="129" t="n"/>
    </row>
    <row r="445661">
      <c r="J445661" s="129" t="n"/>
    </row>
    <row r="445662">
      <c r="J445662" s="129" t="n"/>
    </row>
    <row r="445663">
      <c r="J445663" s="129" t="n"/>
    </row>
    <row r="445664">
      <c r="J445664" s="129" t="n"/>
    </row>
    <row r="445665">
      <c r="J445665" s="129" t="n"/>
    </row>
    <row r="445666">
      <c r="J445666" s="129" t="n"/>
    </row>
    <row r="445667">
      <c r="J445667" s="129" t="n"/>
    </row>
    <row r="445668">
      <c r="J445668" s="129" t="n"/>
    </row>
    <row r="445669">
      <c r="J445669" s="129" t="n"/>
    </row>
    <row r="445670">
      <c r="J445670" s="129" t="n"/>
    </row>
    <row r="445671">
      <c r="J445671" s="129" t="n"/>
    </row>
    <row r="445672">
      <c r="J445672" s="129" t="n"/>
    </row>
    <row r="445673">
      <c r="J445673" s="129" t="n"/>
    </row>
    <row r="445674">
      <c r="J445674" s="129" t="n"/>
    </row>
    <row r="445675">
      <c r="J445675" s="129" t="n"/>
    </row>
    <row r="445676">
      <c r="J445676" s="129" t="n"/>
    </row>
    <row r="445677">
      <c r="J445677" s="129" t="n"/>
    </row>
    <row r="445678">
      <c r="J445678" s="129" t="n"/>
    </row>
    <row r="445679">
      <c r="J445679" s="129" t="n"/>
    </row>
    <row r="445680">
      <c r="J445680" s="129" t="n"/>
    </row>
    <row r="445681">
      <c r="J445681" s="129" t="n"/>
    </row>
    <row r="445682">
      <c r="J445682" s="129" t="n"/>
    </row>
    <row r="445683">
      <c r="J445683" s="129" t="n"/>
    </row>
    <row r="445684">
      <c r="J445684" s="129" t="n"/>
    </row>
    <row r="445685">
      <c r="J445685" s="129" t="n"/>
    </row>
    <row r="445686">
      <c r="J445686" s="129" t="n"/>
    </row>
    <row r="445687">
      <c r="J445687" s="129" t="n"/>
    </row>
    <row r="445688">
      <c r="J445688" s="129" t="n"/>
    </row>
    <row r="445689">
      <c r="J445689" s="129" t="n"/>
    </row>
    <row r="445690">
      <c r="J445690" s="129" t="n"/>
    </row>
    <row r="445691">
      <c r="J445691" s="129" t="n"/>
    </row>
    <row r="445692">
      <c r="J445692" s="129" t="n"/>
    </row>
    <row r="445693">
      <c r="J445693" s="129" t="n"/>
    </row>
    <row r="445694">
      <c r="J445694" s="129" t="n"/>
    </row>
    <row r="445695">
      <c r="J445695" s="129" t="n"/>
    </row>
    <row r="445696">
      <c r="J445696" s="129" t="n"/>
    </row>
    <row r="445697">
      <c r="J445697" s="129" t="n"/>
    </row>
    <row r="445698">
      <c r="J445698" s="129" t="n"/>
    </row>
    <row r="445699">
      <c r="J445699" s="129" t="n"/>
    </row>
    <row r="445700">
      <c r="J445700" s="129" t="n"/>
    </row>
    <row r="445701">
      <c r="J445701" s="129" t="n"/>
    </row>
    <row r="445702">
      <c r="J445702" s="129" t="n"/>
    </row>
    <row r="445703">
      <c r="J445703" s="129" t="n"/>
    </row>
    <row r="445704">
      <c r="J445704" s="129" t="n"/>
    </row>
    <row r="445705">
      <c r="J445705" s="129" t="n"/>
    </row>
    <row r="445706">
      <c r="J445706" s="129" t="n"/>
    </row>
    <row r="445707">
      <c r="J445707" s="129" t="n"/>
    </row>
    <row r="445708">
      <c r="J445708" s="129" t="n"/>
    </row>
    <row r="445709">
      <c r="J445709" s="129" t="n"/>
    </row>
    <row r="445710">
      <c r="J445710" s="129" t="n"/>
    </row>
    <row r="445711">
      <c r="J445711" s="129" t="n"/>
    </row>
    <row r="445712">
      <c r="J445712" s="129" t="n"/>
    </row>
    <row r="445713">
      <c r="J445713" s="129" t="n"/>
    </row>
    <row r="445714">
      <c r="J445714" s="129" t="n"/>
    </row>
    <row r="445715">
      <c r="J445715" s="129" t="n"/>
    </row>
    <row r="445716">
      <c r="J445716" s="129" t="n"/>
    </row>
    <row r="445717">
      <c r="J445717" s="129" t="n"/>
    </row>
    <row r="445718">
      <c r="J445718" s="129" t="n"/>
    </row>
    <row r="445719">
      <c r="J445719" s="129" t="n"/>
    </row>
    <row r="445720">
      <c r="J445720" s="129" t="n"/>
    </row>
    <row r="445721">
      <c r="J445721" s="129" t="n"/>
    </row>
    <row r="445722">
      <c r="J445722" s="129" t="n"/>
    </row>
    <row r="445723">
      <c r="J445723" s="129" t="n"/>
    </row>
    <row r="445724">
      <c r="J445724" s="129" t="n"/>
    </row>
    <row r="445725">
      <c r="J445725" s="129" t="n"/>
    </row>
    <row r="445726">
      <c r="J445726" s="129" t="n"/>
    </row>
    <row r="445727">
      <c r="J445727" s="129" t="n"/>
    </row>
    <row r="445728">
      <c r="J445728" s="129" t="n"/>
    </row>
    <row r="445729">
      <c r="J445729" s="129" t="n"/>
    </row>
    <row r="445730">
      <c r="J445730" s="129" t="n"/>
    </row>
    <row r="445731">
      <c r="J445731" s="129" t="n"/>
    </row>
    <row r="445732">
      <c r="J445732" s="129" t="n"/>
    </row>
    <row r="445733">
      <c r="J445733" s="129" t="n"/>
    </row>
    <row r="445734">
      <c r="J445734" s="129" t="n"/>
    </row>
    <row r="445735">
      <c r="J445735" s="129" t="n"/>
    </row>
    <row r="445736">
      <c r="J445736" s="129" t="n"/>
    </row>
    <row r="445737">
      <c r="J445737" s="129" t="n"/>
    </row>
    <row r="445738">
      <c r="J445738" s="129" t="n"/>
    </row>
    <row r="445739">
      <c r="J445739" s="129" t="n"/>
    </row>
    <row r="445740">
      <c r="J445740" s="129" t="n"/>
    </row>
    <row r="445741">
      <c r="J445741" s="129" t="n"/>
    </row>
    <row r="445742">
      <c r="J445742" s="129" t="n"/>
    </row>
    <row r="445743">
      <c r="J445743" s="129" t="n"/>
    </row>
    <row r="445744">
      <c r="J445744" s="129" t="n"/>
    </row>
    <row r="445745">
      <c r="J445745" s="129" t="n"/>
    </row>
    <row r="445746">
      <c r="J445746" s="129" t="n"/>
    </row>
    <row r="445747">
      <c r="J445747" s="129" t="n"/>
    </row>
    <row r="445748">
      <c r="J445748" s="129" t="n"/>
    </row>
    <row r="445749">
      <c r="J445749" s="129" t="n"/>
    </row>
    <row r="445750">
      <c r="J445750" s="129" t="n"/>
    </row>
    <row r="445751">
      <c r="J445751" s="129" t="n"/>
    </row>
    <row r="445752">
      <c r="J445752" s="129" t="n"/>
    </row>
    <row r="445753">
      <c r="J445753" s="129" t="n"/>
    </row>
    <row r="445754">
      <c r="J445754" s="129" t="n"/>
    </row>
    <row r="445756">
      <c r="J445756" s="129" t="n"/>
    </row>
    <row r="445757">
      <c r="J445757" s="129" t="n"/>
    </row>
    <row r="445758">
      <c r="J445758" s="129" t="n"/>
    </row>
    <row r="445759">
      <c r="J445759" s="129" t="n"/>
    </row>
    <row r="445760">
      <c r="J445760" s="129" t="n"/>
    </row>
    <row r="445761">
      <c r="J445761" s="129" t="n"/>
    </row>
    <row r="445762">
      <c r="J445762" s="129" t="n"/>
    </row>
    <row r="445763">
      <c r="J445763" s="129" t="n"/>
    </row>
    <row r="445764">
      <c r="J445764" s="129" t="n"/>
    </row>
    <row r="445765">
      <c r="J445765" s="129" t="n"/>
    </row>
    <row r="445766">
      <c r="J445766" s="129" t="n"/>
    </row>
    <row r="445767">
      <c r="J445767" s="129" t="n"/>
    </row>
    <row r="445768">
      <c r="J445768" s="129" t="n"/>
    </row>
    <row r="445769">
      <c r="J445769" s="129" t="n"/>
    </row>
    <row r="445770">
      <c r="J445770" s="129" t="n"/>
    </row>
    <row r="445771">
      <c r="J445771" s="129" t="n"/>
    </row>
    <row r="445772">
      <c r="J445772" s="129" t="n"/>
    </row>
    <row r="445773">
      <c r="J445773" s="129" t="n"/>
    </row>
    <row r="445774">
      <c r="J445774" s="129" t="n"/>
    </row>
    <row r="445775">
      <c r="J445775" s="129" t="n"/>
    </row>
    <row r="445776">
      <c r="J445776" s="129" t="n"/>
    </row>
    <row r="445777">
      <c r="J445777" s="129" t="n"/>
    </row>
    <row r="445778">
      <c r="J445778" s="129" t="n"/>
    </row>
    <row r="445779">
      <c r="J445779" s="129" t="n"/>
    </row>
    <row r="445780">
      <c r="J445780" s="129" t="n"/>
    </row>
    <row r="445781">
      <c r="J445781" s="129" t="n"/>
    </row>
    <row r="445782">
      <c r="J445782" s="129" t="n"/>
    </row>
    <row r="445783">
      <c r="J445783" s="129" t="n"/>
    </row>
    <row r="445784">
      <c r="J445784" s="129" t="n"/>
    </row>
    <row r="445785">
      <c r="J445785" s="129" t="n"/>
    </row>
    <row r="445786">
      <c r="J445786" s="129" t="n"/>
    </row>
    <row r="445787">
      <c r="J445787" s="129" t="n"/>
    </row>
    <row r="445788">
      <c r="J445788" s="129" t="n"/>
    </row>
    <row r="445789">
      <c r="J445789" s="129" t="n"/>
    </row>
    <row r="445790">
      <c r="J445790" s="129" t="n"/>
    </row>
    <row r="445791">
      <c r="J445791" s="129" t="n"/>
    </row>
    <row r="445792">
      <c r="J445792" s="129" t="n"/>
    </row>
    <row r="445793">
      <c r="J445793" s="129" t="n"/>
    </row>
    <row r="445794">
      <c r="J445794" s="129" t="n"/>
    </row>
    <row r="445795">
      <c r="J445795" s="129" t="n"/>
    </row>
    <row r="445796">
      <c r="J445796" s="129" t="n"/>
    </row>
    <row r="445797">
      <c r="J445797" s="129" t="n"/>
    </row>
    <row r="445798">
      <c r="J445798" s="129" t="n"/>
    </row>
    <row r="445799">
      <c r="J445799" s="129" t="n"/>
    </row>
    <row r="445800">
      <c r="J445800" s="129" t="n"/>
    </row>
    <row r="445802">
      <c r="J445802" s="129" t="n"/>
    </row>
    <row r="445803">
      <c r="J445803" s="129" t="n"/>
    </row>
    <row r="445804">
      <c r="J445804" s="129" t="n"/>
    </row>
    <row r="445805">
      <c r="J445805" s="129" t="n"/>
    </row>
    <row r="445806">
      <c r="J445806" s="129" t="n"/>
    </row>
    <row r="445807">
      <c r="J445807" s="129" t="n"/>
    </row>
    <row r="445808">
      <c r="J445808" s="129" t="n"/>
    </row>
    <row r="445809">
      <c r="J445809" s="129" t="n"/>
    </row>
    <row r="445810">
      <c r="J445810" s="129" t="n"/>
    </row>
    <row r="445811">
      <c r="J445811" s="129" t="n"/>
    </row>
    <row r="445812">
      <c r="J445812" s="129" t="n"/>
    </row>
    <row r="445813">
      <c r="J445813" s="129" t="n"/>
    </row>
    <row r="445814">
      <c r="J445814" s="129" t="n"/>
    </row>
    <row r="445815">
      <c r="J445815" s="129" t="n"/>
    </row>
    <row r="445816">
      <c r="J445816" s="129" t="n"/>
    </row>
    <row r="445817">
      <c r="J445817" s="129" t="n"/>
    </row>
    <row r="445818">
      <c r="J445818" s="129" t="n"/>
    </row>
    <row r="445819">
      <c r="J445819" s="129" t="n"/>
    </row>
    <row r="445820">
      <c r="J445820" s="129" t="n"/>
    </row>
    <row r="445821">
      <c r="J445821" s="129" t="n"/>
    </row>
    <row r="445822">
      <c r="J445822" s="129" t="n"/>
    </row>
    <row r="445823">
      <c r="J445823" s="129" t="n"/>
    </row>
    <row r="445824">
      <c r="J445824" s="129" t="n"/>
    </row>
    <row r="445825">
      <c r="J445825" s="129" t="n"/>
    </row>
    <row r="445826">
      <c r="J445826" s="129" t="n"/>
    </row>
    <row r="445827">
      <c r="J445827" s="129" t="n"/>
    </row>
    <row r="445828">
      <c r="J445828" s="129" t="n"/>
    </row>
    <row r="445829">
      <c r="J445829" s="129" t="n"/>
    </row>
    <row r="445830">
      <c r="J445830" s="129" t="n"/>
    </row>
    <row r="445831">
      <c r="J445831" s="129" t="n"/>
    </row>
    <row r="445832">
      <c r="J445832" s="129" t="n"/>
    </row>
    <row r="445833">
      <c r="J445833" s="129" t="n"/>
    </row>
    <row r="445834">
      <c r="J445834" s="129" t="n"/>
    </row>
    <row r="445835">
      <c r="J445835" s="129" t="n"/>
    </row>
    <row r="445836">
      <c r="J445836" s="129" t="n"/>
    </row>
    <row r="445837">
      <c r="J445837" s="129" t="n"/>
    </row>
    <row r="445838">
      <c r="J445838" s="129" t="n"/>
    </row>
    <row r="445839">
      <c r="J445839" s="129" t="n"/>
    </row>
    <row r="445840">
      <c r="J445840" s="129" t="n"/>
    </row>
    <row r="445841">
      <c r="J445841" s="129" t="n"/>
    </row>
    <row r="445842">
      <c r="J445842" s="129" t="n"/>
    </row>
    <row r="445843">
      <c r="J445843" s="129" t="n"/>
    </row>
    <row r="445844">
      <c r="J445844" s="129" t="n"/>
    </row>
    <row r="445845">
      <c r="J445845" s="129" t="n"/>
    </row>
    <row r="445846">
      <c r="J445846" s="129" t="n"/>
    </row>
    <row r="445847">
      <c r="J445847" s="129" t="n"/>
    </row>
    <row r="445848">
      <c r="J445848" s="129" t="n"/>
    </row>
    <row r="445849">
      <c r="J445849" s="129" t="n"/>
    </row>
    <row r="445850">
      <c r="J445850" s="129" t="n"/>
    </row>
    <row r="445851">
      <c r="J445851" s="129" t="n"/>
    </row>
    <row r="445852">
      <c r="J445852" s="129" t="n"/>
    </row>
    <row r="445853">
      <c r="J445853" s="129" t="n"/>
    </row>
    <row r="445854">
      <c r="J445854" s="129" t="n"/>
    </row>
    <row r="445855">
      <c r="J445855" s="129" t="n"/>
    </row>
    <row r="445856">
      <c r="J445856" s="129" t="n"/>
    </row>
    <row r="445857">
      <c r="J445857" s="129" t="n"/>
    </row>
    <row r="445858">
      <c r="J445858" s="129" t="n"/>
    </row>
    <row r="445859">
      <c r="J445859" s="129" t="n"/>
    </row>
    <row r="445860">
      <c r="J445860" s="129" t="n"/>
    </row>
    <row r="445861">
      <c r="J445861" s="129" t="n"/>
    </row>
    <row r="445862">
      <c r="J445862" s="129" t="n"/>
    </row>
    <row r="445863">
      <c r="J445863" s="129" t="n"/>
    </row>
    <row r="445864">
      <c r="J445864" s="129" t="n"/>
    </row>
    <row r="445865">
      <c r="J445865" s="129" t="n"/>
    </row>
    <row r="445866">
      <c r="J445866" s="129" t="n"/>
    </row>
    <row r="445867">
      <c r="J445867" s="129" t="n"/>
    </row>
    <row r="445868">
      <c r="J445868" s="129" t="n"/>
    </row>
    <row r="445870">
      <c r="J445870" s="129" t="n"/>
    </row>
    <row r="445871">
      <c r="J445871" s="129" t="n"/>
    </row>
    <row r="445872">
      <c r="J445872" s="129" t="n"/>
    </row>
    <row r="445873">
      <c r="J445873" s="129" t="n"/>
    </row>
    <row r="445874">
      <c r="J445874" s="129" t="n"/>
    </row>
    <row r="445875">
      <c r="J445875" s="129" t="n"/>
    </row>
    <row r="445876">
      <c r="J445876" s="129" t="n"/>
    </row>
    <row r="445877">
      <c r="J445877" s="129" t="n"/>
    </row>
    <row r="445878">
      <c r="J445878" s="129" t="n"/>
    </row>
    <row r="445879">
      <c r="J445879" s="129" t="n"/>
    </row>
    <row r="445880">
      <c r="J445880" s="129" t="n"/>
    </row>
    <row r="445881">
      <c r="J445881" s="129" t="n"/>
    </row>
    <row r="445882">
      <c r="J445882" s="129" t="n"/>
    </row>
    <row r="445883">
      <c r="J445883" s="129" t="n"/>
    </row>
    <row r="445884">
      <c r="J445884" s="129" t="n"/>
    </row>
    <row r="445885">
      <c r="J445885" s="129" t="n"/>
    </row>
    <row r="445886">
      <c r="J445886" s="129" t="n"/>
    </row>
    <row r="445887">
      <c r="J445887" s="129" t="n"/>
    </row>
    <row r="445888">
      <c r="J445888" s="129" t="n"/>
    </row>
    <row r="445889">
      <c r="J445889" s="129" t="n"/>
    </row>
    <row r="445890">
      <c r="J445890" s="129" t="n"/>
    </row>
    <row r="445891">
      <c r="J445891" s="129" t="n"/>
    </row>
    <row r="445892">
      <c r="J445892" s="129" t="n"/>
    </row>
    <row r="445893">
      <c r="J445893" s="129" t="n"/>
    </row>
    <row r="445894">
      <c r="J445894" s="129" t="n"/>
    </row>
    <row r="445895">
      <c r="J445895" s="129" t="n"/>
    </row>
    <row r="445896">
      <c r="J445896" s="129" t="n"/>
    </row>
    <row r="445897">
      <c r="J445897" s="129" t="n"/>
    </row>
    <row r="445898">
      <c r="J445898" s="129" t="n"/>
    </row>
    <row r="445899">
      <c r="J445899" s="129" t="n"/>
    </row>
    <row r="445900">
      <c r="J445900" s="129" t="n"/>
    </row>
    <row r="445901">
      <c r="J445901" s="129" t="n"/>
    </row>
    <row r="445902">
      <c r="J445902" s="129" t="n"/>
    </row>
    <row r="445903">
      <c r="J445903" s="129" t="n"/>
    </row>
    <row r="445904">
      <c r="J445904" s="129" t="n"/>
    </row>
    <row r="445905">
      <c r="J445905" s="129" t="n"/>
    </row>
    <row r="445906">
      <c r="J445906" s="129" t="n"/>
    </row>
    <row r="445907">
      <c r="J445907" s="129" t="n"/>
    </row>
    <row r="445908">
      <c r="J445908" s="129" t="n"/>
    </row>
    <row r="445909">
      <c r="J445909" s="129" t="n"/>
    </row>
    <row r="445910">
      <c r="J445910" s="129" t="n"/>
    </row>
    <row r="445911">
      <c r="J445911" s="129" t="n"/>
    </row>
    <row r="445912">
      <c r="J445912" s="129" t="n"/>
    </row>
    <row r="445913">
      <c r="J445913" s="129" t="n"/>
    </row>
    <row r="445914">
      <c r="J445914" s="129" t="n"/>
    </row>
    <row r="445915">
      <c r="J445915" s="129" t="n"/>
    </row>
    <row r="445916">
      <c r="J445916" s="129" t="n"/>
    </row>
    <row r="445917">
      <c r="J445917" s="129" t="n"/>
    </row>
    <row r="445918">
      <c r="J445918" s="129" t="n"/>
    </row>
    <row r="445919">
      <c r="J445919" s="129" t="n"/>
    </row>
    <row r="445920">
      <c r="J445920" s="129" t="n"/>
    </row>
    <row r="445921">
      <c r="J445921" s="129" t="n"/>
    </row>
    <row r="445922">
      <c r="J445922" s="129" t="n"/>
    </row>
    <row r="445923">
      <c r="J445923" s="129" t="n"/>
    </row>
    <row r="445924">
      <c r="J445924" s="129" t="n"/>
    </row>
    <row r="445925">
      <c r="J445925" s="129" t="n"/>
    </row>
    <row r="445926">
      <c r="J445926" s="129" t="n"/>
    </row>
    <row r="445927">
      <c r="J445927" s="129" t="n"/>
    </row>
    <row r="445928">
      <c r="J445928" s="129" t="n"/>
    </row>
    <row r="445929">
      <c r="J445929" s="129" t="n"/>
    </row>
    <row r="445930">
      <c r="J445930" s="129" t="n"/>
    </row>
    <row r="445931">
      <c r="J445931" s="129" t="n"/>
    </row>
    <row r="445932">
      <c r="J445932" s="129" t="n"/>
    </row>
    <row r="445933">
      <c r="J445933" s="129" t="n"/>
    </row>
    <row r="445934">
      <c r="J445934" s="129" t="n"/>
    </row>
    <row r="445935">
      <c r="J445935" s="129" t="n"/>
    </row>
    <row r="445936">
      <c r="J445936" s="129" t="n"/>
    </row>
    <row r="445937">
      <c r="J445937" s="129" t="n"/>
    </row>
    <row r="445938">
      <c r="J445938" s="129" t="n"/>
    </row>
    <row r="445939">
      <c r="J445939" s="129" t="n"/>
    </row>
    <row r="445940">
      <c r="J445940" s="129" t="n"/>
    </row>
    <row r="445941">
      <c r="J445941" s="129" t="n"/>
    </row>
    <row r="445942">
      <c r="J445942" s="129" t="n"/>
    </row>
    <row r="445943">
      <c r="J445943" s="129" t="n"/>
    </row>
    <row r="445944">
      <c r="J445944" s="129" t="n"/>
    </row>
    <row r="445945">
      <c r="J445945" s="129" t="n"/>
    </row>
    <row r="445946">
      <c r="J445946" s="129" t="n"/>
    </row>
    <row r="445947">
      <c r="J445947" s="129" t="n"/>
    </row>
    <row r="445948">
      <c r="J445948" s="129" t="n"/>
    </row>
    <row r="445949">
      <c r="J445949" s="129" t="n"/>
    </row>
    <row r="445950">
      <c r="J445950" s="129" t="n"/>
    </row>
    <row r="445951">
      <c r="J445951" s="129" t="n"/>
    </row>
    <row r="445952">
      <c r="J445952" s="129" t="n"/>
    </row>
    <row r="445953">
      <c r="J445953" s="129" t="n"/>
    </row>
    <row r="445954">
      <c r="J445954" s="129" t="n"/>
    </row>
    <row r="445955">
      <c r="J445955" s="129" t="n"/>
    </row>
    <row r="445956">
      <c r="J445956" s="129" t="n"/>
    </row>
    <row r="445957">
      <c r="J445957" s="129" t="n"/>
    </row>
    <row r="445958">
      <c r="J445958" s="129" t="n"/>
    </row>
    <row r="445959">
      <c r="J445959" s="129" t="n"/>
    </row>
    <row r="445960">
      <c r="J445960" s="129" t="n"/>
    </row>
    <row r="445961">
      <c r="J445961" s="129" t="n"/>
    </row>
    <row r="445962">
      <c r="J445962" s="129" t="n"/>
    </row>
    <row r="445963">
      <c r="J445963" s="129" t="n"/>
    </row>
    <row r="445964">
      <c r="J445964" s="129" t="n"/>
    </row>
    <row r="445965">
      <c r="J445965" s="129" t="n"/>
    </row>
    <row r="445966">
      <c r="J445966" s="129" t="n"/>
    </row>
    <row r="445967">
      <c r="J445967" s="129" t="n"/>
    </row>
    <row r="445968">
      <c r="J445968" s="129" t="n"/>
    </row>
    <row r="445969">
      <c r="J445969" s="129" t="n"/>
    </row>
    <row r="445970">
      <c r="J445970" s="129" t="n"/>
    </row>
    <row r="445971">
      <c r="J445971" s="129" t="n"/>
    </row>
    <row r="445972">
      <c r="J445972" s="129" t="n"/>
    </row>
    <row r="445973">
      <c r="J445973" s="129" t="n"/>
    </row>
    <row r="445974">
      <c r="J445974" s="129" t="n"/>
    </row>
    <row r="445975">
      <c r="J445975" s="129" t="n"/>
    </row>
    <row r="445976">
      <c r="J445976" s="129" t="n"/>
    </row>
    <row r="445977">
      <c r="J445977" s="129" t="n"/>
    </row>
    <row r="445978">
      <c r="J445978" s="129" t="n"/>
    </row>
    <row r="445979">
      <c r="J445979" s="129" t="n"/>
    </row>
    <row r="445980">
      <c r="J445980" s="129" t="n"/>
    </row>
    <row r="445981">
      <c r="J445981" s="129" t="n"/>
    </row>
    <row r="445982">
      <c r="J445982" s="129" t="n"/>
    </row>
    <row r="445983">
      <c r="J445983" s="129" t="n"/>
    </row>
    <row r="445984">
      <c r="J445984" s="129" t="n"/>
    </row>
    <row r="445985">
      <c r="J445985" s="129" t="n"/>
    </row>
    <row r="445986">
      <c r="J445986" s="129" t="n"/>
    </row>
    <row r="445987">
      <c r="J445987" s="129" t="n"/>
    </row>
    <row r="445988">
      <c r="J445988" s="129" t="n"/>
    </row>
    <row r="445989">
      <c r="J445989" s="129" t="n"/>
    </row>
    <row r="445990">
      <c r="J445990" s="129" t="n"/>
    </row>
    <row r="445991">
      <c r="J445991" s="129" t="n"/>
    </row>
    <row r="445992">
      <c r="J445992" s="129" t="n"/>
    </row>
    <row r="445993">
      <c r="J445993" s="129" t="n"/>
    </row>
    <row r="445994">
      <c r="J445994" s="129" t="n"/>
    </row>
    <row r="445995">
      <c r="J445995" s="129" t="n"/>
    </row>
    <row r="445996">
      <c r="J445996" s="129" t="n"/>
    </row>
    <row r="445997">
      <c r="J445997" s="129" t="n"/>
    </row>
    <row r="445998">
      <c r="J445998" s="129" t="n"/>
    </row>
    <row r="445999">
      <c r="J445999" s="129" t="n"/>
    </row>
    <row r="446000">
      <c r="J446000" s="129" t="n"/>
    </row>
    <row r="446001">
      <c r="J446001" s="129" t="n"/>
    </row>
    <row r="446002">
      <c r="J446002" s="129" t="n"/>
    </row>
    <row r="446003">
      <c r="J446003" s="129" t="n"/>
    </row>
    <row r="446004">
      <c r="J446004" s="129" t="n"/>
    </row>
    <row r="446005">
      <c r="J446005" s="129" t="n"/>
    </row>
    <row r="446006">
      <c r="J446006" s="129" t="n"/>
    </row>
    <row r="446007">
      <c r="J446007" s="129" t="n"/>
    </row>
    <row r="446008">
      <c r="J446008" s="129" t="n"/>
    </row>
    <row r="446009">
      <c r="J446009" s="129" t="n"/>
    </row>
    <row r="446010">
      <c r="J446010" s="129" t="n"/>
    </row>
    <row r="446011">
      <c r="J446011" s="129" t="n"/>
    </row>
    <row r="446012">
      <c r="J446012" s="129" t="n"/>
    </row>
    <row r="446013">
      <c r="J446013" s="129" t="n"/>
    </row>
    <row r="446014">
      <c r="J446014" s="129" t="n"/>
    </row>
    <row r="446015">
      <c r="J446015" s="129" t="n"/>
    </row>
    <row r="446016">
      <c r="J446016" s="129" t="n"/>
    </row>
    <row r="446017">
      <c r="J446017" s="129" t="n"/>
    </row>
    <row r="446018">
      <c r="J446018" s="129" t="n"/>
    </row>
    <row r="446019">
      <c r="J446019" s="129" t="n"/>
    </row>
    <row r="446020">
      <c r="J446020" s="129" t="n"/>
    </row>
    <row r="446021">
      <c r="J446021" s="129" t="n"/>
    </row>
    <row r="446022">
      <c r="J446022" s="129" t="n"/>
    </row>
    <row r="446023">
      <c r="J446023" s="129" t="n"/>
    </row>
    <row r="446024">
      <c r="J446024" s="129" t="n"/>
    </row>
    <row r="446025">
      <c r="J446025" s="129" t="n"/>
    </row>
    <row r="446026">
      <c r="J446026" s="129" t="n"/>
    </row>
    <row r="446027">
      <c r="J446027" s="129" t="n"/>
    </row>
    <row r="446028">
      <c r="J446028" s="129" t="n"/>
    </row>
    <row r="446029">
      <c r="J446029" s="129" t="n"/>
    </row>
    <row r="446030">
      <c r="J446030" s="129" t="n"/>
    </row>
    <row r="446031">
      <c r="J446031" s="129" t="n"/>
    </row>
    <row r="446032">
      <c r="J446032" s="129" t="n"/>
    </row>
    <row r="446033">
      <c r="J446033" s="129" t="n"/>
    </row>
    <row r="446034">
      <c r="J446034" s="129" t="n"/>
    </row>
    <row r="446035">
      <c r="J446035" s="129" t="n"/>
    </row>
    <row r="446036">
      <c r="J446036" s="129" t="n"/>
    </row>
    <row r="446037">
      <c r="J446037" s="129" t="n"/>
    </row>
    <row r="446038">
      <c r="J446038" s="129" t="n"/>
    </row>
    <row r="446039">
      <c r="J446039" s="129" t="n"/>
    </row>
    <row r="446040">
      <c r="J446040" s="129" t="n"/>
    </row>
    <row r="446041">
      <c r="J446041" s="129" t="n"/>
    </row>
    <row r="446042">
      <c r="J446042" s="129" t="n"/>
    </row>
    <row r="446043">
      <c r="J446043" s="129" t="n"/>
    </row>
    <row r="446044">
      <c r="J446044" s="129" t="n"/>
    </row>
    <row r="446045">
      <c r="J446045" s="129" t="n"/>
    </row>
    <row r="446046">
      <c r="J446046" s="129" t="n"/>
    </row>
    <row r="446047">
      <c r="J446047" s="129" t="n"/>
    </row>
    <row r="446048">
      <c r="J446048" s="129" t="n"/>
    </row>
    <row r="446049">
      <c r="J446049" s="129" t="n"/>
    </row>
    <row r="446050">
      <c r="J446050" s="129" t="n"/>
    </row>
    <row r="446051">
      <c r="J446051" s="129" t="n"/>
    </row>
    <row r="446052">
      <c r="J446052" s="129" t="n"/>
    </row>
    <row r="446079">
      <c r="J446079" s="129" t="n"/>
    </row>
    <row r="446100">
      <c r="J446100" s="129" t="n"/>
    </row>
    <row r="446127">
      <c r="J446127" s="129" t="n"/>
    </row>
    <row r="446154">
      <c r="J446154" s="129" t="n"/>
    </row>
    <row r="446181">
      <c r="J446181" s="129" t="n"/>
    </row>
    <row r="446193">
      <c r="J446193" s="129" t="n"/>
    </row>
    <row r="446195">
      <c r="J446195" s="129" t="n"/>
    </row>
    <row r="446196">
      <c r="J446196" s="129" t="n"/>
    </row>
    <row r="446197">
      <c r="J446197" s="129" t="n"/>
    </row>
    <row r="446203">
      <c r="J446203" s="129" t="n"/>
    </row>
    <row r="446204">
      <c r="J446204" s="129" t="n"/>
    </row>
    <row r="446208">
      <c r="J446208" s="129" t="n"/>
    </row>
    <row r="446235">
      <c r="J446235" s="129" t="n"/>
    </row>
    <row r="446387">
      <c r="J446387" s="129" t="n"/>
    </row>
    <row r="446388">
      <c r="J446388" s="129" t="n"/>
    </row>
    <row r="446392">
      <c r="J446392" s="129" t="n"/>
    </row>
    <row r="446394">
      <c r="J446394" s="129" t="n"/>
    </row>
    <row r="446400">
      <c r="J446400" s="129" t="n"/>
    </row>
    <row r="446403">
      <c r="J446403" s="129" t="n"/>
    </row>
    <row r="446406">
      <c r="J446406" s="129" t="n"/>
    </row>
    <row r="446408">
      <c r="J446408" s="129" t="n"/>
    </row>
    <row r="446495">
      <c r="J446495" s="129" t="n"/>
    </row>
    <row r="446560">
      <c r="J446560" s="129" t="n"/>
    </row>
    <row r="446565">
      <c r="J446565" s="129" t="n"/>
    </row>
    <row r="446570">
      <c r="J446570" s="129" t="n"/>
    </row>
    <row r="446577">
      <c r="J446577" s="129" t="n"/>
    </row>
    <row r="446583">
      <c r="J446583" s="129" t="n"/>
    </row>
    <row r="446584">
      <c r="J446584" s="129" t="n"/>
    </row>
    <row r="446585">
      <c r="J446585" s="129" t="n"/>
    </row>
    <row r="446588">
      <c r="J446588" s="129" t="n"/>
    </row>
    <row r="446592">
      <c r="J446592" s="129" t="n"/>
    </row>
    <row r="446593">
      <c r="J446593" s="129" t="n"/>
    </row>
    <row r="446598">
      <c r="J446598" s="129" t="n"/>
    </row>
    <row r="446600">
      <c r="J446600" s="129" t="n"/>
    </row>
    <row r="446606">
      <c r="J446606" s="129" t="n"/>
    </row>
    <row r="446609">
      <c r="J446609" s="129" t="n"/>
    </row>
    <row r="446611">
      <c r="J446611" s="129" t="n"/>
    </row>
    <row r="446614">
      <c r="J446614" s="129" t="n"/>
    </row>
    <row r="446615">
      <c r="J446615" s="129" t="n"/>
    </row>
    <row r="446621">
      <c r="J446621" s="129" t="n"/>
    </row>
    <row r="446624">
      <c r="J446624" s="129" t="n"/>
    </row>
    <row r="446627">
      <c r="J446627" s="129" t="n"/>
    </row>
    <row r="446628">
      <c r="J446628" s="129" t="n"/>
    </row>
    <row r="446633">
      <c r="J446633" s="129" t="n"/>
    </row>
    <row r="446635">
      <c r="J446635" s="129" t="n"/>
    </row>
    <row r="446636">
      <c r="J446636" s="129" t="n"/>
    </row>
    <row r="446639">
      <c r="J446639" s="129" t="n"/>
    </row>
    <row r="446641">
      <c r="J446641" s="129" t="n"/>
    </row>
    <row r="446642">
      <c r="J446642" s="129" t="n"/>
    </row>
    <row r="446646">
      <c r="J446646" s="129" t="n"/>
    </row>
    <row r="446647">
      <c r="J446647" s="129" t="n"/>
    </row>
    <row r="446648">
      <c r="J446648" s="129" t="n"/>
    </row>
    <row r="446649">
      <c r="J446649" s="129" t="n"/>
    </row>
    <row r="446652">
      <c r="J446652" s="129" t="n"/>
    </row>
    <row r="446654">
      <c r="J446654" s="129" t="n"/>
    </row>
    <row r="446655">
      <c r="J446655" s="129" t="n"/>
    </row>
    <row r="446657">
      <c r="J446657" s="129" t="n"/>
    </row>
    <row r="446662">
      <c r="J446662" s="129" t="n"/>
    </row>
    <row r="446663">
      <c r="J446663" s="129" t="n"/>
    </row>
    <row r="446667">
      <c r="J446667" s="129" t="n"/>
    </row>
    <row r="446670">
      <c r="J446670" s="129" t="n"/>
    </row>
    <row r="446674">
      <c r="J446674" s="129" t="n"/>
    </row>
    <row r="446675">
      <c r="J446675" s="129" t="n"/>
    </row>
    <row r="446676">
      <c r="J446676" s="129" t="n"/>
    </row>
    <row r="446680">
      <c r="J446680" s="129" t="n"/>
    </row>
    <row r="446683">
      <c r="J446683" s="129" t="n"/>
    </row>
    <row r="446684">
      <c r="J446684" s="129" t="n"/>
    </row>
    <row r="446685">
      <c r="J446685" s="129" t="n"/>
    </row>
    <row r="446686">
      <c r="J446686" s="129" t="n"/>
    </row>
    <row r="446688">
      <c r="J446688" s="129" t="n"/>
    </row>
    <row r="446690">
      <c r="J446690" s="129" t="n"/>
    </row>
    <row r="446692">
      <c r="J446692" s="129" t="n"/>
    </row>
    <row r="446693">
      <c r="J446693" s="129" t="n"/>
    </row>
    <row r="446695">
      <c r="J446695" s="129" t="n"/>
    </row>
    <row r="446699">
      <c r="J446699" s="129" t="n"/>
    </row>
    <row r="446701">
      <c r="J446701" s="129" t="n"/>
    </row>
    <row r="446703">
      <c r="J446703" s="129" t="n"/>
    </row>
    <row r="446704">
      <c r="J446704" s="129" t="n"/>
    </row>
    <row r="446705">
      <c r="J446705" s="129" t="n"/>
    </row>
    <row r="446706">
      <c r="J446706" s="129" t="n"/>
    </row>
    <row r="446707">
      <c r="J446707" s="129" t="n"/>
    </row>
    <row r="446709">
      <c r="J446709" s="129" t="n"/>
    </row>
    <row r="446710">
      <c r="J446710" s="129" t="n"/>
    </row>
    <row r="446712">
      <c r="J446712" s="129" t="n"/>
    </row>
    <row r="446713">
      <c r="J446713" s="129" t="n"/>
    </row>
    <row r="446714">
      <c r="J446714" s="129" t="n"/>
    </row>
    <row r="446716">
      <c r="J446716" s="129" t="n"/>
    </row>
    <row r="446717">
      <c r="J446717" s="129" t="n"/>
    </row>
    <row r="446718">
      <c r="J446718" s="129" t="n"/>
    </row>
    <row r="446721">
      <c r="J446721" s="129" t="n"/>
    </row>
    <row r="446723">
      <c r="J446723" s="129" t="n"/>
    </row>
    <row r="446724">
      <c r="J446724" s="129" t="n"/>
    </row>
    <row r="446727">
      <c r="J446727" s="129" t="n"/>
    </row>
    <row r="446728">
      <c r="J446728" s="129" t="n"/>
    </row>
    <row r="446730">
      <c r="J446730" s="129" t="n"/>
    </row>
    <row r="446732">
      <c r="J446732" s="129" t="n"/>
    </row>
    <row r="446734">
      <c r="J446734" s="129" t="n"/>
    </row>
    <row r="446735">
      <c r="J446735" s="129" t="n"/>
    </row>
    <row r="446736">
      <c r="J446736" s="129" t="n"/>
    </row>
    <row r="446741">
      <c r="J446741" s="129" t="n"/>
    </row>
    <row r="446743">
      <c r="J446743" s="129" t="n"/>
    </row>
    <row r="446745">
      <c r="J446745" s="129" t="n"/>
    </row>
    <row r="446746">
      <c r="J446746" s="129" t="n"/>
    </row>
    <row r="446747">
      <c r="J446747" s="129" t="n"/>
    </row>
    <row r="446749">
      <c r="J446749" s="129" t="n"/>
    </row>
    <row r="446750">
      <c r="J446750" s="129" t="n"/>
    </row>
    <row r="446751">
      <c r="J446751" s="129" t="n"/>
    </row>
    <row r="446753">
      <c r="J446753" s="129" t="n"/>
    </row>
    <row r="446755">
      <c r="J446755" s="129" t="n"/>
    </row>
    <row r="446756">
      <c r="J446756" s="129" t="n"/>
    </row>
    <row r="446758">
      <c r="J446758" s="129" t="n"/>
    </row>
    <row r="446760">
      <c r="J446760" s="129" t="n"/>
    </row>
    <row r="446761">
      <c r="J446761" s="129" t="n"/>
    </row>
    <row r="446762">
      <c r="J446762" s="129" t="n"/>
    </row>
    <row r="446763">
      <c r="J446763" s="129" t="n"/>
    </row>
    <row r="446764">
      <c r="J446764" s="129" t="n"/>
    </row>
    <row r="446766">
      <c r="J446766" s="129" t="n"/>
    </row>
    <row r="446767">
      <c r="J446767" s="129" t="n"/>
    </row>
    <row r="446768">
      <c r="J446768" s="129" t="n"/>
    </row>
    <row r="446769">
      <c r="J446769" s="129" t="n"/>
    </row>
    <row r="446770">
      <c r="J446770" s="129" t="n"/>
    </row>
    <row r="446771">
      <c r="J446771" s="129" t="n"/>
    </row>
    <row r="446773">
      <c r="J446773" s="129" t="n"/>
    </row>
    <row r="446774">
      <c r="J446774" s="129" t="n"/>
    </row>
    <row r="446775">
      <c r="J446775" s="129" t="n"/>
    </row>
    <row r="446776">
      <c r="J446776" s="129" t="n"/>
    </row>
    <row r="446777">
      <c r="J446777" s="129" t="n"/>
    </row>
    <row r="446778">
      <c r="J446778" s="129" t="n"/>
    </row>
    <row r="446779">
      <c r="J446779" s="129" t="n"/>
    </row>
    <row r="446780">
      <c r="J446780" s="129" t="n"/>
    </row>
    <row r="446782">
      <c r="J446782" s="129" t="n"/>
    </row>
    <row r="446784">
      <c r="J446784" s="129" t="n"/>
    </row>
    <row r="446785">
      <c r="J446785" s="129" t="n"/>
    </row>
    <row r="446786">
      <c r="J446786" s="129" t="n"/>
    </row>
    <row r="446787">
      <c r="J446787" s="129" t="n"/>
    </row>
    <row r="446788">
      <c r="J446788" s="129" t="n"/>
    </row>
    <row r="446789">
      <c r="J446789" s="129" t="n"/>
    </row>
    <row r="446791">
      <c r="J446791" s="129" t="n"/>
    </row>
    <row r="446792">
      <c r="J446792" s="129" t="n"/>
    </row>
    <row r="446793">
      <c r="J446793" s="129" t="n"/>
    </row>
    <row r="446796">
      <c r="J446796" s="129" t="n"/>
    </row>
    <row r="446797">
      <c r="J446797" s="129" t="n"/>
    </row>
    <row r="446798">
      <c r="J446798" s="129" t="n"/>
    </row>
    <row r="446799">
      <c r="J446799" s="129" t="n"/>
    </row>
    <row r="446801">
      <c r="J446801" s="129" t="n"/>
    </row>
    <row r="446802">
      <c r="J446802" s="129" t="n"/>
    </row>
    <row r="446803">
      <c r="J446803" s="129" t="n"/>
    </row>
    <row r="446804">
      <c r="J446804" s="129" t="n"/>
    </row>
    <row r="446805">
      <c r="J446805" s="129" t="n"/>
    </row>
    <row r="446807">
      <c r="J446807" s="129" t="n"/>
    </row>
    <row r="446808">
      <c r="J446808" s="129" t="n"/>
    </row>
    <row r="446809">
      <c r="J446809" s="129" t="n"/>
    </row>
    <row r="446810">
      <c r="J446810" s="129" t="n"/>
    </row>
    <row r="446811">
      <c r="J446811" s="129" t="n"/>
    </row>
    <row r="446813">
      <c r="J446813" s="129" t="n"/>
    </row>
    <row r="446814">
      <c r="J446814" s="129" t="n"/>
    </row>
    <row r="446815">
      <c r="J446815" s="129" t="n"/>
    </row>
    <row r="446816">
      <c r="J446816" s="129" t="n"/>
    </row>
    <row r="446817">
      <c r="J446817" s="129" t="n"/>
    </row>
    <row r="446819">
      <c r="J446819" s="129" t="n"/>
    </row>
    <row r="446820">
      <c r="J446820" s="129" t="n"/>
    </row>
    <row r="446821">
      <c r="J446821" s="129" t="n"/>
    </row>
    <row r="446823">
      <c r="J446823" s="129" t="n"/>
    </row>
    <row r="446825">
      <c r="J446825" s="129" t="n"/>
    </row>
    <row r="446826">
      <c r="J446826" s="129" t="n"/>
    </row>
    <row r="446827">
      <c r="J446827" s="129" t="n"/>
    </row>
    <row r="446828">
      <c r="J446828" s="129" t="n"/>
    </row>
    <row r="446829">
      <c r="J446829" s="129" t="n"/>
    </row>
    <row r="446830">
      <c r="J446830" s="129" t="n"/>
    </row>
    <row r="446832">
      <c r="J446832" s="129" t="n"/>
    </row>
    <row r="446833">
      <c r="J446833" s="129" t="n"/>
    </row>
    <row r="446834">
      <c r="J446834" s="129" t="n"/>
    </row>
    <row r="446835">
      <c r="J446835" s="129" t="n"/>
    </row>
    <row r="446836">
      <c r="J446836" s="129" t="n"/>
    </row>
    <row r="446837">
      <c r="J446837" s="129" t="n"/>
    </row>
    <row r="446838">
      <c r="J446838" s="129" t="n"/>
    </row>
    <row r="446839">
      <c r="J446839" s="129" t="n"/>
    </row>
    <row r="446843">
      <c r="J446843" s="129" t="n"/>
    </row>
    <row r="446844">
      <c r="J446844" s="129" t="n"/>
    </row>
    <row r="446845">
      <c r="J446845" s="129" t="n"/>
    </row>
    <row r="446847">
      <c r="J446847" s="129" t="n"/>
    </row>
    <row r="446848">
      <c r="J446848" s="129" t="n"/>
    </row>
    <row r="446849">
      <c r="J446849" s="129" t="n"/>
    </row>
    <row r="446850">
      <c r="J446850" s="129" t="n"/>
    </row>
    <row r="446851">
      <c r="J446851" s="129" t="n"/>
    </row>
    <row r="446852">
      <c r="J446852" s="129" t="n"/>
    </row>
    <row r="446853">
      <c r="J446853" s="129" t="n"/>
    </row>
    <row r="446854">
      <c r="J446854" s="129" t="n"/>
    </row>
    <row r="446855">
      <c r="J446855" s="129" t="n"/>
    </row>
    <row r="446856">
      <c r="J446856" s="129" t="n"/>
    </row>
    <row r="446857">
      <c r="J446857" s="129" t="n"/>
    </row>
    <row r="446858">
      <c r="J446858" s="129" t="n"/>
    </row>
    <row r="446859">
      <c r="J446859" s="129" t="n"/>
    </row>
    <row r="446861">
      <c r="J446861" s="129" t="n"/>
    </row>
    <row r="446862">
      <c r="J446862" s="129" t="n"/>
    </row>
    <row r="446863">
      <c r="J446863" s="129" t="n"/>
    </row>
    <row r="446864">
      <c r="J446864" s="129" t="n"/>
    </row>
    <row r="446866">
      <c r="J446866" s="129" t="n"/>
    </row>
    <row r="446867">
      <c r="J446867" s="129" t="n"/>
    </row>
    <row r="446868">
      <c r="J446868" s="129" t="n"/>
    </row>
    <row r="446869">
      <c r="J446869" s="129" t="n"/>
    </row>
    <row r="446870">
      <c r="J446870" s="129" t="n"/>
    </row>
    <row r="446871">
      <c r="J446871" s="129" t="n"/>
    </row>
    <row r="446872">
      <c r="J446872" s="129" t="n"/>
    </row>
    <row r="446874">
      <c r="J446874" s="129" t="n"/>
    </row>
    <row r="446875">
      <c r="J446875" s="129" t="n"/>
    </row>
    <row r="446876">
      <c r="J446876" s="129" t="n"/>
    </row>
    <row r="446877">
      <c r="J446877" s="129" t="n"/>
    </row>
    <row r="446878">
      <c r="J446878" s="129" t="n"/>
    </row>
    <row r="446880">
      <c r="J446880" s="129" t="n"/>
    </row>
    <row r="446881">
      <c r="J446881" s="129" t="n"/>
    </row>
    <row r="446882">
      <c r="J446882" s="129" t="n"/>
    </row>
    <row r="446883">
      <c r="J446883" s="129" t="n"/>
    </row>
    <row r="446884">
      <c r="J446884" s="129" t="n"/>
    </row>
    <row r="446885">
      <c r="J446885" s="129" t="n"/>
    </row>
    <row r="446886">
      <c r="J446886" s="129" t="n"/>
    </row>
    <row r="446887">
      <c r="J446887" s="129" t="n"/>
    </row>
    <row r="446888">
      <c r="J446888" s="129" t="n"/>
    </row>
    <row r="446889">
      <c r="J446889" s="129" t="n"/>
    </row>
    <row r="446890">
      <c r="J446890" s="129" t="n"/>
    </row>
    <row r="446891">
      <c r="J446891" s="129" t="n"/>
    </row>
    <row r="446892">
      <c r="J446892" s="129" t="n"/>
    </row>
    <row r="446893">
      <c r="J446893" s="129" t="n"/>
    </row>
    <row r="446894">
      <c r="J446894" s="129" t="n"/>
    </row>
    <row r="446896">
      <c r="J446896" s="129" t="n"/>
    </row>
    <row r="446897">
      <c r="J446897" s="129" t="n"/>
    </row>
    <row r="446898">
      <c r="J446898" s="129" t="n"/>
    </row>
    <row r="446899">
      <c r="J446899" s="129" t="n"/>
    </row>
    <row r="446900">
      <c r="J446900" s="129" t="n"/>
    </row>
    <row r="446901">
      <c r="J446901" s="129" t="n"/>
    </row>
    <row r="446903">
      <c r="J446903" s="129" t="n"/>
    </row>
    <row r="446904">
      <c r="J446904" s="129" t="n"/>
    </row>
    <row r="446906">
      <c r="J446906" s="129" t="n"/>
    </row>
    <row r="446907">
      <c r="J446907" s="129" t="n"/>
    </row>
    <row r="446908">
      <c r="J446908" s="129" t="n"/>
    </row>
    <row r="446909">
      <c r="J446909" s="129" t="n"/>
    </row>
    <row r="446910">
      <c r="J446910" s="129" t="n"/>
    </row>
    <row r="446911">
      <c r="J446911" s="129" t="n"/>
    </row>
    <row r="446912">
      <c r="J446912" s="129" t="n"/>
    </row>
    <row r="446913">
      <c r="J446913" s="129" t="n"/>
    </row>
    <row r="446914">
      <c r="J446914" s="129" t="n"/>
    </row>
    <row r="446915">
      <c r="J446915" s="129" t="n"/>
    </row>
    <row r="446917">
      <c r="J446917" s="129" t="n"/>
    </row>
    <row r="446918">
      <c r="J446918" s="129" t="n"/>
    </row>
    <row r="446919">
      <c r="J446919" s="129" t="n"/>
    </row>
    <row r="446920">
      <c r="J446920" s="129" t="n"/>
    </row>
    <row r="446921">
      <c r="J446921" s="129" t="n"/>
    </row>
    <row r="446922">
      <c r="J446922" s="129" t="n"/>
    </row>
    <row r="446923">
      <c r="J446923" s="129" t="n"/>
    </row>
    <row r="446924">
      <c r="J446924" s="129" t="n"/>
    </row>
    <row r="446925">
      <c r="J446925" s="129" t="n"/>
    </row>
    <row r="446926">
      <c r="J446926" s="129" t="n"/>
    </row>
    <row r="446927">
      <c r="J446927" s="129" t="n"/>
    </row>
    <row r="446928">
      <c r="J446928" s="129" t="n"/>
    </row>
    <row r="446929">
      <c r="J446929" s="129" t="n"/>
    </row>
    <row r="446930">
      <c r="J446930" s="129" t="n"/>
    </row>
    <row r="446931">
      <c r="J446931" s="129" t="n"/>
    </row>
    <row r="446932">
      <c r="J446932" s="129" t="n"/>
    </row>
    <row r="446934">
      <c r="J446934" s="129" t="n"/>
    </row>
    <row r="446935">
      <c r="J446935" s="129" t="n"/>
    </row>
    <row r="446936">
      <c r="J446936" s="129" t="n"/>
    </row>
    <row r="446937">
      <c r="J446937" s="129" t="n"/>
    </row>
    <row r="446938">
      <c r="J446938" s="129" t="n"/>
    </row>
    <row r="446939">
      <c r="J446939" s="129" t="n"/>
    </row>
    <row r="446940">
      <c r="J446940" s="129" t="n"/>
    </row>
    <row r="446941">
      <c r="J446941" s="129" t="n"/>
    </row>
    <row r="446942">
      <c r="J446942" s="129" t="n"/>
    </row>
    <row r="446943">
      <c r="J446943" s="129" t="n"/>
    </row>
    <row r="446944">
      <c r="J446944" s="129" t="n"/>
    </row>
    <row r="446945">
      <c r="J446945" s="129" t="n"/>
    </row>
    <row r="446946">
      <c r="J446946" s="129" t="n"/>
    </row>
    <row r="446947">
      <c r="J446947" s="129" t="n"/>
    </row>
    <row r="446948">
      <c r="J446948" s="129" t="n"/>
    </row>
    <row r="446949">
      <c r="J446949" s="129" t="n"/>
    </row>
    <row r="446950">
      <c r="J446950" s="129" t="n"/>
    </row>
    <row r="446951">
      <c r="J446951" s="129" t="n"/>
    </row>
    <row r="446952">
      <c r="J446952" s="129" t="n"/>
    </row>
    <row r="446953">
      <c r="J446953" s="129" t="n"/>
    </row>
    <row r="446954">
      <c r="J446954" s="129" t="n"/>
    </row>
    <row r="446955">
      <c r="J446955" s="129" t="n"/>
    </row>
    <row r="446956">
      <c r="J446956" s="129" t="n"/>
    </row>
    <row r="446957">
      <c r="J446957" s="129" t="n"/>
    </row>
    <row r="446958">
      <c r="J446958" s="129" t="n"/>
    </row>
    <row r="446959">
      <c r="J446959" s="129" t="n"/>
    </row>
    <row r="446960">
      <c r="J446960" s="129" t="n"/>
    </row>
    <row r="446962">
      <c r="J446962" s="129" t="n"/>
    </row>
    <row r="446963">
      <c r="J446963" s="129" t="n"/>
    </row>
    <row r="446964">
      <c r="J446964" s="129" t="n"/>
    </row>
    <row r="446965">
      <c r="J446965" s="129" t="n"/>
    </row>
    <row r="446966">
      <c r="J446966" s="129" t="n"/>
    </row>
    <row r="446967">
      <c r="J446967" s="129" t="n"/>
    </row>
    <row r="446968">
      <c r="J446968" s="129" t="n"/>
    </row>
    <row r="446969">
      <c r="J446969" s="129" t="n"/>
    </row>
    <row r="446970">
      <c r="J446970" s="129" t="n"/>
    </row>
    <row r="446971">
      <c r="J446971" s="129" t="n"/>
    </row>
    <row r="446972">
      <c r="J446972" s="129" t="n"/>
    </row>
    <row r="446973">
      <c r="J446973" s="129" t="n"/>
    </row>
    <row r="446974">
      <c r="J446974" s="129" t="n"/>
    </row>
    <row r="446975">
      <c r="J446975" s="129" t="n"/>
    </row>
    <row r="446976">
      <c r="J446976" s="129" t="n"/>
    </row>
    <row r="446977">
      <c r="J446977" s="129" t="n"/>
    </row>
    <row r="446978">
      <c r="J446978" s="129" t="n"/>
    </row>
    <row r="446979">
      <c r="J446979" s="129" t="n"/>
    </row>
    <row r="446980">
      <c r="J446980" s="129" t="n"/>
    </row>
    <row r="446981">
      <c r="J446981" s="129" t="n"/>
    </row>
    <row r="446982">
      <c r="J446982" s="129" t="n"/>
    </row>
    <row r="446983">
      <c r="J446983" s="129" t="n"/>
    </row>
    <row r="446984">
      <c r="J446984" s="129" t="n"/>
    </row>
    <row r="446985">
      <c r="J446985" s="129" t="n"/>
    </row>
    <row r="446986">
      <c r="J446986" s="129" t="n"/>
    </row>
    <row r="446987">
      <c r="J446987" s="129" t="n"/>
    </row>
    <row r="446988">
      <c r="J446988" s="129" t="n"/>
    </row>
    <row r="446989">
      <c r="J446989" s="129" t="n"/>
    </row>
    <row r="446990">
      <c r="J446990" s="129" t="n"/>
    </row>
    <row r="446991">
      <c r="J446991" s="129" t="n"/>
    </row>
    <row r="446992">
      <c r="J446992" s="129" t="n"/>
    </row>
    <row r="446993">
      <c r="J446993" s="129" t="n"/>
    </row>
    <row r="446994">
      <c r="J446994" s="129" t="n"/>
    </row>
    <row r="446995">
      <c r="J446995" s="129" t="n"/>
    </row>
    <row r="446996">
      <c r="J446996" s="129" t="n"/>
    </row>
    <row r="446997">
      <c r="J446997" s="129" t="n"/>
    </row>
    <row r="446998">
      <c r="J446998" s="129" t="n"/>
    </row>
    <row r="446999">
      <c r="J446999" s="129" t="n"/>
    </row>
    <row r="447000">
      <c r="J447000" s="129" t="n"/>
    </row>
    <row r="447001">
      <c r="J447001" s="129" t="n"/>
    </row>
    <row r="447002">
      <c r="J447002" s="129" t="n"/>
    </row>
    <row r="447004">
      <c r="J447004" s="129" t="n"/>
    </row>
    <row r="447005">
      <c r="J447005" s="129" t="n"/>
    </row>
    <row r="447006">
      <c r="J447006" s="129" t="n"/>
    </row>
    <row r="447007">
      <c r="J447007" s="129" t="n"/>
    </row>
    <row r="447008">
      <c r="J447008" s="129" t="n"/>
    </row>
    <row r="447009">
      <c r="J447009" s="129" t="n"/>
    </row>
    <row r="447010">
      <c r="J447010" s="129" t="n"/>
    </row>
    <row r="447011">
      <c r="J447011" s="129" t="n"/>
    </row>
    <row r="447012">
      <c r="J447012" s="129" t="n"/>
    </row>
    <row r="447013">
      <c r="J447013" s="129" t="n"/>
    </row>
    <row r="447014">
      <c r="J447014" s="129" t="n"/>
    </row>
    <row r="447015">
      <c r="J447015" s="129" t="n"/>
    </row>
    <row r="447017">
      <c r="J447017" s="129" t="n"/>
    </row>
    <row r="447018">
      <c r="J447018" s="129" t="n"/>
    </row>
    <row r="447019">
      <c r="J447019" s="129" t="n"/>
    </row>
    <row r="447020">
      <c r="J447020" s="129" t="n"/>
    </row>
    <row r="447021">
      <c r="J447021" s="129" t="n"/>
    </row>
    <row r="447022">
      <c r="J447022" s="129" t="n"/>
    </row>
    <row r="447023">
      <c r="J447023" s="129" t="n"/>
    </row>
    <row r="447024">
      <c r="J447024" s="129" t="n"/>
    </row>
    <row r="447025">
      <c r="J447025" s="129" t="n"/>
    </row>
    <row r="447026">
      <c r="J447026" s="129" t="n"/>
    </row>
    <row r="447027">
      <c r="J447027" s="129" t="n"/>
    </row>
    <row r="447028">
      <c r="J447028" s="129" t="n"/>
    </row>
    <row r="447029">
      <c r="J447029" s="129" t="n"/>
    </row>
    <row r="447030">
      <c r="J447030" s="129" t="n"/>
    </row>
    <row r="447031">
      <c r="J447031" s="129" t="n"/>
    </row>
    <row r="447032">
      <c r="J447032" s="129" t="n"/>
    </row>
    <row r="447033">
      <c r="J447033" s="129" t="n"/>
    </row>
    <row r="447034">
      <c r="J447034" s="129" t="n"/>
    </row>
    <row r="447035">
      <c r="J447035" s="129" t="n"/>
    </row>
    <row r="447036">
      <c r="J447036" s="129" t="n"/>
    </row>
    <row r="447037">
      <c r="J447037" s="129" t="n"/>
    </row>
    <row r="447038">
      <c r="J447038" s="129" t="n"/>
    </row>
    <row r="447039">
      <c r="J447039" s="129" t="n"/>
    </row>
    <row r="447040">
      <c r="J447040" s="129" t="n"/>
    </row>
    <row r="447041">
      <c r="J447041" s="129" t="n"/>
    </row>
    <row r="447042">
      <c r="J447042" s="129" t="n"/>
    </row>
    <row r="447043">
      <c r="J447043" s="129" t="n"/>
    </row>
    <row r="447044">
      <c r="J447044" s="129" t="n"/>
    </row>
    <row r="447045">
      <c r="J447045" s="129" t="n"/>
    </row>
    <row r="447046">
      <c r="J447046" s="129" t="n"/>
    </row>
    <row r="447047">
      <c r="J447047" s="129" t="n"/>
    </row>
    <row r="447048">
      <c r="J447048" s="129" t="n"/>
    </row>
    <row r="447049">
      <c r="J447049" s="129" t="n"/>
    </row>
    <row r="447050">
      <c r="J447050" s="129" t="n"/>
    </row>
    <row r="447051">
      <c r="J447051" s="129" t="n"/>
    </row>
    <row r="447052">
      <c r="J447052" s="129" t="n"/>
    </row>
    <row r="447053">
      <c r="J447053" s="129" t="n"/>
    </row>
    <row r="447054">
      <c r="J447054" s="129" t="n"/>
    </row>
    <row r="447055">
      <c r="J447055" s="129" t="n"/>
    </row>
    <row r="447056">
      <c r="J447056" s="129" t="n"/>
    </row>
    <row r="447057">
      <c r="J447057" s="129" t="n"/>
    </row>
    <row r="447058">
      <c r="J447058" s="129" t="n"/>
    </row>
    <row r="447059">
      <c r="J447059" s="129" t="n"/>
    </row>
    <row r="447060">
      <c r="J447060" s="129" t="n"/>
    </row>
    <row r="447061">
      <c r="J447061" s="129" t="n"/>
    </row>
    <row r="447062">
      <c r="J447062" s="129" t="n"/>
    </row>
    <row r="447063">
      <c r="J447063" s="129" t="n"/>
    </row>
    <row r="447064">
      <c r="J447064" s="129" t="n"/>
    </row>
    <row r="447065">
      <c r="J447065" s="129" t="n"/>
    </row>
    <row r="447066">
      <c r="J447066" s="129" t="n"/>
    </row>
    <row r="447067">
      <c r="J447067" s="129" t="n"/>
    </row>
    <row r="447068">
      <c r="J447068" s="129" t="n"/>
    </row>
    <row r="447069">
      <c r="J447069" s="129" t="n"/>
    </row>
    <row r="447070">
      <c r="J447070" s="129" t="n"/>
    </row>
    <row r="447071">
      <c r="J447071" s="129" t="n"/>
    </row>
    <row r="447072">
      <c r="J447072" s="129" t="n"/>
    </row>
    <row r="447073">
      <c r="J447073" s="129" t="n"/>
    </row>
    <row r="447074">
      <c r="J447074" s="129" t="n"/>
    </row>
    <row r="447075">
      <c r="J447075" s="129" t="n"/>
    </row>
    <row r="447076">
      <c r="J447076" s="129" t="n"/>
    </row>
    <row r="447077">
      <c r="J447077" s="129" t="n"/>
    </row>
    <row r="447078">
      <c r="J447078" s="129" t="n"/>
    </row>
    <row r="447079">
      <c r="J447079" s="129" t="n"/>
    </row>
    <row r="447080">
      <c r="J447080" s="129" t="n"/>
    </row>
    <row r="447081">
      <c r="J447081" s="129" t="n"/>
    </row>
    <row r="447082">
      <c r="J447082" s="129" t="n"/>
    </row>
    <row r="447083">
      <c r="J447083" s="129" t="n"/>
    </row>
    <row r="447084">
      <c r="J447084" s="129" t="n"/>
    </row>
    <row r="447085">
      <c r="J447085" s="129" t="n"/>
    </row>
    <row r="447086">
      <c r="J447086" s="129" t="n"/>
    </row>
    <row r="447087">
      <c r="J447087" s="129" t="n"/>
    </row>
    <row r="447088">
      <c r="J447088" s="129" t="n"/>
    </row>
    <row r="447089">
      <c r="J447089" s="129" t="n"/>
    </row>
    <row r="447090">
      <c r="J447090" s="129" t="n"/>
    </row>
    <row r="447091">
      <c r="J447091" s="129" t="n"/>
    </row>
    <row r="447092">
      <c r="J447092" s="129" t="n"/>
    </row>
    <row r="447093">
      <c r="J447093" s="129" t="n"/>
    </row>
    <row r="447094">
      <c r="J447094" s="129" t="n"/>
    </row>
    <row r="447095">
      <c r="J447095" s="129" t="n"/>
    </row>
    <row r="447096">
      <c r="J447096" s="129" t="n"/>
    </row>
    <row r="447097">
      <c r="J447097" s="129" t="n"/>
    </row>
    <row r="447098">
      <c r="J447098" s="129" t="n"/>
    </row>
    <row r="447099">
      <c r="J447099" s="129" t="n"/>
    </row>
    <row r="447100">
      <c r="J447100" s="129" t="n"/>
    </row>
    <row r="447101">
      <c r="J447101" s="129" t="n"/>
    </row>
    <row r="447102">
      <c r="J447102" s="129" t="n"/>
    </row>
    <row r="447103">
      <c r="J447103" s="129" t="n"/>
    </row>
    <row r="447104">
      <c r="J447104" s="129" t="n"/>
    </row>
    <row r="447105">
      <c r="J447105" s="129" t="n"/>
    </row>
    <row r="447106">
      <c r="J447106" s="129" t="n"/>
    </row>
    <row r="447107">
      <c r="J447107" s="129" t="n"/>
    </row>
    <row r="447108">
      <c r="J447108" s="129" t="n"/>
    </row>
    <row r="447109">
      <c r="J447109" s="129" t="n"/>
    </row>
    <row r="447110">
      <c r="J447110" s="129" t="n"/>
    </row>
    <row r="447111">
      <c r="J447111" s="129" t="n"/>
    </row>
    <row r="447112">
      <c r="J447112" s="129" t="n"/>
    </row>
    <row r="447113">
      <c r="J447113" s="129" t="n"/>
    </row>
    <row r="447114">
      <c r="J447114" s="129" t="n"/>
    </row>
    <row r="447115">
      <c r="J447115" s="129" t="n"/>
    </row>
    <row r="447116">
      <c r="J447116" s="129" t="n"/>
    </row>
    <row r="447117">
      <c r="J447117" s="129" t="n"/>
    </row>
    <row r="447118">
      <c r="J447118" s="129" t="n"/>
    </row>
    <row r="447119">
      <c r="J447119" s="129" t="n"/>
    </row>
    <row r="447120">
      <c r="J447120" s="129" t="n"/>
    </row>
    <row r="447121">
      <c r="J447121" s="129" t="n"/>
    </row>
    <row r="447122">
      <c r="J447122" s="129" t="n"/>
    </row>
    <row r="447123">
      <c r="J447123" s="129" t="n"/>
    </row>
    <row r="447124">
      <c r="J447124" s="129" t="n"/>
    </row>
    <row r="447125">
      <c r="J447125" s="129" t="n"/>
    </row>
    <row r="447126">
      <c r="J447126" s="129" t="n"/>
    </row>
    <row r="447127">
      <c r="J447127" s="129" t="n"/>
    </row>
    <row r="447128">
      <c r="J447128" s="129" t="n"/>
    </row>
    <row r="447129">
      <c r="J447129" s="129" t="n"/>
    </row>
    <row r="447130">
      <c r="J447130" s="129" t="n"/>
    </row>
    <row r="447131">
      <c r="J447131" s="129" t="n"/>
    </row>
    <row r="447132">
      <c r="J447132" s="129" t="n"/>
    </row>
    <row r="447133">
      <c r="J447133" s="129" t="n"/>
    </row>
    <row r="447134">
      <c r="J447134" s="129" t="n"/>
    </row>
    <row r="447135">
      <c r="J447135" s="129" t="n"/>
    </row>
    <row r="447136">
      <c r="J447136" s="129" t="n"/>
    </row>
    <row r="447137">
      <c r="J447137" s="129" t="n"/>
    </row>
    <row r="447138">
      <c r="J447138" s="129" t="n"/>
    </row>
    <row r="447139">
      <c r="J447139" s="129" t="n"/>
    </row>
    <row r="447140">
      <c r="J447140" s="129" t="n"/>
    </row>
    <row r="447141">
      <c r="J447141" s="129" t="n"/>
    </row>
    <row r="447142">
      <c r="J447142" s="129" t="n"/>
    </row>
    <row r="447143">
      <c r="J447143" s="129" t="n"/>
    </row>
    <row r="447144">
      <c r="J447144" s="129" t="n"/>
    </row>
    <row r="447145">
      <c r="J447145" s="129" t="n"/>
    </row>
    <row r="447146">
      <c r="J447146" s="129" t="n"/>
    </row>
    <row r="447147">
      <c r="J447147" s="129" t="n"/>
    </row>
    <row r="447148">
      <c r="J447148" s="129" t="n"/>
    </row>
    <row r="447149">
      <c r="J447149" s="129" t="n"/>
    </row>
    <row r="447150">
      <c r="J447150" s="129" t="n"/>
    </row>
    <row r="447151">
      <c r="J447151" s="129" t="n"/>
    </row>
    <row r="447152">
      <c r="J447152" s="129" t="n"/>
    </row>
    <row r="447153">
      <c r="J447153" s="129" t="n"/>
    </row>
    <row r="447154">
      <c r="J447154" s="129" t="n"/>
    </row>
    <row r="447155">
      <c r="J447155" s="129" t="n"/>
    </row>
    <row r="447156">
      <c r="J447156" s="129" t="n"/>
    </row>
    <row r="447157">
      <c r="J447157" s="129" t="n"/>
    </row>
    <row r="447158">
      <c r="J447158" s="129" t="n"/>
    </row>
    <row r="447159">
      <c r="J447159" s="129" t="n"/>
    </row>
    <row r="447160">
      <c r="J447160" s="129" t="n"/>
    </row>
    <row r="447161">
      <c r="J447161" s="129" t="n"/>
    </row>
    <row r="447162">
      <c r="J447162" s="129" t="n"/>
    </row>
    <row r="447163">
      <c r="J447163" s="129" t="n"/>
    </row>
    <row r="447164">
      <c r="J447164" s="129" t="n"/>
    </row>
    <row r="447165">
      <c r="J447165" s="129" t="n"/>
    </row>
    <row r="447166">
      <c r="J447166" s="129" t="n"/>
    </row>
    <row r="447167">
      <c r="J447167" s="129" t="n"/>
    </row>
    <row r="447168">
      <c r="J447168" s="129" t="n"/>
    </row>
    <row r="447169">
      <c r="J447169" s="129" t="n"/>
    </row>
    <row r="447170">
      <c r="J447170" s="129" t="n"/>
    </row>
    <row r="447171">
      <c r="J447171" s="129" t="n"/>
    </row>
    <row r="447172">
      <c r="J447172" s="129" t="n"/>
    </row>
    <row r="447173">
      <c r="J447173" s="129" t="n"/>
    </row>
    <row r="447174">
      <c r="J447174" s="129" t="n"/>
    </row>
    <row r="447175">
      <c r="J447175" s="129" t="n"/>
    </row>
    <row r="447176">
      <c r="J447176" s="129" t="n"/>
    </row>
    <row r="447177">
      <c r="J447177" s="129" t="n"/>
    </row>
    <row r="447178">
      <c r="J447178" s="129" t="n"/>
    </row>
    <row r="447179">
      <c r="J447179" s="129" t="n"/>
    </row>
    <row r="447180">
      <c r="J447180" s="129" t="n"/>
    </row>
    <row r="447181">
      <c r="J447181" s="129" t="n"/>
    </row>
    <row r="447182">
      <c r="J447182" s="129" t="n"/>
    </row>
    <row r="447183">
      <c r="J447183" s="129" t="n"/>
    </row>
    <row r="447184">
      <c r="J447184" s="129" t="n"/>
    </row>
    <row r="447185">
      <c r="J447185" s="129" t="n"/>
    </row>
    <row r="447186">
      <c r="J447186" s="129" t="n"/>
    </row>
    <row r="447187">
      <c r="J447187" s="129" t="n"/>
    </row>
    <row r="447188">
      <c r="J447188" s="129" t="n"/>
    </row>
    <row r="447189">
      <c r="J447189" s="129" t="n"/>
    </row>
    <row r="447190">
      <c r="J447190" s="129" t="n"/>
    </row>
    <row r="447191">
      <c r="J447191" s="129" t="n"/>
    </row>
    <row r="447192">
      <c r="J447192" s="129" t="n"/>
    </row>
    <row r="447193">
      <c r="J447193" s="129" t="n"/>
    </row>
    <row r="447194">
      <c r="J447194" s="129" t="n"/>
    </row>
    <row r="447195">
      <c r="J447195" s="129" t="n"/>
    </row>
    <row r="447196">
      <c r="J447196" s="129" t="n"/>
    </row>
    <row r="447197">
      <c r="J447197" s="129" t="n"/>
    </row>
    <row r="447198">
      <c r="J447198" s="129" t="n"/>
    </row>
    <row r="447199">
      <c r="J447199" s="129" t="n"/>
    </row>
    <row r="447200">
      <c r="J447200" s="129" t="n"/>
    </row>
    <row r="447201">
      <c r="J447201" s="129" t="n"/>
    </row>
    <row r="447202">
      <c r="J447202" s="129" t="n"/>
    </row>
    <row r="447203">
      <c r="J447203" s="129" t="n"/>
    </row>
    <row r="447204">
      <c r="J447204" s="129" t="n"/>
    </row>
    <row r="447205">
      <c r="J447205" s="129" t="n"/>
    </row>
    <row r="447206">
      <c r="J447206" s="129" t="n"/>
    </row>
    <row r="447207">
      <c r="J447207" s="129" t="n"/>
    </row>
    <row r="447208">
      <c r="J447208" s="129" t="n"/>
    </row>
    <row r="447209">
      <c r="J447209" s="129" t="n"/>
    </row>
    <row r="447210">
      <c r="J447210" s="129" t="n"/>
    </row>
    <row r="447211">
      <c r="J447211" s="129" t="n"/>
    </row>
    <row r="447212">
      <c r="J447212" s="129" t="n"/>
    </row>
    <row r="447213">
      <c r="J447213" s="129" t="n"/>
    </row>
    <row r="447214">
      <c r="J447214" s="129" t="n"/>
    </row>
    <row r="447215">
      <c r="J447215" s="129" t="n"/>
    </row>
    <row r="447216">
      <c r="J447216" s="129" t="n"/>
    </row>
    <row r="447217">
      <c r="J447217" s="129" t="n"/>
    </row>
    <row r="447218">
      <c r="J447218" s="129" t="n"/>
    </row>
    <row r="447219">
      <c r="J447219" s="129" t="n"/>
    </row>
    <row r="447220">
      <c r="J447220" s="129" t="n"/>
    </row>
    <row r="447221">
      <c r="J447221" s="129" t="n"/>
    </row>
    <row r="447222">
      <c r="J447222" s="129" t="n"/>
    </row>
    <row r="447223">
      <c r="J447223" s="129" t="n"/>
    </row>
    <row r="447224">
      <c r="J447224" s="129" t="n"/>
    </row>
    <row r="447225">
      <c r="J447225" s="129" t="n"/>
    </row>
    <row r="447226">
      <c r="J447226" s="129" t="n"/>
    </row>
    <row r="447227">
      <c r="J447227" s="129" t="n"/>
    </row>
    <row r="447228">
      <c r="J447228" s="129" t="n"/>
    </row>
    <row r="447229">
      <c r="J447229" s="129" t="n"/>
    </row>
    <row r="447230">
      <c r="J447230" s="129" t="n"/>
    </row>
    <row r="447231">
      <c r="J447231" s="129" t="n"/>
    </row>
    <row r="447232">
      <c r="J447232" s="129" t="n"/>
    </row>
    <row r="447233">
      <c r="J447233" s="129" t="n"/>
    </row>
    <row r="447234">
      <c r="J447234" s="129" t="n"/>
    </row>
    <row r="447235">
      <c r="J447235" s="129" t="n"/>
    </row>
    <row r="447236">
      <c r="J447236" s="129" t="n"/>
    </row>
    <row r="447237">
      <c r="J447237" s="129" t="n"/>
    </row>
    <row r="447238">
      <c r="J447238" s="129" t="n"/>
    </row>
    <row r="447239">
      <c r="J447239" s="129" t="n"/>
    </row>
    <row r="447240">
      <c r="J447240" s="129" t="n"/>
    </row>
    <row r="447241">
      <c r="J447241" s="129" t="n"/>
    </row>
    <row r="447242">
      <c r="J447242" s="129" t="n"/>
    </row>
    <row r="447243">
      <c r="J447243" s="129" t="n"/>
    </row>
    <row r="447244">
      <c r="J447244" s="129" t="n"/>
    </row>
    <row r="447245">
      <c r="J447245" s="129" t="n"/>
    </row>
    <row r="447246">
      <c r="J447246" s="129" t="n"/>
    </row>
    <row r="447247">
      <c r="J447247" s="129" t="n"/>
    </row>
    <row r="447248">
      <c r="J447248" s="129" t="n"/>
    </row>
    <row r="447337">
      <c r="J447337" s="129" t="n"/>
    </row>
    <row r="447473">
      <c r="J447473" s="129" t="n"/>
    </row>
    <row r="447479">
      <c r="J447479" s="129" t="n"/>
    </row>
    <row r="447485">
      <c r="J447485" s="129" t="n"/>
    </row>
    <row r="447489">
      <c r="J447489" s="129" t="n"/>
    </row>
    <row r="447494">
      <c r="J447494" s="129" t="n"/>
    </row>
    <row r="447496">
      <c r="J447496" s="129" t="n"/>
    </row>
    <row r="447501">
      <c r="J447501" s="129" t="n"/>
    </row>
    <row r="447510">
      <c r="J447510" s="129" t="n"/>
    </row>
    <row r="447513">
      <c r="J447513" s="129" t="n"/>
    </row>
    <row r="447516">
      <c r="J447516" s="129" t="n"/>
    </row>
    <row r="447518">
      <c r="J447518" s="129" t="n"/>
    </row>
    <row r="447521">
      <c r="J447521" s="129" t="n"/>
    </row>
    <row r="447528">
      <c r="J447528" s="129" t="n"/>
    </row>
    <row r="447531">
      <c r="J447531" s="129" t="n"/>
    </row>
    <row r="447532">
      <c r="J447532" s="129" t="n"/>
    </row>
    <row r="447537">
      <c r="J447537" s="129" t="n"/>
    </row>
    <row r="447542">
      <c r="J447542" s="129" t="n"/>
    </row>
    <row r="447543">
      <c r="J447543" s="129" t="n"/>
    </row>
    <row r="447547">
      <c r="J447547" s="129" t="n"/>
    </row>
    <row r="447551">
      <c r="J447551" s="129" t="n"/>
    </row>
    <row r="447553">
      <c r="J447553" s="129" t="n"/>
    </row>
    <row r="447554">
      <c r="J447554" s="129" t="n"/>
    </row>
    <row r="447559">
      <c r="J447559" s="129" t="n"/>
    </row>
    <row r="447561">
      <c r="J447561" s="129" t="n"/>
    </row>
    <row r="447562">
      <c r="J447562" s="129" t="n"/>
    </row>
    <row r="447563">
      <c r="J447563" s="129" t="n"/>
    </row>
    <row r="447567">
      <c r="J447567" s="129" t="n"/>
    </row>
    <row r="447569">
      <c r="J447569" s="129" t="n"/>
    </row>
    <row r="447572">
      <c r="J447572" s="129" t="n"/>
    </row>
    <row r="447574">
      <c r="J447574" s="129" t="n"/>
    </row>
    <row r="447575">
      <c r="J447575" s="129" t="n"/>
    </row>
    <row r="447579">
      <c r="J447579" s="129" t="n"/>
    </row>
    <row r="447580">
      <c r="J447580" s="129" t="n"/>
    </row>
    <row r="447581">
      <c r="J447581" s="129" t="n"/>
    </row>
    <row r="447587">
      <c r="J447587" s="129" t="n"/>
    </row>
    <row r="447589">
      <c r="J447589" s="129" t="n"/>
    </row>
    <row r="447590">
      <c r="J447590" s="129" t="n"/>
    </row>
    <row r="447591">
      <c r="J447591" s="129" t="n"/>
    </row>
    <row r="447594">
      <c r="J447594" s="129" t="n"/>
    </row>
    <row r="447597">
      <c r="J447597" s="129" t="n"/>
    </row>
    <row r="447598">
      <c r="J447598" s="129" t="n"/>
    </row>
    <row r="447599">
      <c r="J447599" s="129" t="n"/>
    </row>
    <row r="447600">
      <c r="J447600" s="129" t="n"/>
    </row>
    <row r="447602">
      <c r="J447602" s="129" t="n"/>
    </row>
    <row r="447603">
      <c r="J447603" s="129" t="n"/>
    </row>
    <row r="447604">
      <c r="J447604" s="129" t="n"/>
    </row>
    <row r="447605">
      <c r="J447605" s="129" t="n"/>
    </row>
    <row r="447608">
      <c r="J447608" s="129" t="n"/>
    </row>
    <row r="447609">
      <c r="J447609" s="129" t="n"/>
    </row>
    <row r="447611">
      <c r="J447611" s="129" t="n"/>
    </row>
    <row r="447612">
      <c r="J447612" s="129" t="n"/>
    </row>
    <row r="447613">
      <c r="J447613" s="129" t="n"/>
    </row>
    <row r="447614">
      <c r="J447614" s="129" t="n"/>
    </row>
    <row r="447617">
      <c r="J447617" s="129" t="n"/>
    </row>
    <row r="447619">
      <c r="J447619" s="129" t="n"/>
    </row>
    <row r="447620">
      <c r="J447620" s="129" t="n"/>
    </row>
    <row r="447621">
      <c r="J447621" s="129" t="n"/>
    </row>
    <row r="447622">
      <c r="J447622" s="129" t="n"/>
    </row>
    <row r="447624">
      <c r="J447624" s="129" t="n"/>
    </row>
    <row r="447625">
      <c r="J447625" s="129" t="n"/>
    </row>
    <row r="447626">
      <c r="J447626" s="129" t="n"/>
    </row>
    <row r="447628">
      <c r="J447628" s="129" t="n"/>
    </row>
    <row r="447633">
      <c r="J447633" s="129" t="n"/>
    </row>
    <row r="447634">
      <c r="J447634" s="129" t="n"/>
    </row>
    <row r="447635">
      <c r="J447635" s="129" t="n"/>
    </row>
    <row r="447637">
      <c r="J447637" s="129" t="n"/>
    </row>
    <row r="447638">
      <c r="J447638" s="129" t="n"/>
    </row>
    <row r="447640">
      <c r="J447640" s="129" t="n"/>
    </row>
    <row r="447643">
      <c r="J447643" s="129" t="n"/>
    </row>
    <row r="447644">
      <c r="J447644" s="129" t="n"/>
    </row>
    <row r="447645">
      <c r="J447645" s="129" t="n"/>
    </row>
    <row r="447647">
      <c r="J447647" s="129" t="n"/>
    </row>
    <row r="447648">
      <c r="J447648" s="129" t="n"/>
    </row>
    <row r="447649">
      <c r="J447649" s="129" t="n"/>
    </row>
    <row r="447650">
      <c r="J447650" s="129" t="n"/>
    </row>
    <row r="447651">
      <c r="J447651" s="129" t="n"/>
    </row>
    <row r="447654">
      <c r="J447654" s="129" t="n"/>
    </row>
    <row r="447655">
      <c r="J447655" s="129" t="n"/>
    </row>
    <row r="447656">
      <c r="J447656" s="129" t="n"/>
    </row>
    <row r="447659">
      <c r="J447659" s="129" t="n"/>
    </row>
    <row r="447661">
      <c r="J447661" s="129" t="n"/>
    </row>
    <row r="447662">
      <c r="J447662" s="129" t="n"/>
    </row>
    <row r="447663">
      <c r="J447663" s="129" t="n"/>
    </row>
    <row r="447664">
      <c r="J447664" s="129" t="n"/>
    </row>
    <row r="447666">
      <c r="J447666" s="129" t="n"/>
    </row>
    <row r="447668">
      <c r="J447668" s="129" t="n"/>
    </row>
    <row r="447669">
      <c r="J447669" s="129" t="n"/>
    </row>
    <row r="447671">
      <c r="J447671" s="129" t="n"/>
    </row>
    <row r="447673">
      <c r="J447673" s="129" t="n"/>
    </row>
    <row r="447674">
      <c r="J447674" s="129" t="n"/>
    </row>
    <row r="447675">
      <c r="J447675" s="129" t="n"/>
    </row>
    <row r="447676">
      <c r="J447676" s="129" t="n"/>
    </row>
    <row r="447678">
      <c r="J447678" s="129" t="n"/>
    </row>
    <row r="447681">
      <c r="J447681" s="129" t="n"/>
    </row>
    <row r="447682">
      <c r="J447682" s="129" t="n"/>
    </row>
    <row r="447683">
      <c r="J447683" s="129" t="n"/>
    </row>
    <row r="447684">
      <c r="J447684" s="129" t="n"/>
    </row>
    <row r="447685">
      <c r="J447685" s="129" t="n"/>
    </row>
    <row r="447686">
      <c r="J447686" s="129" t="n"/>
    </row>
    <row r="447691">
      <c r="J447691" s="129" t="n"/>
    </row>
    <row r="447692">
      <c r="J447692" s="129" t="n"/>
    </row>
    <row r="447693">
      <c r="J447693" s="129" t="n"/>
    </row>
    <row r="447695">
      <c r="J447695" s="129" t="n"/>
    </row>
    <row r="447696">
      <c r="J447696" s="129" t="n"/>
    </row>
    <row r="447697">
      <c r="J447697" s="129" t="n"/>
    </row>
    <row r="447698">
      <c r="J447698" s="129" t="n"/>
    </row>
    <row r="447699">
      <c r="J447699" s="129" t="n"/>
    </row>
    <row r="447700">
      <c r="J447700" s="129" t="n"/>
    </row>
    <row r="447702">
      <c r="J447702" s="129" t="n"/>
    </row>
    <row r="447703">
      <c r="J447703" s="129" t="n"/>
    </row>
    <row r="447704">
      <c r="J447704" s="129" t="n"/>
    </row>
    <row r="447705">
      <c r="J447705" s="129" t="n"/>
    </row>
    <row r="447706">
      <c r="J447706" s="129" t="n"/>
    </row>
    <row r="447708">
      <c r="J447708" s="129" t="n"/>
    </row>
    <row r="447711">
      <c r="J447711" s="129" t="n"/>
    </row>
    <row r="447712">
      <c r="J447712" s="129" t="n"/>
    </row>
    <row r="447713">
      <c r="J447713" s="129" t="n"/>
    </row>
    <row r="447715">
      <c r="J447715" s="129" t="n"/>
    </row>
    <row r="447716">
      <c r="J447716" s="129" t="n"/>
    </row>
    <row r="447717">
      <c r="J447717" s="129" t="n"/>
    </row>
    <row r="447718">
      <c r="J447718" s="129" t="n"/>
    </row>
    <row r="447719">
      <c r="J447719" s="129" t="n"/>
    </row>
    <row r="447720">
      <c r="J447720" s="129" t="n"/>
    </row>
    <row r="447722">
      <c r="J447722" s="129" t="n"/>
    </row>
    <row r="447723">
      <c r="J447723" s="129" t="n"/>
    </row>
    <row r="447724">
      <c r="J447724" s="129" t="n"/>
    </row>
    <row r="447725">
      <c r="J447725" s="129" t="n"/>
    </row>
    <row r="447726">
      <c r="J447726" s="129" t="n"/>
    </row>
    <row r="447727">
      <c r="J447727" s="129" t="n"/>
    </row>
    <row r="447728">
      <c r="J447728" s="129" t="n"/>
    </row>
    <row r="447729">
      <c r="J447729" s="129" t="n"/>
    </row>
    <row r="447730">
      <c r="J447730" s="129" t="n"/>
    </row>
    <row r="447731">
      <c r="J447731" s="129" t="n"/>
    </row>
    <row r="447733">
      <c r="J447733" s="129" t="n"/>
    </row>
    <row r="447734">
      <c r="J447734" s="129" t="n"/>
    </row>
    <row r="447735">
      <c r="J447735" s="129" t="n"/>
    </row>
    <row r="447737">
      <c r="J447737" s="129" t="n"/>
    </row>
    <row r="447738">
      <c r="J447738" s="129" t="n"/>
    </row>
    <row r="447739">
      <c r="J447739" s="129" t="n"/>
    </row>
    <row r="447740">
      <c r="J447740" s="129" t="n"/>
    </row>
    <row r="447741">
      <c r="J447741" s="129" t="n"/>
    </row>
    <row r="447742">
      <c r="J447742" s="129" t="n"/>
    </row>
    <row r="447743">
      <c r="J447743" s="129" t="n"/>
    </row>
    <row r="447744">
      <c r="J447744" s="129" t="n"/>
    </row>
    <row r="447745">
      <c r="J447745" s="129" t="n"/>
    </row>
    <row r="447746">
      <c r="J447746" s="129" t="n"/>
    </row>
    <row r="447747">
      <c r="J447747" s="129" t="n"/>
    </row>
    <row r="447749">
      <c r="J447749" s="129" t="n"/>
    </row>
    <row r="447750">
      <c r="J447750" s="129" t="n"/>
    </row>
    <row r="447751">
      <c r="J447751" s="129" t="n"/>
    </row>
    <row r="447752">
      <c r="J447752" s="129" t="n"/>
    </row>
    <row r="447753">
      <c r="J447753" s="129" t="n"/>
    </row>
    <row r="447754">
      <c r="J447754" s="129" t="n"/>
    </row>
    <row r="447755">
      <c r="J447755" s="129" t="n"/>
    </row>
    <row r="447757">
      <c r="J447757" s="129" t="n"/>
    </row>
    <row r="447758">
      <c r="J447758" s="129" t="n"/>
    </row>
    <row r="447759">
      <c r="J447759" s="129" t="n"/>
    </row>
    <row r="447760">
      <c r="J447760" s="129" t="n"/>
    </row>
    <row r="447762">
      <c r="J447762" s="129" t="n"/>
    </row>
    <row r="447763">
      <c r="J447763" s="129" t="n"/>
    </row>
    <row r="447764">
      <c r="J447764" s="129" t="n"/>
    </row>
    <row r="447765">
      <c r="J447765" s="129" t="n"/>
    </row>
    <row r="447766">
      <c r="J447766" s="129" t="n"/>
    </row>
    <row r="447767">
      <c r="J447767" s="129" t="n"/>
    </row>
    <row r="447770">
      <c r="J447770" s="129" t="n"/>
    </row>
    <row r="447771">
      <c r="J447771" s="129" t="n"/>
    </row>
    <row r="447773">
      <c r="J447773" s="129" t="n"/>
    </row>
    <row r="447774">
      <c r="J447774" s="129" t="n"/>
    </row>
    <row r="447775">
      <c r="J447775" s="129" t="n"/>
    </row>
    <row r="447776">
      <c r="J447776" s="129" t="n"/>
    </row>
    <row r="447777">
      <c r="J447777" s="129" t="n"/>
    </row>
    <row r="447778">
      <c r="J447778" s="129" t="n"/>
    </row>
    <row r="447779">
      <c r="J447779" s="129" t="n"/>
    </row>
    <row r="447781">
      <c r="J447781" s="129" t="n"/>
    </row>
    <row r="447782">
      <c r="J447782" s="129" t="n"/>
    </row>
    <row r="447784">
      <c r="J447784" s="129" t="n"/>
    </row>
    <row r="447785">
      <c r="J447785" s="129" t="n"/>
    </row>
    <row r="447786">
      <c r="J447786" s="129" t="n"/>
    </row>
    <row r="447787">
      <c r="J447787" s="129" t="n"/>
    </row>
    <row r="447788">
      <c r="J447788" s="129" t="n"/>
    </row>
    <row r="447789">
      <c r="J447789" s="129" t="n"/>
    </row>
    <row r="447790">
      <c r="J447790" s="129" t="n"/>
    </row>
    <row r="447792">
      <c r="J447792" s="129" t="n"/>
    </row>
    <row r="447793">
      <c r="J447793" s="129" t="n"/>
    </row>
    <row r="447794">
      <c r="J447794" s="129" t="n"/>
    </row>
    <row r="447796">
      <c r="J447796" s="129" t="n"/>
    </row>
    <row r="447797">
      <c r="J447797" s="129" t="n"/>
    </row>
    <row r="447798">
      <c r="J447798" s="129" t="n"/>
    </row>
    <row r="447800">
      <c r="J447800" s="129" t="n"/>
    </row>
    <row r="447801">
      <c r="J447801" s="129" t="n"/>
    </row>
    <row r="447802">
      <c r="J447802" s="129" t="n"/>
    </row>
    <row r="447803">
      <c r="J447803" s="129" t="n"/>
    </row>
    <row r="447804">
      <c r="J447804" s="129" t="n"/>
    </row>
    <row r="447806">
      <c r="J447806" s="129" t="n"/>
    </row>
    <row r="447807">
      <c r="J447807" s="129" t="n"/>
    </row>
    <row r="447808">
      <c r="J447808" s="129" t="n"/>
    </row>
    <row r="447809">
      <c r="J447809" s="129" t="n"/>
    </row>
    <row r="447810">
      <c r="J447810" s="129" t="n"/>
    </row>
    <row r="447811">
      <c r="J447811" s="129" t="n"/>
    </row>
    <row r="447813">
      <c r="J447813" s="129" t="n"/>
    </row>
    <row r="447814">
      <c r="J447814" s="129" t="n"/>
    </row>
    <row r="447815">
      <c r="J447815" s="129" t="n"/>
    </row>
    <row r="447816">
      <c r="J447816" s="129" t="n"/>
    </row>
    <row r="447817">
      <c r="J447817" s="129" t="n"/>
    </row>
    <row r="447818">
      <c r="J447818" s="129" t="n"/>
    </row>
    <row r="447819">
      <c r="J447819" s="129" t="n"/>
    </row>
    <row r="447820">
      <c r="J447820" s="129" t="n"/>
    </row>
    <row r="447821">
      <c r="J447821" s="129" t="n"/>
    </row>
    <row r="447822">
      <c r="J447822" s="129" t="n"/>
    </row>
    <row r="447825">
      <c r="J447825" s="129" t="n"/>
    </row>
    <row r="447826">
      <c r="J447826" s="129" t="n"/>
    </row>
    <row r="447827">
      <c r="J447827" s="129" t="n"/>
    </row>
    <row r="447828">
      <c r="J447828" s="129" t="n"/>
    </row>
    <row r="447829">
      <c r="J447829" s="129" t="n"/>
    </row>
    <row r="447830">
      <c r="J447830" s="129" t="n"/>
    </row>
    <row r="447832">
      <c r="J447832" s="129" t="n"/>
    </row>
    <row r="447833">
      <c r="J447833" s="129" t="n"/>
    </row>
    <row r="447834">
      <c r="J447834" s="129" t="n"/>
    </row>
    <row r="447836">
      <c r="J447836" s="129" t="n"/>
    </row>
    <row r="447837">
      <c r="J447837" s="129" t="n"/>
    </row>
    <row r="447838">
      <c r="J447838" s="129" t="n"/>
    </row>
    <row r="447839">
      <c r="J447839" s="129" t="n"/>
    </row>
    <row r="447840">
      <c r="J447840" s="129" t="n"/>
    </row>
    <row r="447841">
      <c r="J447841" s="129" t="n"/>
    </row>
    <row r="447842">
      <c r="J447842" s="129" t="n"/>
    </row>
    <row r="447843">
      <c r="J447843" s="129" t="n"/>
    </row>
    <row r="447844">
      <c r="J447844" s="129" t="n"/>
    </row>
    <row r="447845">
      <c r="J447845" s="129" t="n"/>
    </row>
    <row r="447846">
      <c r="J447846" s="129" t="n"/>
    </row>
    <row r="447848">
      <c r="J447848" s="129" t="n"/>
    </row>
    <row r="447849">
      <c r="J447849" s="129" t="n"/>
    </row>
    <row r="447850">
      <c r="J447850" s="129" t="n"/>
    </row>
    <row r="447851">
      <c r="J447851" s="129" t="n"/>
    </row>
    <row r="447852">
      <c r="J447852" s="129" t="n"/>
    </row>
    <row r="447853">
      <c r="J447853" s="129" t="n"/>
    </row>
    <row r="447855">
      <c r="J447855" s="129" t="n"/>
    </row>
    <row r="447856">
      <c r="J447856" s="129" t="n"/>
    </row>
    <row r="447857">
      <c r="J447857" s="129" t="n"/>
    </row>
    <row r="447858">
      <c r="J447858" s="129" t="n"/>
    </row>
    <row r="447859">
      <c r="J447859" s="129" t="n"/>
    </row>
    <row r="447860">
      <c r="J447860" s="129" t="n"/>
    </row>
    <row r="447862">
      <c r="J447862" s="129" t="n"/>
    </row>
    <row r="447863">
      <c r="J447863" s="129" t="n"/>
    </row>
    <row r="447864">
      <c r="J447864" s="129" t="n"/>
    </row>
    <row r="447865">
      <c r="J447865" s="129" t="n"/>
    </row>
    <row r="447866">
      <c r="J447866" s="129" t="n"/>
    </row>
    <row r="447867">
      <c r="J447867" s="129" t="n"/>
    </row>
    <row r="447868">
      <c r="J447868" s="129" t="n"/>
    </row>
    <row r="447869">
      <c r="J447869" s="129" t="n"/>
    </row>
    <row r="447870">
      <c r="J447870" s="129" t="n"/>
    </row>
    <row r="447871">
      <c r="J447871" s="129" t="n"/>
    </row>
    <row r="447872">
      <c r="J447872" s="129" t="n"/>
    </row>
    <row r="447873">
      <c r="J447873" s="129" t="n"/>
    </row>
    <row r="447874">
      <c r="J447874" s="129" t="n"/>
    </row>
    <row r="447875">
      <c r="J447875" s="129" t="n"/>
    </row>
    <row r="447876">
      <c r="J447876" s="129" t="n"/>
    </row>
    <row r="447877">
      <c r="J447877" s="129" t="n"/>
    </row>
    <row r="447878">
      <c r="J447878" s="129" t="n"/>
    </row>
    <row r="447879">
      <c r="J447879" s="129" t="n"/>
    </row>
    <row r="447880">
      <c r="J447880" s="129" t="n"/>
    </row>
    <row r="447881">
      <c r="J447881" s="129" t="n"/>
    </row>
    <row r="447882">
      <c r="J447882" s="129" t="n"/>
    </row>
    <row r="447883">
      <c r="J447883" s="129" t="n"/>
    </row>
    <row r="447884">
      <c r="J447884" s="129" t="n"/>
    </row>
    <row r="447885">
      <c r="J447885" s="129" t="n"/>
    </row>
    <row r="447886">
      <c r="J447886" s="129" t="n"/>
    </row>
    <row r="447887">
      <c r="J447887" s="129" t="n"/>
    </row>
    <row r="447888">
      <c r="J447888" s="129" t="n"/>
    </row>
    <row r="447889">
      <c r="J447889" s="129" t="n"/>
    </row>
    <row r="447890">
      <c r="J447890" s="129" t="n"/>
    </row>
    <row r="447891">
      <c r="J447891" s="129" t="n"/>
    </row>
    <row r="447892">
      <c r="J447892" s="129" t="n"/>
    </row>
    <row r="447893">
      <c r="J447893" s="129" t="n"/>
    </row>
    <row r="447894">
      <c r="J447894" s="129" t="n"/>
    </row>
    <row r="447895">
      <c r="J447895" s="129" t="n"/>
    </row>
    <row r="447896">
      <c r="J447896" s="129" t="n"/>
    </row>
    <row r="447897">
      <c r="J447897" s="129" t="n"/>
    </row>
    <row r="447898">
      <c r="J447898" s="129" t="n"/>
    </row>
    <row r="447899">
      <c r="J447899" s="129" t="n"/>
    </row>
    <row r="447900">
      <c r="J447900" s="129" t="n"/>
    </row>
    <row r="447901">
      <c r="J447901" s="129" t="n"/>
    </row>
    <row r="447902">
      <c r="J447902" s="129" t="n"/>
    </row>
    <row r="447903">
      <c r="J447903" s="129" t="n"/>
    </row>
    <row r="447904">
      <c r="J447904" s="129" t="n"/>
    </row>
    <row r="447905">
      <c r="J447905" s="129" t="n"/>
    </row>
    <row r="447906">
      <c r="J447906" s="129" t="n"/>
    </row>
    <row r="447907">
      <c r="J447907" s="129" t="n"/>
    </row>
    <row r="447908">
      <c r="J447908" s="129" t="n"/>
    </row>
    <row r="447909">
      <c r="J447909" s="129" t="n"/>
    </row>
    <row r="447910">
      <c r="J447910" s="129" t="n"/>
    </row>
    <row r="447911">
      <c r="J447911" s="129" t="n"/>
    </row>
    <row r="447912">
      <c r="J447912" s="129" t="n"/>
    </row>
    <row r="447913">
      <c r="J447913" s="129" t="n"/>
    </row>
    <row r="447914">
      <c r="J447914" s="129" t="n"/>
    </row>
    <row r="447915">
      <c r="J447915" s="129" t="n"/>
    </row>
    <row r="447916">
      <c r="J447916" s="129" t="n"/>
    </row>
    <row r="447917">
      <c r="J447917" s="129" t="n"/>
    </row>
    <row r="447918">
      <c r="J447918" s="129" t="n"/>
    </row>
    <row r="447919">
      <c r="J447919" s="129" t="n"/>
    </row>
    <row r="447920">
      <c r="J447920" s="129" t="n"/>
    </row>
    <row r="447921">
      <c r="J447921" s="129" t="n"/>
    </row>
    <row r="447922">
      <c r="J447922" s="129" t="n"/>
    </row>
    <row r="447923">
      <c r="J447923" s="129" t="n"/>
    </row>
    <row r="447924">
      <c r="J447924" s="129" t="n"/>
    </row>
    <row r="447925">
      <c r="J447925" s="129" t="n"/>
    </row>
    <row r="447926">
      <c r="J447926" s="129" t="n"/>
    </row>
    <row r="447927">
      <c r="J447927" s="129" t="n"/>
    </row>
    <row r="447928">
      <c r="J447928" s="129" t="n"/>
    </row>
    <row r="447929">
      <c r="J447929" s="129" t="n"/>
    </row>
    <row r="447930">
      <c r="J447930" s="129" t="n"/>
    </row>
    <row r="447931">
      <c r="J447931" s="129" t="n"/>
    </row>
    <row r="447932">
      <c r="J447932" s="129" t="n"/>
    </row>
    <row r="447933">
      <c r="J447933" s="129" t="n"/>
    </row>
    <row r="447934">
      <c r="J447934" s="129" t="n"/>
    </row>
    <row r="447935">
      <c r="J447935" s="129" t="n"/>
    </row>
    <row r="447936">
      <c r="J447936" s="129" t="n"/>
    </row>
    <row r="447937">
      <c r="J447937" s="129" t="n"/>
    </row>
    <row r="447938">
      <c r="J447938" s="129" t="n"/>
    </row>
    <row r="447939">
      <c r="J447939" s="129" t="n"/>
    </row>
    <row r="447940">
      <c r="J447940" s="129" t="n"/>
    </row>
    <row r="447941">
      <c r="J447941" s="129" t="n"/>
    </row>
    <row r="447942">
      <c r="J447942" s="129" t="n"/>
    </row>
    <row r="447943">
      <c r="J447943" s="129" t="n"/>
    </row>
    <row r="447944">
      <c r="J447944" s="129" t="n"/>
    </row>
    <row r="447945">
      <c r="J447945" s="129" t="n"/>
    </row>
    <row r="447946">
      <c r="J447946" s="129" t="n"/>
    </row>
    <row r="447947">
      <c r="J447947" s="129" t="n"/>
    </row>
    <row r="447948">
      <c r="J447948" s="129" t="n"/>
    </row>
    <row r="447949">
      <c r="J447949" s="129" t="n"/>
    </row>
    <row r="447950">
      <c r="J447950" s="129" t="n"/>
    </row>
    <row r="447951">
      <c r="J447951" s="129" t="n"/>
    </row>
    <row r="447952">
      <c r="J447952" s="129" t="n"/>
    </row>
    <row r="447953">
      <c r="J447953" s="129" t="n"/>
    </row>
    <row r="447955">
      <c r="J447955" s="129" t="n"/>
    </row>
    <row r="447956">
      <c r="J447956" s="129" t="n"/>
    </row>
    <row r="447957">
      <c r="J447957" s="129" t="n"/>
    </row>
    <row r="447958">
      <c r="J447958" s="129" t="n"/>
    </row>
    <row r="447959">
      <c r="J447959" s="129" t="n"/>
    </row>
    <row r="447960">
      <c r="J447960" s="129" t="n"/>
    </row>
    <row r="447961">
      <c r="J447961" s="129" t="n"/>
    </row>
    <row r="447962">
      <c r="J447962" s="129" t="n"/>
    </row>
    <row r="447963">
      <c r="J447963" s="129" t="n"/>
    </row>
    <row r="447965">
      <c r="J447965" s="129" t="n"/>
    </row>
    <row r="447966">
      <c r="J447966" s="129" t="n"/>
    </row>
    <row r="447967">
      <c r="J447967" s="129" t="n"/>
    </row>
    <row r="447968">
      <c r="J447968" s="129" t="n"/>
    </row>
    <row r="447969">
      <c r="J447969" s="129" t="n"/>
    </row>
    <row r="447970">
      <c r="J447970" s="129" t="n"/>
    </row>
    <row r="447971">
      <c r="J447971" s="129" t="n"/>
    </row>
    <row r="447972">
      <c r="J447972" s="129" t="n"/>
    </row>
    <row r="447974">
      <c r="J447974" s="129" t="n"/>
    </row>
    <row r="447975">
      <c r="J447975" s="129" t="n"/>
    </row>
    <row r="447976">
      <c r="J447976" s="129" t="n"/>
    </row>
    <row r="447977">
      <c r="J447977" s="129" t="n"/>
    </row>
    <row r="447978">
      <c r="J447978" s="129" t="n"/>
    </row>
    <row r="447979">
      <c r="J447979" s="129" t="n"/>
    </row>
    <row r="447980">
      <c r="J447980" s="129" t="n"/>
    </row>
    <row r="447981">
      <c r="J447981" s="129" t="n"/>
    </row>
    <row r="447982">
      <c r="J447982" s="129" t="n"/>
    </row>
    <row r="447983">
      <c r="J447983" s="129" t="n"/>
    </row>
    <row r="447984">
      <c r="J447984" s="129" t="n"/>
    </row>
    <row r="447985">
      <c r="J447985" s="129" t="n"/>
    </row>
    <row r="447986">
      <c r="J447986" s="129" t="n"/>
    </row>
    <row r="447987">
      <c r="J447987" s="129" t="n"/>
    </row>
    <row r="447988">
      <c r="J447988" s="129" t="n"/>
    </row>
    <row r="447989">
      <c r="J447989" s="129" t="n"/>
    </row>
    <row r="447990">
      <c r="J447990" s="129" t="n"/>
    </row>
    <row r="447991">
      <c r="J447991" s="129" t="n"/>
    </row>
    <row r="447992">
      <c r="J447992" s="129" t="n"/>
    </row>
    <row r="447993">
      <c r="J447993" s="129" t="n"/>
    </row>
    <row r="447994">
      <c r="J447994" s="129" t="n"/>
    </row>
    <row r="447995">
      <c r="J447995" s="129" t="n"/>
    </row>
    <row r="447996">
      <c r="J447996" s="129" t="n"/>
    </row>
    <row r="447997">
      <c r="J447997" s="129" t="n"/>
    </row>
    <row r="447998">
      <c r="J447998" s="129" t="n"/>
    </row>
    <row r="447999">
      <c r="J447999" s="129" t="n"/>
    </row>
    <row r="448000">
      <c r="J448000" s="129" t="n"/>
    </row>
    <row r="448001">
      <c r="J448001" s="129" t="n"/>
    </row>
    <row r="448002">
      <c r="J448002" s="129" t="n"/>
    </row>
    <row r="448003">
      <c r="J448003" s="129" t="n"/>
    </row>
    <row r="448004">
      <c r="J448004" s="129" t="n"/>
    </row>
    <row r="448005">
      <c r="J448005" s="129" t="n"/>
    </row>
    <row r="448006">
      <c r="J448006" s="129" t="n"/>
    </row>
    <row r="448007">
      <c r="J448007" s="129" t="n"/>
    </row>
    <row r="448008">
      <c r="J448008" s="129" t="n"/>
    </row>
    <row r="448009">
      <c r="J448009" s="129" t="n"/>
    </row>
    <row r="448010">
      <c r="J448010" s="129" t="n"/>
    </row>
    <row r="448011">
      <c r="J448011" s="129" t="n"/>
    </row>
    <row r="448012">
      <c r="J448012" s="129" t="n"/>
    </row>
    <row r="448013">
      <c r="J448013" s="129" t="n"/>
    </row>
    <row r="448014">
      <c r="J448014" s="129" t="n"/>
    </row>
    <row r="448015">
      <c r="J448015" s="129" t="n"/>
    </row>
    <row r="448016">
      <c r="J448016" s="129" t="n"/>
    </row>
    <row r="448017">
      <c r="J448017" s="129" t="n"/>
    </row>
    <row r="448018">
      <c r="J448018" s="129" t="n"/>
    </row>
    <row r="448019">
      <c r="J448019" s="129" t="n"/>
    </row>
    <row r="448020">
      <c r="J448020" s="129" t="n"/>
    </row>
    <row r="448021">
      <c r="J448021" s="129" t="n"/>
    </row>
    <row r="448022">
      <c r="J448022" s="129" t="n"/>
    </row>
    <row r="448023">
      <c r="J448023" s="129" t="n"/>
    </row>
    <row r="448024">
      <c r="J448024" s="129" t="n"/>
    </row>
    <row r="448025">
      <c r="J448025" s="129" t="n"/>
    </row>
    <row r="448026">
      <c r="J448026" s="129" t="n"/>
    </row>
    <row r="448027">
      <c r="J448027" s="129" t="n"/>
    </row>
    <row r="448028">
      <c r="J448028" s="129" t="n"/>
    </row>
    <row r="448029">
      <c r="J448029" s="129" t="n"/>
    </row>
    <row r="448030">
      <c r="J448030" s="129" t="n"/>
    </row>
    <row r="448031">
      <c r="J448031" s="129" t="n"/>
    </row>
    <row r="448032">
      <c r="J448032" s="129" t="n"/>
    </row>
    <row r="448033">
      <c r="J448033" s="129" t="n"/>
    </row>
    <row r="448034">
      <c r="J448034" s="129" t="n"/>
    </row>
    <row r="448035">
      <c r="J448035" s="129" t="n"/>
    </row>
    <row r="448036">
      <c r="J448036" s="129" t="n"/>
    </row>
    <row r="448037">
      <c r="J448037" s="129" t="n"/>
    </row>
    <row r="448038">
      <c r="J448038" s="129" t="n"/>
    </row>
    <row r="448039">
      <c r="J448039" s="129" t="n"/>
    </row>
    <row r="448040">
      <c r="J448040" s="129" t="n"/>
    </row>
    <row r="448041">
      <c r="J448041" s="129" t="n"/>
    </row>
    <row r="448042">
      <c r="J448042" s="129" t="n"/>
    </row>
    <row r="448043">
      <c r="J448043" s="129" t="n"/>
    </row>
    <row r="448044">
      <c r="J448044" s="129" t="n"/>
    </row>
    <row r="448045">
      <c r="J448045" s="129" t="n"/>
    </row>
    <row r="448046">
      <c r="J448046" s="129" t="n"/>
    </row>
    <row r="448047">
      <c r="J448047" s="129" t="n"/>
    </row>
    <row r="448048">
      <c r="J448048" s="129" t="n"/>
    </row>
    <row r="448049">
      <c r="J448049" s="129" t="n"/>
    </row>
    <row r="448050">
      <c r="J448050" s="129" t="n"/>
    </row>
    <row r="448051">
      <c r="J448051" s="129" t="n"/>
    </row>
    <row r="448052">
      <c r="J448052" s="129" t="n"/>
    </row>
    <row r="448053">
      <c r="J448053" s="129" t="n"/>
    </row>
    <row r="448054">
      <c r="J448054" s="129" t="n"/>
    </row>
    <row r="448055">
      <c r="J448055" s="129" t="n"/>
    </row>
    <row r="448056">
      <c r="J448056" s="129" t="n"/>
    </row>
    <row r="448057">
      <c r="J448057" s="129" t="n"/>
    </row>
    <row r="448058">
      <c r="J448058" s="129" t="n"/>
    </row>
    <row r="448059">
      <c r="J448059" s="129" t="n"/>
    </row>
    <row r="448060">
      <c r="J448060" s="129" t="n"/>
    </row>
    <row r="448061">
      <c r="J448061" s="129" t="n"/>
    </row>
    <row r="448062">
      <c r="J448062" s="129" t="n"/>
    </row>
    <row r="448063">
      <c r="J448063" s="129" t="n"/>
    </row>
    <row r="448064">
      <c r="J448064" s="129" t="n"/>
    </row>
    <row r="448065">
      <c r="J448065" s="129" t="n"/>
    </row>
    <row r="448066">
      <c r="J448066" s="129" t="n"/>
    </row>
    <row r="448067">
      <c r="J448067" s="129" t="n"/>
    </row>
    <row r="448068">
      <c r="J448068" s="129" t="n"/>
    </row>
    <row r="448069">
      <c r="J448069" s="129" t="n"/>
    </row>
    <row r="448070">
      <c r="J448070" s="129" t="n"/>
    </row>
    <row r="448071">
      <c r="J448071" s="129" t="n"/>
    </row>
    <row r="448072">
      <c r="J448072" s="129" t="n"/>
    </row>
    <row r="448073">
      <c r="J448073" s="129" t="n"/>
    </row>
    <row r="448074">
      <c r="J448074" s="129" t="n"/>
    </row>
    <row r="448075">
      <c r="J448075" s="129" t="n"/>
    </row>
    <row r="448076">
      <c r="J448076" s="129" t="n"/>
    </row>
    <row r="448077">
      <c r="J448077" s="129" t="n"/>
    </row>
    <row r="448078">
      <c r="J448078" s="129" t="n"/>
    </row>
    <row r="448079">
      <c r="J448079" s="129" t="n"/>
    </row>
    <row r="448080">
      <c r="J448080" s="129" t="n"/>
    </row>
    <row r="448081">
      <c r="J448081" s="129" t="n"/>
    </row>
    <row r="448082">
      <c r="J448082" s="129" t="n"/>
    </row>
    <row r="448083">
      <c r="J448083" s="129" t="n"/>
    </row>
    <row r="448084">
      <c r="J448084" s="129" t="n"/>
    </row>
    <row r="448085">
      <c r="J448085" s="129" t="n"/>
    </row>
    <row r="448086">
      <c r="J448086" s="129" t="n"/>
    </row>
    <row r="448087">
      <c r="J448087" s="129" t="n"/>
    </row>
    <row r="448088">
      <c r="J448088" s="129" t="n"/>
    </row>
    <row r="448089">
      <c r="J448089" s="129" t="n"/>
    </row>
    <row r="448090">
      <c r="J448090" s="129" t="n"/>
    </row>
    <row r="448091">
      <c r="J448091" s="129" t="n"/>
    </row>
    <row r="448092">
      <c r="J448092" s="129" t="n"/>
    </row>
    <row r="448093">
      <c r="J448093" s="129" t="n"/>
    </row>
    <row r="448094">
      <c r="J448094" s="129" t="n"/>
    </row>
    <row r="448095">
      <c r="J448095" s="129" t="n"/>
    </row>
    <row r="448096">
      <c r="J448096" s="129" t="n"/>
    </row>
    <row r="448097">
      <c r="J448097" s="129" t="n"/>
    </row>
    <row r="448098">
      <c r="J448098" s="129" t="n"/>
    </row>
    <row r="448099">
      <c r="J448099" s="129" t="n"/>
    </row>
    <row r="448100">
      <c r="J448100" s="129" t="n"/>
    </row>
    <row r="448101">
      <c r="J448101" s="129" t="n"/>
    </row>
    <row r="448102">
      <c r="J448102" s="129" t="n"/>
    </row>
    <row r="448103">
      <c r="J448103" s="129" t="n"/>
    </row>
    <row r="448104">
      <c r="J448104" s="129" t="n"/>
    </row>
    <row r="448105">
      <c r="J448105" s="129" t="n"/>
    </row>
    <row r="448106">
      <c r="J448106" s="129" t="n"/>
    </row>
    <row r="448107">
      <c r="J448107" s="129" t="n"/>
    </row>
    <row r="448108">
      <c r="J448108" s="129" t="n"/>
    </row>
    <row r="448109">
      <c r="J448109" s="129" t="n"/>
    </row>
    <row r="448110">
      <c r="J448110" s="129" t="n"/>
    </row>
    <row r="448111">
      <c r="J448111" s="129" t="n"/>
    </row>
    <row r="448112">
      <c r="J448112" s="129" t="n"/>
    </row>
    <row r="448113">
      <c r="J448113" s="129" t="n"/>
    </row>
    <row r="448114">
      <c r="J448114" s="129" t="n"/>
    </row>
    <row r="448115">
      <c r="J448115" s="129" t="n"/>
    </row>
    <row r="448116">
      <c r="J448116" s="129" t="n"/>
    </row>
    <row r="448117">
      <c r="J448117" s="129" t="n"/>
    </row>
    <row r="448118">
      <c r="J448118" s="129" t="n"/>
    </row>
    <row r="448119">
      <c r="J448119" s="129" t="n"/>
    </row>
    <row r="448120">
      <c r="J448120" s="129" t="n"/>
    </row>
    <row r="448121">
      <c r="J448121" s="129" t="n"/>
    </row>
    <row r="448122">
      <c r="J448122" s="129" t="n"/>
    </row>
    <row r="448123">
      <c r="J448123" s="129" t="n"/>
    </row>
    <row r="448124">
      <c r="J448124" s="129" t="n"/>
    </row>
    <row r="448125">
      <c r="J448125" s="129" t="n"/>
    </row>
    <row r="448126">
      <c r="J448126" s="129" t="n"/>
    </row>
    <row r="448127">
      <c r="J448127" s="129" t="n"/>
    </row>
    <row r="448128">
      <c r="J448128" s="129" t="n"/>
    </row>
    <row r="448129">
      <c r="J448129" s="129" t="n"/>
    </row>
    <row r="448130">
      <c r="J448130" s="129" t="n"/>
    </row>
    <row r="448131">
      <c r="J448131" s="129" t="n"/>
    </row>
    <row r="448132">
      <c r="J448132" s="129" t="n"/>
    </row>
    <row r="448133">
      <c r="J448133" s="129" t="n"/>
    </row>
    <row r="448134">
      <c r="J448134" s="129" t="n"/>
    </row>
    <row r="448135">
      <c r="J448135" s="129" t="n"/>
    </row>
    <row r="448136">
      <c r="J448136" s="129" t="n"/>
    </row>
    <row r="448137">
      <c r="J448137" s="129" t="n"/>
    </row>
    <row r="448138">
      <c r="J448138" s="129" t="n"/>
    </row>
    <row r="448139">
      <c r="J448139" s="129" t="n"/>
    </row>
    <row r="448140">
      <c r="J448140" s="129" t="n"/>
    </row>
    <row r="448141">
      <c r="J448141" s="129" t="n"/>
    </row>
    <row r="448142">
      <c r="J448142" s="129" t="n"/>
    </row>
    <row r="448143">
      <c r="J448143" s="129" t="n"/>
    </row>
    <row r="448144">
      <c r="J448144" s="129" t="n"/>
    </row>
    <row r="448145">
      <c r="J448145" s="129" t="n"/>
    </row>
    <row r="448146">
      <c r="J448146" s="129" t="n"/>
    </row>
    <row r="448147">
      <c r="J448147" s="129" t="n"/>
    </row>
    <row r="448148">
      <c r="J448148" s="129" t="n"/>
    </row>
    <row r="448149">
      <c r="J448149" s="129" t="n"/>
    </row>
    <row r="448150">
      <c r="J448150" s="129" t="n"/>
    </row>
    <row r="448151">
      <c r="J448151" s="129" t="n"/>
    </row>
    <row r="448152">
      <c r="J448152" s="129" t="n"/>
    </row>
    <row r="448153">
      <c r="J448153" s="129" t="n"/>
    </row>
    <row r="448154">
      <c r="J448154" s="129" t="n"/>
    </row>
    <row r="448155">
      <c r="J448155" s="129" t="n"/>
    </row>
    <row r="448156">
      <c r="J448156" s="129" t="n"/>
    </row>
    <row r="448157">
      <c r="J448157" s="129" t="n"/>
    </row>
    <row r="448158">
      <c r="J448158" s="129" t="n"/>
    </row>
    <row r="448159">
      <c r="J448159" s="129" t="n"/>
    </row>
    <row r="448160">
      <c r="J448160" s="129" t="n"/>
    </row>
    <row r="448161">
      <c r="J448161" s="129" t="n"/>
    </row>
    <row r="448162">
      <c r="J448162" s="129" t="n"/>
    </row>
    <row r="448163">
      <c r="J448163" s="129" t="n"/>
    </row>
    <row r="448164">
      <c r="J448164" s="129" t="n"/>
    </row>
    <row r="448165">
      <c r="J448165" s="129" t="n"/>
    </row>
    <row r="448166">
      <c r="J448166" s="129" t="n"/>
    </row>
    <row r="448167">
      <c r="J448167" s="129" t="n"/>
    </row>
    <row r="448168">
      <c r="J448168" s="129" t="n"/>
    </row>
    <row r="448169">
      <c r="J448169" s="129" t="n"/>
    </row>
    <row r="448170">
      <c r="J448170" s="129" t="n"/>
    </row>
    <row r="448171">
      <c r="J448171" s="129" t="n"/>
    </row>
    <row r="448172">
      <c r="J448172" s="129" t="n"/>
    </row>
    <row r="448173">
      <c r="J448173" s="129" t="n"/>
    </row>
    <row r="448174">
      <c r="J448174" s="129" t="n"/>
    </row>
    <row r="448175">
      <c r="J448175" s="129" t="n"/>
    </row>
    <row r="448176">
      <c r="J448176" s="129" t="n"/>
    </row>
    <row r="448177">
      <c r="J448177" s="129" t="n"/>
    </row>
    <row r="448178">
      <c r="J448178" s="129" t="n"/>
    </row>
    <row r="448179">
      <c r="J448179" s="129" t="n"/>
    </row>
    <row r="448180">
      <c r="J448180" s="129" t="n"/>
    </row>
    <row r="448181">
      <c r="J448181" s="129" t="n"/>
    </row>
    <row r="448182">
      <c r="J448182" s="129" t="n"/>
    </row>
    <row r="448183">
      <c r="J448183" s="129" t="n"/>
    </row>
    <row r="448184">
      <c r="J448184" s="129" t="n"/>
    </row>
    <row r="448185">
      <c r="J448185" s="129" t="n"/>
    </row>
    <row r="448186">
      <c r="J448186" s="129" t="n"/>
    </row>
    <row r="448187">
      <c r="J448187" s="129" t="n"/>
    </row>
    <row r="448188">
      <c r="J448188" s="129" t="n"/>
    </row>
    <row r="448189">
      <c r="J448189" s="129" t="n"/>
    </row>
    <row r="448190">
      <c r="J448190" s="129" t="n"/>
    </row>
    <row r="448191">
      <c r="J448191" s="129" t="n"/>
    </row>
    <row r="448192">
      <c r="J448192" s="129" t="n"/>
    </row>
    <row r="448193">
      <c r="J448193" s="129" t="n"/>
    </row>
    <row r="448194">
      <c r="J448194" s="129" t="n"/>
    </row>
    <row r="448195">
      <c r="J448195" s="129" t="n"/>
    </row>
    <row r="448196">
      <c r="J448196" s="129" t="n"/>
    </row>
    <row r="448197">
      <c r="J448197" s="129" t="n"/>
    </row>
    <row r="448198">
      <c r="J448198" s="129" t="n"/>
    </row>
    <row r="448199">
      <c r="J448199" s="129" t="n"/>
    </row>
    <row r="448200">
      <c r="J448200" s="129" t="n"/>
    </row>
    <row r="448201">
      <c r="J448201" s="129" t="n"/>
    </row>
    <row r="448202">
      <c r="J448202" s="129" t="n"/>
    </row>
    <row r="448203">
      <c r="J448203" s="129" t="n"/>
    </row>
    <row r="448204">
      <c r="J448204" s="129" t="n"/>
    </row>
    <row r="448205">
      <c r="J448205" s="129" t="n"/>
    </row>
    <row r="448206">
      <c r="J448206" s="129" t="n"/>
    </row>
    <row r="448207">
      <c r="J448207" s="129" t="n"/>
    </row>
    <row r="448208">
      <c r="J448208" s="129" t="n"/>
    </row>
    <row r="448209">
      <c r="J448209" s="129" t="n"/>
    </row>
    <row r="448210">
      <c r="J448210" s="129" t="n"/>
    </row>
    <row r="448211">
      <c r="J448211" s="129" t="n"/>
    </row>
    <row r="448238">
      <c r="J448238" s="129" t="n"/>
    </row>
    <row r="448265">
      <c r="J448265" s="129" t="n"/>
    </row>
    <row r="448292">
      <c r="J448292" s="129" t="n"/>
    </row>
    <row r="448319">
      <c r="J448319" s="129" t="n"/>
    </row>
    <row r="448330">
      <c r="J448330" s="129" t="n"/>
    </row>
    <row r="448335">
      <c r="J448335" s="129" t="n"/>
    </row>
    <row r="448422">
      <c r="J448422" s="129" t="n"/>
    </row>
    <row r="448448">
      <c r="J448448" s="129" t="n"/>
    </row>
    <row r="448488">
      <c r="J448488" s="129" t="n"/>
    </row>
    <row r="448499">
      <c r="J448499" s="129" t="n"/>
    </row>
    <row r="448500">
      <c r="J448500" s="129" t="n"/>
    </row>
    <row r="448502">
      <c r="J448502" s="129" t="n"/>
    </row>
    <row r="448504">
      <c r="J448504" s="129" t="n"/>
    </row>
    <row r="448507">
      <c r="J448507" s="129" t="n"/>
    </row>
    <row r="448516">
      <c r="J448516" s="129" t="n"/>
    </row>
    <row r="448530">
      <c r="J448530" s="129" t="n"/>
    </row>
    <row r="448534">
      <c r="J448534" s="129" t="n"/>
    </row>
    <row r="448536">
      <c r="J448536" s="129" t="n"/>
    </row>
    <row r="448543">
      <c r="J448543" s="129" t="n"/>
    </row>
    <row r="448548">
      <c r="J448548" s="129" t="n"/>
    </row>
    <row r="448550">
      <c r="J448550" s="129" t="n"/>
    </row>
    <row r="448552">
      <c r="J448552" s="129" t="n"/>
    </row>
    <row r="448553">
      <c r="J448553" s="129" t="n"/>
    </row>
    <row r="448557">
      <c r="J448557" s="129" t="n"/>
    </row>
    <row r="448558">
      <c r="J448558" s="129" t="n"/>
    </row>
    <row r="448560">
      <c r="J448560" s="129" t="n"/>
    </row>
    <row r="448561">
      <c r="J448561" s="129" t="n"/>
    </row>
    <row r="448564">
      <c r="J448564" s="129" t="n"/>
    </row>
    <row r="448565">
      <c r="J448565" s="129" t="n"/>
    </row>
    <row r="448568">
      <c r="J448568" s="129" t="n"/>
    </row>
    <row r="448569">
      <c r="J448569" s="129" t="n"/>
    </row>
    <row r="448570">
      <c r="J448570" s="129" t="n"/>
    </row>
    <row r="448571">
      <c r="J448571" s="129" t="n"/>
    </row>
    <row r="448572">
      <c r="J448572" s="129" t="n"/>
    </row>
    <row r="448573">
      <c r="J448573" s="129" t="n"/>
    </row>
    <row r="448574">
      <c r="J448574" s="129" t="n"/>
    </row>
    <row r="448575">
      <c r="J448575" s="129" t="n"/>
    </row>
    <row r="448576">
      <c r="J448576" s="129" t="n"/>
    </row>
    <row r="448577">
      <c r="J448577" s="129" t="n"/>
    </row>
    <row r="448578">
      <c r="J448578" s="129" t="n"/>
    </row>
    <row r="448579">
      <c r="J448579" s="129" t="n"/>
    </row>
    <row r="448580">
      <c r="J448580" s="129" t="n"/>
    </row>
    <row r="448581">
      <c r="J448581" s="129" t="n"/>
    </row>
    <row r="448582">
      <c r="J448582" s="129" t="n"/>
    </row>
    <row r="448583">
      <c r="J448583" s="129" t="n"/>
    </row>
    <row r="448584">
      <c r="J448584" s="129" t="n"/>
    </row>
    <row r="448585">
      <c r="J448585" s="129" t="n"/>
    </row>
    <row r="448586">
      <c r="J448586" s="129" t="n"/>
    </row>
    <row r="448587">
      <c r="J448587" s="129" t="n"/>
    </row>
    <row r="448588">
      <c r="J448588" s="129" t="n"/>
    </row>
    <row r="448589">
      <c r="J448589" s="129" t="n"/>
    </row>
    <row r="448590">
      <c r="J448590" s="129" t="n"/>
    </row>
    <row r="448591">
      <c r="J448591" s="129" t="n"/>
    </row>
    <row r="448615">
      <c r="J448615" s="129" t="n"/>
    </row>
    <row r="448624">
      <c r="J448624" s="129" t="n"/>
    </row>
    <row r="448633">
      <c r="J448633" s="129" t="n"/>
    </row>
    <row r="448634">
      <c r="J448634" s="129" t="n"/>
    </row>
    <row r="448635">
      <c r="J448635" s="129" t="n"/>
    </row>
    <row r="448637">
      <c r="J448637" s="129" t="n"/>
    </row>
    <row r="448639">
      <c r="J448639" s="129" t="n"/>
    </row>
    <row r="448643">
      <c r="J448643" s="129" t="n"/>
    </row>
    <row r="448647">
      <c r="J448647" s="129" t="n"/>
    </row>
    <row r="448651">
      <c r="J448651" s="129" t="n"/>
    </row>
    <row r="448652">
      <c r="J448652" s="129" t="n"/>
    </row>
    <row r="448664">
      <c r="J448664" s="129" t="n"/>
    </row>
    <row r="448670">
      <c r="J448670" s="129" t="n"/>
    </row>
    <row r="448677">
      <c r="J448677" s="129" t="n"/>
    </row>
    <row r="448679">
      <c r="J448679" s="129" t="n"/>
    </row>
    <row r="448684">
      <c r="J448684" s="129" t="n"/>
    </row>
    <row r="448692">
      <c r="J448692" s="129" t="n"/>
    </row>
    <row r="448700">
      <c r="J448700" s="129" t="n"/>
    </row>
    <row r="448709">
      <c r="J448709" s="129" t="n"/>
    </row>
    <row r="448715">
      <c r="J448715" s="129" t="n"/>
    </row>
    <row r="448720">
      <c r="J448720" s="129" t="n"/>
    </row>
    <row r="448734">
      <c r="J448734" s="129" t="n"/>
    </row>
    <row r="448740">
      <c r="J448740" s="129" t="n"/>
    </row>
    <row r="448744">
      <c r="J448744" s="129" t="n"/>
    </row>
    <row r="448748">
      <c r="J448748" s="129" t="n"/>
    </row>
    <row r="448753">
      <c r="J448753" s="129" t="n"/>
    </row>
    <row r="448754">
      <c r="J448754" s="129" t="n"/>
    </row>
    <row r="448756">
      <c r="J448756" s="129" t="n"/>
    </row>
    <row r="448757">
      <c r="J448757" s="129" t="n"/>
    </row>
    <row r="448758">
      <c r="J448758" s="129" t="n"/>
    </row>
    <row r="448761">
      <c r="J448761" s="129" t="n"/>
    </row>
    <row r="448764">
      <c r="J448764" s="129" t="n"/>
    </row>
    <row r="448765">
      <c r="J448765" s="129" t="n"/>
    </row>
    <row r="448766">
      <c r="J448766" s="129" t="n"/>
    </row>
    <row r="448772">
      <c r="J448772" s="129" t="n"/>
    </row>
    <row r="448773">
      <c r="J448773" s="129" t="n"/>
    </row>
    <row r="448775">
      <c r="J448775" s="129" t="n"/>
    </row>
    <row r="448776">
      <c r="J448776" s="129" t="n"/>
    </row>
    <row r="448778">
      <c r="J448778" s="129" t="n"/>
    </row>
    <row r="448782">
      <c r="J448782" s="129" t="n"/>
    </row>
    <row r="448784">
      <c r="J448784" s="129" t="n"/>
    </row>
    <row r="448785">
      <c r="J448785" s="129" t="n"/>
    </row>
    <row r="448786">
      <c r="J448786" s="129" t="n"/>
    </row>
    <row r="448789">
      <c r="J448789" s="129" t="n"/>
    </row>
    <row r="448793">
      <c r="J448793" s="129" t="n"/>
    </row>
    <row r="448795">
      <c r="J448795" s="129" t="n"/>
    </row>
    <row r="448796">
      <c r="J448796" s="129" t="n"/>
    </row>
    <row r="448797">
      <c r="J448797" s="129" t="n"/>
    </row>
    <row r="448801">
      <c r="J448801" s="129" t="n"/>
    </row>
    <row r="448805">
      <c r="J448805" s="129" t="n"/>
    </row>
    <row r="448806">
      <c r="J448806" s="129" t="n"/>
    </row>
    <row r="448807">
      <c r="J448807" s="129" t="n"/>
    </row>
    <row r="448808">
      <c r="J448808" s="129" t="n"/>
    </row>
    <row r="448813">
      <c r="J448813" s="129" t="n"/>
    </row>
    <row r="448815">
      <c r="J448815" s="129" t="n"/>
    </row>
    <row r="448816">
      <c r="J448816" s="129" t="n"/>
    </row>
    <row r="448818">
      <c r="J448818" s="129" t="n"/>
    </row>
    <row r="448819">
      <c r="J448819" s="129" t="n"/>
    </row>
    <row r="448820">
      <c r="J448820" s="129" t="n"/>
    </row>
    <row r="448823">
      <c r="J448823" s="129" t="n"/>
    </row>
    <row r="448824">
      <c r="J448824" s="129" t="n"/>
    </row>
    <row r="448827">
      <c r="J448827" s="129" t="n"/>
    </row>
    <row r="448828">
      <c r="J448828" s="129" t="n"/>
    </row>
    <row r="448830">
      <c r="J448830" s="129" t="n"/>
    </row>
    <row r="448831">
      <c r="J448831" s="129" t="n"/>
    </row>
    <row r="448832">
      <c r="J448832" s="129" t="n"/>
    </row>
    <row r="448835">
      <c r="J448835" s="129" t="n"/>
    </row>
    <row r="448836">
      <c r="J448836" s="129" t="n"/>
    </row>
    <row r="448837">
      <c r="J448837" s="129" t="n"/>
    </row>
    <row r="448839">
      <c r="J448839" s="129" t="n"/>
    </row>
    <row r="448840">
      <c r="J448840" s="129" t="n"/>
    </row>
    <row r="448841">
      <c r="J448841" s="129" t="n"/>
    </row>
    <row r="448843">
      <c r="J448843" s="129" t="n"/>
    </row>
    <row r="448844">
      <c r="J448844" s="129" t="n"/>
    </row>
    <row r="448846">
      <c r="J448846" s="129" t="n"/>
    </row>
    <row r="448847">
      <c r="J448847" s="129" t="n"/>
    </row>
    <row r="448849">
      <c r="J448849" s="129" t="n"/>
    </row>
    <row r="448851">
      <c r="J448851" s="129" t="n"/>
    </row>
    <row r="448852">
      <c r="J448852" s="129" t="n"/>
    </row>
    <row r="448854">
      <c r="J448854" s="129" t="n"/>
    </row>
    <row r="448855">
      <c r="J448855" s="129" t="n"/>
    </row>
    <row r="448856">
      <c r="J448856" s="129" t="n"/>
    </row>
    <row r="448857">
      <c r="J448857" s="129" t="n"/>
    </row>
    <row r="448858">
      <c r="J448858" s="129" t="n"/>
    </row>
    <row r="448859">
      <c r="J448859" s="129" t="n"/>
    </row>
    <row r="448861">
      <c r="J448861" s="129" t="n"/>
    </row>
    <row r="448862">
      <c r="J448862" s="129" t="n"/>
    </row>
    <row r="448863">
      <c r="J448863" s="129" t="n"/>
    </row>
    <row r="448864">
      <c r="J448864" s="129" t="n"/>
    </row>
    <row r="448865">
      <c r="J448865" s="129" t="n"/>
    </row>
    <row r="448866">
      <c r="J448866" s="129" t="n"/>
    </row>
    <row r="448868">
      <c r="J448868" s="129" t="n"/>
    </row>
    <row r="448869">
      <c r="J448869" s="129" t="n"/>
    </row>
    <row r="448870">
      <c r="J448870" s="129" t="n"/>
    </row>
    <row r="448871">
      <c r="J448871" s="129" t="n"/>
    </row>
    <row r="448873">
      <c r="J448873" s="129" t="n"/>
    </row>
    <row r="448874">
      <c r="J448874" s="129" t="n"/>
    </row>
    <row r="448875">
      <c r="J448875" s="129" t="n"/>
    </row>
    <row r="448876">
      <c r="J448876" s="129" t="n"/>
    </row>
    <row r="448878">
      <c r="J448878" s="129" t="n"/>
    </row>
    <row r="448880">
      <c r="J448880" s="129" t="n"/>
    </row>
    <row r="448881">
      <c r="J448881" s="129" t="n"/>
    </row>
    <row r="448882">
      <c r="J448882" s="129" t="n"/>
    </row>
    <row r="448883">
      <c r="J448883" s="129" t="n"/>
    </row>
    <row r="448884">
      <c r="J448884" s="129" t="n"/>
    </row>
    <row r="448885">
      <c r="J448885" s="129" t="n"/>
    </row>
    <row r="448886">
      <c r="J448886" s="129" t="n"/>
    </row>
    <row r="448887">
      <c r="J448887" s="129" t="n"/>
    </row>
    <row r="448889">
      <c r="J448889" s="129" t="n"/>
    </row>
    <row r="448890">
      <c r="J448890" s="129" t="n"/>
    </row>
    <row r="448892">
      <c r="J448892" s="129" t="n"/>
    </row>
    <row r="448893">
      <c r="J448893" s="129" t="n"/>
    </row>
    <row r="448894">
      <c r="J448894" s="129" t="n"/>
    </row>
    <row r="448895">
      <c r="J448895" s="129" t="n"/>
    </row>
    <row r="448896">
      <c r="J448896" s="129" t="n"/>
    </row>
    <row r="448897">
      <c r="J448897" s="129" t="n"/>
    </row>
    <row r="448898">
      <c r="J448898" s="129" t="n"/>
    </row>
    <row r="448900">
      <c r="J448900" s="129" t="n"/>
    </row>
    <row r="448901">
      <c r="J448901" s="129" t="n"/>
    </row>
    <row r="448903">
      <c r="J448903" s="129" t="n"/>
    </row>
    <row r="448904">
      <c r="J448904" s="129" t="n"/>
    </row>
    <row r="448905">
      <c r="J448905" s="129" t="n"/>
    </row>
    <row r="448906">
      <c r="J448906" s="129" t="n"/>
    </row>
    <row r="448907">
      <c r="J448907" s="129" t="n"/>
    </row>
    <row r="448909">
      <c r="J448909" s="129" t="n"/>
    </row>
    <row r="448911">
      <c r="J448911" s="129" t="n"/>
    </row>
    <row r="448912">
      <c r="J448912" s="129" t="n"/>
    </row>
    <row r="448913">
      <c r="J448913" s="129" t="n"/>
    </row>
    <row r="448914">
      <c r="J448914" s="129" t="n"/>
    </row>
    <row r="448915">
      <c r="J448915" s="129" t="n"/>
    </row>
    <row r="448916">
      <c r="J448916" s="129" t="n"/>
    </row>
    <row r="448918">
      <c r="J448918" s="129" t="n"/>
    </row>
    <row r="448919">
      <c r="J448919" s="129" t="n"/>
    </row>
    <row r="448920">
      <c r="J448920" s="129" t="n"/>
    </row>
    <row r="448921">
      <c r="J448921" s="129" t="n"/>
    </row>
    <row r="448922">
      <c r="J448922" s="129" t="n"/>
    </row>
    <row r="448923">
      <c r="J448923" s="129" t="n"/>
    </row>
    <row r="448924">
      <c r="J448924" s="129" t="n"/>
    </row>
    <row r="448925">
      <c r="J448925" s="129" t="n"/>
    </row>
    <row r="448926">
      <c r="J448926" s="129" t="n"/>
    </row>
    <row r="448928">
      <c r="J448928" s="129" t="n"/>
    </row>
    <row r="448929">
      <c r="J448929" s="129" t="n"/>
    </row>
    <row r="448930">
      <c r="J448930" s="129" t="n"/>
    </row>
    <row r="448931">
      <c r="J448931" s="129" t="n"/>
    </row>
    <row r="448932">
      <c r="J448932" s="129" t="n"/>
    </row>
    <row r="448933">
      <c r="J448933" s="129" t="n"/>
    </row>
    <row r="448934">
      <c r="J448934" s="129" t="n"/>
    </row>
    <row r="448936">
      <c r="J448936" s="129" t="n"/>
    </row>
    <row r="448937">
      <c r="J448937" s="129" t="n"/>
    </row>
    <row r="448938">
      <c r="J448938" s="129" t="n"/>
    </row>
    <row r="448940">
      <c r="J448940" s="129" t="n"/>
    </row>
    <row r="448941">
      <c r="J448941" s="129" t="n"/>
    </row>
    <row r="448942">
      <c r="J448942" s="129" t="n"/>
    </row>
    <row r="448943">
      <c r="J448943" s="129" t="n"/>
    </row>
    <row r="448944">
      <c r="J448944" s="129" t="n"/>
    </row>
    <row r="448945">
      <c r="J448945" s="129" t="n"/>
    </row>
    <row r="448946">
      <c r="J448946" s="129" t="n"/>
    </row>
    <row r="448948">
      <c r="J448948" s="129" t="n"/>
    </row>
    <row r="448949">
      <c r="J448949" s="129" t="n"/>
    </row>
    <row r="448950">
      <c r="J448950" s="129" t="n"/>
    </row>
    <row r="448951">
      <c r="J448951" s="129" t="n"/>
    </row>
    <row r="448952">
      <c r="J448952" s="129" t="n"/>
    </row>
    <row r="448953">
      <c r="J448953" s="129" t="n"/>
    </row>
    <row r="448954">
      <c r="J448954" s="129" t="n"/>
    </row>
    <row r="448955">
      <c r="J448955" s="129" t="n"/>
    </row>
    <row r="448956">
      <c r="J448956" s="129" t="n"/>
    </row>
    <row r="448957">
      <c r="J448957" s="129" t="n"/>
    </row>
    <row r="448958">
      <c r="J448958" s="129" t="n"/>
    </row>
    <row r="448959">
      <c r="J448959" s="129" t="n"/>
    </row>
    <row r="448960">
      <c r="J448960" s="129" t="n"/>
    </row>
    <row r="448961">
      <c r="J448961" s="129" t="n"/>
    </row>
    <row r="448962">
      <c r="J448962" s="129" t="n"/>
    </row>
    <row r="448964">
      <c r="J448964" s="129" t="n"/>
    </row>
    <row r="448965">
      <c r="J448965" s="129" t="n"/>
    </row>
    <row r="448966">
      <c r="J448966" s="129" t="n"/>
    </row>
    <row r="448968">
      <c r="J448968" s="129" t="n"/>
    </row>
    <row r="448969">
      <c r="J448969" s="129" t="n"/>
    </row>
    <row r="448970">
      <c r="J448970" s="129" t="n"/>
    </row>
    <row r="448971">
      <c r="J448971" s="129" t="n"/>
    </row>
    <row r="448972">
      <c r="J448972" s="129" t="n"/>
    </row>
    <row r="448973">
      <c r="J448973" s="129" t="n"/>
    </row>
    <row r="448974">
      <c r="J448974" s="129" t="n"/>
    </row>
    <row r="448976">
      <c r="J448976" s="129" t="n"/>
    </row>
    <row r="448977">
      <c r="J448977" s="129" t="n"/>
    </row>
    <row r="448978">
      <c r="J448978" s="129" t="n"/>
    </row>
    <row r="448979">
      <c r="J448979" s="129" t="n"/>
    </row>
    <row r="448980">
      <c r="J448980" s="129" t="n"/>
    </row>
    <row r="448981">
      <c r="J448981" s="129" t="n"/>
    </row>
    <row r="448982">
      <c r="J448982" s="129" t="n"/>
    </row>
    <row r="448983">
      <c r="J448983" s="129" t="n"/>
    </row>
    <row r="448984">
      <c r="J448984" s="129" t="n"/>
    </row>
    <row r="448985">
      <c r="J448985" s="129" t="n"/>
    </row>
    <row r="448986">
      <c r="J448986" s="129" t="n"/>
    </row>
    <row r="448987">
      <c r="J448987" s="129" t="n"/>
    </row>
    <row r="448988">
      <c r="J448988" s="129" t="n"/>
    </row>
    <row r="448989">
      <c r="J448989" s="129" t="n"/>
    </row>
    <row r="448990">
      <c r="J448990" s="129" t="n"/>
    </row>
    <row r="448991">
      <c r="J448991" s="129" t="n"/>
    </row>
    <row r="448992">
      <c r="J448992" s="129" t="n"/>
    </row>
    <row r="448993">
      <c r="J448993" s="129" t="n"/>
    </row>
    <row r="448994">
      <c r="J448994" s="129" t="n"/>
    </row>
    <row r="448995">
      <c r="J448995" s="129" t="n"/>
    </row>
    <row r="448996">
      <c r="J448996" s="129" t="n"/>
    </row>
    <row r="448997">
      <c r="J448997" s="129" t="n"/>
    </row>
    <row r="448998">
      <c r="J448998" s="129" t="n"/>
    </row>
    <row r="448999">
      <c r="J448999" s="129" t="n"/>
    </row>
    <row r="449000">
      <c r="J449000" s="129" t="n"/>
    </row>
    <row r="449001">
      <c r="J449001" s="129" t="n"/>
    </row>
    <row r="449002">
      <c r="J449002" s="129" t="n"/>
    </row>
    <row r="449003">
      <c r="J449003" s="129" t="n"/>
    </row>
    <row r="449004">
      <c r="J449004" s="129" t="n"/>
    </row>
    <row r="449005">
      <c r="J449005" s="129" t="n"/>
    </row>
    <row r="449006">
      <c r="J449006" s="129" t="n"/>
    </row>
    <row r="449007">
      <c r="J449007" s="129" t="n"/>
    </row>
    <row r="449008">
      <c r="J449008" s="129" t="n"/>
    </row>
    <row r="449009">
      <c r="J449009" s="129" t="n"/>
    </row>
    <row r="449010">
      <c r="J449010" s="129" t="n"/>
    </row>
    <row r="449011">
      <c r="J449011" s="129" t="n"/>
    </row>
    <row r="449012">
      <c r="J449012" s="129" t="n"/>
    </row>
    <row r="449013">
      <c r="J449013" s="129" t="n"/>
    </row>
    <row r="449014">
      <c r="J449014" s="129" t="n"/>
    </row>
    <row r="449015">
      <c r="J449015" s="129" t="n"/>
    </row>
    <row r="449016">
      <c r="J449016" s="129" t="n"/>
    </row>
    <row r="449017">
      <c r="J449017" s="129" t="n"/>
    </row>
    <row r="449018">
      <c r="J449018" s="129" t="n"/>
    </row>
    <row r="449019">
      <c r="J449019" s="129" t="n"/>
    </row>
    <row r="449020">
      <c r="J449020" s="129" t="n"/>
    </row>
    <row r="449021">
      <c r="J449021" s="129" t="n"/>
    </row>
    <row r="449022">
      <c r="J449022" s="129" t="n"/>
    </row>
    <row r="449023">
      <c r="J449023" s="129" t="n"/>
    </row>
    <row r="449024">
      <c r="J449024" s="129" t="n"/>
    </row>
    <row r="449025">
      <c r="J449025" s="129" t="n"/>
    </row>
    <row r="449026">
      <c r="J449026" s="129" t="n"/>
    </row>
    <row r="449027">
      <c r="J449027" s="129" t="n"/>
    </row>
    <row r="449028">
      <c r="J449028" s="129" t="n"/>
    </row>
    <row r="449029">
      <c r="J449029" s="129" t="n"/>
    </row>
    <row r="449030">
      <c r="J449030" s="129" t="n"/>
    </row>
    <row r="449031">
      <c r="J449031" s="129" t="n"/>
    </row>
    <row r="449032">
      <c r="J449032" s="129" t="n"/>
    </row>
    <row r="449033">
      <c r="J449033" s="129" t="n"/>
    </row>
    <row r="449034">
      <c r="J449034" s="129" t="n"/>
    </row>
    <row r="449035">
      <c r="J449035" s="129" t="n"/>
    </row>
    <row r="449036">
      <c r="J449036" s="129" t="n"/>
    </row>
    <row r="449037">
      <c r="J449037" s="129" t="n"/>
    </row>
    <row r="449038">
      <c r="J449038" s="129" t="n"/>
    </row>
    <row r="449039">
      <c r="J449039" s="129" t="n"/>
    </row>
    <row r="449040">
      <c r="J449040" s="129" t="n"/>
    </row>
    <row r="449041">
      <c r="J449041" s="129" t="n"/>
    </row>
    <row r="449042">
      <c r="J449042" s="129" t="n"/>
    </row>
    <row r="449043">
      <c r="J449043" s="129" t="n"/>
    </row>
    <row r="449044">
      <c r="J449044" s="129" t="n"/>
    </row>
    <row r="449045">
      <c r="J449045" s="129" t="n"/>
    </row>
    <row r="449046">
      <c r="J449046" s="129" t="n"/>
    </row>
    <row r="449047">
      <c r="J449047" s="129" t="n"/>
    </row>
    <row r="449048">
      <c r="J449048" s="129" t="n"/>
    </row>
    <row r="449049">
      <c r="J449049" s="129" t="n"/>
    </row>
    <row r="449050">
      <c r="J449050" s="129" t="n"/>
    </row>
    <row r="449051">
      <c r="J449051" s="129" t="n"/>
    </row>
    <row r="449052">
      <c r="J449052" s="129" t="n"/>
    </row>
    <row r="449053">
      <c r="J449053" s="129" t="n"/>
    </row>
    <row r="449054">
      <c r="J449054" s="129" t="n"/>
    </row>
    <row r="449055">
      <c r="J449055" s="129" t="n"/>
    </row>
    <row r="449056">
      <c r="J449056" s="129" t="n"/>
    </row>
    <row r="449057">
      <c r="J449057" s="129" t="n"/>
    </row>
    <row r="449058">
      <c r="J449058" s="129" t="n"/>
    </row>
    <row r="449059">
      <c r="J449059" s="129" t="n"/>
    </row>
    <row r="449060">
      <c r="J449060" s="129" t="n"/>
    </row>
    <row r="449061">
      <c r="J449061" s="129" t="n"/>
    </row>
    <row r="449062">
      <c r="J449062" s="129" t="n"/>
    </row>
    <row r="449063">
      <c r="J449063" s="129" t="n"/>
    </row>
    <row r="449064">
      <c r="J449064" s="129" t="n"/>
    </row>
    <row r="449065">
      <c r="J449065" s="129" t="n"/>
    </row>
    <row r="449066">
      <c r="J449066" s="129" t="n"/>
    </row>
    <row r="449067">
      <c r="J449067" s="129" t="n"/>
    </row>
    <row r="449068">
      <c r="J449068" s="129" t="n"/>
    </row>
    <row r="449069">
      <c r="J449069" s="129" t="n"/>
    </row>
    <row r="449070">
      <c r="J449070" s="129" t="n"/>
    </row>
    <row r="449071">
      <c r="J449071" s="129" t="n"/>
    </row>
    <row r="449072">
      <c r="J449072" s="129" t="n"/>
    </row>
    <row r="449073">
      <c r="J449073" s="129" t="n"/>
    </row>
    <row r="449074">
      <c r="J449074" s="129" t="n"/>
    </row>
    <row r="449075">
      <c r="J449075" s="129" t="n"/>
    </row>
    <row r="449076">
      <c r="J449076" s="129" t="n"/>
    </row>
    <row r="449077">
      <c r="J449077" s="129" t="n"/>
    </row>
    <row r="449078">
      <c r="J449078" s="129" t="n"/>
    </row>
    <row r="449079">
      <c r="J449079" s="129" t="n"/>
    </row>
    <row r="449080">
      <c r="J449080" s="129" t="n"/>
    </row>
    <row r="449081">
      <c r="J449081" s="129" t="n"/>
    </row>
    <row r="449082">
      <c r="J449082" s="129" t="n"/>
    </row>
    <row r="449083">
      <c r="J449083" s="129" t="n"/>
    </row>
    <row r="449084">
      <c r="J449084" s="129" t="n"/>
    </row>
    <row r="449085">
      <c r="J449085" s="129" t="n"/>
    </row>
    <row r="449086">
      <c r="J449086" s="129" t="n"/>
    </row>
    <row r="449087">
      <c r="J449087" s="129" t="n"/>
    </row>
    <row r="449088">
      <c r="J449088" s="129" t="n"/>
    </row>
    <row r="449089">
      <c r="J449089" s="129" t="n"/>
    </row>
    <row r="449090">
      <c r="J449090" s="129" t="n"/>
    </row>
    <row r="449091">
      <c r="J449091" s="129" t="n"/>
    </row>
    <row r="449092">
      <c r="J449092" s="129" t="n"/>
    </row>
    <row r="449093">
      <c r="J449093" s="129" t="n"/>
    </row>
    <row r="449094">
      <c r="J449094" s="129" t="n"/>
    </row>
    <row r="449095">
      <c r="J449095" s="129" t="n"/>
    </row>
    <row r="449096">
      <c r="J449096" s="129" t="n"/>
    </row>
    <row r="449097">
      <c r="J449097" s="129" t="n"/>
    </row>
    <row r="449098">
      <c r="J449098" s="129" t="n"/>
    </row>
    <row r="449099">
      <c r="J449099" s="129" t="n"/>
    </row>
    <row r="449100">
      <c r="J449100" s="129" t="n"/>
    </row>
    <row r="449101">
      <c r="J449101" s="129" t="n"/>
    </row>
    <row r="449102">
      <c r="J449102" s="129" t="n"/>
    </row>
    <row r="449103">
      <c r="J449103" s="129" t="n"/>
    </row>
    <row r="449104">
      <c r="J449104" s="129" t="n"/>
    </row>
    <row r="449105">
      <c r="J449105" s="129" t="n"/>
    </row>
    <row r="449106">
      <c r="J449106" s="129" t="n"/>
    </row>
    <row r="449107">
      <c r="J449107" s="129" t="n"/>
    </row>
    <row r="449108">
      <c r="J449108" s="129" t="n"/>
    </row>
    <row r="449109">
      <c r="J449109" s="129" t="n"/>
    </row>
    <row r="449110">
      <c r="J449110" s="129" t="n"/>
    </row>
    <row r="449111">
      <c r="J449111" s="129" t="n"/>
    </row>
    <row r="449112">
      <c r="J449112" s="129" t="n"/>
    </row>
    <row r="449113">
      <c r="J449113" s="129" t="n"/>
    </row>
    <row r="449114">
      <c r="J449114" s="129" t="n"/>
    </row>
    <row r="449115">
      <c r="J449115" s="129" t="n"/>
    </row>
    <row r="449117">
      <c r="J449117" s="129" t="n"/>
    </row>
    <row r="449118">
      <c r="J449118" s="129" t="n"/>
    </row>
    <row r="449119">
      <c r="J449119" s="129" t="n"/>
    </row>
    <row r="449120">
      <c r="J449120" s="129" t="n"/>
    </row>
    <row r="449121">
      <c r="J449121" s="129" t="n"/>
    </row>
    <row r="449122">
      <c r="J449122" s="129" t="n"/>
    </row>
    <row r="449123">
      <c r="J449123" s="129" t="n"/>
    </row>
    <row r="449124">
      <c r="J449124" s="129" t="n"/>
    </row>
    <row r="449125">
      <c r="J449125" s="129" t="n"/>
    </row>
    <row r="449126">
      <c r="J449126" s="129" t="n"/>
    </row>
    <row r="449127">
      <c r="J449127" s="129" t="n"/>
    </row>
    <row r="449128">
      <c r="J449128" s="129" t="n"/>
    </row>
    <row r="449129">
      <c r="J449129" s="129" t="n"/>
    </row>
    <row r="449130">
      <c r="J449130" s="129" t="n"/>
    </row>
    <row r="449131">
      <c r="J449131" s="129" t="n"/>
    </row>
    <row r="449132">
      <c r="J449132" s="129" t="n"/>
    </row>
    <row r="449133">
      <c r="J449133" s="129" t="n"/>
    </row>
    <row r="449134">
      <c r="J449134" s="129" t="n"/>
    </row>
    <row r="449135">
      <c r="J449135" s="129" t="n"/>
    </row>
    <row r="449136">
      <c r="J449136" s="129" t="n"/>
    </row>
    <row r="449137">
      <c r="J449137" s="129" t="n"/>
    </row>
    <row r="449138">
      <c r="J449138" s="129" t="n"/>
    </row>
    <row r="449140">
      <c r="J449140" s="129" t="n"/>
    </row>
    <row r="449141">
      <c r="J449141" s="129" t="n"/>
    </row>
    <row r="449142">
      <c r="J449142" s="129" t="n"/>
    </row>
    <row r="449143">
      <c r="J449143" s="129" t="n"/>
    </row>
    <row r="449144">
      <c r="J449144" s="129" t="n"/>
    </row>
    <row r="449145">
      <c r="J449145" s="129" t="n"/>
    </row>
    <row r="449146">
      <c r="J449146" s="129" t="n"/>
    </row>
    <row r="449147">
      <c r="J449147" s="129" t="n"/>
    </row>
    <row r="449148">
      <c r="J449148" s="129" t="n"/>
    </row>
    <row r="449149">
      <c r="J449149" s="129" t="n"/>
    </row>
    <row r="449150">
      <c r="J449150" s="129" t="n"/>
    </row>
    <row r="449151">
      <c r="J449151" s="129" t="n"/>
    </row>
    <row r="449152">
      <c r="J449152" s="129" t="n"/>
    </row>
    <row r="449153">
      <c r="J449153" s="129" t="n"/>
    </row>
    <row r="449154">
      <c r="J449154" s="129" t="n"/>
    </row>
    <row r="449155">
      <c r="J449155" s="129" t="n"/>
    </row>
    <row r="449156">
      <c r="J449156" s="129" t="n"/>
    </row>
    <row r="449157">
      <c r="J449157" s="129" t="n"/>
    </row>
    <row r="449158">
      <c r="J449158" s="129" t="n"/>
    </row>
    <row r="449159">
      <c r="J449159" s="129" t="n"/>
    </row>
    <row r="449160">
      <c r="J449160" s="129" t="n"/>
    </row>
    <row r="449161">
      <c r="J449161" s="129" t="n"/>
    </row>
    <row r="449162">
      <c r="J449162" s="129" t="n"/>
    </row>
    <row r="449163">
      <c r="J449163" s="129" t="n"/>
    </row>
    <row r="449164">
      <c r="J449164" s="129" t="n"/>
    </row>
    <row r="449165">
      <c r="J449165" s="129" t="n"/>
    </row>
    <row r="449166">
      <c r="J449166" s="129" t="n"/>
    </row>
    <row r="449167">
      <c r="J449167" s="129" t="n"/>
    </row>
    <row r="449168">
      <c r="J449168" s="129" t="n"/>
    </row>
    <row r="449169">
      <c r="J449169" s="129" t="n"/>
    </row>
    <row r="449170">
      <c r="J449170" s="129" t="n"/>
    </row>
    <row r="449171">
      <c r="J449171" s="129" t="n"/>
    </row>
    <row r="449172">
      <c r="J449172" s="129" t="n"/>
    </row>
    <row r="449173">
      <c r="J449173" s="129" t="n"/>
    </row>
    <row r="449174">
      <c r="J449174" s="129" t="n"/>
    </row>
    <row r="449175">
      <c r="J449175" s="129" t="n"/>
    </row>
    <row r="449176">
      <c r="J449176" s="129" t="n"/>
    </row>
    <row r="449177">
      <c r="J449177" s="129" t="n"/>
    </row>
    <row r="449178">
      <c r="J449178" s="129" t="n"/>
    </row>
    <row r="449179">
      <c r="J449179" s="129" t="n"/>
    </row>
    <row r="449180">
      <c r="J449180" s="129" t="n"/>
    </row>
    <row r="449181">
      <c r="J449181" s="129" t="n"/>
    </row>
    <row r="449182">
      <c r="J449182" s="129" t="n"/>
    </row>
    <row r="449183">
      <c r="J449183" s="129" t="n"/>
    </row>
    <row r="449184">
      <c r="J449184" s="129" t="n"/>
    </row>
    <row r="449185">
      <c r="J449185" s="129" t="n"/>
    </row>
    <row r="449186">
      <c r="J449186" s="129" t="n"/>
    </row>
    <row r="449187">
      <c r="J449187" s="129" t="n"/>
    </row>
    <row r="449188">
      <c r="J449188" s="129" t="n"/>
    </row>
    <row r="449189">
      <c r="J449189" s="129" t="n"/>
    </row>
    <row r="449190">
      <c r="J449190" s="129" t="n"/>
    </row>
    <row r="449191">
      <c r="J449191" s="129" t="n"/>
    </row>
    <row r="449192">
      <c r="J449192" s="129" t="n"/>
    </row>
    <row r="449193">
      <c r="J449193" s="129" t="n"/>
    </row>
    <row r="449194">
      <c r="J449194" s="129" t="n"/>
    </row>
    <row r="449195">
      <c r="J449195" s="129" t="n"/>
    </row>
    <row r="449196">
      <c r="J449196" s="129" t="n"/>
    </row>
    <row r="449197">
      <c r="J449197" s="129" t="n"/>
    </row>
    <row r="449198">
      <c r="J449198" s="129" t="n"/>
    </row>
    <row r="449199">
      <c r="J449199" s="129" t="n"/>
    </row>
    <row r="449200">
      <c r="J449200" s="129" t="n"/>
    </row>
    <row r="449201">
      <c r="J449201" s="129" t="n"/>
    </row>
    <row r="449202">
      <c r="J449202" s="129" t="n"/>
    </row>
    <row r="449203">
      <c r="J449203" s="129" t="n"/>
    </row>
    <row r="449204">
      <c r="J449204" s="129" t="n"/>
    </row>
    <row r="449205">
      <c r="J449205" s="129" t="n"/>
    </row>
    <row r="449206">
      <c r="J449206" s="129" t="n"/>
    </row>
    <row r="449207">
      <c r="J449207" s="129" t="n"/>
    </row>
    <row r="449208">
      <c r="J449208" s="129" t="n"/>
    </row>
    <row r="449209">
      <c r="J449209" s="129" t="n"/>
    </row>
    <row r="449210">
      <c r="J449210" s="129" t="n"/>
    </row>
    <row r="449211">
      <c r="J449211" s="129" t="n"/>
    </row>
    <row r="449212">
      <c r="J449212" s="129" t="n"/>
    </row>
    <row r="449213">
      <c r="J449213" s="129" t="n"/>
    </row>
    <row r="449214">
      <c r="J449214" s="129" t="n"/>
    </row>
    <row r="449215">
      <c r="J449215" s="129" t="n"/>
    </row>
    <row r="449216">
      <c r="J449216" s="129" t="n"/>
    </row>
    <row r="449217">
      <c r="J449217" s="129" t="n"/>
    </row>
    <row r="449218">
      <c r="J449218" s="129" t="n"/>
    </row>
    <row r="449219">
      <c r="J449219" s="129" t="n"/>
    </row>
    <row r="449220">
      <c r="J449220" s="129" t="n"/>
    </row>
    <row r="449221">
      <c r="J449221" s="129" t="n"/>
    </row>
    <row r="449222">
      <c r="J449222" s="129" t="n"/>
    </row>
    <row r="449223">
      <c r="J449223" s="129" t="n"/>
    </row>
    <row r="449224">
      <c r="J449224" s="129" t="n"/>
    </row>
    <row r="449225">
      <c r="J449225" s="129" t="n"/>
    </row>
    <row r="449226">
      <c r="J449226" s="129" t="n"/>
    </row>
    <row r="449227">
      <c r="J449227" s="129" t="n"/>
    </row>
    <row r="449228">
      <c r="J449228" s="129" t="n"/>
    </row>
    <row r="449229">
      <c r="J449229" s="129" t="n"/>
    </row>
    <row r="449230">
      <c r="J449230" s="129" t="n"/>
    </row>
    <row r="449231">
      <c r="J449231" s="129" t="n"/>
    </row>
    <row r="449232">
      <c r="J449232" s="129" t="n"/>
    </row>
    <row r="449233">
      <c r="J449233" s="129" t="n"/>
    </row>
    <row r="449234">
      <c r="J449234" s="129" t="n"/>
    </row>
    <row r="449235">
      <c r="J449235" s="129" t="n"/>
    </row>
    <row r="449236">
      <c r="J449236" s="129" t="n"/>
    </row>
    <row r="449237">
      <c r="J449237" s="129" t="n"/>
    </row>
    <row r="449238">
      <c r="J449238" s="129" t="n"/>
    </row>
    <row r="449240">
      <c r="J449240" s="129" t="n"/>
    </row>
    <row r="449241">
      <c r="J449241" s="129" t="n"/>
    </row>
    <row r="449242">
      <c r="J449242" s="129" t="n"/>
    </row>
    <row r="449243">
      <c r="J449243" s="129" t="n"/>
    </row>
    <row r="449244">
      <c r="J449244" s="129" t="n"/>
    </row>
    <row r="449245">
      <c r="J449245" s="129" t="n"/>
    </row>
    <row r="449246">
      <c r="J449246" s="129" t="n"/>
    </row>
    <row r="449247">
      <c r="J449247" s="129" t="n"/>
    </row>
    <row r="449248">
      <c r="J449248" s="129" t="n"/>
    </row>
    <row r="449249">
      <c r="J449249" s="129" t="n"/>
    </row>
    <row r="449250">
      <c r="J449250" s="129" t="n"/>
    </row>
    <row r="449251">
      <c r="J449251" s="129" t="n"/>
    </row>
    <row r="449252">
      <c r="J449252" s="129" t="n"/>
    </row>
    <row r="449253">
      <c r="J449253" s="129" t="n"/>
    </row>
    <row r="449254">
      <c r="J449254" s="129" t="n"/>
    </row>
    <row r="449255">
      <c r="J449255" s="129" t="n"/>
    </row>
    <row r="449256">
      <c r="J449256" s="129" t="n"/>
    </row>
    <row r="449257">
      <c r="J449257" s="129" t="n"/>
    </row>
    <row r="449258">
      <c r="J449258" s="129" t="n"/>
    </row>
    <row r="449259">
      <c r="J449259" s="129" t="n"/>
    </row>
    <row r="449260">
      <c r="J449260" s="129" t="n"/>
    </row>
    <row r="449261">
      <c r="J449261" s="129" t="n"/>
    </row>
    <row r="449262">
      <c r="J449262" s="129" t="n"/>
    </row>
    <row r="449263">
      <c r="J449263" s="129" t="n"/>
    </row>
    <row r="449264">
      <c r="J449264" s="129" t="n"/>
    </row>
    <row r="449265">
      <c r="J449265" s="129" t="n"/>
    </row>
    <row r="449266">
      <c r="J449266" s="129" t="n"/>
    </row>
    <row r="449267">
      <c r="J449267" s="129" t="n"/>
    </row>
    <row r="449268">
      <c r="J449268" s="129" t="n"/>
    </row>
    <row r="449269">
      <c r="J449269" s="129" t="n"/>
    </row>
    <row r="449270">
      <c r="J449270" s="129" t="n"/>
    </row>
    <row r="449271">
      <c r="J449271" s="129" t="n"/>
    </row>
    <row r="449272">
      <c r="J449272" s="129" t="n"/>
    </row>
    <row r="449273">
      <c r="J449273" s="129" t="n"/>
    </row>
    <row r="449274">
      <c r="J449274" s="129" t="n"/>
    </row>
    <row r="449275">
      <c r="J449275" s="129" t="n"/>
    </row>
    <row r="449276">
      <c r="J449276" s="129" t="n"/>
    </row>
    <row r="449277">
      <c r="J449277" s="129" t="n"/>
    </row>
    <row r="449278">
      <c r="J449278" s="129" t="n"/>
    </row>
    <row r="449279">
      <c r="J449279" s="129" t="n"/>
    </row>
    <row r="449280">
      <c r="J449280" s="129" t="n"/>
    </row>
    <row r="449281">
      <c r="J449281" s="129" t="n"/>
    </row>
    <row r="449282">
      <c r="J449282" s="129" t="n"/>
    </row>
    <row r="449283">
      <c r="J449283" s="129" t="n"/>
    </row>
    <row r="449284">
      <c r="J449284" s="129" t="n"/>
    </row>
    <row r="449285">
      <c r="J449285" s="129" t="n"/>
    </row>
    <row r="449286">
      <c r="J449286" s="129" t="n"/>
    </row>
    <row r="449287">
      <c r="J449287" s="129" t="n"/>
    </row>
    <row r="449288">
      <c r="J449288" s="129" t="n"/>
    </row>
    <row r="449289">
      <c r="J449289" s="129" t="n"/>
    </row>
    <row r="449290">
      <c r="J449290" s="129" t="n"/>
    </row>
    <row r="449291">
      <c r="J449291" s="129" t="n"/>
    </row>
    <row r="449292">
      <c r="J449292" s="129" t="n"/>
    </row>
    <row r="449293">
      <c r="J449293" s="129" t="n"/>
    </row>
    <row r="449294">
      <c r="J449294" s="129" t="n"/>
    </row>
    <row r="449295">
      <c r="J449295" s="129" t="n"/>
    </row>
    <row r="449296">
      <c r="J449296" s="129" t="n"/>
    </row>
    <row r="449297">
      <c r="J449297" s="129" t="n"/>
    </row>
    <row r="449298">
      <c r="J449298" s="129" t="n"/>
    </row>
    <row r="449299">
      <c r="J449299" s="129" t="n"/>
    </row>
    <row r="449300">
      <c r="J449300" s="129" t="n"/>
    </row>
    <row r="449301">
      <c r="J449301" s="129" t="n"/>
    </row>
    <row r="449302">
      <c r="J449302" s="129" t="n"/>
    </row>
    <row r="449303">
      <c r="J449303" s="129" t="n"/>
    </row>
    <row r="449304">
      <c r="J449304" s="129" t="n"/>
    </row>
    <row r="449305">
      <c r="J449305" s="129" t="n"/>
    </row>
    <row r="449306">
      <c r="J449306" s="129" t="n"/>
    </row>
    <row r="449307">
      <c r="J449307" s="129" t="n"/>
    </row>
    <row r="449308">
      <c r="J449308" s="129" t="n"/>
    </row>
    <row r="449309">
      <c r="J449309" s="129" t="n"/>
    </row>
    <row r="449310">
      <c r="J449310" s="129" t="n"/>
    </row>
    <row r="449311">
      <c r="J449311" s="129" t="n"/>
    </row>
    <row r="449312">
      <c r="J449312" s="129" t="n"/>
    </row>
    <row r="449313">
      <c r="J449313" s="129" t="n"/>
    </row>
    <row r="449314">
      <c r="J449314" s="129" t="n"/>
    </row>
    <row r="449315">
      <c r="J449315" s="129" t="n"/>
    </row>
    <row r="449316">
      <c r="J449316" s="129" t="n"/>
    </row>
    <row r="449317">
      <c r="J449317" s="129" t="n"/>
    </row>
    <row r="449318">
      <c r="J449318" s="129" t="n"/>
    </row>
    <row r="449319">
      <c r="J449319" s="129" t="n"/>
    </row>
    <row r="449320">
      <c r="J449320" s="129" t="n"/>
    </row>
    <row r="449321">
      <c r="J449321" s="129" t="n"/>
    </row>
    <row r="449322">
      <c r="J449322" s="129" t="n"/>
    </row>
    <row r="449323">
      <c r="J449323" s="129" t="n"/>
    </row>
    <row r="449324">
      <c r="J449324" s="129" t="n"/>
    </row>
    <row r="449325">
      <c r="J449325" s="129" t="n"/>
    </row>
    <row r="449326">
      <c r="J449326" s="129" t="n"/>
    </row>
    <row r="449327">
      <c r="J449327" s="129" t="n"/>
    </row>
    <row r="449328">
      <c r="J449328" s="129" t="n"/>
    </row>
    <row r="449329">
      <c r="J449329" s="129" t="n"/>
    </row>
    <row r="449330">
      <c r="J449330" s="129" t="n"/>
    </row>
    <row r="449331">
      <c r="J449331" s="129" t="n"/>
    </row>
    <row r="449332">
      <c r="J449332" s="129" t="n"/>
    </row>
    <row r="449333">
      <c r="J449333" s="129" t="n"/>
    </row>
    <row r="449334">
      <c r="J449334" s="129" t="n"/>
    </row>
    <row r="449335">
      <c r="J449335" s="129" t="n"/>
    </row>
    <row r="449336">
      <c r="J449336" s="129" t="n"/>
    </row>
    <row r="449337">
      <c r="J449337" s="129" t="n"/>
    </row>
    <row r="449338">
      <c r="J449338" s="129" t="n"/>
    </row>
    <row r="449339">
      <c r="J449339" s="129" t="n"/>
    </row>
    <row r="449340">
      <c r="J449340" s="129" t="n"/>
    </row>
    <row r="449341">
      <c r="J449341" s="129" t="n"/>
    </row>
    <row r="449342">
      <c r="J449342" s="129" t="n"/>
    </row>
    <row r="449343">
      <c r="J449343" s="129" t="n"/>
    </row>
    <row r="449344">
      <c r="J449344" s="129" t="n"/>
    </row>
    <row r="449345">
      <c r="J449345" s="129" t="n"/>
    </row>
    <row r="449346">
      <c r="J449346" s="129" t="n"/>
    </row>
    <row r="449347">
      <c r="J449347" s="129" t="n"/>
    </row>
    <row r="449348">
      <c r="J449348" s="129" t="n"/>
    </row>
    <row r="449349">
      <c r="J449349" s="129" t="n"/>
    </row>
    <row r="449350">
      <c r="J449350" s="129" t="n"/>
    </row>
    <row r="449351">
      <c r="J449351" s="129" t="n"/>
    </row>
    <row r="449352">
      <c r="J449352" s="129" t="n"/>
    </row>
    <row r="449353">
      <c r="J449353" s="129" t="n"/>
    </row>
    <row r="449354">
      <c r="J449354" s="129" t="n"/>
    </row>
    <row r="449355">
      <c r="J449355" s="129" t="n"/>
    </row>
    <row r="449356">
      <c r="J449356" s="129" t="n"/>
    </row>
    <row r="449357">
      <c r="J449357" s="129" t="n"/>
    </row>
    <row r="449358">
      <c r="J449358" s="129" t="n"/>
    </row>
    <row r="449359">
      <c r="J449359" s="129" t="n"/>
    </row>
    <row r="449360">
      <c r="J449360" s="129" t="n"/>
    </row>
    <row r="449361">
      <c r="J449361" s="129" t="n"/>
    </row>
    <row r="449362">
      <c r="J449362" s="129" t="n"/>
    </row>
    <row r="449363">
      <c r="J449363" s="129" t="n"/>
    </row>
    <row r="449364">
      <c r="J449364" s="129" t="n"/>
    </row>
    <row r="449365">
      <c r="J449365" s="129" t="n"/>
    </row>
    <row r="449366">
      <c r="J449366" s="129" t="n"/>
    </row>
    <row r="449367">
      <c r="J449367" s="129" t="n"/>
    </row>
    <row r="449368">
      <c r="J449368" s="129" t="n"/>
    </row>
    <row r="449369">
      <c r="J449369" s="129" t="n"/>
    </row>
    <row r="449370">
      <c r="J449370" s="129" t="n"/>
    </row>
    <row r="449371">
      <c r="J449371" s="129" t="n"/>
    </row>
    <row r="449372">
      <c r="J449372" s="129" t="n"/>
    </row>
    <row r="449373">
      <c r="J449373" s="129" t="n"/>
    </row>
    <row r="449374">
      <c r="J449374" s="129" t="n"/>
    </row>
    <row r="449375">
      <c r="J449375" s="129" t="n"/>
    </row>
    <row r="449376">
      <c r="J449376" s="129" t="n"/>
    </row>
    <row r="449377">
      <c r="J449377" s="129" t="n"/>
    </row>
    <row r="449378">
      <c r="J449378" s="129" t="n"/>
    </row>
    <row r="449379">
      <c r="J449379" s="129" t="n"/>
    </row>
    <row r="449380">
      <c r="J449380" s="129" t="n"/>
    </row>
    <row r="449381">
      <c r="J449381" s="129" t="n"/>
    </row>
    <row r="449382">
      <c r="J449382" s="129" t="n"/>
    </row>
    <row r="449383">
      <c r="J449383" s="129" t="n"/>
    </row>
    <row r="449384">
      <c r="J449384" s="129" t="n"/>
    </row>
    <row r="449385">
      <c r="J449385" s="129" t="n"/>
    </row>
    <row r="449386">
      <c r="J449386" s="129" t="n"/>
    </row>
    <row r="449387">
      <c r="J449387" s="129" t="n"/>
    </row>
    <row r="449388">
      <c r="J449388" s="129" t="n"/>
    </row>
    <row r="449389">
      <c r="J449389" s="129" t="n"/>
    </row>
    <row r="449390">
      <c r="J449390" s="129" t="n"/>
    </row>
    <row r="449391">
      <c r="J449391" s="129" t="n"/>
    </row>
    <row r="449392">
      <c r="J449392" s="129" t="n"/>
    </row>
    <row r="449393">
      <c r="J449393" s="129" t="n"/>
    </row>
    <row r="449394">
      <c r="J449394" s="129" t="n"/>
    </row>
    <row r="449395">
      <c r="J449395" s="129" t="n"/>
    </row>
    <row r="449396">
      <c r="J449396" s="129" t="n"/>
    </row>
    <row r="449397">
      <c r="J449397" s="129" t="n"/>
    </row>
    <row r="449398">
      <c r="J449398" s="129" t="n"/>
    </row>
    <row r="449399">
      <c r="J449399" s="129" t="n"/>
    </row>
    <row r="449400">
      <c r="J449400" s="129" t="n"/>
    </row>
    <row r="449401">
      <c r="J449401" s="129" t="n"/>
    </row>
    <row r="449402">
      <c r="J449402" s="129" t="n"/>
    </row>
    <row r="449403">
      <c r="J449403" s="129" t="n"/>
    </row>
    <row r="449404">
      <c r="J449404" s="129" t="n"/>
    </row>
    <row r="449405">
      <c r="J449405" s="129" t="n"/>
    </row>
    <row r="449406">
      <c r="J449406" s="129" t="n"/>
    </row>
    <row r="449407">
      <c r="J449407" s="129" t="n"/>
    </row>
    <row r="449408">
      <c r="J449408" s="129" t="n"/>
    </row>
    <row r="449409">
      <c r="J449409" s="129" t="n"/>
    </row>
    <row r="449410">
      <c r="J449410" s="129" t="n"/>
    </row>
    <row r="449411">
      <c r="J449411" s="129" t="n"/>
    </row>
    <row r="449412">
      <c r="J449412" s="129" t="n"/>
    </row>
    <row r="449413">
      <c r="J449413" s="129" t="n"/>
    </row>
    <row r="449414">
      <c r="J449414" s="129" t="n"/>
    </row>
    <row r="449415">
      <c r="J449415" s="129" t="n"/>
    </row>
    <row r="449416">
      <c r="J449416" s="129" t="n"/>
    </row>
    <row r="449417">
      <c r="J449417" s="129" t="n"/>
    </row>
    <row r="449418">
      <c r="J449418" s="129" t="n"/>
    </row>
    <row r="449419">
      <c r="J449419" s="129" t="n"/>
    </row>
    <row r="449420">
      <c r="J449420" s="129" t="n"/>
    </row>
    <row r="449421">
      <c r="J449421" s="129" t="n"/>
    </row>
    <row r="449422">
      <c r="J449422" s="129" t="n"/>
    </row>
    <row r="449423">
      <c r="J449423" s="129" t="n"/>
    </row>
    <row r="449424">
      <c r="J449424" s="129" t="n"/>
    </row>
    <row r="449425">
      <c r="J449425" s="129" t="n"/>
    </row>
    <row r="449426">
      <c r="J449426" s="129" t="n"/>
    </row>
    <row r="449427">
      <c r="J449427" s="129" t="n"/>
    </row>
    <row r="449428">
      <c r="J449428" s="129" t="n"/>
    </row>
    <row r="449429">
      <c r="J449429" s="129" t="n"/>
    </row>
    <row r="449430">
      <c r="J449430" s="129" t="n"/>
    </row>
    <row r="449431">
      <c r="J449431" s="129" t="n"/>
    </row>
    <row r="449432">
      <c r="J449432" s="129" t="n"/>
    </row>
    <row r="449433">
      <c r="J449433" s="129" t="n"/>
    </row>
    <row r="449434">
      <c r="J449434" s="129" t="n"/>
    </row>
    <row r="449435">
      <c r="J449435" s="129" t="n"/>
    </row>
    <row r="449436">
      <c r="J449436" s="129" t="n"/>
    </row>
    <row r="449437">
      <c r="J449437" s="129" t="n"/>
    </row>
    <row r="449438">
      <c r="J449438" s="129" t="n"/>
    </row>
    <row r="449439">
      <c r="J449439" s="129" t="n"/>
    </row>
    <row r="449440">
      <c r="J449440" s="129" t="n"/>
    </row>
    <row r="449441">
      <c r="J449441" s="129" t="n"/>
    </row>
    <row r="449442">
      <c r="J449442" s="129" t="n"/>
    </row>
    <row r="449443">
      <c r="J449443" s="129" t="n"/>
    </row>
    <row r="449444">
      <c r="J449444" s="129" t="n"/>
    </row>
    <row r="449445">
      <c r="J449445" s="129" t="n"/>
    </row>
    <row r="449446">
      <c r="J449446" s="129" t="n"/>
    </row>
    <row r="449447">
      <c r="J449447" s="129" t="n"/>
    </row>
    <row r="449448">
      <c r="J449448" s="129" t="n"/>
    </row>
    <row r="449449">
      <c r="J449449" s="129" t="n"/>
    </row>
    <row r="449450">
      <c r="J449450" s="129" t="n"/>
    </row>
    <row r="449451">
      <c r="J449451" s="129" t="n"/>
    </row>
    <row r="449452">
      <c r="J449452" s="129" t="n"/>
    </row>
    <row r="449453">
      <c r="J449453" s="129" t="n"/>
    </row>
    <row r="449480">
      <c r="J449480" s="129" t="n"/>
    </row>
    <row r="449507">
      <c r="J449507" s="129" t="n"/>
    </row>
    <row r="449534">
      <c r="J449534" s="129" t="n"/>
    </row>
    <row r="449561">
      <c r="J449561" s="129" t="n"/>
    </row>
    <row r="449588">
      <c r="J449588" s="129" t="n"/>
    </row>
    <row r="449615">
      <c r="J449615" s="129" t="n"/>
    </row>
    <row r="449642">
      <c r="J449642" s="129" t="n"/>
    </row>
    <row r="449669">
      <c r="J449669" s="129" t="n"/>
    </row>
    <row r="450022">
      <c r="J450022" s="129" t="n"/>
    </row>
    <row r="450043">
      <c r="J450043" s="129" t="n"/>
    </row>
    <row r="450054">
      <c r="J450054" s="129" t="n"/>
    </row>
    <row r="450055">
      <c r="J450055" s="129" t="n"/>
    </row>
    <row r="450062">
      <c r="J450062" s="129" t="n"/>
    </row>
    <row r="450063">
      <c r="J450063" s="129" t="n"/>
    </row>
    <row r="450068">
      <c r="J450068" s="129" t="n"/>
    </row>
    <row r="450070">
      <c r="J450070" s="129" t="n"/>
    </row>
    <row r="450077">
      <c r="J450077" s="129" t="n"/>
    </row>
    <row r="450080">
      <c r="J450080" s="129" t="n"/>
    </row>
    <row r="450084">
      <c r="J450084" s="129" t="n"/>
    </row>
    <row r="450086">
      <c r="J450086" s="129" t="n"/>
    </row>
    <row r="450092">
      <c r="J450092" s="129" t="n"/>
    </row>
    <row r="450097">
      <c r="J450097" s="129" t="n"/>
    </row>
    <row r="450098">
      <c r="J450098" s="129" t="n"/>
    </row>
    <row r="450101">
      <c r="J450101" s="129" t="n"/>
    </row>
    <row r="450102">
      <c r="J450102" s="129" t="n"/>
    </row>
    <row r="450105">
      <c r="J450105" s="129" t="n"/>
    </row>
    <row r="450107">
      <c r="J450107" s="129" t="n"/>
    </row>
    <row r="450108">
      <c r="J450108" s="129" t="n"/>
    </row>
    <row r="450114">
      <c r="J450114" s="129" t="n"/>
    </row>
    <row r="450116">
      <c r="J450116" s="129" t="n"/>
    </row>
    <row r="450118">
      <c r="J450118" s="129" t="n"/>
    </row>
    <row r="450121">
      <c r="J450121" s="129" t="n"/>
    </row>
    <row r="450124">
      <c r="J450124" s="129" t="n"/>
    </row>
    <row r="450126">
      <c r="J450126" s="129" t="n"/>
    </row>
    <row r="450131">
      <c r="J450131" s="129" t="n"/>
    </row>
    <row r="450134">
      <c r="J450134" s="129" t="n"/>
    </row>
    <row r="450135">
      <c r="J450135" s="129" t="n"/>
    </row>
    <row r="450137">
      <c r="J450137" s="129" t="n"/>
    </row>
    <row r="450141">
      <c r="J450141" s="129" t="n"/>
    </row>
    <row r="450144">
      <c r="J450144" s="129" t="n"/>
    </row>
    <row r="450145">
      <c r="J450145" s="129" t="n"/>
    </row>
    <row r="450152">
      <c r="J450152" s="129" t="n"/>
    </row>
    <row r="450153">
      <c r="J450153" s="129" t="n"/>
    </row>
    <row r="450154">
      <c r="J450154" s="129" t="n"/>
    </row>
    <row r="450156">
      <c r="J450156" s="129" t="n"/>
    </row>
    <row r="450161">
      <c r="J450161" s="129" t="n"/>
    </row>
    <row r="450162">
      <c r="J450162" s="129" t="n"/>
    </row>
    <row r="450163">
      <c r="J450163" s="129" t="n"/>
    </row>
    <row r="450167">
      <c r="J450167" s="129" t="n"/>
    </row>
    <row r="450168">
      <c r="J450168" s="129" t="n"/>
    </row>
    <row r="450169">
      <c r="J450169" s="129" t="n"/>
    </row>
    <row r="450172">
      <c r="J450172" s="129" t="n"/>
    </row>
    <row r="450175">
      <c r="J450175" s="129" t="n"/>
    </row>
    <row r="450177">
      <c r="J450177" s="129" t="n"/>
    </row>
    <row r="450178">
      <c r="J450178" s="129" t="n"/>
    </row>
    <row r="450181">
      <c r="J450181" s="129" t="n"/>
    </row>
    <row r="450184">
      <c r="J450184" s="129" t="n"/>
    </row>
    <row r="450189">
      <c r="J450189" s="129" t="n"/>
    </row>
    <row r="450192">
      <c r="J450192" s="129" t="n"/>
    </row>
    <row r="450195">
      <c r="J450195" s="129" t="n"/>
    </row>
    <row r="450196">
      <c r="J450196" s="129" t="n"/>
    </row>
    <row r="450199">
      <c r="J450199" s="129" t="n"/>
    </row>
    <row r="450201">
      <c r="J450201" s="129" t="n"/>
    </row>
    <row r="450202">
      <c r="J450202" s="129" t="n"/>
    </row>
    <row r="450206">
      <c r="J450206" s="129" t="n"/>
    </row>
    <row r="450210">
      <c r="J450210" s="129" t="n"/>
    </row>
    <row r="450212">
      <c r="J450212" s="129" t="n"/>
    </row>
    <row r="450213">
      <c r="J450213" s="129" t="n"/>
    </row>
    <row r="450215">
      <c r="J450215" s="129" t="n"/>
    </row>
    <row r="450216">
      <c r="J450216" s="129" t="n"/>
    </row>
    <row r="450217">
      <c r="J450217" s="129" t="n"/>
    </row>
    <row r="450223">
      <c r="J450223" s="129" t="n"/>
    </row>
    <row r="450225">
      <c r="J450225" s="129" t="n"/>
    </row>
    <row r="450226">
      <c r="J450226" s="129" t="n"/>
    </row>
    <row r="450227">
      <c r="J450227" s="129" t="n"/>
    </row>
    <row r="450230">
      <c r="J450230" s="129" t="n"/>
    </row>
    <row r="450232">
      <c r="J450232" s="129" t="n"/>
    </row>
    <row r="450233">
      <c r="J450233" s="129" t="n"/>
    </row>
    <row r="450234">
      <c r="J450234" s="129" t="n"/>
    </row>
    <row r="450235">
      <c r="J450235" s="129" t="n"/>
    </row>
    <row r="450238">
      <c r="J450238" s="129" t="n"/>
    </row>
    <row r="450239">
      <c r="J450239" s="129" t="n"/>
    </row>
    <row r="450240">
      <c r="J450240" s="129" t="n"/>
    </row>
    <row r="450243">
      <c r="J450243" s="129" t="n"/>
    </row>
    <row r="450245">
      <c r="J450245" s="129" t="n"/>
    </row>
    <row r="450246">
      <c r="J450246" s="129" t="n"/>
    </row>
    <row r="450248">
      <c r="J450248" s="129" t="n"/>
    </row>
    <row r="450249">
      <c r="J450249" s="129" t="n"/>
    </row>
    <row r="450250">
      <c r="J450250" s="129" t="n"/>
    </row>
    <row r="450252">
      <c r="J450252" s="129" t="n"/>
    </row>
    <row r="450253">
      <c r="J450253" s="129" t="n"/>
    </row>
    <row r="450254">
      <c r="J450254" s="129" t="n"/>
    </row>
    <row r="450258">
      <c r="J450258" s="129" t="n"/>
    </row>
    <row r="450259">
      <c r="J450259" s="129" t="n"/>
    </row>
    <row r="450261">
      <c r="J450261" s="129" t="n"/>
    </row>
    <row r="450262">
      <c r="J450262" s="129" t="n"/>
    </row>
    <row r="450263">
      <c r="J450263" s="129" t="n"/>
    </row>
    <row r="450265">
      <c r="J450265" s="129" t="n"/>
    </row>
    <row r="450268">
      <c r="J450268" s="129" t="n"/>
    </row>
    <row r="450269">
      <c r="J450269" s="129" t="n"/>
    </row>
    <row r="450272">
      <c r="J450272" s="129" t="n"/>
    </row>
    <row r="450273">
      <c r="J450273" s="129" t="n"/>
    </row>
    <row r="450276">
      <c r="J450276" s="129" t="n"/>
    </row>
    <row r="450279">
      <c r="J450279" s="129" t="n"/>
    </row>
    <row r="450280">
      <c r="J450280" s="129" t="n"/>
    </row>
    <row r="450281">
      <c r="J450281" s="129" t="n"/>
    </row>
    <row r="450282">
      <c r="J450282" s="129" t="n"/>
    </row>
    <row r="450287">
      <c r="J450287" s="129" t="n"/>
    </row>
    <row r="450289">
      <c r="J450289" s="129" t="n"/>
    </row>
    <row r="450290">
      <c r="J450290" s="129" t="n"/>
    </row>
    <row r="450291">
      <c r="J450291" s="129" t="n"/>
    </row>
    <row r="450293">
      <c r="J450293" s="129" t="n"/>
    </row>
    <row r="450294">
      <c r="J450294" s="129" t="n"/>
    </row>
    <row r="450295">
      <c r="J450295" s="129" t="n"/>
    </row>
    <row r="450297">
      <c r="J450297" s="129" t="n"/>
    </row>
    <row r="450298">
      <c r="J450298" s="129" t="n"/>
    </row>
    <row r="450299">
      <c r="J450299" s="129" t="n"/>
    </row>
    <row r="450301">
      <c r="J450301" s="129" t="n"/>
    </row>
    <row r="450302">
      <c r="J450302" s="129" t="n"/>
    </row>
    <row r="450303">
      <c r="J450303" s="129" t="n"/>
    </row>
    <row r="450304">
      <c r="J450304" s="129" t="n"/>
    </row>
    <row r="450305">
      <c r="J450305" s="129" t="n"/>
    </row>
    <row r="450306">
      <c r="J450306" s="129" t="n"/>
    </row>
    <row r="450309">
      <c r="J450309" s="129" t="n"/>
    </row>
    <row r="450312">
      <c r="J450312" s="129" t="n"/>
    </row>
    <row r="450313">
      <c r="J450313" s="129" t="n"/>
    </row>
    <row r="450314">
      <c r="J450314" s="129" t="n"/>
    </row>
    <row r="450315">
      <c r="J450315" s="129" t="n"/>
    </row>
    <row r="450318">
      <c r="J450318" s="129" t="n"/>
    </row>
    <row r="450319">
      <c r="J450319" s="129" t="n"/>
    </row>
    <row r="450321">
      <c r="J450321" s="129" t="n"/>
    </row>
    <row r="450322">
      <c r="J450322" s="129" t="n"/>
    </row>
    <row r="450324">
      <c r="J450324" s="129" t="n"/>
    </row>
    <row r="450325">
      <c r="J450325" s="129" t="n"/>
    </row>
    <row r="450326">
      <c r="J450326" s="129" t="n"/>
    </row>
    <row r="450330">
      <c r="J450330" s="129" t="n"/>
    </row>
    <row r="450331">
      <c r="J450331" s="129" t="n"/>
    </row>
    <row r="450332">
      <c r="J450332" s="129" t="n"/>
    </row>
    <row r="450334">
      <c r="J450334" s="129" t="n"/>
    </row>
    <row r="450335">
      <c r="J450335" s="129" t="n"/>
    </row>
    <row r="450337">
      <c r="J450337" s="129" t="n"/>
    </row>
    <row r="450338">
      <c r="J450338" s="129" t="n"/>
    </row>
    <row r="450339">
      <c r="J450339" s="129" t="n"/>
    </row>
    <row r="450341">
      <c r="J450341" s="129" t="n"/>
    </row>
    <row r="450342">
      <c r="J450342" s="129" t="n"/>
    </row>
    <row r="450344">
      <c r="J450344" s="129" t="n"/>
    </row>
    <row r="450345">
      <c r="J450345" s="129" t="n"/>
    </row>
    <row r="450346">
      <c r="J450346" s="129" t="n"/>
    </row>
    <row r="450347">
      <c r="J450347" s="129" t="n"/>
    </row>
    <row r="450348">
      <c r="J450348" s="129" t="n"/>
    </row>
    <row r="450350">
      <c r="J450350" s="129" t="n"/>
    </row>
    <row r="450352">
      <c r="J450352" s="129" t="n"/>
    </row>
    <row r="450354">
      <c r="J450354" s="129" t="n"/>
    </row>
    <row r="450356">
      <c r="J450356" s="129" t="n"/>
    </row>
    <row r="450358">
      <c r="J450358" s="129" t="n"/>
    </row>
    <row r="450359">
      <c r="J450359" s="129" t="n"/>
    </row>
    <row r="450360">
      <c r="J450360" s="129" t="n"/>
    </row>
    <row r="450362">
      <c r="J450362" s="129" t="n"/>
    </row>
    <row r="450364">
      <c r="J450364" s="129" t="n"/>
    </row>
    <row r="450365">
      <c r="J450365" s="129" t="n"/>
    </row>
    <row r="450366">
      <c r="J450366" s="129" t="n"/>
    </row>
    <row r="450369">
      <c r="J450369" s="129" t="n"/>
    </row>
    <row r="450371">
      <c r="J450371" s="129" t="n"/>
    </row>
    <row r="450372">
      <c r="J450372" s="129" t="n"/>
    </row>
    <row r="450374">
      <c r="J450374" s="129" t="n"/>
    </row>
    <row r="450375">
      <c r="J450375" s="129" t="n"/>
    </row>
    <row r="450376">
      <c r="J450376" s="129" t="n"/>
    </row>
    <row r="450377">
      <c r="J450377" s="129" t="n"/>
    </row>
    <row r="450379">
      <c r="J450379" s="129" t="n"/>
    </row>
    <row r="450380">
      <c r="J450380" s="129" t="n"/>
    </row>
    <row r="450383">
      <c r="J450383" s="129" t="n"/>
    </row>
    <row r="450385">
      <c r="J450385" s="129" t="n"/>
    </row>
    <row r="450386">
      <c r="J450386" s="129" t="n"/>
    </row>
    <row r="450388">
      <c r="J450388" s="129" t="n"/>
    </row>
    <row r="450389">
      <c r="J450389" s="129" t="n"/>
    </row>
    <row r="450390">
      <c r="J450390" s="129" t="n"/>
    </row>
    <row r="450391">
      <c r="J450391" s="129" t="n"/>
    </row>
    <row r="450392">
      <c r="J450392" s="129" t="n"/>
    </row>
    <row r="450393">
      <c r="J450393" s="129" t="n"/>
    </row>
    <row r="450394">
      <c r="J450394" s="129" t="n"/>
    </row>
    <row r="450396">
      <c r="J450396" s="129" t="n"/>
    </row>
    <row r="450398">
      <c r="J450398" s="129" t="n"/>
    </row>
    <row r="450399">
      <c r="J450399" s="129" t="n"/>
    </row>
    <row r="450400">
      <c r="J450400" s="129" t="n"/>
    </row>
    <row r="450401">
      <c r="J450401" s="129" t="n"/>
    </row>
    <row r="450402">
      <c r="J450402" s="129" t="n"/>
    </row>
    <row r="450405">
      <c r="J450405" s="129" t="n"/>
    </row>
    <row r="450407">
      <c r="J450407" s="129" t="n"/>
    </row>
    <row r="450408">
      <c r="J450408" s="129" t="n"/>
    </row>
    <row r="450410">
      <c r="J450410" s="129" t="n"/>
    </row>
    <row r="450412">
      <c r="J450412" s="129" t="n"/>
    </row>
    <row r="450414">
      <c r="J450414" s="129" t="n"/>
    </row>
    <row r="450416">
      <c r="J450416" s="129" t="n"/>
    </row>
    <row r="450418">
      <c r="J450418" s="129" t="n"/>
    </row>
    <row r="450420">
      <c r="J450420" s="129" t="n"/>
    </row>
    <row r="450422">
      <c r="J450422" s="129" t="n"/>
    </row>
    <row r="450424">
      <c r="J450424" s="129" t="n"/>
    </row>
    <row r="450425">
      <c r="J450425" s="129" t="n"/>
    </row>
    <row r="450427">
      <c r="J450427" s="129" t="n"/>
    </row>
    <row r="450429">
      <c r="J450429" s="129" t="n"/>
    </row>
    <row r="450430">
      <c r="J450430" s="129" t="n"/>
    </row>
    <row r="450433">
      <c r="J450433" s="129" t="n"/>
    </row>
    <row r="450435">
      <c r="J450435" s="129" t="n"/>
    </row>
    <row r="450438">
      <c r="J450438" s="129" t="n"/>
    </row>
    <row r="450439">
      <c r="J450439" s="129" t="n"/>
    </row>
    <row r="450441">
      <c r="J450441" s="129" t="n"/>
    </row>
    <row r="450444">
      <c r="J450444" s="129" t="n"/>
    </row>
    <row r="450445">
      <c r="J450445" s="129" t="n"/>
    </row>
    <row r="450446">
      <c r="J450446" s="129" t="n"/>
    </row>
    <row r="450448">
      <c r="J450448" s="129" t="n"/>
    </row>
    <row r="450449">
      <c r="J450449" s="129" t="n"/>
    </row>
    <row r="450450">
      <c r="J450450" s="129" t="n"/>
    </row>
    <row r="450452">
      <c r="J450452" s="129" t="n"/>
    </row>
    <row r="450453">
      <c r="J450453" s="129" t="n"/>
    </row>
    <row r="450455">
      <c r="J450455" s="129" t="n"/>
    </row>
    <row r="450457">
      <c r="J450457" s="129" t="n"/>
    </row>
    <row r="450458">
      <c r="J450458" s="129" t="n"/>
    </row>
    <row r="450459">
      <c r="J450459" s="129" t="n"/>
    </row>
    <row r="450462">
      <c r="J450462" s="129" t="n"/>
    </row>
    <row r="450463">
      <c r="J450463" s="129" t="n"/>
    </row>
    <row r="450464">
      <c r="J450464" s="129" t="n"/>
    </row>
    <row r="450465">
      <c r="J450465" s="129" t="n"/>
    </row>
    <row r="450466">
      <c r="J450466" s="129" t="n"/>
    </row>
    <row r="450467">
      <c r="J450467" s="129" t="n"/>
    </row>
    <row r="450468">
      <c r="J450468" s="129" t="n"/>
    </row>
    <row r="450469">
      <c r="J450469" s="129" t="n"/>
    </row>
    <row r="450470">
      <c r="J450470" s="129" t="n"/>
    </row>
    <row r="450471">
      <c r="J450471" s="129" t="n"/>
    </row>
    <row r="450473">
      <c r="J450473" s="129" t="n"/>
    </row>
    <row r="450474">
      <c r="J450474" s="129" t="n"/>
    </row>
    <row r="450475">
      <c r="J450475" s="129" t="n"/>
    </row>
    <row r="450476">
      <c r="J450476" s="129" t="n"/>
    </row>
    <row r="450477">
      <c r="J450477" s="129" t="n"/>
    </row>
    <row r="450478">
      <c r="J450478" s="129" t="n"/>
    </row>
    <row r="450479">
      <c r="J450479" s="129" t="n"/>
    </row>
    <row r="450480">
      <c r="J450480" s="129" t="n"/>
    </row>
    <row r="450481">
      <c r="J450481" s="129" t="n"/>
    </row>
    <row r="450482">
      <c r="J450482" s="129" t="n"/>
    </row>
    <row r="450483">
      <c r="J450483" s="129" t="n"/>
    </row>
    <row r="450484">
      <c r="J450484" s="129" t="n"/>
    </row>
    <row r="450485">
      <c r="J450485" s="129" t="n"/>
    </row>
    <row r="450487">
      <c r="J450487" s="129" t="n"/>
    </row>
    <row r="450488">
      <c r="J450488" s="129" t="n"/>
    </row>
    <row r="450489">
      <c r="J450489" s="129" t="n"/>
    </row>
    <row r="450490">
      <c r="J450490" s="129" t="n"/>
    </row>
    <row r="450491">
      <c r="J450491" s="129" t="n"/>
    </row>
    <row r="450492">
      <c r="J450492" s="129" t="n"/>
    </row>
    <row r="450494">
      <c r="J450494" s="129" t="n"/>
    </row>
    <row r="450495">
      <c r="J450495" s="129" t="n"/>
    </row>
    <row r="450496">
      <c r="J450496" s="129" t="n"/>
    </row>
    <row r="450497">
      <c r="J450497" s="129" t="n"/>
    </row>
    <row r="450498">
      <c r="J450498" s="129" t="n"/>
    </row>
    <row r="450499">
      <c r="J450499" s="129" t="n"/>
    </row>
    <row r="450500">
      <c r="J450500" s="129" t="n"/>
    </row>
    <row r="450501">
      <c r="J450501" s="129" t="n"/>
    </row>
    <row r="450502">
      <c r="J450502" s="129" t="n"/>
    </row>
    <row r="450503">
      <c r="J450503" s="129" t="n"/>
    </row>
    <row r="450504">
      <c r="J450504" s="129" t="n"/>
    </row>
    <row r="450505">
      <c r="J450505" s="129" t="n"/>
    </row>
    <row r="450506">
      <c r="J450506" s="129" t="n"/>
    </row>
    <row r="450507">
      <c r="J450507" s="129" t="n"/>
    </row>
    <row r="450508">
      <c r="J450508" s="129" t="n"/>
    </row>
    <row r="450509">
      <c r="J450509" s="129" t="n"/>
    </row>
    <row r="450510">
      <c r="J450510" s="129" t="n"/>
    </row>
    <row r="450511">
      <c r="J450511" s="129" t="n"/>
    </row>
    <row r="450512">
      <c r="J450512" s="129" t="n"/>
    </row>
    <row r="450513">
      <c r="J450513" s="129" t="n"/>
    </row>
    <row r="450514">
      <c r="J450514" s="129" t="n"/>
    </row>
    <row r="450515">
      <c r="J450515" s="129" t="n"/>
    </row>
    <row r="450516">
      <c r="J450516" s="129" t="n"/>
    </row>
    <row r="450517">
      <c r="J450517" s="129" t="n"/>
    </row>
    <row r="450518">
      <c r="J450518" s="129" t="n"/>
    </row>
    <row r="450519">
      <c r="J450519" s="129" t="n"/>
    </row>
    <row r="450520">
      <c r="J450520" s="129" t="n"/>
    </row>
    <row r="450521">
      <c r="J450521" s="129" t="n"/>
    </row>
    <row r="450522">
      <c r="J450522" s="129" t="n"/>
    </row>
    <row r="450523">
      <c r="J450523" s="129" t="n"/>
    </row>
    <row r="450524">
      <c r="J450524" s="129" t="n"/>
    </row>
    <row r="450525">
      <c r="J450525" s="129" t="n"/>
    </row>
    <row r="450526">
      <c r="J450526" s="129" t="n"/>
    </row>
    <row r="450527">
      <c r="J450527" s="129" t="n"/>
    </row>
    <row r="450528">
      <c r="J450528" s="129" t="n"/>
    </row>
    <row r="450529">
      <c r="J450529" s="129" t="n"/>
    </row>
    <row r="450530">
      <c r="J450530" s="129" t="n"/>
    </row>
    <row r="450531">
      <c r="J450531" s="129" t="n"/>
    </row>
    <row r="450532">
      <c r="J450532" s="129" t="n"/>
    </row>
    <row r="450533">
      <c r="J450533" s="129" t="n"/>
    </row>
    <row r="450534">
      <c r="J450534" s="129" t="n"/>
    </row>
    <row r="450535">
      <c r="J450535" s="129" t="n"/>
    </row>
    <row r="450536">
      <c r="J450536" s="129" t="n"/>
    </row>
    <row r="450537">
      <c r="J450537" s="129" t="n"/>
    </row>
    <row r="450538">
      <c r="J450538" s="129" t="n"/>
    </row>
    <row r="450539">
      <c r="J450539" s="129" t="n"/>
    </row>
    <row r="450540">
      <c r="J450540" s="129" t="n"/>
    </row>
    <row r="450541">
      <c r="J450541" s="129" t="n"/>
    </row>
    <row r="450542">
      <c r="J450542" s="129" t="n"/>
    </row>
    <row r="450543">
      <c r="J450543" s="129" t="n"/>
    </row>
    <row r="450544">
      <c r="J450544" s="129" t="n"/>
    </row>
    <row r="450545">
      <c r="J450545" s="129" t="n"/>
    </row>
    <row r="450546">
      <c r="J450546" s="129" t="n"/>
    </row>
    <row r="450547">
      <c r="J450547" s="129" t="n"/>
    </row>
    <row r="450548">
      <c r="J450548" s="129" t="n"/>
    </row>
    <row r="450549">
      <c r="J450549" s="129" t="n"/>
    </row>
    <row r="450550">
      <c r="J450550" s="129" t="n"/>
    </row>
    <row r="450551">
      <c r="J450551" s="129" t="n"/>
    </row>
    <row r="450552">
      <c r="J450552" s="129" t="n"/>
    </row>
    <row r="450553">
      <c r="J450553" s="129" t="n"/>
    </row>
    <row r="450554">
      <c r="J450554" s="129" t="n"/>
    </row>
    <row r="450555">
      <c r="J450555" s="129" t="n"/>
    </row>
    <row r="450556">
      <c r="J450556" s="129" t="n"/>
    </row>
    <row r="450557">
      <c r="J450557" s="129" t="n"/>
    </row>
    <row r="450558">
      <c r="J450558" s="129" t="n"/>
    </row>
    <row r="450559">
      <c r="J450559" s="129" t="n"/>
    </row>
    <row r="450560">
      <c r="J450560" s="129" t="n"/>
    </row>
    <row r="450561">
      <c r="J450561" s="129" t="n"/>
    </row>
    <row r="450562">
      <c r="J450562" s="129" t="n"/>
    </row>
    <row r="450563">
      <c r="J450563" s="129" t="n"/>
    </row>
    <row r="450564">
      <c r="J450564" s="129" t="n"/>
    </row>
    <row r="450565">
      <c r="J450565" s="129" t="n"/>
    </row>
    <row r="450566">
      <c r="J450566" s="129" t="n"/>
    </row>
    <row r="450567">
      <c r="J450567" s="129" t="n"/>
    </row>
    <row r="450568">
      <c r="J450568" s="129" t="n"/>
    </row>
    <row r="450569">
      <c r="J450569" s="129" t="n"/>
    </row>
    <row r="450570">
      <c r="J450570" s="129" t="n"/>
    </row>
    <row r="450571">
      <c r="J450571" s="129" t="n"/>
    </row>
    <row r="450572">
      <c r="J450572" s="129" t="n"/>
    </row>
    <row r="450573">
      <c r="J450573" s="129" t="n"/>
    </row>
    <row r="450574">
      <c r="J450574" s="129" t="n"/>
    </row>
    <row r="450575">
      <c r="J450575" s="129" t="n"/>
    </row>
    <row r="450576">
      <c r="J450576" s="129" t="n"/>
    </row>
    <row r="450577">
      <c r="J450577" s="129" t="n"/>
    </row>
    <row r="450578">
      <c r="J450578" s="129" t="n"/>
    </row>
    <row r="450579">
      <c r="J450579" s="129" t="n"/>
    </row>
    <row r="450580">
      <c r="J450580" s="129" t="n"/>
    </row>
    <row r="450581">
      <c r="J450581" s="129" t="n"/>
    </row>
    <row r="450582">
      <c r="J450582" s="129" t="n"/>
    </row>
    <row r="450583">
      <c r="J450583" s="129" t="n"/>
    </row>
    <row r="450584">
      <c r="J450584" s="129" t="n"/>
    </row>
    <row r="450585">
      <c r="J450585" s="129" t="n"/>
    </row>
    <row r="450586">
      <c r="J450586" s="129" t="n"/>
    </row>
    <row r="450587">
      <c r="J450587" s="129" t="n"/>
    </row>
    <row r="450588">
      <c r="J450588" s="129" t="n"/>
    </row>
    <row r="450589">
      <c r="J450589" s="129" t="n"/>
    </row>
    <row r="450590">
      <c r="J450590" s="129" t="n"/>
    </row>
    <row r="450591">
      <c r="J450591" s="129" t="n"/>
    </row>
    <row r="450592">
      <c r="J450592" s="129" t="n"/>
    </row>
    <row r="450593">
      <c r="J450593" s="129" t="n"/>
    </row>
    <row r="450594">
      <c r="J450594" s="129" t="n"/>
    </row>
    <row r="450595">
      <c r="J450595" s="129" t="n"/>
    </row>
    <row r="450596">
      <c r="J450596" s="129" t="n"/>
    </row>
    <row r="450597">
      <c r="J450597" s="129" t="n"/>
    </row>
    <row r="450598">
      <c r="J450598" s="129" t="n"/>
    </row>
    <row r="450599">
      <c r="J450599" s="129" t="n"/>
    </row>
    <row r="450600">
      <c r="J450600" s="129" t="n"/>
    </row>
    <row r="450601">
      <c r="J450601" s="129" t="n"/>
    </row>
    <row r="450602">
      <c r="J450602" s="129" t="n"/>
    </row>
    <row r="450603">
      <c r="J450603" s="129" t="n"/>
    </row>
    <row r="450604">
      <c r="J450604" s="129" t="n"/>
    </row>
    <row r="450605">
      <c r="J450605" s="129" t="n"/>
    </row>
    <row r="450606">
      <c r="J450606" s="129" t="n"/>
    </row>
    <row r="450607">
      <c r="J450607" s="129" t="n"/>
    </row>
    <row r="450608">
      <c r="J450608" s="129" t="n"/>
    </row>
    <row r="450609">
      <c r="J450609" s="129" t="n"/>
    </row>
    <row r="450610">
      <c r="J450610" s="129" t="n"/>
    </row>
    <row r="450611">
      <c r="J450611" s="129" t="n"/>
    </row>
    <row r="450612">
      <c r="J450612" s="129" t="n"/>
    </row>
    <row r="450613">
      <c r="J450613" s="129" t="n"/>
    </row>
    <row r="450614">
      <c r="J450614" s="129" t="n"/>
    </row>
    <row r="450615">
      <c r="J450615" s="129" t="n"/>
    </row>
    <row r="450616">
      <c r="J450616" s="129" t="n"/>
    </row>
    <row r="450617">
      <c r="J450617" s="129" t="n"/>
    </row>
    <row r="450618">
      <c r="J450618" s="129" t="n"/>
    </row>
    <row r="450619">
      <c r="J450619" s="129" t="n"/>
    </row>
    <row r="450620">
      <c r="J450620" s="129" t="n"/>
    </row>
    <row r="450621">
      <c r="J450621" s="129" t="n"/>
    </row>
    <row r="450622">
      <c r="J450622" s="129" t="n"/>
    </row>
    <row r="450623">
      <c r="J450623" s="129" t="n"/>
    </row>
    <row r="450624">
      <c r="J450624" s="129" t="n"/>
    </row>
    <row r="450625">
      <c r="J450625" s="129" t="n"/>
    </row>
    <row r="450626">
      <c r="J450626" s="129" t="n"/>
    </row>
    <row r="450627">
      <c r="J450627" s="129" t="n"/>
    </row>
    <row r="450628">
      <c r="J450628" s="129" t="n"/>
    </row>
    <row r="450629">
      <c r="J450629" s="129" t="n"/>
    </row>
    <row r="450630">
      <c r="J450630" s="129" t="n"/>
    </row>
    <row r="450631">
      <c r="J450631" s="129" t="n"/>
    </row>
    <row r="450632">
      <c r="J450632" s="129" t="n"/>
    </row>
    <row r="450633">
      <c r="J450633" s="129" t="n"/>
    </row>
    <row r="450634">
      <c r="J450634" s="129" t="n"/>
    </row>
    <row r="450635">
      <c r="J450635" s="129" t="n"/>
    </row>
    <row r="450636">
      <c r="J450636" s="129" t="n"/>
    </row>
    <row r="450637">
      <c r="J450637" s="129" t="n"/>
    </row>
    <row r="450638">
      <c r="J450638" s="129" t="n"/>
    </row>
    <row r="450639">
      <c r="J450639" s="129" t="n"/>
    </row>
    <row r="450640">
      <c r="J450640" s="129" t="n"/>
    </row>
    <row r="450641">
      <c r="J450641" s="129" t="n"/>
    </row>
    <row r="450642">
      <c r="J450642" s="129" t="n"/>
    </row>
    <row r="450643">
      <c r="J450643" s="129" t="n"/>
    </row>
    <row r="450644">
      <c r="J450644" s="129" t="n"/>
    </row>
    <row r="450645">
      <c r="J450645" s="129" t="n"/>
    </row>
    <row r="450646">
      <c r="J450646" s="129" t="n"/>
    </row>
    <row r="450647">
      <c r="J450647" s="129" t="n"/>
    </row>
    <row r="450648">
      <c r="J450648" s="129" t="n"/>
    </row>
    <row r="450649">
      <c r="J450649" s="129" t="n"/>
    </row>
    <row r="450650">
      <c r="J450650" s="129" t="n"/>
    </row>
    <row r="450651">
      <c r="J450651" s="129" t="n"/>
    </row>
    <row r="450652">
      <c r="J450652" s="129" t="n"/>
    </row>
    <row r="450653">
      <c r="J450653" s="129" t="n"/>
    </row>
    <row r="450654">
      <c r="J450654" s="129" t="n"/>
    </row>
    <row r="450655">
      <c r="J450655" s="129" t="n"/>
    </row>
    <row r="450656">
      <c r="J450656" s="129" t="n"/>
    </row>
    <row r="450657">
      <c r="J450657" s="129" t="n"/>
    </row>
    <row r="450658">
      <c r="J450658" s="129" t="n"/>
    </row>
    <row r="450659">
      <c r="J450659" s="129" t="n"/>
    </row>
    <row r="450660">
      <c r="J450660" s="129" t="n"/>
    </row>
    <row r="450661">
      <c r="J450661" s="129" t="n"/>
    </row>
    <row r="450662">
      <c r="J450662" s="129" t="n"/>
    </row>
    <row r="450663">
      <c r="J450663" s="129" t="n"/>
    </row>
    <row r="450664">
      <c r="J450664" s="129" t="n"/>
    </row>
    <row r="450665">
      <c r="J450665" s="129" t="n"/>
    </row>
    <row r="450666">
      <c r="J450666" s="129" t="n"/>
    </row>
    <row r="450667">
      <c r="J450667" s="129" t="n"/>
    </row>
    <row r="450668">
      <c r="J450668" s="129" t="n"/>
    </row>
    <row r="450669">
      <c r="J450669" s="129" t="n"/>
    </row>
    <row r="450670">
      <c r="J450670" s="129" t="n"/>
    </row>
    <row r="450671">
      <c r="J450671" s="129" t="n"/>
    </row>
    <row r="450672">
      <c r="J450672" s="129" t="n"/>
    </row>
    <row r="450673">
      <c r="J450673" s="129" t="n"/>
    </row>
    <row r="450860">
      <c r="J450860" s="129" t="n"/>
    </row>
    <row r="450869">
      <c r="J450869" s="129" t="n"/>
    </row>
    <row r="450877">
      <c r="J450877" s="129" t="n"/>
    </row>
    <row r="450878">
      <c r="J450878" s="129" t="n"/>
    </row>
    <row r="450881">
      <c r="J450881" s="129" t="n"/>
    </row>
    <row r="450883">
      <c r="J450883" s="129" t="n"/>
    </row>
    <row r="450887">
      <c r="J450887" s="129" t="n"/>
    </row>
    <row r="450891">
      <c r="J450891" s="129" t="n"/>
    </row>
    <row r="450892">
      <c r="J450892" s="129" t="n"/>
    </row>
    <row r="450895">
      <c r="J450895" s="129" t="n"/>
    </row>
    <row r="450896">
      <c r="J450896" s="129" t="n"/>
    </row>
    <row r="450897">
      <c r="J450897" s="129" t="n"/>
    </row>
    <row r="450919">
      <c r="J450919" s="129" t="n"/>
    </row>
    <row r="450984">
      <c r="J450984" s="129" t="n"/>
    </row>
    <row r="451045">
      <c r="J451045" s="129" t="n"/>
    </row>
    <row r="451108">
      <c r="J451108" s="129" t="n"/>
    </row>
    <row r="451111">
      <c r="J451111" s="129" t="n"/>
    </row>
    <row r="451116">
      <c r="J451116" s="129" t="n"/>
    </row>
    <row r="451118">
      <c r="J451118" s="129" t="n"/>
    </row>
    <row r="451123">
      <c r="J451123" s="129" t="n"/>
    </row>
    <row r="451129">
      <c r="J451129" s="129" t="n"/>
    </row>
    <row r="451133">
      <c r="J451133" s="129" t="n"/>
    </row>
    <row r="451138">
      <c r="J451138" s="129" t="n"/>
    </row>
    <row r="451139">
      <c r="J451139" s="129" t="n"/>
    </row>
    <row r="451143">
      <c r="J451143" s="129" t="n"/>
    </row>
    <row r="451145">
      <c r="J451145" s="129" t="n"/>
    </row>
    <row r="451148">
      <c r="J451148" s="129" t="n"/>
    </row>
    <row r="451153">
      <c r="J451153" s="129" t="n"/>
    </row>
    <row r="451159">
      <c r="J451159" s="129" t="n"/>
    </row>
    <row r="451161">
      <c r="J451161" s="129" t="n"/>
    </row>
    <row r="451165">
      <c r="J451165" s="129" t="n"/>
    </row>
    <row r="451166">
      <c r="J451166" s="129" t="n"/>
    </row>
    <row r="451170">
      <c r="J451170" s="129" t="n"/>
    </row>
    <row r="451174">
      <c r="J451174" s="129" t="n"/>
    </row>
    <row r="451176">
      <c r="J451176" s="129" t="n"/>
    </row>
    <row r="451177">
      <c r="J451177" s="129" t="n"/>
    </row>
    <row r="451181">
      <c r="J451181" s="129" t="n"/>
    </row>
    <row r="451182">
      <c r="J451182" s="129" t="n"/>
    </row>
    <row r="451185">
      <c r="J451185" s="129" t="n"/>
    </row>
    <row r="451187">
      <c r="J451187" s="129" t="n"/>
    </row>
    <row r="451193">
      <c r="J451193" s="129" t="n"/>
    </row>
    <row r="451195">
      <c r="J451195" s="129" t="n"/>
    </row>
    <row r="451198">
      <c r="J451198" s="129" t="n"/>
    </row>
    <row r="451200">
      <c r="J451200" s="129" t="n"/>
    </row>
    <row r="451203">
      <c r="J451203" s="129" t="n"/>
    </row>
    <row r="451204">
      <c r="J451204" s="129" t="n"/>
    </row>
    <row r="451206">
      <c r="J451206" s="129" t="n"/>
    </row>
    <row r="451208">
      <c r="J451208" s="129" t="n"/>
    </row>
    <row r="451209">
      <c r="J451209" s="129" t="n"/>
    </row>
    <row r="451210">
      <c r="J451210" s="129" t="n"/>
    </row>
    <row r="451211">
      <c r="J451211" s="129" t="n"/>
    </row>
    <row r="451213">
      <c r="J451213" s="129" t="n"/>
    </row>
    <row r="451215">
      <c r="J451215" s="129" t="n"/>
    </row>
    <row r="451217">
      <c r="J451217" s="129" t="n"/>
    </row>
    <row r="451220">
      <c r="J451220" s="129" t="n"/>
    </row>
    <row r="451221">
      <c r="J451221" s="129" t="n"/>
    </row>
    <row r="451225">
      <c r="J451225" s="129" t="n"/>
    </row>
    <row r="451226">
      <c r="J451226" s="129" t="n"/>
    </row>
    <row r="451228">
      <c r="J451228" s="129" t="n"/>
    </row>
    <row r="451229">
      <c r="J451229" s="129" t="n"/>
    </row>
    <row r="451232">
      <c r="J451232" s="129" t="n"/>
    </row>
    <row r="451235">
      <c r="J451235" s="129" t="n"/>
    </row>
    <row r="451236">
      <c r="J451236" s="129" t="n"/>
    </row>
    <row r="451237">
      <c r="J451237" s="129" t="n"/>
    </row>
    <row r="451239">
      <c r="J451239" s="129" t="n"/>
    </row>
    <row r="451240">
      <c r="J451240" s="129" t="n"/>
    </row>
    <row r="451241">
      <c r="J451241" s="129" t="n"/>
    </row>
    <row r="451245">
      <c r="J451245" s="129" t="n"/>
    </row>
    <row r="451246">
      <c r="J451246" s="129" t="n"/>
    </row>
    <row r="451247">
      <c r="J451247" s="129" t="n"/>
    </row>
    <row r="451248">
      <c r="J451248" s="129" t="n"/>
    </row>
    <row r="451249">
      <c r="J451249" s="129" t="n"/>
    </row>
    <row r="451250">
      <c r="J451250" s="129" t="n"/>
    </row>
    <row r="451252">
      <c r="J451252" s="129" t="n"/>
    </row>
    <row r="451254">
      <c r="J451254" s="129" t="n"/>
    </row>
    <row r="451255">
      <c r="J451255" s="129" t="n"/>
    </row>
    <row r="451256">
      <c r="J451256" s="129" t="n"/>
    </row>
    <row r="451257">
      <c r="J451257" s="129" t="n"/>
    </row>
    <row r="451259">
      <c r="J451259" s="129" t="n"/>
    </row>
    <row r="451260">
      <c r="J451260" s="129" t="n"/>
    </row>
    <row r="451263">
      <c r="J451263" s="129" t="n"/>
    </row>
    <row r="451264">
      <c r="J451264" s="129" t="n"/>
    </row>
    <row r="451265">
      <c r="J451265" s="129" t="n"/>
    </row>
    <row r="451266">
      <c r="J451266" s="129" t="n"/>
    </row>
    <row r="451271">
      <c r="J451271" s="129" t="n"/>
    </row>
    <row r="451272">
      <c r="J451272" s="129" t="n"/>
    </row>
    <row r="451275">
      <c r="J451275" s="129" t="n"/>
    </row>
    <row r="451276">
      <c r="J451276" s="129" t="n"/>
    </row>
    <row r="451278">
      <c r="J451278" s="129" t="n"/>
    </row>
    <row r="451279">
      <c r="J451279" s="129" t="n"/>
    </row>
    <row r="451280">
      <c r="J451280" s="129" t="n"/>
    </row>
    <row r="451282">
      <c r="J451282" s="129" t="n"/>
    </row>
    <row r="451283">
      <c r="J451283" s="129" t="n"/>
    </row>
    <row r="451284">
      <c r="J451284" s="129" t="n"/>
    </row>
    <row r="451285">
      <c r="J451285" s="129" t="n"/>
    </row>
    <row r="451288">
      <c r="J451288" s="129" t="n"/>
    </row>
    <row r="451289">
      <c r="J451289" s="129" t="n"/>
    </row>
    <row r="451291">
      <c r="J451291" s="129" t="n"/>
    </row>
    <row r="451292">
      <c r="J451292" s="129" t="n"/>
    </row>
    <row r="451293">
      <c r="J451293" s="129" t="n"/>
    </row>
    <row r="451295">
      <c r="J451295" s="129" t="n"/>
    </row>
    <row r="451296">
      <c r="J451296" s="129" t="n"/>
    </row>
    <row r="451297">
      <c r="J451297" s="129" t="n"/>
    </row>
    <row r="451298">
      <c r="J451298" s="129" t="n"/>
    </row>
    <row r="451299">
      <c r="J451299" s="129" t="n"/>
    </row>
    <row r="451300">
      <c r="J451300" s="129" t="n"/>
    </row>
    <row r="451301">
      <c r="J451301" s="129" t="n"/>
    </row>
    <row r="451303">
      <c r="J451303" s="129" t="n"/>
    </row>
    <row r="451304">
      <c r="J451304" s="129" t="n"/>
    </row>
    <row r="451305">
      <c r="J451305" s="129" t="n"/>
    </row>
    <row r="451307">
      <c r="J451307" s="129" t="n"/>
    </row>
    <row r="451309">
      <c r="J451309" s="129" t="n"/>
    </row>
    <row r="451310">
      <c r="J451310" s="129" t="n"/>
    </row>
    <row r="451311">
      <c r="J451311" s="129" t="n"/>
    </row>
    <row r="451312">
      <c r="J451312" s="129" t="n"/>
    </row>
    <row r="451313">
      <c r="J451313" s="129" t="n"/>
    </row>
    <row r="451315">
      <c r="J451315" s="129" t="n"/>
    </row>
    <row r="451316">
      <c r="J451316" s="129" t="n"/>
    </row>
    <row r="451318">
      <c r="J451318" s="129" t="n"/>
    </row>
    <row r="451319">
      <c r="J451319" s="129" t="n"/>
    </row>
    <row r="451320">
      <c r="J451320" s="129" t="n"/>
    </row>
    <row r="451321">
      <c r="J451321" s="129" t="n"/>
    </row>
    <row r="451322">
      <c r="J451322" s="129" t="n"/>
    </row>
    <row r="451323">
      <c r="J451323" s="129" t="n"/>
    </row>
    <row r="451324">
      <c r="J451324" s="129" t="n"/>
    </row>
    <row r="451325">
      <c r="J451325" s="129" t="n"/>
    </row>
    <row r="451326">
      <c r="J451326" s="129" t="n"/>
    </row>
    <row r="451327">
      <c r="J451327" s="129" t="n"/>
    </row>
    <row r="451328">
      <c r="J451328" s="129" t="n"/>
    </row>
    <row r="451329">
      <c r="J451329" s="129" t="n"/>
    </row>
    <row r="451331">
      <c r="J451331" s="129" t="n"/>
    </row>
    <row r="451332">
      <c r="J451332" s="129" t="n"/>
    </row>
    <row r="451333">
      <c r="J451333" s="129" t="n"/>
    </row>
    <row r="451334">
      <c r="J451334" s="129" t="n"/>
    </row>
    <row r="451335">
      <c r="J451335" s="129" t="n"/>
    </row>
    <row r="451337">
      <c r="J451337" s="129" t="n"/>
    </row>
    <row r="451338">
      <c r="J451338" s="129" t="n"/>
    </row>
    <row r="451339">
      <c r="J451339" s="129" t="n"/>
    </row>
    <row r="451340">
      <c r="J451340" s="129" t="n"/>
    </row>
    <row r="451342">
      <c r="J451342" s="129" t="n"/>
    </row>
    <row r="451343">
      <c r="J451343" s="129" t="n"/>
    </row>
    <row r="451344">
      <c r="J451344" s="129" t="n"/>
    </row>
    <row r="451346">
      <c r="J451346" s="129" t="n"/>
    </row>
    <row r="451347">
      <c r="J451347" s="129" t="n"/>
    </row>
    <row r="451349">
      <c r="J451349" s="129" t="n"/>
    </row>
    <row r="451350">
      <c r="J451350" s="129" t="n"/>
    </row>
    <row r="451351">
      <c r="J451351" s="129" t="n"/>
    </row>
    <row r="451352">
      <c r="J451352" s="129" t="n"/>
    </row>
    <row r="451353">
      <c r="J451353" s="129" t="n"/>
    </row>
    <row r="451356">
      <c r="J451356" s="129" t="n"/>
    </row>
    <row r="451357">
      <c r="J451357" s="129" t="n"/>
    </row>
    <row r="451358">
      <c r="J451358" s="129" t="n"/>
    </row>
    <row r="451360">
      <c r="J451360" s="129" t="n"/>
    </row>
    <row r="451361">
      <c r="J451361" s="129" t="n"/>
    </row>
    <row r="451362">
      <c r="J451362" s="129" t="n"/>
    </row>
    <row r="451363">
      <c r="J451363" s="129" t="n"/>
    </row>
    <row r="451364">
      <c r="J451364" s="129" t="n"/>
    </row>
    <row r="451365">
      <c r="J451365" s="129" t="n"/>
    </row>
    <row r="451367">
      <c r="J451367" s="129" t="n"/>
    </row>
    <row r="451368">
      <c r="J451368" s="129" t="n"/>
    </row>
    <row r="451369">
      <c r="J451369" s="129" t="n"/>
    </row>
    <row r="451370">
      <c r="J451370" s="129" t="n"/>
    </row>
    <row r="451371">
      <c r="J451371" s="129" t="n"/>
    </row>
    <row r="451373">
      <c r="J451373" s="129" t="n"/>
    </row>
    <row r="451374">
      <c r="J451374" s="129" t="n"/>
    </row>
    <row r="451376">
      <c r="J451376" s="129" t="n"/>
    </row>
    <row r="451377">
      <c r="J451377" s="129" t="n"/>
    </row>
    <row r="451378">
      <c r="J451378" s="129" t="n"/>
    </row>
    <row r="451379">
      <c r="J451379" s="129" t="n"/>
    </row>
    <row r="451380">
      <c r="J451380" s="129" t="n"/>
    </row>
    <row r="451381">
      <c r="J451381" s="129" t="n"/>
    </row>
    <row r="451382">
      <c r="J451382" s="129" t="n"/>
    </row>
    <row r="451383">
      <c r="J451383" s="129" t="n"/>
    </row>
    <row r="451384">
      <c r="J451384" s="129" t="n"/>
    </row>
    <row r="451385">
      <c r="J451385" s="129" t="n"/>
    </row>
    <row r="451386">
      <c r="J451386" s="129" t="n"/>
    </row>
    <row r="451387">
      <c r="J451387" s="129" t="n"/>
    </row>
    <row r="451388">
      <c r="J451388" s="129" t="n"/>
    </row>
    <row r="451389">
      <c r="J451389" s="129" t="n"/>
    </row>
    <row r="451390">
      <c r="J451390" s="129" t="n"/>
    </row>
    <row r="451391">
      <c r="J451391" s="129" t="n"/>
    </row>
    <row r="451392">
      <c r="J451392" s="129" t="n"/>
    </row>
    <row r="451394">
      <c r="J451394" s="129" t="n"/>
    </row>
    <row r="451395">
      <c r="J451395" s="129" t="n"/>
    </row>
    <row r="451396">
      <c r="J451396" s="129" t="n"/>
    </row>
    <row r="451397">
      <c r="J451397" s="129" t="n"/>
    </row>
    <row r="451398">
      <c r="J451398" s="129" t="n"/>
    </row>
    <row r="451399">
      <c r="J451399" s="129" t="n"/>
    </row>
    <row r="451400">
      <c r="J451400" s="129" t="n"/>
    </row>
    <row r="451401">
      <c r="J451401" s="129" t="n"/>
    </row>
    <row r="451402">
      <c r="J451402" s="129" t="n"/>
    </row>
    <row r="451403">
      <c r="J451403" s="129" t="n"/>
    </row>
    <row r="451404">
      <c r="J451404" s="129" t="n"/>
    </row>
    <row r="451405">
      <c r="J451405" s="129" t="n"/>
    </row>
    <row r="451406">
      <c r="J451406" s="129" t="n"/>
    </row>
    <row r="451407">
      <c r="J451407" s="129" t="n"/>
    </row>
    <row r="451408">
      <c r="J451408" s="129" t="n"/>
    </row>
    <row r="451409">
      <c r="J451409" s="129" t="n"/>
    </row>
    <row r="451410">
      <c r="J451410" s="129" t="n"/>
    </row>
    <row r="451412">
      <c r="J451412" s="129" t="n"/>
    </row>
    <row r="451413">
      <c r="J451413" s="129" t="n"/>
    </row>
    <row r="451414">
      <c r="J451414" s="129" t="n"/>
    </row>
    <row r="451415">
      <c r="J451415" s="129" t="n"/>
    </row>
    <row r="451416">
      <c r="J451416" s="129" t="n"/>
    </row>
    <row r="451417">
      <c r="J451417" s="129" t="n"/>
    </row>
    <row r="451418">
      <c r="J451418" s="129" t="n"/>
    </row>
    <row r="451419">
      <c r="J451419" s="129" t="n"/>
    </row>
    <row r="451420">
      <c r="J451420" s="129" t="n"/>
    </row>
    <row r="451422">
      <c r="J451422" s="129" t="n"/>
    </row>
    <row r="451423">
      <c r="J451423" s="129" t="n"/>
    </row>
    <row r="451424">
      <c r="J451424" s="129" t="n"/>
    </row>
    <row r="451425">
      <c r="J451425" s="129" t="n"/>
    </row>
    <row r="451426">
      <c r="J451426" s="129" t="n"/>
    </row>
    <row r="451428">
      <c r="J451428" s="129" t="n"/>
    </row>
    <row r="451429">
      <c r="J451429" s="129" t="n"/>
    </row>
    <row r="451430">
      <c r="J451430" s="129" t="n"/>
    </row>
    <row r="451431">
      <c r="J451431" s="129" t="n"/>
    </row>
    <row r="451432">
      <c r="J451432" s="129" t="n"/>
    </row>
    <row r="451433">
      <c r="J451433" s="129" t="n"/>
    </row>
    <row r="451434">
      <c r="J451434" s="129" t="n"/>
    </row>
    <row r="451435">
      <c r="J451435" s="129" t="n"/>
    </row>
    <row r="451436">
      <c r="J451436" s="129" t="n"/>
    </row>
    <row r="451437">
      <c r="J451437" s="129" t="n"/>
    </row>
    <row r="451438">
      <c r="J451438" s="129" t="n"/>
    </row>
    <row r="451439">
      <c r="J451439" s="129" t="n"/>
    </row>
    <row r="451440">
      <c r="J451440" s="129" t="n"/>
    </row>
    <row r="451441">
      <c r="J451441" s="129" t="n"/>
    </row>
    <row r="451442">
      <c r="J451442" s="129" t="n"/>
    </row>
    <row r="451443">
      <c r="J451443" s="129" t="n"/>
    </row>
    <row r="451444">
      <c r="J451444" s="129" t="n"/>
    </row>
    <row r="451445">
      <c r="J451445" s="129" t="n"/>
    </row>
    <row r="451446">
      <c r="J451446" s="129" t="n"/>
    </row>
    <row r="451447">
      <c r="J451447" s="129" t="n"/>
    </row>
    <row r="451448">
      <c r="J451448" s="129" t="n"/>
    </row>
    <row r="451449">
      <c r="J451449" s="129" t="n"/>
    </row>
    <row r="451450">
      <c r="J451450" s="129" t="n"/>
    </row>
    <row r="451453">
      <c r="J451453" s="129" t="n"/>
    </row>
    <row r="451454">
      <c r="J451454" s="129" t="n"/>
    </row>
    <row r="451455">
      <c r="J451455" s="129" t="n"/>
    </row>
    <row r="451457">
      <c r="J451457" s="129" t="n"/>
    </row>
    <row r="451458">
      <c r="J451458" s="129" t="n"/>
    </row>
    <row r="451459">
      <c r="J451459" s="129" t="n"/>
    </row>
    <row r="451460">
      <c r="J451460" s="129" t="n"/>
    </row>
    <row r="451461">
      <c r="J451461" s="129" t="n"/>
    </row>
    <row r="451462">
      <c r="J451462" s="129" t="n"/>
    </row>
    <row r="451463">
      <c r="J451463" s="129" t="n"/>
    </row>
    <row r="451465">
      <c r="J451465" s="129" t="n"/>
    </row>
    <row r="451466">
      <c r="J451466" s="129" t="n"/>
    </row>
    <row r="451467">
      <c r="J451467" s="129" t="n"/>
    </row>
    <row r="451468">
      <c r="J451468" s="129" t="n"/>
    </row>
    <row r="451469">
      <c r="J451469" s="129" t="n"/>
    </row>
    <row r="451470">
      <c r="J451470" s="129" t="n"/>
    </row>
    <row r="451471">
      <c r="J451471" s="129" t="n"/>
    </row>
    <row r="451472">
      <c r="J451472" s="129" t="n"/>
    </row>
    <row r="451473">
      <c r="J451473" s="129" t="n"/>
    </row>
    <row r="451474">
      <c r="J451474" s="129" t="n"/>
    </row>
    <row r="451475">
      <c r="J451475" s="129" t="n"/>
    </row>
    <row r="451476">
      <c r="J451476" s="129" t="n"/>
    </row>
    <row r="451478">
      <c r="J451478" s="129" t="n"/>
    </row>
    <row r="451479">
      <c r="J451479" s="129" t="n"/>
    </row>
    <row r="451480">
      <c r="J451480" s="129" t="n"/>
    </row>
    <row r="451481">
      <c r="J451481" s="129" t="n"/>
    </row>
    <row r="451482">
      <c r="J451482" s="129" t="n"/>
    </row>
    <row r="451483">
      <c r="J451483" s="129" t="n"/>
    </row>
    <row r="451484">
      <c r="J451484" s="129" t="n"/>
    </row>
    <row r="451485">
      <c r="J451485" s="129" t="n"/>
    </row>
    <row r="451486">
      <c r="J451486" s="129" t="n"/>
    </row>
    <row r="451487">
      <c r="J451487" s="129" t="n"/>
    </row>
    <row r="451488">
      <c r="J451488" s="129" t="n"/>
    </row>
    <row r="451489">
      <c r="J451489" s="129" t="n"/>
    </row>
    <row r="451490">
      <c r="J451490" s="129" t="n"/>
    </row>
    <row r="451491">
      <c r="J451491" s="129" t="n"/>
    </row>
    <row r="451492">
      <c r="J451492" s="129" t="n"/>
    </row>
    <row r="451494">
      <c r="J451494" s="129" t="n"/>
    </row>
    <row r="451495">
      <c r="J451495" s="129" t="n"/>
    </row>
    <row r="451496">
      <c r="J451496" s="129" t="n"/>
    </row>
    <row r="451497">
      <c r="J451497" s="129" t="n"/>
    </row>
    <row r="451498">
      <c r="J451498" s="129" t="n"/>
    </row>
    <row r="451499">
      <c r="J451499" s="129" t="n"/>
    </row>
    <row r="451500">
      <c r="J451500" s="129" t="n"/>
    </row>
    <row r="451501">
      <c r="J451501" s="129" t="n"/>
    </row>
    <row r="451502">
      <c r="J451502" s="129" t="n"/>
    </row>
    <row r="451503">
      <c r="J451503" s="129" t="n"/>
    </row>
    <row r="451504">
      <c r="J451504" s="129" t="n"/>
    </row>
    <row r="451505">
      <c r="J451505" s="129" t="n"/>
    </row>
    <row r="451506">
      <c r="J451506" s="129" t="n"/>
    </row>
    <row r="451507">
      <c r="J451507" s="129" t="n"/>
    </row>
    <row r="451508">
      <c r="J451508" s="129" t="n"/>
    </row>
    <row r="451509">
      <c r="J451509" s="129" t="n"/>
    </row>
    <row r="451510">
      <c r="J451510" s="129" t="n"/>
    </row>
    <row r="451511">
      <c r="J451511" s="129" t="n"/>
    </row>
    <row r="451512">
      <c r="J451512" s="129" t="n"/>
    </row>
    <row r="451513">
      <c r="J451513" s="129" t="n"/>
    </row>
    <row r="451514">
      <c r="J451514" s="129" t="n"/>
    </row>
    <row r="451515">
      <c r="J451515" s="129" t="n"/>
    </row>
    <row r="451516">
      <c r="J451516" s="129" t="n"/>
    </row>
    <row r="451517">
      <c r="J451517" s="129" t="n"/>
    </row>
    <row r="451518">
      <c r="J451518" s="129" t="n"/>
    </row>
    <row r="451519">
      <c r="J451519" s="129" t="n"/>
    </row>
    <row r="451520">
      <c r="J451520" s="129" t="n"/>
    </row>
    <row r="451521">
      <c r="J451521" s="129" t="n"/>
    </row>
    <row r="451522">
      <c r="J451522" s="129" t="n"/>
    </row>
    <row r="451524">
      <c r="J451524" s="129" t="n"/>
    </row>
    <row r="451525">
      <c r="J451525" s="129" t="n"/>
    </row>
    <row r="451527">
      <c r="J451527" s="129" t="n"/>
    </row>
    <row r="451529">
      <c r="J451529" s="129" t="n"/>
    </row>
    <row r="451530">
      <c r="J451530" s="129" t="n"/>
    </row>
    <row r="451531">
      <c r="J451531" s="129" t="n"/>
    </row>
    <row r="451532">
      <c r="J451532" s="129" t="n"/>
    </row>
    <row r="451533">
      <c r="J451533" s="129" t="n"/>
    </row>
    <row r="451534">
      <c r="J451534" s="129" t="n"/>
    </row>
    <row r="451535">
      <c r="J451535" s="129" t="n"/>
    </row>
    <row r="451537">
      <c r="J451537" s="129" t="n"/>
    </row>
    <row r="451538">
      <c r="J451538" s="129" t="n"/>
    </row>
    <row r="451539">
      <c r="J451539" s="129" t="n"/>
    </row>
    <row r="451540">
      <c r="J451540" s="129" t="n"/>
    </row>
    <row r="451541">
      <c r="J451541" s="129" t="n"/>
    </row>
    <row r="451542">
      <c r="J451542" s="129" t="n"/>
    </row>
    <row r="451543">
      <c r="J451543" s="129" t="n"/>
    </row>
    <row r="451544">
      <c r="J451544" s="129" t="n"/>
    </row>
    <row r="451545">
      <c r="J451545" s="129" t="n"/>
    </row>
    <row r="451546">
      <c r="J451546" s="129" t="n"/>
    </row>
    <row r="451547">
      <c r="J451547" s="129" t="n"/>
    </row>
    <row r="451548">
      <c r="J451548" s="129" t="n"/>
    </row>
    <row r="451549">
      <c r="J451549" s="129" t="n"/>
    </row>
    <row r="451550">
      <c r="J451550" s="129" t="n"/>
    </row>
    <row r="451551">
      <c r="J451551" s="129" t="n"/>
    </row>
    <row r="451552">
      <c r="J451552" s="129" t="n"/>
    </row>
    <row r="451553">
      <c r="J451553" s="129" t="n"/>
    </row>
    <row r="451554">
      <c r="J451554" s="129" t="n"/>
    </row>
    <row r="451555">
      <c r="J451555" s="129" t="n"/>
    </row>
    <row r="451556">
      <c r="J451556" s="129" t="n"/>
    </row>
    <row r="451558">
      <c r="J451558" s="129" t="n"/>
    </row>
    <row r="451559">
      <c r="J451559" s="129" t="n"/>
    </row>
    <row r="451560">
      <c r="J451560" s="129" t="n"/>
    </row>
    <row r="451561">
      <c r="J451561" s="129" t="n"/>
    </row>
    <row r="451562">
      <c r="J451562" s="129" t="n"/>
    </row>
    <row r="451563">
      <c r="J451563" s="129" t="n"/>
    </row>
    <row r="451564">
      <c r="J451564" s="129" t="n"/>
    </row>
    <row r="451565">
      <c r="J451565" s="129" t="n"/>
    </row>
    <row r="451566">
      <c r="J451566" s="129" t="n"/>
    </row>
    <row r="451567">
      <c r="J451567" s="129" t="n"/>
    </row>
    <row r="451568">
      <c r="J451568" s="129" t="n"/>
    </row>
    <row r="451569">
      <c r="J451569" s="129" t="n"/>
    </row>
    <row r="451570">
      <c r="J451570" s="129" t="n"/>
    </row>
    <row r="451571">
      <c r="J451571" s="129" t="n"/>
    </row>
    <row r="451572">
      <c r="J451572" s="129" t="n"/>
    </row>
    <row r="451573">
      <c r="J451573" s="129" t="n"/>
    </row>
    <row r="451574">
      <c r="J451574" s="129" t="n"/>
    </row>
    <row r="451575">
      <c r="J451575" s="129" t="n"/>
    </row>
    <row r="451576">
      <c r="J451576" s="129" t="n"/>
    </row>
    <row r="451577">
      <c r="J451577" s="129" t="n"/>
    </row>
    <row r="451578">
      <c r="J451578" s="129" t="n"/>
    </row>
    <row r="451579">
      <c r="J451579" s="129" t="n"/>
    </row>
    <row r="451580">
      <c r="J451580" s="129" t="n"/>
    </row>
    <row r="451581">
      <c r="J451581" s="129" t="n"/>
    </row>
    <row r="451582">
      <c r="J451582" s="129" t="n"/>
    </row>
    <row r="451583">
      <c r="J451583" s="129" t="n"/>
    </row>
    <row r="451584">
      <c r="J451584" s="129" t="n"/>
    </row>
    <row r="451585">
      <c r="J451585" s="129" t="n"/>
    </row>
    <row r="451586">
      <c r="J451586" s="129" t="n"/>
    </row>
    <row r="451587">
      <c r="J451587" s="129" t="n"/>
    </row>
    <row r="451588">
      <c r="J451588" s="129" t="n"/>
    </row>
    <row r="451589">
      <c r="J451589" s="129" t="n"/>
    </row>
    <row r="451590">
      <c r="J451590" s="129" t="n"/>
    </row>
    <row r="451591">
      <c r="J451591" s="129" t="n"/>
    </row>
    <row r="451592">
      <c r="J451592" s="129" t="n"/>
    </row>
    <row r="451593">
      <c r="J451593" s="129" t="n"/>
    </row>
    <row r="451594">
      <c r="J451594" s="129" t="n"/>
    </row>
    <row r="451595">
      <c r="J451595" s="129" t="n"/>
    </row>
    <row r="451596">
      <c r="J451596" s="129" t="n"/>
    </row>
    <row r="451597">
      <c r="J451597" s="129" t="n"/>
    </row>
    <row r="451598">
      <c r="J451598" s="129" t="n"/>
    </row>
    <row r="451599">
      <c r="J451599" s="129" t="n"/>
    </row>
    <row r="451600">
      <c r="J451600" s="129" t="n"/>
    </row>
    <row r="451601">
      <c r="J451601" s="129" t="n"/>
    </row>
    <row r="451602">
      <c r="J451602" s="129" t="n"/>
    </row>
    <row r="451603">
      <c r="J451603" s="129" t="n"/>
    </row>
    <row r="451604">
      <c r="J451604" s="129" t="n"/>
    </row>
    <row r="451605">
      <c r="J451605" s="129" t="n"/>
    </row>
    <row r="451606">
      <c r="J451606" s="129" t="n"/>
    </row>
    <row r="451607">
      <c r="J451607" s="129" t="n"/>
    </row>
    <row r="451608">
      <c r="J451608" s="129" t="n"/>
    </row>
    <row r="451609">
      <c r="J451609" s="129" t="n"/>
    </row>
    <row r="451610">
      <c r="J451610" s="129" t="n"/>
    </row>
    <row r="451611">
      <c r="J451611" s="129" t="n"/>
    </row>
    <row r="451612">
      <c r="J451612" s="129" t="n"/>
    </row>
    <row r="451613">
      <c r="J451613" s="129" t="n"/>
    </row>
    <row r="451614">
      <c r="J451614" s="129" t="n"/>
    </row>
    <row r="451615">
      <c r="J451615" s="129" t="n"/>
    </row>
    <row r="451616">
      <c r="J451616" s="129" t="n"/>
    </row>
    <row r="451617">
      <c r="J451617" s="129" t="n"/>
    </row>
    <row r="451618">
      <c r="J451618" s="129" t="n"/>
    </row>
    <row r="451619">
      <c r="J451619" s="129" t="n"/>
    </row>
    <row r="451620">
      <c r="J451620" s="129" t="n"/>
    </row>
    <row r="451621">
      <c r="J451621" s="129" t="n"/>
    </row>
    <row r="451622">
      <c r="J451622" s="129" t="n"/>
    </row>
    <row r="451623">
      <c r="J451623" s="129" t="n"/>
    </row>
    <row r="451624">
      <c r="J451624" s="129" t="n"/>
    </row>
    <row r="451625">
      <c r="J451625" s="129" t="n"/>
    </row>
    <row r="451626">
      <c r="J451626" s="129" t="n"/>
    </row>
    <row r="451627">
      <c r="J451627" s="129" t="n"/>
    </row>
    <row r="451628">
      <c r="J451628" s="129" t="n"/>
    </row>
    <row r="451629">
      <c r="J451629" s="129" t="n"/>
    </row>
    <row r="451630">
      <c r="J451630" s="129" t="n"/>
    </row>
    <row r="451631">
      <c r="J451631" s="129" t="n"/>
    </row>
    <row r="451632">
      <c r="J451632" s="129" t="n"/>
    </row>
    <row r="451633">
      <c r="J451633" s="129" t="n"/>
    </row>
    <row r="451634">
      <c r="J451634" s="129" t="n"/>
    </row>
    <row r="451635">
      <c r="J451635" s="129" t="n"/>
    </row>
    <row r="451636">
      <c r="J451636" s="129" t="n"/>
    </row>
    <row r="451637">
      <c r="J451637" s="129" t="n"/>
    </row>
    <row r="451638">
      <c r="J451638" s="129" t="n"/>
    </row>
    <row r="451639">
      <c r="J451639" s="129" t="n"/>
    </row>
    <row r="451640">
      <c r="J451640" s="129" t="n"/>
    </row>
    <row r="451641">
      <c r="J451641" s="129" t="n"/>
    </row>
    <row r="451642">
      <c r="J451642" s="129" t="n"/>
    </row>
    <row r="451643">
      <c r="J451643" s="129" t="n"/>
    </row>
    <row r="451644">
      <c r="J451644" s="129" t="n"/>
    </row>
    <row r="451645">
      <c r="J451645" s="129" t="n"/>
    </row>
    <row r="451646">
      <c r="J451646" s="129" t="n"/>
    </row>
    <row r="451647">
      <c r="J451647" s="129" t="n"/>
    </row>
    <row r="451648">
      <c r="J451648" s="129" t="n"/>
    </row>
    <row r="451649">
      <c r="J451649" s="129" t="n"/>
    </row>
    <row r="451650">
      <c r="J451650" s="129" t="n"/>
    </row>
    <row r="451651">
      <c r="J451651" s="129" t="n"/>
    </row>
    <row r="451652">
      <c r="J451652" s="129" t="n"/>
    </row>
    <row r="451653">
      <c r="J451653" s="129" t="n"/>
    </row>
    <row r="451654">
      <c r="J451654" s="129" t="n"/>
    </row>
    <row r="451655">
      <c r="J451655" s="129" t="n"/>
    </row>
    <row r="451656">
      <c r="J451656" s="129" t="n"/>
    </row>
    <row r="451657">
      <c r="J451657" s="129" t="n"/>
    </row>
    <row r="451658">
      <c r="J451658" s="129" t="n"/>
    </row>
    <row r="451659">
      <c r="J451659" s="129" t="n"/>
    </row>
    <row r="451660">
      <c r="J451660" s="129" t="n"/>
    </row>
    <row r="451661">
      <c r="J451661" s="129" t="n"/>
    </row>
    <row r="451662">
      <c r="J451662" s="129" t="n"/>
    </row>
    <row r="451663">
      <c r="J451663" s="129" t="n"/>
    </row>
    <row r="451664">
      <c r="J451664" s="129" t="n"/>
    </row>
    <row r="451665">
      <c r="J451665" s="129" t="n"/>
    </row>
    <row r="451666">
      <c r="J451666" s="129" t="n"/>
    </row>
    <row r="451667">
      <c r="J451667" s="129" t="n"/>
    </row>
    <row r="451668">
      <c r="J451668" s="129" t="n"/>
    </row>
    <row r="451669">
      <c r="J451669" s="129" t="n"/>
    </row>
    <row r="451670">
      <c r="J451670" s="129" t="n"/>
    </row>
    <row r="451671">
      <c r="J451671" s="129" t="n"/>
    </row>
    <row r="451672">
      <c r="J451672" s="129" t="n"/>
    </row>
    <row r="451673">
      <c r="J451673" s="129" t="n"/>
    </row>
    <row r="451674">
      <c r="J451674" s="129" t="n"/>
    </row>
    <row r="451675">
      <c r="J451675" s="129" t="n"/>
    </row>
    <row r="451676">
      <c r="J451676" s="129" t="n"/>
    </row>
    <row r="451677">
      <c r="J451677" s="129" t="n"/>
    </row>
    <row r="451678">
      <c r="J451678" s="129" t="n"/>
    </row>
    <row r="451679">
      <c r="J451679" s="129" t="n"/>
    </row>
    <row r="451680">
      <c r="J451680" s="129" t="n"/>
    </row>
    <row r="451681">
      <c r="J451681" s="129" t="n"/>
    </row>
    <row r="451682">
      <c r="J451682" s="129" t="n"/>
    </row>
    <row r="451683">
      <c r="J451683" s="129" t="n"/>
    </row>
    <row r="451684">
      <c r="J451684" s="129" t="n"/>
    </row>
    <row r="451685">
      <c r="J451685" s="129" t="n"/>
    </row>
    <row r="451686">
      <c r="J451686" s="129" t="n"/>
    </row>
    <row r="451687">
      <c r="J451687" s="129" t="n"/>
    </row>
    <row r="451688">
      <c r="J451688" s="129" t="n"/>
    </row>
    <row r="451689">
      <c r="J451689" s="129" t="n"/>
    </row>
    <row r="451690">
      <c r="J451690" s="129" t="n"/>
    </row>
    <row r="451691">
      <c r="J451691" s="129" t="n"/>
    </row>
    <row r="451692">
      <c r="J451692" s="129" t="n"/>
    </row>
    <row r="451693">
      <c r="J451693" s="129" t="n"/>
    </row>
    <row r="451694">
      <c r="J451694" s="129" t="n"/>
    </row>
    <row r="451695">
      <c r="J451695" s="129" t="n"/>
    </row>
    <row r="451696">
      <c r="J451696" s="129" t="n"/>
    </row>
    <row r="451697">
      <c r="J451697" s="129" t="n"/>
    </row>
    <row r="451698">
      <c r="J451698" s="129" t="n"/>
    </row>
    <row r="451699">
      <c r="J451699" s="129" t="n"/>
    </row>
    <row r="451700">
      <c r="J451700" s="129" t="n"/>
    </row>
    <row r="451701">
      <c r="J451701" s="129" t="n"/>
    </row>
    <row r="451702">
      <c r="J451702" s="129" t="n"/>
    </row>
    <row r="451703">
      <c r="J451703" s="129" t="n"/>
    </row>
    <row r="451704">
      <c r="J451704" s="129" t="n"/>
    </row>
    <row r="451705">
      <c r="J451705" s="129" t="n"/>
    </row>
    <row r="451706">
      <c r="J451706" s="129" t="n"/>
    </row>
    <row r="451707">
      <c r="J451707" s="129" t="n"/>
    </row>
    <row r="451708">
      <c r="J451708" s="129" t="n"/>
    </row>
    <row r="451709">
      <c r="J451709" s="129" t="n"/>
    </row>
    <row r="451710">
      <c r="J451710" s="129" t="n"/>
    </row>
    <row r="451711">
      <c r="J451711" s="129" t="n"/>
    </row>
    <row r="451712">
      <c r="J451712" s="129" t="n"/>
    </row>
    <row r="451713">
      <c r="J451713" s="129" t="n"/>
    </row>
    <row r="451714">
      <c r="J451714" s="129" t="n"/>
    </row>
    <row r="451715">
      <c r="J451715" s="129" t="n"/>
    </row>
    <row r="451716">
      <c r="J451716" s="129" t="n"/>
    </row>
    <row r="451717">
      <c r="J451717" s="129" t="n"/>
    </row>
    <row r="451718">
      <c r="J451718" s="129" t="n"/>
    </row>
    <row r="451719">
      <c r="J451719" s="129" t="n"/>
    </row>
    <row r="451720">
      <c r="J451720" s="129" t="n"/>
    </row>
    <row r="451721">
      <c r="J451721" s="129" t="n"/>
    </row>
    <row r="451722">
      <c r="J451722" s="129" t="n"/>
    </row>
    <row r="451723">
      <c r="J451723" s="129" t="n"/>
    </row>
    <row r="451724">
      <c r="J451724" s="129" t="n"/>
    </row>
    <row r="451725">
      <c r="J451725" s="129" t="n"/>
    </row>
    <row r="451726">
      <c r="J451726" s="129" t="n"/>
    </row>
    <row r="451727">
      <c r="J451727" s="129" t="n"/>
    </row>
    <row r="451728">
      <c r="J451728" s="129" t="n"/>
    </row>
    <row r="451729">
      <c r="J451729" s="129" t="n"/>
    </row>
    <row r="451730">
      <c r="J451730" s="129" t="n"/>
    </row>
    <row r="451731">
      <c r="J451731" s="129" t="n"/>
    </row>
    <row r="451732">
      <c r="J451732" s="129" t="n"/>
    </row>
    <row r="451733">
      <c r="J451733" s="129" t="n"/>
    </row>
    <row r="451734">
      <c r="J451734" s="129" t="n"/>
    </row>
    <row r="451735">
      <c r="J451735" s="129" t="n"/>
    </row>
    <row r="451736">
      <c r="J451736" s="129" t="n"/>
    </row>
    <row r="451737">
      <c r="J451737" s="129" t="n"/>
    </row>
    <row r="451738">
      <c r="J451738" s="129" t="n"/>
    </row>
    <row r="451739">
      <c r="J451739" s="129" t="n"/>
    </row>
    <row r="451740">
      <c r="J451740" s="129" t="n"/>
    </row>
    <row r="451741">
      <c r="J451741" s="129" t="n"/>
    </row>
    <row r="451742">
      <c r="J451742" s="129" t="n"/>
    </row>
    <row r="451743">
      <c r="J451743" s="129" t="n"/>
    </row>
    <row r="451744">
      <c r="J451744" s="129" t="n"/>
    </row>
    <row r="451745">
      <c r="J451745" s="129" t="n"/>
    </row>
    <row r="451746">
      <c r="J451746" s="129" t="n"/>
    </row>
    <row r="451747">
      <c r="J451747" s="129" t="n"/>
    </row>
    <row r="451748">
      <c r="J451748" s="129" t="n"/>
    </row>
    <row r="451749">
      <c r="J451749" s="129" t="n"/>
    </row>
    <row r="451750">
      <c r="J451750" s="129" t="n"/>
    </row>
    <row r="451751">
      <c r="J451751" s="129" t="n"/>
    </row>
    <row r="451752">
      <c r="J451752" s="129" t="n"/>
    </row>
    <row r="451753">
      <c r="J451753" s="129" t="n"/>
    </row>
    <row r="451754">
      <c r="J451754" s="129" t="n"/>
    </row>
    <row r="451755">
      <c r="J451755" s="129" t="n"/>
    </row>
    <row r="451756">
      <c r="J451756" s="129" t="n"/>
    </row>
    <row r="451757">
      <c r="J451757" s="129" t="n"/>
    </row>
    <row r="451758">
      <c r="J451758" s="129" t="n"/>
    </row>
    <row r="451759">
      <c r="J451759" s="129" t="n"/>
    </row>
    <row r="451760">
      <c r="J451760" s="129" t="n"/>
    </row>
    <row r="451787">
      <c r="J451787" s="129" t="n"/>
    </row>
    <row r="451936">
      <c r="J451936" s="129" t="n"/>
    </row>
    <row r="451961">
      <c r="J451961" s="129" t="n"/>
    </row>
    <row r="451970">
      <c r="J451970" s="129" t="n"/>
    </row>
    <row r="451971">
      <c r="J451971" s="129" t="n"/>
    </row>
    <row r="451979">
      <c r="J451979" s="129" t="n"/>
    </row>
    <row r="451982">
      <c r="J451982" s="129" t="n"/>
    </row>
    <row r="451987">
      <c r="J451987" s="129" t="n"/>
    </row>
    <row r="451990">
      <c r="J451990" s="129" t="n"/>
    </row>
    <row r="451991">
      <c r="J451991" s="129" t="n"/>
    </row>
    <row r="451999">
      <c r="J451999" s="129" t="n"/>
    </row>
    <row r="452003">
      <c r="J452003" s="129" t="n"/>
    </row>
    <row r="452007">
      <c r="J452007" s="129" t="n"/>
    </row>
    <row r="452094">
      <c r="J452094" s="129" t="n"/>
    </row>
    <row r="452100">
      <c r="J452100" s="129" t="n"/>
    </row>
    <row r="452194">
      <c r="J452194" s="129" t="n"/>
    </row>
    <row r="452206">
      <c r="J452206" s="129" t="n"/>
    </row>
    <row r="452208">
      <c r="J452208" s="129" t="n"/>
    </row>
    <row r="452209">
      <c r="J452209" s="129" t="n"/>
    </row>
    <row r="452213">
      <c r="J452213" s="129" t="n"/>
    </row>
    <row r="452214">
      <c r="J452214" s="129" t="n"/>
    </row>
    <row r="452222">
      <c r="J452222" s="129" t="n"/>
    </row>
    <row r="452223">
      <c r="J452223" s="129" t="n"/>
    </row>
    <row r="452231">
      <c r="J452231" s="129" t="n"/>
    </row>
    <row r="452232">
      <c r="J452232" s="129" t="n"/>
    </row>
    <row r="452238">
      <c r="J452238" s="129" t="n"/>
    </row>
    <row r="452241">
      <c r="J452241" s="129" t="n"/>
    </row>
    <row r="452243">
      <c r="J452243" s="129" t="n"/>
    </row>
    <row r="452246">
      <c r="J452246" s="129" t="n"/>
    </row>
    <row r="452250">
      <c r="J452250" s="129" t="n"/>
    </row>
    <row r="452253">
      <c r="J452253" s="129" t="n"/>
    </row>
    <row r="452254">
      <c r="J452254" s="129" t="n"/>
    </row>
    <row r="452259">
      <c r="J452259" s="129" t="n"/>
    </row>
    <row r="452261">
      <c r="J452261" s="129" t="n"/>
    </row>
    <row r="452266">
      <c r="J452266" s="129" t="n"/>
    </row>
    <row r="452268">
      <c r="J452268" s="129" t="n"/>
    </row>
    <row r="452272">
      <c r="J452272" s="129" t="n"/>
    </row>
    <row r="452273">
      <c r="J452273" s="129" t="n"/>
    </row>
    <row r="452275">
      <c r="J452275" s="129" t="n"/>
    </row>
    <row r="452276">
      <c r="J452276" s="129" t="n"/>
    </row>
    <row r="452277">
      <c r="J452277" s="129" t="n"/>
    </row>
    <row r="452278">
      <c r="J452278" s="129" t="n"/>
    </row>
    <row r="452281">
      <c r="J452281" s="129" t="n"/>
    </row>
    <row r="452282">
      <c r="J452282" s="129" t="n"/>
    </row>
    <row r="452283">
      <c r="J452283" s="129" t="n"/>
    </row>
    <row r="452285">
      <c r="J452285" s="129" t="n"/>
    </row>
    <row r="452287">
      <c r="J452287" s="129" t="n"/>
    </row>
    <row r="452288">
      <c r="J452288" s="129" t="n"/>
    </row>
    <row r="452291">
      <c r="J452291" s="129" t="n"/>
    </row>
    <row r="452292">
      <c r="J452292" s="129" t="n"/>
    </row>
    <row r="452293">
      <c r="J452293" s="129" t="n"/>
    </row>
    <row r="452294">
      <c r="J452294" s="129" t="n"/>
    </row>
    <row r="452296">
      <c r="J452296" s="129" t="n"/>
    </row>
    <row r="452297">
      <c r="J452297" s="129" t="n"/>
    </row>
    <row r="452298">
      <c r="J452298" s="129" t="n"/>
    </row>
    <row r="452300">
      <c r="J452300" s="129" t="n"/>
    </row>
    <row r="452301">
      <c r="J452301" s="129" t="n"/>
    </row>
    <row r="452303">
      <c r="J452303" s="129" t="n"/>
    </row>
    <row r="452306">
      <c r="J452306" s="129" t="n"/>
    </row>
    <row r="452307">
      <c r="J452307" s="129" t="n"/>
    </row>
    <row r="452309">
      <c r="J452309" s="129" t="n"/>
    </row>
    <row r="452311">
      <c r="J452311" s="129" t="n"/>
    </row>
    <row r="452315">
      <c r="J452315" s="129" t="n"/>
    </row>
    <row r="452318">
      <c r="J452318" s="129" t="n"/>
    </row>
    <row r="452319">
      <c r="J452319" s="129" t="n"/>
    </row>
    <row r="452321">
      <c r="J452321" s="129" t="n"/>
    </row>
    <row r="452322">
      <c r="J452322" s="129" t="n"/>
    </row>
    <row r="452325">
      <c r="J452325" s="129" t="n"/>
    </row>
    <row r="452326">
      <c r="J452326" s="129" t="n"/>
    </row>
    <row r="452333">
      <c r="J452333" s="129" t="n"/>
    </row>
    <row r="452334">
      <c r="J452334" s="129" t="n"/>
    </row>
    <row r="452335">
      <c r="J452335" s="129" t="n"/>
    </row>
    <row r="452336">
      <c r="J452336" s="129" t="n"/>
    </row>
    <row r="452338">
      <c r="J452338" s="129" t="n"/>
    </row>
    <row r="452340">
      <c r="J452340" s="129" t="n"/>
    </row>
    <row r="452341">
      <c r="J452341" s="129" t="n"/>
    </row>
    <row r="452343">
      <c r="J452343" s="129" t="n"/>
    </row>
    <row r="452344">
      <c r="J452344" s="129" t="n"/>
    </row>
    <row r="452347">
      <c r="J452347" s="129" t="n"/>
    </row>
    <row r="452348">
      <c r="J452348" s="129" t="n"/>
    </row>
    <row r="452349">
      <c r="J452349" s="129" t="n"/>
    </row>
    <row r="452351">
      <c r="J452351" s="129" t="n"/>
    </row>
    <row r="452354">
      <c r="J452354" s="129" t="n"/>
    </row>
    <row r="452355">
      <c r="J452355" s="129" t="n"/>
    </row>
    <row r="452356">
      <c r="J452356" s="129" t="n"/>
    </row>
    <row r="452357">
      <c r="J452357" s="129" t="n"/>
    </row>
    <row r="452359">
      <c r="J452359" s="129" t="n"/>
    </row>
    <row r="452360">
      <c r="J452360" s="129" t="n"/>
    </row>
    <row r="452361">
      <c r="J452361" s="129" t="n"/>
    </row>
    <row r="452362">
      <c r="J452362" s="129" t="n"/>
    </row>
    <row r="452364">
      <c r="J452364" s="129" t="n"/>
    </row>
    <row r="452365">
      <c r="J452365" s="129" t="n"/>
    </row>
    <row r="452366">
      <c r="J452366" s="129" t="n"/>
    </row>
    <row r="452367">
      <c r="J452367" s="129" t="n"/>
    </row>
    <row r="452371">
      <c r="J452371" s="129" t="n"/>
    </row>
    <row r="452372">
      <c r="J452372" s="129" t="n"/>
    </row>
    <row r="452375">
      <c r="J452375" s="129" t="n"/>
    </row>
    <row r="452376">
      <c r="J452376" s="129" t="n"/>
    </row>
    <row r="452377">
      <c r="J452377" s="129" t="n"/>
    </row>
    <row r="452378">
      <c r="J452378" s="129" t="n"/>
    </row>
    <row r="452380">
      <c r="J452380" s="129" t="n"/>
    </row>
    <row r="452381">
      <c r="J452381" s="129" t="n"/>
    </row>
    <row r="452383">
      <c r="J452383" s="129" t="n"/>
    </row>
    <row r="452384">
      <c r="J452384" s="129" t="n"/>
    </row>
    <row r="452386">
      <c r="J452386" s="129" t="n"/>
    </row>
    <row r="452387">
      <c r="J452387" s="129" t="n"/>
    </row>
    <row r="452389">
      <c r="J452389" s="129" t="n"/>
    </row>
    <row r="452390">
      <c r="J452390" s="129" t="n"/>
    </row>
    <row r="452391">
      <c r="J452391" s="129" t="n"/>
    </row>
    <row r="452392">
      <c r="J452392" s="129" t="n"/>
    </row>
    <row r="452394">
      <c r="J452394" s="129" t="n"/>
    </row>
    <row r="452396">
      <c r="J452396" s="129" t="n"/>
    </row>
    <row r="452397">
      <c r="J452397" s="129" t="n"/>
    </row>
    <row r="452398">
      <c r="J452398" s="129" t="n"/>
    </row>
    <row r="452399">
      <c r="J452399" s="129" t="n"/>
    </row>
    <row r="452401">
      <c r="J452401" s="129" t="n"/>
    </row>
    <row r="452402">
      <c r="J452402" s="129" t="n"/>
    </row>
    <row r="452403">
      <c r="J452403" s="129" t="n"/>
    </row>
    <row r="452404">
      <c r="J452404" s="129" t="n"/>
    </row>
    <row r="452405">
      <c r="J452405" s="129" t="n"/>
    </row>
    <row r="452407">
      <c r="J452407" s="129" t="n"/>
    </row>
    <row r="452408">
      <c r="J452408" s="129" t="n"/>
    </row>
    <row r="452409">
      <c r="J452409" s="129" t="n"/>
    </row>
    <row r="452410">
      <c r="J452410" s="129" t="n"/>
    </row>
    <row r="452411">
      <c r="J452411" s="129" t="n"/>
    </row>
    <row r="452412">
      <c r="J452412" s="129" t="n"/>
    </row>
    <row r="452413">
      <c r="J452413" s="129" t="n"/>
    </row>
    <row r="452415">
      <c r="J452415" s="129" t="n"/>
    </row>
    <row r="452417">
      <c r="J452417" s="129" t="n"/>
    </row>
    <row r="452418">
      <c r="J452418" s="129" t="n"/>
    </row>
    <row r="452419">
      <c r="J452419" s="129" t="n"/>
    </row>
    <row r="452420">
      <c r="J452420" s="129" t="n"/>
    </row>
    <row r="452421">
      <c r="J452421" s="129" t="n"/>
    </row>
    <row r="452422">
      <c r="J452422" s="129" t="n"/>
    </row>
    <row r="452424">
      <c r="J452424" s="129" t="n"/>
    </row>
    <row r="452425">
      <c r="J452425" s="129" t="n"/>
    </row>
    <row r="452426">
      <c r="J452426" s="129" t="n"/>
    </row>
    <row r="452428">
      <c r="J452428" s="129" t="n"/>
    </row>
    <row r="452429">
      <c r="J452429" s="129" t="n"/>
    </row>
    <row r="452430">
      <c r="J452430" s="129" t="n"/>
    </row>
    <row r="452431">
      <c r="J452431" s="129" t="n"/>
    </row>
    <row r="452432">
      <c r="J452432" s="129" t="n"/>
    </row>
    <row r="452434">
      <c r="J452434" s="129" t="n"/>
    </row>
    <row r="452435">
      <c r="J452435" s="129" t="n"/>
    </row>
    <row r="452436">
      <c r="J452436" s="129" t="n"/>
    </row>
    <row r="452438">
      <c r="J452438" s="129" t="n"/>
    </row>
    <row r="452440">
      <c r="J452440" s="129" t="n"/>
    </row>
    <row r="452442">
      <c r="J452442" s="129" t="n"/>
    </row>
    <row r="452443">
      <c r="J452443" s="129" t="n"/>
    </row>
    <row r="452444">
      <c r="J452444" s="129" t="n"/>
    </row>
    <row r="452445">
      <c r="J452445" s="129" t="n"/>
    </row>
    <row r="452446">
      <c r="J452446" s="129" t="n"/>
    </row>
    <row r="452448">
      <c r="J452448" s="129" t="n"/>
    </row>
    <row r="452449">
      <c r="J452449" s="129" t="n"/>
    </row>
    <row r="452450">
      <c r="J452450" s="129" t="n"/>
    </row>
    <row r="452454">
      <c r="J452454" s="129" t="n"/>
    </row>
    <row r="452455">
      <c r="J452455" s="129" t="n"/>
    </row>
    <row r="452457">
      <c r="J452457" s="129" t="n"/>
    </row>
    <row r="452458">
      <c r="J452458" s="129" t="n"/>
    </row>
    <row r="452459">
      <c r="J452459" s="129" t="n"/>
    </row>
    <row r="452460">
      <c r="J452460" s="129" t="n"/>
    </row>
    <row r="452461">
      <c r="J452461" s="129" t="n"/>
    </row>
    <row r="452462">
      <c r="J452462" s="129" t="n"/>
    </row>
    <row r="452463">
      <c r="J452463" s="129" t="n"/>
    </row>
    <row r="452464">
      <c r="J452464" s="129" t="n"/>
    </row>
    <row r="452465">
      <c r="J452465" s="129" t="n"/>
    </row>
    <row r="452466">
      <c r="J452466" s="129" t="n"/>
    </row>
    <row r="452467">
      <c r="J452467" s="129" t="n"/>
    </row>
    <row r="452469">
      <c r="J452469" s="129" t="n"/>
    </row>
    <row r="452470">
      <c r="J452470" s="129" t="n"/>
    </row>
    <row r="452471">
      <c r="J452471" s="129" t="n"/>
    </row>
    <row r="452472">
      <c r="J452472" s="129" t="n"/>
    </row>
    <row r="452474">
      <c r="J452474" s="129" t="n"/>
    </row>
    <row r="452475">
      <c r="J452475" s="129" t="n"/>
    </row>
    <row r="452476">
      <c r="J452476" s="129" t="n"/>
    </row>
    <row r="452477">
      <c r="J452477" s="129" t="n"/>
    </row>
    <row r="452478">
      <c r="J452478" s="129" t="n"/>
    </row>
    <row r="452479">
      <c r="J452479" s="129" t="n"/>
    </row>
    <row r="452480">
      <c r="J452480" s="129" t="n"/>
    </row>
    <row r="452481">
      <c r="J452481" s="129" t="n"/>
    </row>
    <row r="452482">
      <c r="J452482" s="129" t="n"/>
    </row>
    <row r="452483">
      <c r="J452483" s="129" t="n"/>
    </row>
    <row r="452484">
      <c r="J452484" s="129" t="n"/>
    </row>
    <row r="452486">
      <c r="J452486" s="129" t="n"/>
    </row>
    <row r="452487">
      <c r="J452487" s="129" t="n"/>
    </row>
    <row r="452488">
      <c r="J452488" s="129" t="n"/>
    </row>
    <row r="452489">
      <c r="J452489" s="129" t="n"/>
    </row>
    <row r="452490">
      <c r="J452490" s="129" t="n"/>
    </row>
    <row r="452491">
      <c r="J452491" s="129" t="n"/>
    </row>
    <row r="452493">
      <c r="J452493" s="129" t="n"/>
    </row>
    <row r="452494">
      <c r="J452494" s="129" t="n"/>
    </row>
    <row r="452495">
      <c r="J452495" s="129" t="n"/>
    </row>
    <row r="452496">
      <c r="J452496" s="129" t="n"/>
    </row>
    <row r="452497">
      <c r="J452497" s="129" t="n"/>
    </row>
    <row r="452498">
      <c r="J452498" s="129" t="n"/>
    </row>
    <row r="452499">
      <c r="J452499" s="129" t="n"/>
    </row>
    <row r="452500">
      <c r="J452500" s="129" t="n"/>
    </row>
    <row r="452501">
      <c r="J452501" s="129" t="n"/>
    </row>
    <row r="452502">
      <c r="J452502" s="129" t="n"/>
    </row>
    <row r="452503">
      <c r="J452503" s="129" t="n"/>
    </row>
    <row r="452504">
      <c r="J452504" s="129" t="n"/>
    </row>
    <row r="452506">
      <c r="J452506" s="129" t="n"/>
    </row>
    <row r="452507">
      <c r="J452507" s="129" t="n"/>
    </row>
    <row r="452508">
      <c r="J452508" s="129" t="n"/>
    </row>
    <row r="452509">
      <c r="J452509" s="129" t="n"/>
    </row>
    <row r="452510">
      <c r="J452510" s="129" t="n"/>
    </row>
    <row r="452511">
      <c r="J452511" s="129" t="n"/>
    </row>
    <row r="452512">
      <c r="J452512" s="129" t="n"/>
    </row>
    <row r="452513">
      <c r="J452513" s="129" t="n"/>
    </row>
    <row r="452514">
      <c r="J452514" s="129" t="n"/>
    </row>
    <row r="452515">
      <c r="J452515" s="129" t="n"/>
    </row>
    <row r="452516">
      <c r="J452516" s="129" t="n"/>
    </row>
    <row r="452517">
      <c r="J452517" s="129" t="n"/>
    </row>
    <row r="452518">
      <c r="J452518" s="129" t="n"/>
    </row>
    <row r="452519">
      <c r="J452519" s="129" t="n"/>
    </row>
    <row r="452520">
      <c r="J452520" s="129" t="n"/>
    </row>
    <row r="452521">
      <c r="J452521" s="129" t="n"/>
    </row>
    <row r="452522">
      <c r="J452522" s="129" t="n"/>
    </row>
    <row r="452523">
      <c r="J452523" s="129" t="n"/>
    </row>
    <row r="452525">
      <c r="J452525" s="129" t="n"/>
    </row>
    <row r="452526">
      <c r="J452526" s="129" t="n"/>
    </row>
    <row r="452527">
      <c r="J452527" s="129" t="n"/>
    </row>
    <row r="452529">
      <c r="J452529" s="129" t="n"/>
    </row>
    <row r="452530">
      <c r="J452530" s="129" t="n"/>
    </row>
    <row r="452531">
      <c r="J452531" s="129" t="n"/>
    </row>
    <row r="452532">
      <c r="J452532" s="129" t="n"/>
    </row>
    <row r="452534">
      <c r="J452534" s="129" t="n"/>
    </row>
    <row r="452535">
      <c r="J452535" s="129" t="n"/>
    </row>
    <row r="452536">
      <c r="J452536" s="129" t="n"/>
    </row>
    <row r="452537">
      <c r="J452537" s="129" t="n"/>
    </row>
    <row r="452538">
      <c r="J452538" s="129" t="n"/>
    </row>
    <row r="452539">
      <c r="J452539" s="129" t="n"/>
    </row>
    <row r="452540">
      <c r="J452540" s="129" t="n"/>
    </row>
    <row r="452541">
      <c r="J452541" s="129" t="n"/>
    </row>
    <row r="452542">
      <c r="J452542" s="129" t="n"/>
    </row>
    <row r="452543">
      <c r="J452543" s="129" t="n"/>
    </row>
    <row r="452544">
      <c r="J452544" s="129" t="n"/>
    </row>
    <row r="452545">
      <c r="J452545" s="129" t="n"/>
    </row>
    <row r="452546">
      <c r="J452546" s="129" t="n"/>
    </row>
    <row r="452548">
      <c r="J452548" s="129" t="n"/>
    </row>
    <row r="452549">
      <c r="J452549" s="129" t="n"/>
    </row>
    <row r="452550">
      <c r="J452550" s="129" t="n"/>
    </row>
    <row r="452551">
      <c r="J452551" s="129" t="n"/>
    </row>
    <row r="452552">
      <c r="J452552" s="129" t="n"/>
    </row>
    <row r="452553">
      <c r="J452553" s="129" t="n"/>
    </row>
    <row r="452554">
      <c r="J452554" s="129" t="n"/>
    </row>
    <row r="452555">
      <c r="J452555" s="129" t="n"/>
    </row>
    <row r="452556">
      <c r="J452556" s="129" t="n"/>
    </row>
    <row r="452557">
      <c r="J452557" s="129" t="n"/>
    </row>
    <row r="452558">
      <c r="J452558" s="129" t="n"/>
    </row>
    <row r="452559">
      <c r="J452559" s="129" t="n"/>
    </row>
    <row r="452560">
      <c r="J452560" s="129" t="n"/>
    </row>
    <row r="452561">
      <c r="J452561" s="129" t="n"/>
    </row>
    <row r="452562">
      <c r="J452562" s="129" t="n"/>
    </row>
    <row r="452564">
      <c r="J452564" s="129" t="n"/>
    </row>
    <row r="452565">
      <c r="J452565" s="129" t="n"/>
    </row>
    <row r="452566">
      <c r="J452566" s="129" t="n"/>
    </row>
    <row r="452567">
      <c r="J452567" s="129" t="n"/>
    </row>
    <row r="452568">
      <c r="J452568" s="129" t="n"/>
    </row>
    <row r="452569">
      <c r="J452569" s="129" t="n"/>
    </row>
    <row r="452570">
      <c r="J452570" s="129" t="n"/>
    </row>
    <row r="452571">
      <c r="J452571" s="129" t="n"/>
    </row>
    <row r="452572">
      <c r="J452572" s="129" t="n"/>
    </row>
    <row r="452573">
      <c r="J452573" s="129" t="n"/>
    </row>
    <row r="452574">
      <c r="J452574" s="129" t="n"/>
    </row>
    <row r="452575">
      <c r="J452575" s="129" t="n"/>
    </row>
    <row r="452576">
      <c r="J452576" s="129" t="n"/>
    </row>
    <row r="452577">
      <c r="J452577" s="129" t="n"/>
    </row>
    <row r="452578">
      <c r="J452578" s="129" t="n"/>
    </row>
    <row r="452579">
      <c r="J452579" s="129" t="n"/>
    </row>
    <row r="452580">
      <c r="J452580" s="129" t="n"/>
    </row>
    <row r="452581">
      <c r="J452581" s="129" t="n"/>
    </row>
    <row r="452582">
      <c r="J452582" s="129" t="n"/>
    </row>
    <row r="452583">
      <c r="J452583" s="129" t="n"/>
    </row>
    <row r="452584">
      <c r="J452584" s="129" t="n"/>
    </row>
    <row r="452585">
      <c r="J452585" s="129" t="n"/>
    </row>
    <row r="452586">
      <c r="J452586" s="129" t="n"/>
    </row>
    <row r="452587">
      <c r="J452587" s="129" t="n"/>
    </row>
    <row r="452588">
      <c r="J452588" s="129" t="n"/>
    </row>
    <row r="452589">
      <c r="J452589" s="129" t="n"/>
    </row>
    <row r="452590">
      <c r="J452590" s="129" t="n"/>
    </row>
    <row r="452591">
      <c r="J452591" s="129" t="n"/>
    </row>
    <row r="452592">
      <c r="J452592" s="129" t="n"/>
    </row>
    <row r="452593">
      <c r="J452593" s="129" t="n"/>
    </row>
    <row r="452594">
      <c r="J452594" s="129" t="n"/>
    </row>
    <row r="452595">
      <c r="J452595" s="129" t="n"/>
    </row>
    <row r="452596">
      <c r="J452596" s="129" t="n"/>
    </row>
    <row r="452597">
      <c r="J452597" s="129" t="n"/>
    </row>
    <row r="452598">
      <c r="J452598" s="129" t="n"/>
    </row>
    <row r="452599">
      <c r="J452599" s="129" t="n"/>
    </row>
    <row r="452600">
      <c r="J452600" s="129" t="n"/>
    </row>
    <row r="452603">
      <c r="J452603" s="129" t="n"/>
    </row>
    <row r="452604">
      <c r="J452604" s="129" t="n"/>
    </row>
    <row r="452606">
      <c r="J452606" s="129" t="n"/>
    </row>
    <row r="452607">
      <c r="J452607" s="129" t="n"/>
    </row>
    <row r="452609">
      <c r="J452609" s="129" t="n"/>
    </row>
    <row r="452611">
      <c r="J452611" s="129" t="n"/>
    </row>
    <row r="452612">
      <c r="J452612" s="129" t="n"/>
    </row>
    <row r="452613">
      <c r="J452613" s="129" t="n"/>
    </row>
    <row r="452614">
      <c r="J452614" s="129" t="n"/>
    </row>
    <row r="452615">
      <c r="J452615" s="129" t="n"/>
    </row>
    <row r="452616">
      <c r="J452616" s="129" t="n"/>
    </row>
    <row r="452617">
      <c r="J452617" s="129" t="n"/>
    </row>
    <row r="452618">
      <c r="J452618" s="129" t="n"/>
    </row>
    <row r="452619">
      <c r="J452619" s="129" t="n"/>
    </row>
    <row r="452620">
      <c r="J452620" s="129" t="n"/>
    </row>
    <row r="452621">
      <c r="J452621" s="129" t="n"/>
    </row>
    <row r="452622">
      <c r="J452622" s="129" t="n"/>
    </row>
    <row r="452623">
      <c r="J452623" s="129" t="n"/>
    </row>
    <row r="452624">
      <c r="J452624" s="129" t="n"/>
    </row>
    <row r="452625">
      <c r="J452625" s="129" t="n"/>
    </row>
    <row r="452626">
      <c r="J452626" s="129" t="n"/>
    </row>
    <row r="452628">
      <c r="J452628" s="129" t="n"/>
    </row>
    <row r="452629">
      <c r="J452629" s="129" t="n"/>
    </row>
    <row r="452630">
      <c r="J452630" s="129" t="n"/>
    </row>
    <row r="452631">
      <c r="J452631" s="129" t="n"/>
    </row>
    <row r="452632">
      <c r="J452632" s="129" t="n"/>
    </row>
    <row r="452633">
      <c r="J452633" s="129" t="n"/>
    </row>
    <row r="452634">
      <c r="J452634" s="129" t="n"/>
    </row>
    <row r="452635">
      <c r="J452635" s="129" t="n"/>
    </row>
    <row r="452636">
      <c r="J452636" s="129" t="n"/>
    </row>
    <row r="452637">
      <c r="J452637" s="129" t="n"/>
    </row>
    <row r="452638">
      <c r="J452638" s="129" t="n"/>
    </row>
    <row r="452639">
      <c r="J452639" s="129" t="n"/>
    </row>
    <row r="452640">
      <c r="J452640" s="129" t="n"/>
    </row>
    <row r="452641">
      <c r="J452641" s="129" t="n"/>
    </row>
    <row r="452642">
      <c r="J452642" s="129" t="n"/>
    </row>
    <row r="452643">
      <c r="J452643" s="129" t="n"/>
    </row>
    <row r="452644">
      <c r="J452644" s="129" t="n"/>
    </row>
    <row r="452645">
      <c r="J452645" s="129" t="n"/>
    </row>
    <row r="452646">
      <c r="J452646" s="129" t="n"/>
    </row>
    <row r="452647">
      <c r="J452647" s="129" t="n"/>
    </row>
    <row r="452648">
      <c r="J452648" s="129" t="n"/>
    </row>
    <row r="452649">
      <c r="J452649" s="129" t="n"/>
    </row>
    <row r="452650">
      <c r="J452650" s="129" t="n"/>
    </row>
    <row r="452651">
      <c r="J452651" s="129" t="n"/>
    </row>
    <row r="452652">
      <c r="J452652" s="129" t="n"/>
    </row>
    <row r="452653">
      <c r="J452653" s="129" t="n"/>
    </row>
    <row r="452654">
      <c r="J452654" s="129" t="n"/>
    </row>
    <row r="452655">
      <c r="J452655" s="129" t="n"/>
    </row>
    <row r="452656">
      <c r="J452656" s="129" t="n"/>
    </row>
    <row r="452657">
      <c r="J452657" s="129" t="n"/>
    </row>
    <row r="452658">
      <c r="J452658" s="129" t="n"/>
    </row>
    <row r="452659">
      <c r="J452659" s="129" t="n"/>
    </row>
    <row r="452660">
      <c r="J452660" s="129" t="n"/>
    </row>
    <row r="452661">
      <c r="J452661" s="129" t="n"/>
    </row>
    <row r="452662">
      <c r="J452662" s="129" t="n"/>
    </row>
    <row r="452663">
      <c r="J452663" s="129" t="n"/>
    </row>
    <row r="452664">
      <c r="J452664" s="129" t="n"/>
    </row>
    <row r="452665">
      <c r="J452665" s="129" t="n"/>
    </row>
    <row r="452666">
      <c r="J452666" s="129" t="n"/>
    </row>
    <row r="452667">
      <c r="J452667" s="129" t="n"/>
    </row>
    <row r="452668">
      <c r="J452668" s="129" t="n"/>
    </row>
    <row r="452669">
      <c r="J452669" s="129" t="n"/>
    </row>
    <row r="452670">
      <c r="J452670" s="129" t="n"/>
    </row>
    <row r="452671">
      <c r="J452671" s="129" t="n"/>
    </row>
    <row r="452672">
      <c r="J452672" s="129" t="n"/>
    </row>
    <row r="452673">
      <c r="J452673" s="129" t="n"/>
    </row>
    <row r="452674">
      <c r="J452674" s="129" t="n"/>
    </row>
    <row r="452675">
      <c r="J452675" s="129" t="n"/>
    </row>
    <row r="452676">
      <c r="J452676" s="129" t="n"/>
    </row>
    <row r="452677">
      <c r="J452677" s="129" t="n"/>
    </row>
    <row r="452678">
      <c r="J452678" s="129" t="n"/>
    </row>
    <row r="452679">
      <c r="J452679" s="129" t="n"/>
    </row>
    <row r="452680">
      <c r="J452680" s="129" t="n"/>
    </row>
    <row r="452681">
      <c r="J452681" s="129" t="n"/>
    </row>
    <row r="452682">
      <c r="J452682" s="129" t="n"/>
    </row>
    <row r="452683">
      <c r="J452683" s="129" t="n"/>
    </row>
    <row r="452684">
      <c r="J452684" s="129" t="n"/>
    </row>
    <row r="452685">
      <c r="J452685" s="129" t="n"/>
    </row>
    <row r="452686">
      <c r="J452686" s="129" t="n"/>
    </row>
    <row r="452687">
      <c r="J452687" s="129" t="n"/>
    </row>
    <row r="452688">
      <c r="J452688" s="129" t="n"/>
    </row>
    <row r="452689">
      <c r="J452689" s="129" t="n"/>
    </row>
    <row r="452690">
      <c r="J452690" s="129" t="n"/>
    </row>
    <row r="452691">
      <c r="J452691" s="129" t="n"/>
    </row>
    <row r="452692">
      <c r="J452692" s="129" t="n"/>
    </row>
    <row r="452693">
      <c r="J452693" s="129" t="n"/>
    </row>
    <row r="452694">
      <c r="J452694" s="129" t="n"/>
    </row>
    <row r="452695">
      <c r="J452695" s="129" t="n"/>
    </row>
    <row r="452696">
      <c r="J452696" s="129" t="n"/>
    </row>
    <row r="452697">
      <c r="J452697" s="129" t="n"/>
    </row>
    <row r="452698">
      <c r="J452698" s="129" t="n"/>
    </row>
    <row r="452699">
      <c r="J452699" s="129" t="n"/>
    </row>
    <row r="452700">
      <c r="J452700" s="129" t="n"/>
    </row>
    <row r="452701">
      <c r="J452701" s="129" t="n"/>
    </row>
    <row r="452702">
      <c r="J452702" s="129" t="n"/>
    </row>
    <row r="452703">
      <c r="J452703" s="129" t="n"/>
    </row>
    <row r="452704">
      <c r="J452704" s="129" t="n"/>
    </row>
    <row r="452705">
      <c r="J452705" s="129" t="n"/>
    </row>
    <row r="452706">
      <c r="J452706" s="129" t="n"/>
    </row>
    <row r="452707">
      <c r="J452707" s="129" t="n"/>
    </row>
    <row r="452708">
      <c r="J452708" s="129" t="n"/>
    </row>
    <row r="452709">
      <c r="J452709" s="129" t="n"/>
    </row>
    <row r="452710">
      <c r="J452710" s="129" t="n"/>
    </row>
    <row r="452711">
      <c r="J452711" s="129" t="n"/>
    </row>
    <row r="452712">
      <c r="J452712" s="129" t="n"/>
    </row>
    <row r="452713">
      <c r="J452713" s="129" t="n"/>
    </row>
    <row r="452714">
      <c r="J452714" s="129" t="n"/>
    </row>
    <row r="452715">
      <c r="J452715" s="129" t="n"/>
    </row>
    <row r="452716">
      <c r="J452716" s="129" t="n"/>
    </row>
    <row r="452717">
      <c r="J452717" s="129" t="n"/>
    </row>
    <row r="452718">
      <c r="J452718" s="129" t="n"/>
    </row>
    <row r="452719">
      <c r="J452719" s="129" t="n"/>
    </row>
    <row r="452720">
      <c r="J452720" s="129" t="n"/>
    </row>
    <row r="452721">
      <c r="J452721" s="129" t="n"/>
    </row>
    <row r="452722">
      <c r="J452722" s="129" t="n"/>
    </row>
    <row r="452723">
      <c r="J452723" s="129" t="n"/>
    </row>
    <row r="452724">
      <c r="J452724" s="129" t="n"/>
    </row>
    <row r="452725">
      <c r="J452725" s="129" t="n"/>
    </row>
    <row r="452726">
      <c r="J452726" s="129" t="n"/>
    </row>
    <row r="452727">
      <c r="J452727" s="129" t="n"/>
    </row>
    <row r="452728">
      <c r="J452728" s="129" t="n"/>
    </row>
    <row r="452729">
      <c r="J452729" s="129" t="n"/>
    </row>
    <row r="452730">
      <c r="J452730" s="129" t="n"/>
    </row>
    <row r="452731">
      <c r="J452731" s="129" t="n"/>
    </row>
    <row r="452732">
      <c r="J452732" s="129" t="n"/>
    </row>
    <row r="452733">
      <c r="J452733" s="129" t="n"/>
    </row>
    <row r="452734">
      <c r="J452734" s="129" t="n"/>
    </row>
    <row r="452735">
      <c r="J452735" s="129" t="n"/>
    </row>
    <row r="452736">
      <c r="J452736" s="129" t="n"/>
    </row>
    <row r="452737">
      <c r="J452737" s="129" t="n"/>
    </row>
    <row r="452738">
      <c r="J452738" s="129" t="n"/>
    </row>
    <row r="452739">
      <c r="J452739" s="129" t="n"/>
    </row>
    <row r="452740">
      <c r="J452740" s="129" t="n"/>
    </row>
    <row r="452741">
      <c r="J452741" s="129" t="n"/>
    </row>
    <row r="452742">
      <c r="J452742" s="129" t="n"/>
    </row>
    <row r="452743">
      <c r="J452743" s="129" t="n"/>
    </row>
    <row r="452744">
      <c r="J452744" s="129" t="n"/>
    </row>
    <row r="452745">
      <c r="J452745" s="129" t="n"/>
    </row>
    <row r="452746">
      <c r="J452746" s="129" t="n"/>
    </row>
    <row r="452747">
      <c r="J452747" s="129" t="n"/>
    </row>
    <row r="452748">
      <c r="J452748" s="129" t="n"/>
    </row>
    <row r="452749">
      <c r="J452749" s="129" t="n"/>
    </row>
    <row r="452750">
      <c r="J452750" s="129" t="n"/>
    </row>
    <row r="452751">
      <c r="J452751" s="129" t="n"/>
    </row>
    <row r="452752">
      <c r="J452752" s="129" t="n"/>
    </row>
    <row r="452753">
      <c r="J452753" s="129" t="n"/>
    </row>
    <row r="452754">
      <c r="J452754" s="129" t="n"/>
    </row>
    <row r="452755">
      <c r="J452755" s="129" t="n"/>
    </row>
    <row r="452756">
      <c r="J452756" s="129" t="n"/>
    </row>
    <row r="452757">
      <c r="J452757" s="129" t="n"/>
    </row>
    <row r="452758">
      <c r="J452758" s="129" t="n"/>
    </row>
    <row r="452759">
      <c r="J452759" s="129" t="n"/>
    </row>
    <row r="452760">
      <c r="J452760" s="129" t="n"/>
    </row>
    <row r="452761">
      <c r="J452761" s="129" t="n"/>
    </row>
    <row r="452762">
      <c r="J452762" s="129" t="n"/>
    </row>
    <row r="452763">
      <c r="J452763" s="129" t="n"/>
    </row>
    <row r="452764">
      <c r="J452764" s="129" t="n"/>
    </row>
    <row r="452765">
      <c r="J452765" s="129" t="n"/>
    </row>
    <row r="452766">
      <c r="J452766" s="129" t="n"/>
    </row>
    <row r="452767">
      <c r="J452767" s="129" t="n"/>
    </row>
    <row r="452768">
      <c r="J452768" s="129" t="n"/>
    </row>
    <row r="452769">
      <c r="J452769" s="129" t="n"/>
    </row>
    <row r="452770">
      <c r="J452770" s="129" t="n"/>
    </row>
    <row r="452771">
      <c r="J452771" s="129" t="n"/>
    </row>
    <row r="452772">
      <c r="J452772" s="129" t="n"/>
    </row>
    <row r="452773">
      <c r="J452773" s="129" t="n"/>
    </row>
    <row r="452774">
      <c r="J452774" s="129" t="n"/>
    </row>
    <row r="452775">
      <c r="J452775" s="129" t="n"/>
    </row>
    <row r="452776">
      <c r="J452776" s="129" t="n"/>
    </row>
    <row r="452777">
      <c r="J452777" s="129" t="n"/>
    </row>
    <row r="452778">
      <c r="J452778" s="129" t="n"/>
    </row>
    <row r="452779">
      <c r="J452779" s="129" t="n"/>
    </row>
    <row r="452780">
      <c r="J452780" s="129" t="n"/>
    </row>
    <row r="452781">
      <c r="J452781" s="129" t="n"/>
    </row>
    <row r="452782">
      <c r="J452782" s="129" t="n"/>
    </row>
    <row r="452783">
      <c r="J452783" s="129" t="n"/>
    </row>
    <row r="452784">
      <c r="J452784" s="129" t="n"/>
    </row>
    <row r="452785">
      <c r="J452785" s="129" t="n"/>
    </row>
    <row r="452786">
      <c r="J452786" s="129" t="n"/>
    </row>
    <row r="452787">
      <c r="J452787" s="129" t="n"/>
    </row>
    <row r="452788">
      <c r="J452788" s="129" t="n"/>
    </row>
    <row r="452789">
      <c r="J452789" s="129" t="n"/>
    </row>
    <row r="452790">
      <c r="J452790" s="129" t="n"/>
    </row>
    <row r="452791">
      <c r="J452791" s="129" t="n"/>
    </row>
    <row r="452792">
      <c r="J452792" s="129" t="n"/>
    </row>
    <row r="452793">
      <c r="J452793" s="129" t="n"/>
    </row>
    <row r="452794">
      <c r="J452794" s="129" t="n"/>
    </row>
    <row r="452795">
      <c r="J452795" s="129" t="n"/>
    </row>
    <row r="452796">
      <c r="J452796" s="129" t="n"/>
    </row>
    <row r="452797">
      <c r="J452797" s="129" t="n"/>
    </row>
    <row r="452798">
      <c r="J452798" s="129" t="n"/>
    </row>
    <row r="452799">
      <c r="J452799" s="129" t="n"/>
    </row>
    <row r="452800">
      <c r="J452800" s="129" t="n"/>
    </row>
    <row r="452801">
      <c r="J452801" s="129" t="n"/>
    </row>
    <row r="452802">
      <c r="J452802" s="129" t="n"/>
    </row>
    <row r="452803">
      <c r="J452803" s="129" t="n"/>
    </row>
    <row r="452804">
      <c r="J452804" s="129" t="n"/>
    </row>
    <row r="452805">
      <c r="J452805" s="129" t="n"/>
    </row>
    <row r="452806">
      <c r="J452806" s="129" t="n"/>
    </row>
    <row r="452807">
      <c r="J452807" s="129" t="n"/>
    </row>
    <row r="452808">
      <c r="J452808" s="129" t="n"/>
    </row>
    <row r="452809">
      <c r="J452809" s="129" t="n"/>
    </row>
    <row r="452810">
      <c r="J452810" s="129" t="n"/>
    </row>
    <row r="452811">
      <c r="J452811" s="129" t="n"/>
    </row>
    <row r="452812">
      <c r="J452812" s="129" t="n"/>
    </row>
    <row r="452813">
      <c r="J452813" s="129" t="n"/>
    </row>
    <row r="452814">
      <c r="J452814" s="129" t="n"/>
    </row>
    <row r="452815">
      <c r="J452815" s="129" t="n"/>
    </row>
    <row r="452816">
      <c r="J452816" s="129" t="n"/>
    </row>
    <row r="452817">
      <c r="J452817" s="129" t="n"/>
    </row>
    <row r="452818">
      <c r="J452818" s="129" t="n"/>
    </row>
    <row r="452819">
      <c r="J452819" s="129" t="n"/>
    </row>
    <row r="452820">
      <c r="J452820" s="129" t="n"/>
    </row>
    <row r="452821">
      <c r="J452821" s="129" t="n"/>
    </row>
    <row r="452822">
      <c r="J452822" s="129" t="n"/>
    </row>
    <row r="452823">
      <c r="J452823" s="129" t="n"/>
    </row>
    <row r="452824">
      <c r="J452824" s="129" t="n"/>
    </row>
    <row r="452825">
      <c r="J452825" s="129" t="n"/>
    </row>
    <row r="452826">
      <c r="J452826" s="129" t="n"/>
    </row>
    <row r="452827">
      <c r="J452827" s="129" t="n"/>
    </row>
    <row r="452828">
      <c r="J452828" s="129" t="n"/>
    </row>
    <row r="452829">
      <c r="J452829" s="129" t="n"/>
    </row>
    <row r="452830">
      <c r="J452830" s="129" t="n"/>
    </row>
    <row r="452831">
      <c r="J452831" s="129" t="n"/>
    </row>
    <row r="452832">
      <c r="J452832" s="129" t="n"/>
    </row>
    <row r="452833">
      <c r="J452833" s="129" t="n"/>
    </row>
    <row r="452834">
      <c r="J452834" s="129" t="n"/>
    </row>
    <row r="452861">
      <c r="J452861" s="129" t="n"/>
    </row>
    <row r="452888">
      <c r="J452888" s="129" t="n"/>
    </row>
    <row r="452915">
      <c r="J452915" s="129" t="n"/>
    </row>
    <row r="452942">
      <c r="J452942" s="129" t="n"/>
    </row>
    <row r="452969">
      <c r="J452969" s="129" t="n"/>
    </row>
    <row r="452996">
      <c r="J452996" s="129" t="n"/>
    </row>
    <row r="452999">
      <c r="J452999" s="129" t="n"/>
    </row>
    <row r="453000">
      <c r="J453000" s="129" t="n"/>
    </row>
    <row r="453001">
      <c r="J453001" s="129" t="n"/>
    </row>
    <row r="453002">
      <c r="J453002" s="129" t="n"/>
    </row>
    <row r="453003">
      <c r="J453003" s="129" t="n"/>
    </row>
    <row r="453004">
      <c r="J453004" s="129" t="n"/>
    </row>
    <row r="453005">
      <c r="J453005" s="129" t="n"/>
    </row>
    <row r="453006">
      <c r="J453006" s="129" t="n"/>
    </row>
    <row r="453007">
      <c r="J453007" s="129" t="n"/>
    </row>
    <row r="453008">
      <c r="J453008" s="129" t="n"/>
    </row>
    <row r="453009">
      <c r="J453009" s="129" t="n"/>
    </row>
    <row r="453010">
      <c r="J453010" s="129" t="n"/>
    </row>
    <row r="453011">
      <c r="J453011" s="129" t="n"/>
    </row>
    <row r="453012">
      <c r="J453012" s="129" t="n"/>
    </row>
    <row r="453013">
      <c r="J453013" s="129" t="n"/>
    </row>
    <row r="453014">
      <c r="J453014" s="129" t="n"/>
    </row>
    <row r="453015">
      <c r="J453015" s="129" t="n"/>
    </row>
    <row r="453016">
      <c r="J453016" s="129" t="n"/>
    </row>
    <row r="453017">
      <c r="J453017" s="129" t="n"/>
    </row>
    <row r="453018">
      <c r="J453018" s="129" t="n"/>
    </row>
    <row r="453019">
      <c r="J453019" s="129" t="n"/>
    </row>
    <row r="453020">
      <c r="J453020" s="129" t="n"/>
    </row>
    <row r="453021">
      <c r="J453021" s="129" t="n"/>
    </row>
    <row r="453022">
      <c r="J453022" s="129" t="n"/>
    </row>
    <row r="453023">
      <c r="J453023" s="129" t="n"/>
    </row>
    <row r="453024">
      <c r="J453024" s="129" t="n"/>
    </row>
    <row r="453025">
      <c r="J453025" s="129" t="n"/>
    </row>
    <row r="453026">
      <c r="J453026" s="129" t="n"/>
    </row>
    <row r="453028">
      <c r="J453028" s="129" t="n"/>
    </row>
    <row r="453029">
      <c r="J453029" s="129" t="n"/>
    </row>
    <row r="453030">
      <c r="J453030" s="129" t="n"/>
    </row>
    <row r="453032">
      <c r="J453032" s="129" t="n"/>
    </row>
    <row r="453033">
      <c r="J453033" s="129" t="n"/>
    </row>
    <row r="453034">
      <c r="J453034" s="129" t="n"/>
    </row>
    <row r="453035">
      <c r="J453035" s="129" t="n"/>
    </row>
    <row r="453036">
      <c r="J453036" s="129" t="n"/>
    </row>
    <row r="453038">
      <c r="J453038" s="129" t="n"/>
    </row>
    <row r="453039">
      <c r="J453039" s="129" t="n"/>
    </row>
    <row r="453040">
      <c r="J453040" s="129" t="n"/>
    </row>
    <row r="453041">
      <c r="J453041" s="129" t="n"/>
    </row>
    <row r="453042">
      <c r="J453042" s="129" t="n"/>
    </row>
    <row r="453043">
      <c r="J453043" s="129" t="n"/>
    </row>
    <row r="453044">
      <c r="J453044" s="129" t="n"/>
    </row>
    <row r="453045">
      <c r="J453045" s="129" t="n"/>
    </row>
    <row r="453046">
      <c r="J453046" s="129" t="n"/>
    </row>
    <row r="453047">
      <c r="J453047" s="129" t="n"/>
    </row>
    <row r="453048">
      <c r="J453048" s="129" t="n"/>
    </row>
    <row r="453049">
      <c r="J453049" s="129" t="n"/>
    </row>
    <row r="453051">
      <c r="J453051" s="129" t="n"/>
    </row>
    <row r="453052">
      <c r="J453052" s="129" t="n"/>
    </row>
    <row r="453053">
      <c r="J453053" s="129" t="n"/>
    </row>
    <row r="453054">
      <c r="J453054" s="129" t="n"/>
    </row>
    <row r="453055">
      <c r="J453055" s="129" t="n"/>
    </row>
    <row r="453056">
      <c r="J453056" s="129" t="n"/>
    </row>
    <row r="453057">
      <c r="J453057" s="129" t="n"/>
    </row>
    <row r="453058">
      <c r="J453058" s="129" t="n"/>
    </row>
    <row r="453059">
      <c r="J453059" s="129" t="n"/>
    </row>
    <row r="453060">
      <c r="J453060" s="129" t="n"/>
    </row>
    <row r="453061">
      <c r="J453061" s="129" t="n"/>
    </row>
    <row r="453062">
      <c r="J453062" s="129" t="n"/>
    </row>
    <row r="453063">
      <c r="J453063" s="129" t="n"/>
    </row>
    <row r="453064">
      <c r="J453064" s="129" t="n"/>
    </row>
    <row r="453065">
      <c r="J453065" s="129" t="n"/>
    </row>
    <row r="453066">
      <c r="J453066" s="129" t="n"/>
    </row>
    <row r="453067">
      <c r="J453067" s="129" t="n"/>
    </row>
    <row r="453068">
      <c r="J453068" s="129" t="n"/>
    </row>
    <row r="453069">
      <c r="J453069" s="129" t="n"/>
    </row>
    <row r="453070">
      <c r="J453070" s="129" t="n"/>
    </row>
    <row r="453071">
      <c r="J453071" s="129" t="n"/>
    </row>
    <row r="453072">
      <c r="J453072" s="129" t="n"/>
    </row>
    <row r="453073">
      <c r="J453073" s="129" t="n"/>
    </row>
    <row r="453074">
      <c r="J453074" s="129" t="n"/>
    </row>
    <row r="453075">
      <c r="J453075" s="129" t="n"/>
    </row>
    <row r="453076">
      <c r="J453076" s="129" t="n"/>
    </row>
    <row r="453077">
      <c r="J453077" s="129" t="n"/>
    </row>
    <row r="453078">
      <c r="J453078" s="129" t="n"/>
    </row>
    <row r="453079">
      <c r="J453079" s="129" t="n"/>
    </row>
    <row r="453080">
      <c r="J453080" s="129" t="n"/>
    </row>
    <row r="453081">
      <c r="J453081" s="129" t="n"/>
    </row>
    <row r="453082">
      <c r="J453082" s="129" t="n"/>
    </row>
    <row r="453083">
      <c r="J453083" s="129" t="n"/>
    </row>
    <row r="453084">
      <c r="J453084" s="129" t="n"/>
    </row>
    <row r="453085">
      <c r="J453085" s="129" t="n"/>
    </row>
    <row r="453086">
      <c r="J453086" s="129" t="n"/>
    </row>
    <row r="453087">
      <c r="J453087" s="129" t="n"/>
    </row>
    <row r="453088">
      <c r="J453088" s="129" t="n"/>
    </row>
    <row r="453089">
      <c r="J453089" s="129" t="n"/>
    </row>
    <row r="453090">
      <c r="J453090" s="129" t="n"/>
    </row>
    <row r="453091">
      <c r="J453091" s="129" t="n"/>
    </row>
    <row r="453092">
      <c r="J453092" s="129" t="n"/>
    </row>
    <row r="453093">
      <c r="J453093" s="129" t="n"/>
    </row>
    <row r="453094">
      <c r="J453094" s="129" t="n"/>
    </row>
    <row r="453095">
      <c r="J453095" s="129" t="n"/>
    </row>
    <row r="453096">
      <c r="J453096" s="129" t="n"/>
    </row>
    <row r="453097">
      <c r="J453097" s="129" t="n"/>
    </row>
    <row r="453098">
      <c r="J453098" s="129" t="n"/>
    </row>
    <row r="453099">
      <c r="J453099" s="129" t="n"/>
    </row>
    <row r="453100">
      <c r="J453100" s="129" t="n"/>
    </row>
    <row r="453101">
      <c r="J453101" s="129" t="n"/>
    </row>
    <row r="453102">
      <c r="J453102" s="129" t="n"/>
    </row>
    <row r="453103">
      <c r="J453103" s="129" t="n"/>
    </row>
    <row r="453104">
      <c r="J453104" s="129" t="n"/>
    </row>
    <row r="453105">
      <c r="J453105" s="129" t="n"/>
    </row>
    <row r="453106">
      <c r="J453106" s="129" t="n"/>
    </row>
    <row r="453107">
      <c r="J453107" s="129" t="n"/>
    </row>
    <row r="453108">
      <c r="J453108" s="129" t="n"/>
    </row>
    <row r="453109">
      <c r="J453109" s="129" t="n"/>
    </row>
    <row r="453110">
      <c r="J453110" s="129" t="n"/>
    </row>
    <row r="453111">
      <c r="J453111" s="129" t="n"/>
    </row>
    <row r="453112">
      <c r="J453112" s="129" t="n"/>
    </row>
    <row r="453113">
      <c r="J453113" s="129" t="n"/>
    </row>
    <row r="453114">
      <c r="J453114" s="129" t="n"/>
    </row>
    <row r="453115">
      <c r="J453115" s="129" t="n"/>
    </row>
    <row r="453116">
      <c r="J453116" s="129" t="n"/>
    </row>
    <row r="453117">
      <c r="J453117" s="129" t="n"/>
    </row>
    <row r="453118">
      <c r="J453118" s="129" t="n"/>
    </row>
    <row r="453119">
      <c r="J453119" s="129" t="n"/>
    </row>
    <row r="453120">
      <c r="J453120" s="129" t="n"/>
    </row>
    <row r="453121">
      <c r="J453121" s="129" t="n"/>
    </row>
    <row r="453122">
      <c r="J453122" s="129" t="n"/>
    </row>
    <row r="453123">
      <c r="J453123" s="129" t="n"/>
    </row>
    <row r="453124">
      <c r="J453124" s="129" t="n"/>
    </row>
    <row r="453125">
      <c r="J453125" s="129" t="n"/>
    </row>
    <row r="453126">
      <c r="J453126" s="129" t="n"/>
    </row>
    <row r="453127">
      <c r="J453127" s="129" t="n"/>
    </row>
    <row r="453128">
      <c r="J453128" s="129" t="n"/>
    </row>
    <row r="453129">
      <c r="J453129" s="129" t="n"/>
    </row>
    <row r="453130">
      <c r="J453130" s="129" t="n"/>
    </row>
    <row r="453131">
      <c r="J453131" s="129" t="n"/>
    </row>
    <row r="453132">
      <c r="J453132" s="129" t="n"/>
    </row>
    <row r="453133">
      <c r="J453133" s="129" t="n"/>
    </row>
    <row r="453134">
      <c r="J453134" s="129" t="n"/>
    </row>
    <row r="453135">
      <c r="J453135" s="129" t="n"/>
    </row>
    <row r="453136">
      <c r="J453136" s="129" t="n"/>
    </row>
    <row r="453137">
      <c r="J453137" s="129" t="n"/>
    </row>
    <row r="453138">
      <c r="J453138" s="129" t="n"/>
    </row>
    <row r="453139">
      <c r="J453139" s="129" t="n"/>
    </row>
    <row r="453140">
      <c r="J453140" s="129" t="n"/>
    </row>
    <row r="453141">
      <c r="J453141" s="129" t="n"/>
    </row>
    <row r="453142">
      <c r="J453142" s="129" t="n"/>
    </row>
    <row r="453143">
      <c r="J453143" s="129" t="n"/>
    </row>
    <row r="453144">
      <c r="J453144" s="129" t="n"/>
    </row>
    <row r="453145">
      <c r="J453145" s="129" t="n"/>
    </row>
    <row r="453146">
      <c r="J453146" s="129" t="n"/>
    </row>
    <row r="453147">
      <c r="J453147" s="129" t="n"/>
    </row>
    <row r="453148">
      <c r="J453148" s="129" t="n"/>
    </row>
    <row r="453149">
      <c r="J453149" s="129" t="n"/>
    </row>
    <row r="453150">
      <c r="J453150" s="129" t="n"/>
    </row>
    <row r="453151">
      <c r="J453151" s="129" t="n"/>
    </row>
    <row r="453152">
      <c r="J453152" s="129" t="n"/>
    </row>
    <row r="453153">
      <c r="J453153" s="129" t="n"/>
    </row>
    <row r="453154">
      <c r="J453154" s="129" t="n"/>
    </row>
    <row r="453155">
      <c r="J453155" s="129" t="n"/>
    </row>
    <row r="453156">
      <c r="J453156" s="129" t="n"/>
    </row>
    <row r="453157">
      <c r="J453157" s="129" t="n"/>
    </row>
    <row r="453158">
      <c r="J453158" s="129" t="n"/>
    </row>
    <row r="453159">
      <c r="J453159" s="129" t="n"/>
    </row>
    <row r="453160">
      <c r="J453160" s="129" t="n"/>
    </row>
    <row r="453161">
      <c r="J453161" s="129" t="n"/>
    </row>
    <row r="453162">
      <c r="J453162" s="129" t="n"/>
    </row>
    <row r="453163">
      <c r="J453163" s="129" t="n"/>
    </row>
    <row r="453164">
      <c r="J453164" s="129" t="n"/>
    </row>
    <row r="453165">
      <c r="J453165" s="129" t="n"/>
    </row>
    <row r="453166">
      <c r="J453166" s="129" t="n"/>
    </row>
    <row r="453167">
      <c r="J453167" s="129" t="n"/>
    </row>
    <row r="453168">
      <c r="J453168" s="129" t="n"/>
    </row>
    <row r="453169">
      <c r="J453169" s="129" t="n"/>
    </row>
    <row r="453170">
      <c r="J453170" s="129" t="n"/>
    </row>
    <row r="453171">
      <c r="J453171" s="129" t="n"/>
    </row>
    <row r="453172">
      <c r="J453172" s="129" t="n"/>
    </row>
    <row r="453173">
      <c r="J453173" s="129" t="n"/>
    </row>
    <row r="453174">
      <c r="J453174" s="129" t="n"/>
    </row>
    <row r="453175">
      <c r="J453175" s="129" t="n"/>
    </row>
    <row r="453176">
      <c r="J453176" s="129" t="n"/>
    </row>
    <row r="453177">
      <c r="J453177" s="129" t="n"/>
    </row>
    <row r="453178">
      <c r="J453178" s="129" t="n"/>
    </row>
    <row r="453179">
      <c r="J453179" s="129" t="n"/>
    </row>
    <row r="453180">
      <c r="J453180" s="129" t="n"/>
    </row>
    <row r="453181">
      <c r="J453181" s="129" t="n"/>
    </row>
    <row r="453182">
      <c r="J453182" s="129" t="n"/>
    </row>
    <row r="453183">
      <c r="J453183" s="129" t="n"/>
    </row>
    <row r="453184">
      <c r="J453184" s="129" t="n"/>
    </row>
    <row r="453185">
      <c r="J453185" s="129" t="n"/>
    </row>
    <row r="453186">
      <c r="J453186" s="129" t="n"/>
    </row>
    <row r="453187">
      <c r="J453187" s="129" t="n"/>
    </row>
    <row r="453188">
      <c r="J453188" s="129" t="n"/>
    </row>
    <row r="453189">
      <c r="J453189" s="129" t="n"/>
    </row>
    <row r="453190">
      <c r="J453190" s="129" t="n"/>
    </row>
    <row r="453191">
      <c r="J453191" s="129" t="n"/>
    </row>
    <row r="453192">
      <c r="J453192" s="129" t="n"/>
    </row>
    <row r="453193">
      <c r="J453193" s="129" t="n"/>
    </row>
    <row r="453194">
      <c r="J453194" s="129" t="n"/>
    </row>
    <row r="453195">
      <c r="J453195" s="129" t="n"/>
    </row>
    <row r="453196">
      <c r="J453196" s="129" t="n"/>
    </row>
    <row r="453197">
      <c r="J453197" s="129" t="n"/>
    </row>
    <row r="453198">
      <c r="J453198" s="129" t="n"/>
    </row>
    <row r="453199">
      <c r="J453199" s="129" t="n"/>
    </row>
    <row r="453200">
      <c r="J453200" s="129" t="n"/>
    </row>
    <row r="453201">
      <c r="J453201" s="129" t="n"/>
    </row>
    <row r="453202">
      <c r="J453202" s="129" t="n"/>
    </row>
    <row r="453203">
      <c r="J453203" s="129" t="n"/>
    </row>
    <row r="453204">
      <c r="J453204" s="129" t="n"/>
    </row>
    <row r="453205">
      <c r="J453205" s="129" t="n"/>
    </row>
    <row r="453206">
      <c r="J453206" s="129" t="n"/>
    </row>
    <row r="453207">
      <c r="J453207" s="129" t="n"/>
    </row>
    <row r="453208">
      <c r="J453208" s="129" t="n"/>
    </row>
    <row r="453209">
      <c r="J453209" s="129" t="n"/>
    </row>
    <row r="453210">
      <c r="J453210" s="129" t="n"/>
    </row>
    <row r="453211">
      <c r="J453211" s="129" t="n"/>
    </row>
    <row r="453212">
      <c r="J453212" s="129" t="n"/>
    </row>
    <row r="453213">
      <c r="J453213" s="129" t="n"/>
    </row>
    <row r="453214">
      <c r="J453214" s="129" t="n"/>
    </row>
    <row r="453215">
      <c r="J453215" s="129" t="n"/>
    </row>
    <row r="453217">
      <c r="J453217" s="129" t="n"/>
    </row>
    <row r="453219">
      <c r="J453219" s="129" t="n"/>
    </row>
    <row r="453220">
      <c r="J453220" s="129" t="n"/>
    </row>
    <row r="453222">
      <c r="J453222" s="129" t="n"/>
    </row>
    <row r="453225">
      <c r="J453225" s="129" t="n"/>
    </row>
    <row r="453226">
      <c r="J453226" s="129" t="n"/>
    </row>
    <row r="453227">
      <c r="J453227" s="129" t="n"/>
    </row>
    <row r="453230">
      <c r="J453230" s="129" t="n"/>
    </row>
    <row r="453231">
      <c r="J453231" s="129" t="n"/>
    </row>
    <row r="453235">
      <c r="J453235" s="129" t="n"/>
    </row>
    <row r="453236">
      <c r="J453236" s="129" t="n"/>
    </row>
    <row r="453237">
      <c r="J453237" s="129" t="n"/>
    </row>
    <row r="453238">
      <c r="J453238" s="129" t="n"/>
    </row>
    <row r="453242">
      <c r="J453242" s="129" t="n"/>
    </row>
    <row r="453244">
      <c r="J453244" s="129" t="n"/>
    </row>
    <row r="453248">
      <c r="J453248" s="129" t="n"/>
    </row>
    <row r="453249">
      <c r="J453249" s="129" t="n"/>
    </row>
    <row r="453254">
      <c r="J453254" s="129" t="n"/>
    </row>
    <row r="453255">
      <c r="J453255" s="129" t="n"/>
    </row>
    <row r="453256">
      <c r="J453256" s="129" t="n"/>
    </row>
    <row r="453261">
      <c r="J453261" s="129" t="n"/>
    </row>
    <row r="453262">
      <c r="J453262" s="129" t="n"/>
    </row>
    <row r="453263">
      <c r="J453263" s="129" t="n"/>
    </row>
    <row r="453266">
      <c r="J453266" s="129" t="n"/>
    </row>
    <row r="453267">
      <c r="J453267" s="129" t="n"/>
    </row>
    <row r="453268">
      <c r="J453268" s="129" t="n"/>
    </row>
    <row r="453270">
      <c r="J453270" s="129" t="n"/>
    </row>
    <row r="453276">
      <c r="J453276" s="129" t="n"/>
    </row>
    <row r="453281">
      <c r="J453281" s="129" t="n"/>
    </row>
    <row r="453282">
      <c r="J453282" s="129" t="n"/>
    </row>
    <row r="453284">
      <c r="J453284" s="129" t="n"/>
    </row>
    <row r="453285">
      <c r="J453285" s="129" t="n"/>
    </row>
    <row r="453289">
      <c r="J453289" s="129" t="n"/>
    </row>
    <row r="453291">
      <c r="J453291" s="129" t="n"/>
    </row>
    <row r="453296">
      <c r="J453296" s="129" t="n"/>
    </row>
    <row r="453301">
      <c r="J453301" s="129" t="n"/>
    </row>
    <row r="453302">
      <c r="J453302" s="129" t="n"/>
    </row>
    <row r="453307">
      <c r="J453307" s="129" t="n"/>
    </row>
    <row r="453308">
      <c r="J453308" s="129" t="n"/>
    </row>
    <row r="453315">
      <c r="J453315" s="129" t="n"/>
    </row>
    <row r="453317">
      <c r="J453317" s="129" t="n"/>
    </row>
    <row r="453321">
      <c r="J453321" s="129" t="n"/>
    </row>
    <row r="453323">
      <c r="J453323" s="129" t="n"/>
    </row>
    <row r="453326">
      <c r="J453326" s="129" t="n"/>
    </row>
    <row r="453329">
      <c r="J453329" s="129" t="n"/>
    </row>
    <row r="453332">
      <c r="J453332" s="129" t="n"/>
    </row>
    <row r="453334">
      <c r="J453334" s="129" t="n"/>
    </row>
    <row r="453337">
      <c r="J453337" s="129" t="n"/>
    </row>
    <row r="453338">
      <c r="J453338" s="129" t="n"/>
    </row>
    <row r="453340">
      <c r="J453340" s="129" t="n"/>
    </row>
    <row r="453342">
      <c r="J453342" s="129" t="n"/>
    </row>
    <row r="453343">
      <c r="J453343" s="129" t="n"/>
    </row>
    <row r="453346">
      <c r="J453346" s="129" t="n"/>
    </row>
    <row r="453347">
      <c r="J453347" s="129" t="n"/>
    </row>
    <row r="453348">
      <c r="J453348" s="129" t="n"/>
    </row>
    <row r="453349">
      <c r="J453349" s="129" t="n"/>
    </row>
    <row r="453350">
      <c r="J453350" s="129" t="n"/>
    </row>
    <row r="453351">
      <c r="J453351" s="129" t="n"/>
    </row>
    <row r="453354">
      <c r="J453354" s="129" t="n"/>
    </row>
    <row r="453355">
      <c r="J453355" s="129" t="n"/>
    </row>
    <row r="453356">
      <c r="J453356" s="129" t="n"/>
    </row>
    <row r="453358">
      <c r="J453358" s="129" t="n"/>
    </row>
    <row r="453359">
      <c r="J453359" s="129" t="n"/>
    </row>
    <row r="453360">
      <c r="J453360" s="129" t="n"/>
    </row>
    <row r="453361">
      <c r="J453361" s="129" t="n"/>
    </row>
    <row r="453362">
      <c r="J453362" s="129" t="n"/>
    </row>
    <row r="453363">
      <c r="J453363" s="129" t="n"/>
    </row>
    <row r="453364">
      <c r="J453364" s="129" t="n"/>
    </row>
    <row r="453365">
      <c r="J453365" s="129" t="n"/>
    </row>
    <row r="453366">
      <c r="J453366" s="129" t="n"/>
    </row>
    <row r="453367">
      <c r="J453367" s="129" t="n"/>
    </row>
    <row r="453368">
      <c r="J453368" s="129" t="n"/>
    </row>
    <row r="453369">
      <c r="J453369" s="129" t="n"/>
    </row>
    <row r="453370">
      <c r="J453370" s="129" t="n"/>
    </row>
    <row r="453371">
      <c r="J453371" s="129" t="n"/>
    </row>
    <row r="453372">
      <c r="J453372" s="129" t="n"/>
    </row>
    <row r="453373">
      <c r="J453373" s="129" t="n"/>
    </row>
    <row r="453374">
      <c r="J453374" s="129" t="n"/>
    </row>
    <row r="453375">
      <c r="J453375" s="129" t="n"/>
    </row>
    <row r="453376">
      <c r="J453376" s="129" t="n"/>
    </row>
    <row r="453377">
      <c r="J453377" s="129" t="n"/>
    </row>
    <row r="453379">
      <c r="J453379" s="129" t="n"/>
    </row>
    <row r="453380">
      <c r="J453380" s="129" t="n"/>
    </row>
    <row r="453381">
      <c r="J453381" s="129" t="n"/>
    </row>
    <row r="453383">
      <c r="J453383" s="129" t="n"/>
    </row>
    <row r="453384">
      <c r="J453384" s="129" t="n"/>
    </row>
    <row r="453385">
      <c r="J453385" s="129" t="n"/>
    </row>
    <row r="453386">
      <c r="J453386" s="129" t="n"/>
    </row>
    <row r="453388">
      <c r="J453388" s="129" t="n"/>
    </row>
    <row r="453392">
      <c r="J453392" s="129" t="n"/>
    </row>
    <row r="453393">
      <c r="J453393" s="129" t="n"/>
    </row>
    <row r="453395">
      <c r="J453395" s="129" t="n"/>
    </row>
    <row r="453396">
      <c r="J453396" s="129" t="n"/>
    </row>
    <row r="453397">
      <c r="J453397" s="129" t="n"/>
    </row>
    <row r="453398">
      <c r="J453398" s="129" t="n"/>
    </row>
    <row r="453399">
      <c r="J453399" s="129" t="n"/>
    </row>
    <row r="453400">
      <c r="J453400" s="129" t="n"/>
    </row>
    <row r="453402">
      <c r="J453402" s="129" t="n"/>
    </row>
    <row r="453403">
      <c r="J453403" s="129" t="n"/>
    </row>
    <row r="453404">
      <c r="J453404" s="129" t="n"/>
    </row>
    <row r="453405">
      <c r="J453405" s="129" t="n"/>
    </row>
    <row r="453407">
      <c r="J453407" s="129" t="n"/>
    </row>
    <row r="453408">
      <c r="J453408" s="129" t="n"/>
    </row>
    <row r="453410">
      <c r="J453410" s="129" t="n"/>
    </row>
    <row r="453411">
      <c r="J453411" s="129" t="n"/>
    </row>
    <row r="453412">
      <c r="J453412" s="129" t="n"/>
    </row>
    <row r="453413">
      <c r="J453413" s="129" t="n"/>
    </row>
    <row r="453414">
      <c r="J453414" s="129" t="n"/>
    </row>
    <row r="453415">
      <c r="J453415" s="129" t="n"/>
    </row>
    <row r="453416">
      <c r="J453416" s="129" t="n"/>
    </row>
    <row r="453418">
      <c r="J453418" s="129" t="n"/>
    </row>
    <row r="453419">
      <c r="J453419" s="129" t="n"/>
    </row>
    <row r="453420">
      <c r="J453420" s="129" t="n"/>
    </row>
    <row r="453421">
      <c r="J453421" s="129" t="n"/>
    </row>
    <row r="453422">
      <c r="J453422" s="129" t="n"/>
    </row>
    <row r="453423">
      <c r="J453423" s="129" t="n"/>
    </row>
    <row r="453424">
      <c r="J453424" s="129" t="n"/>
    </row>
    <row r="453426">
      <c r="J453426" s="129" t="n"/>
    </row>
    <row r="453427">
      <c r="J453427" s="129" t="n"/>
    </row>
    <row r="453428">
      <c r="J453428" s="129" t="n"/>
    </row>
    <row r="453429">
      <c r="J453429" s="129" t="n"/>
    </row>
    <row r="453431">
      <c r="J453431" s="129" t="n"/>
    </row>
    <row r="453433">
      <c r="J453433" s="129" t="n"/>
    </row>
    <row r="453434">
      <c r="J453434" s="129" t="n"/>
    </row>
    <row r="453435">
      <c r="J453435" s="129" t="n"/>
    </row>
    <row r="453436">
      <c r="J453436" s="129" t="n"/>
    </row>
    <row r="453437">
      <c r="J453437" s="129" t="n"/>
    </row>
    <row r="453438">
      <c r="J453438" s="129" t="n"/>
    </row>
    <row r="453439">
      <c r="J453439" s="129" t="n"/>
    </row>
    <row r="453440">
      <c r="J453440" s="129" t="n"/>
    </row>
    <row r="453441">
      <c r="J453441" s="129" t="n"/>
    </row>
    <row r="453442">
      <c r="J453442" s="129" t="n"/>
    </row>
    <row r="453443">
      <c r="J453443" s="129" t="n"/>
    </row>
    <row r="453444">
      <c r="J453444" s="129" t="n"/>
    </row>
    <row r="453445">
      <c r="J453445" s="129" t="n"/>
    </row>
    <row r="453446">
      <c r="J453446" s="129" t="n"/>
    </row>
    <row r="453447">
      <c r="J453447" s="129" t="n"/>
    </row>
    <row r="453448">
      <c r="J453448" s="129" t="n"/>
    </row>
    <row r="453449">
      <c r="J453449" s="129" t="n"/>
    </row>
    <row r="453450">
      <c r="J453450" s="129" t="n"/>
    </row>
    <row r="453451">
      <c r="J453451" s="129" t="n"/>
    </row>
    <row r="453452">
      <c r="J453452" s="129" t="n"/>
    </row>
    <row r="453453">
      <c r="J453453" s="129" t="n"/>
    </row>
    <row r="453454">
      <c r="J453454" s="129" t="n"/>
    </row>
    <row r="453455">
      <c r="J453455" s="129" t="n"/>
    </row>
    <row r="453456">
      <c r="J453456" s="129" t="n"/>
    </row>
    <row r="453457">
      <c r="J453457" s="129" t="n"/>
    </row>
    <row r="453458">
      <c r="J453458" s="129" t="n"/>
    </row>
    <row r="453459">
      <c r="J453459" s="129" t="n"/>
    </row>
    <row r="453460">
      <c r="J453460" s="129" t="n"/>
    </row>
    <row r="453461">
      <c r="J453461" s="129" t="n"/>
    </row>
    <row r="453463">
      <c r="J453463" s="129" t="n"/>
    </row>
    <row r="453464">
      <c r="J453464" s="129" t="n"/>
    </row>
    <row r="453465">
      <c r="J453465" s="129" t="n"/>
    </row>
    <row r="453466">
      <c r="J453466" s="129" t="n"/>
    </row>
    <row r="453467">
      <c r="J453467" s="129" t="n"/>
    </row>
    <row r="453468">
      <c r="J453468" s="129" t="n"/>
    </row>
    <row r="453469">
      <c r="J453469" s="129" t="n"/>
    </row>
    <row r="453470">
      <c r="J453470" s="129" t="n"/>
    </row>
    <row r="453471">
      <c r="J453471" s="129" t="n"/>
    </row>
    <row r="453472">
      <c r="J453472" s="129" t="n"/>
    </row>
    <row r="453473">
      <c r="J453473" s="129" t="n"/>
    </row>
    <row r="453474">
      <c r="J453474" s="129" t="n"/>
    </row>
    <row r="453475">
      <c r="J453475" s="129" t="n"/>
    </row>
    <row r="453476">
      <c r="J453476" s="129" t="n"/>
    </row>
    <row r="453477">
      <c r="J453477" s="129" t="n"/>
    </row>
    <row r="453478">
      <c r="J453478" s="129" t="n"/>
    </row>
    <row r="453479">
      <c r="J453479" s="129" t="n"/>
    </row>
    <row r="453480">
      <c r="J453480" s="129" t="n"/>
    </row>
    <row r="453481">
      <c r="J453481" s="129" t="n"/>
    </row>
    <row r="453482">
      <c r="J453482" s="129" t="n"/>
    </row>
    <row r="453483">
      <c r="J453483" s="129" t="n"/>
    </row>
    <row r="453484">
      <c r="J453484" s="129" t="n"/>
    </row>
    <row r="453485">
      <c r="J453485" s="129" t="n"/>
    </row>
    <row r="453486">
      <c r="J453486" s="129" t="n"/>
    </row>
    <row r="453487">
      <c r="J453487" s="129" t="n"/>
    </row>
    <row r="453488">
      <c r="J453488" s="129" t="n"/>
    </row>
    <row r="453489">
      <c r="J453489" s="129" t="n"/>
    </row>
    <row r="453490">
      <c r="J453490" s="129" t="n"/>
    </row>
    <row r="453491">
      <c r="J453491" s="129" t="n"/>
    </row>
    <row r="453492">
      <c r="J453492" s="129" t="n"/>
    </row>
    <row r="453493">
      <c r="J453493" s="129" t="n"/>
    </row>
    <row r="453494">
      <c r="J453494" s="129" t="n"/>
    </row>
    <row r="453495">
      <c r="J453495" s="129" t="n"/>
    </row>
    <row r="453496">
      <c r="J453496" s="129" t="n"/>
    </row>
    <row r="453497">
      <c r="J453497" s="129" t="n"/>
    </row>
    <row r="453498">
      <c r="J453498" s="129" t="n"/>
    </row>
    <row r="453499">
      <c r="J453499" s="129" t="n"/>
    </row>
    <row r="453500">
      <c r="J453500" s="129" t="n"/>
    </row>
    <row r="453501">
      <c r="J453501" s="129" t="n"/>
    </row>
    <row r="453502">
      <c r="J453502" s="129" t="n"/>
    </row>
    <row r="453503">
      <c r="J453503" s="129" t="n"/>
    </row>
    <row r="453504">
      <c r="J453504" s="129" t="n"/>
    </row>
    <row r="453505">
      <c r="J453505" s="129" t="n"/>
    </row>
    <row r="453506">
      <c r="J453506" s="129" t="n"/>
    </row>
    <row r="453507">
      <c r="J453507" s="129" t="n"/>
    </row>
    <row r="453508">
      <c r="J453508" s="129" t="n"/>
    </row>
    <row r="453509">
      <c r="J453509" s="129" t="n"/>
    </row>
    <row r="453510">
      <c r="J453510" s="129" t="n"/>
    </row>
    <row r="453511">
      <c r="J453511" s="129" t="n"/>
    </row>
    <row r="453512">
      <c r="J453512" s="129" t="n"/>
    </row>
    <row r="453513">
      <c r="J453513" s="129" t="n"/>
    </row>
    <row r="453514">
      <c r="J453514" s="129" t="n"/>
    </row>
    <row r="453515">
      <c r="J453515" s="129" t="n"/>
    </row>
    <row r="453516">
      <c r="J453516" s="129" t="n"/>
    </row>
    <row r="453517">
      <c r="J453517" s="129" t="n"/>
    </row>
    <row r="453518">
      <c r="J453518" s="129" t="n"/>
    </row>
    <row r="453519">
      <c r="J453519" s="129" t="n"/>
    </row>
    <row r="453520">
      <c r="J453520" s="129" t="n"/>
    </row>
    <row r="453521">
      <c r="J453521" s="129" t="n"/>
    </row>
    <row r="453522">
      <c r="J453522" s="129" t="n"/>
    </row>
    <row r="453523">
      <c r="J453523" s="129" t="n"/>
    </row>
    <row r="453524">
      <c r="J453524" s="129" t="n"/>
    </row>
    <row r="453525">
      <c r="J453525" s="129" t="n"/>
    </row>
    <row r="453526">
      <c r="J453526" s="129" t="n"/>
    </row>
    <row r="453527">
      <c r="J453527" s="129" t="n"/>
    </row>
    <row r="453528">
      <c r="J453528" s="129" t="n"/>
    </row>
    <row r="453529">
      <c r="J453529" s="129" t="n"/>
    </row>
    <row r="453530">
      <c r="J453530" s="129" t="n"/>
    </row>
    <row r="453531">
      <c r="J453531" s="129" t="n"/>
    </row>
    <row r="453532">
      <c r="J453532" s="129" t="n"/>
    </row>
    <row r="453533">
      <c r="J453533" s="129" t="n"/>
    </row>
    <row r="453534">
      <c r="J453534" s="129" t="n"/>
    </row>
    <row r="453535">
      <c r="J453535" s="129" t="n"/>
    </row>
    <row r="453536">
      <c r="J453536" s="129" t="n"/>
    </row>
    <row r="453537">
      <c r="J453537" s="129" t="n"/>
    </row>
    <row r="453538">
      <c r="J453538" s="129" t="n"/>
    </row>
    <row r="453539">
      <c r="J453539" s="129" t="n"/>
    </row>
    <row r="453540">
      <c r="J453540" s="129" t="n"/>
    </row>
    <row r="453541">
      <c r="J453541" s="129" t="n"/>
    </row>
    <row r="453542">
      <c r="J453542" s="129" t="n"/>
    </row>
    <row r="453543">
      <c r="J453543" s="129" t="n"/>
    </row>
    <row r="453544">
      <c r="J453544" s="129" t="n"/>
    </row>
    <row r="453545">
      <c r="J453545" s="129" t="n"/>
    </row>
    <row r="453546">
      <c r="J453546" s="129" t="n"/>
    </row>
    <row r="453547">
      <c r="J453547" s="129" t="n"/>
    </row>
    <row r="453548">
      <c r="J453548" s="129" t="n"/>
    </row>
    <row r="453549">
      <c r="J453549" s="129" t="n"/>
    </row>
    <row r="453550">
      <c r="J453550" s="129" t="n"/>
    </row>
    <row r="453552">
      <c r="J453552" s="129" t="n"/>
    </row>
    <row r="453553">
      <c r="J453553" s="129" t="n"/>
    </row>
    <row r="453555">
      <c r="J453555" s="129" t="n"/>
    </row>
    <row r="453556">
      <c r="J453556" s="129" t="n"/>
    </row>
    <row r="453557">
      <c r="J453557" s="129" t="n"/>
    </row>
    <row r="453558">
      <c r="J453558" s="129" t="n"/>
    </row>
    <row r="453559">
      <c r="J453559" s="129" t="n"/>
    </row>
    <row r="453560">
      <c r="J453560" s="129" t="n"/>
    </row>
    <row r="453561">
      <c r="J453561" s="129" t="n"/>
    </row>
    <row r="453562">
      <c r="J453562" s="129" t="n"/>
    </row>
    <row r="453563">
      <c r="J453563" s="129" t="n"/>
    </row>
    <row r="453564">
      <c r="J453564" s="129" t="n"/>
    </row>
    <row r="453565">
      <c r="J453565" s="129" t="n"/>
    </row>
    <row r="453566">
      <c r="J453566" s="129" t="n"/>
    </row>
    <row r="453567">
      <c r="J453567" s="129" t="n"/>
    </row>
    <row r="453568">
      <c r="J453568" s="129" t="n"/>
    </row>
    <row r="453569">
      <c r="J453569" s="129" t="n"/>
    </row>
    <row r="453570">
      <c r="J453570" s="129" t="n"/>
    </row>
    <row r="453571">
      <c r="J453571" s="129" t="n"/>
    </row>
    <row r="453572">
      <c r="J453572" s="129" t="n"/>
    </row>
    <row r="453573">
      <c r="J453573" s="129" t="n"/>
    </row>
    <row r="453574">
      <c r="J453574" s="129" t="n"/>
    </row>
    <row r="453575">
      <c r="J453575" s="129" t="n"/>
    </row>
    <row r="453576">
      <c r="J453576" s="129" t="n"/>
    </row>
    <row r="453577">
      <c r="J453577" s="129" t="n"/>
    </row>
    <row r="453578">
      <c r="J453578" s="129" t="n"/>
    </row>
    <row r="453579">
      <c r="J453579" s="129" t="n"/>
    </row>
    <row r="453580">
      <c r="J453580" s="129" t="n"/>
    </row>
    <row r="453581">
      <c r="J453581" s="129" t="n"/>
    </row>
    <row r="453582">
      <c r="J453582" s="129" t="n"/>
    </row>
    <row r="453583">
      <c r="J453583" s="129" t="n"/>
    </row>
    <row r="453584">
      <c r="J453584" s="129" t="n"/>
    </row>
    <row r="453585">
      <c r="J453585" s="129" t="n"/>
    </row>
    <row r="453586">
      <c r="J453586" s="129" t="n"/>
    </row>
    <row r="453587">
      <c r="J453587" s="129" t="n"/>
    </row>
    <row r="453588">
      <c r="J453588" s="129" t="n"/>
    </row>
    <row r="453589">
      <c r="J453589" s="129" t="n"/>
    </row>
    <row r="453590">
      <c r="J453590" s="129" t="n"/>
    </row>
    <row r="453591">
      <c r="J453591" s="129" t="n"/>
    </row>
    <row r="453592">
      <c r="J453592" s="129" t="n"/>
    </row>
    <row r="453593">
      <c r="J453593" s="129" t="n"/>
    </row>
    <row r="453594">
      <c r="J453594" s="129" t="n"/>
    </row>
    <row r="453595">
      <c r="J453595" s="129" t="n"/>
    </row>
    <row r="453596">
      <c r="J453596" s="129" t="n"/>
    </row>
    <row r="453597">
      <c r="J453597" s="129" t="n"/>
    </row>
    <row r="453598">
      <c r="J453598" s="129" t="n"/>
    </row>
    <row r="453599">
      <c r="J453599" s="129" t="n"/>
    </row>
    <row r="453600">
      <c r="J453600" s="129" t="n"/>
    </row>
    <row r="453601">
      <c r="J453601" s="129" t="n"/>
    </row>
    <row r="453602">
      <c r="J453602" s="129" t="n"/>
    </row>
    <row r="453603">
      <c r="J453603" s="129" t="n"/>
    </row>
    <row r="453604">
      <c r="J453604" s="129" t="n"/>
    </row>
    <row r="453605">
      <c r="J453605" s="129" t="n"/>
    </row>
    <row r="453606">
      <c r="J453606" s="129" t="n"/>
    </row>
    <row r="453607">
      <c r="J453607" s="129" t="n"/>
    </row>
    <row r="453608">
      <c r="J453608" s="129" t="n"/>
    </row>
    <row r="453609">
      <c r="J453609" s="129" t="n"/>
    </row>
    <row r="453610">
      <c r="J453610" s="129" t="n"/>
    </row>
    <row r="453611">
      <c r="J453611" s="129" t="n"/>
    </row>
    <row r="453612">
      <c r="J453612" s="129" t="n"/>
    </row>
    <row r="453613">
      <c r="J453613" s="129" t="n"/>
    </row>
    <row r="453614">
      <c r="J453614" s="129" t="n"/>
    </row>
    <row r="453615">
      <c r="J453615" s="129" t="n"/>
    </row>
    <row r="453616">
      <c r="J453616" s="129" t="n"/>
    </row>
    <row r="453617">
      <c r="J453617" s="129" t="n"/>
    </row>
    <row r="453618">
      <c r="J453618" s="129" t="n"/>
    </row>
    <row r="453619">
      <c r="J453619" s="129" t="n"/>
    </row>
    <row r="453620">
      <c r="J453620" s="129" t="n"/>
    </row>
    <row r="453621">
      <c r="J453621" s="129" t="n"/>
    </row>
    <row r="453622">
      <c r="J453622" s="129" t="n"/>
    </row>
    <row r="453623">
      <c r="J453623" s="129" t="n"/>
    </row>
    <row r="453624">
      <c r="J453624" s="129" t="n"/>
    </row>
    <row r="453625">
      <c r="J453625" s="129" t="n"/>
    </row>
    <row r="453626">
      <c r="J453626" s="129" t="n"/>
    </row>
    <row r="453627">
      <c r="J453627" s="129" t="n"/>
    </row>
    <row r="453628">
      <c r="J453628" s="129" t="n"/>
    </row>
    <row r="453629">
      <c r="J453629" s="129" t="n"/>
    </row>
    <row r="453630">
      <c r="J453630" s="129" t="n"/>
    </row>
    <row r="453631">
      <c r="J453631" s="129" t="n"/>
    </row>
    <row r="453632">
      <c r="J453632" s="129" t="n"/>
    </row>
    <row r="453633">
      <c r="J453633" s="129" t="n"/>
    </row>
    <row r="453634">
      <c r="J453634" s="129" t="n"/>
    </row>
    <row r="453635">
      <c r="J453635" s="129" t="n"/>
    </row>
    <row r="453636">
      <c r="J453636" s="129" t="n"/>
    </row>
    <row r="453637">
      <c r="J453637" s="129" t="n"/>
    </row>
    <row r="453638">
      <c r="J453638" s="129" t="n"/>
    </row>
    <row r="453639">
      <c r="J453639" s="129" t="n"/>
    </row>
    <row r="453640">
      <c r="J453640" s="129" t="n"/>
    </row>
    <row r="453641">
      <c r="J453641" s="129" t="n"/>
    </row>
    <row r="453642">
      <c r="J453642" s="129" t="n"/>
    </row>
    <row r="453643">
      <c r="J453643" s="129" t="n"/>
    </row>
    <row r="453644">
      <c r="J453644" s="129" t="n"/>
    </row>
    <row r="453645">
      <c r="J453645" s="129" t="n"/>
    </row>
    <row r="453646">
      <c r="J453646" s="129" t="n"/>
    </row>
    <row r="453647">
      <c r="J453647" s="129" t="n"/>
    </row>
    <row r="453648">
      <c r="J453648" s="129" t="n"/>
    </row>
    <row r="453649">
      <c r="J453649" s="129" t="n"/>
    </row>
    <row r="453650">
      <c r="J453650" s="129" t="n"/>
    </row>
    <row r="453651">
      <c r="J453651" s="129" t="n"/>
    </row>
    <row r="453652">
      <c r="J453652" s="129" t="n"/>
    </row>
    <row r="453653">
      <c r="J453653" s="129" t="n"/>
    </row>
    <row r="453654">
      <c r="J453654" s="129" t="n"/>
    </row>
    <row r="453655">
      <c r="J453655" s="129" t="n"/>
    </row>
    <row r="453656">
      <c r="J453656" s="129" t="n"/>
    </row>
    <row r="453657">
      <c r="J453657" s="129" t="n"/>
    </row>
    <row r="453658">
      <c r="J453658" s="129" t="n"/>
    </row>
    <row r="453659">
      <c r="J453659" s="129" t="n"/>
    </row>
    <row r="453660">
      <c r="J453660" s="129" t="n"/>
    </row>
    <row r="453661">
      <c r="J453661" s="129" t="n"/>
    </row>
    <row r="453662">
      <c r="J453662" s="129" t="n"/>
    </row>
    <row r="453663">
      <c r="J453663" s="129" t="n"/>
    </row>
    <row r="453664">
      <c r="J453664" s="129" t="n"/>
    </row>
    <row r="453665">
      <c r="J453665" s="129" t="n"/>
    </row>
    <row r="453666">
      <c r="J453666" s="129" t="n"/>
    </row>
    <row r="453667">
      <c r="J453667" s="129" t="n"/>
    </row>
    <row r="453668">
      <c r="J453668" s="129" t="n"/>
    </row>
    <row r="453669">
      <c r="J453669" s="129" t="n"/>
    </row>
    <row r="453670">
      <c r="J453670" s="129" t="n"/>
    </row>
    <row r="453671">
      <c r="J453671" s="129" t="n"/>
    </row>
    <row r="453672">
      <c r="J453672" s="129" t="n"/>
    </row>
    <row r="453673">
      <c r="J453673" s="129" t="n"/>
    </row>
    <row r="453674">
      <c r="J453674" s="129" t="n"/>
    </row>
    <row r="453675">
      <c r="J453675" s="129" t="n"/>
    </row>
    <row r="453676">
      <c r="J453676" s="129" t="n"/>
    </row>
    <row r="453677">
      <c r="J453677" s="129" t="n"/>
    </row>
    <row r="453678">
      <c r="J453678" s="129" t="n"/>
    </row>
    <row r="453679">
      <c r="J453679" s="129" t="n"/>
    </row>
    <row r="453680">
      <c r="J453680" s="129" t="n"/>
    </row>
    <row r="453681">
      <c r="J453681" s="129" t="n"/>
    </row>
    <row r="453682">
      <c r="J453682" s="129" t="n"/>
    </row>
    <row r="453683">
      <c r="J453683" s="129" t="n"/>
    </row>
    <row r="453684">
      <c r="J453684" s="129" t="n"/>
    </row>
    <row r="453685">
      <c r="J453685" s="129" t="n"/>
    </row>
    <row r="453686">
      <c r="J453686" s="129" t="n"/>
    </row>
    <row r="453687">
      <c r="J453687" s="129" t="n"/>
    </row>
    <row r="453688">
      <c r="J453688" s="129" t="n"/>
    </row>
    <row r="453689">
      <c r="J453689" s="129" t="n"/>
    </row>
    <row r="453690">
      <c r="J453690" s="129" t="n"/>
    </row>
    <row r="453691">
      <c r="J453691" s="129" t="n"/>
    </row>
    <row r="453692">
      <c r="J453692" s="129" t="n"/>
    </row>
    <row r="453693">
      <c r="J453693" s="129" t="n"/>
    </row>
    <row r="453694">
      <c r="J453694" s="129" t="n"/>
    </row>
    <row r="453695">
      <c r="J453695" s="129" t="n"/>
    </row>
    <row r="453696">
      <c r="J453696" s="129" t="n"/>
    </row>
    <row r="453697">
      <c r="J453697" s="129" t="n"/>
    </row>
    <row r="453698">
      <c r="J453698" s="129" t="n"/>
    </row>
    <row r="453699">
      <c r="J453699" s="129" t="n"/>
    </row>
    <row r="453700">
      <c r="J453700" s="129" t="n"/>
    </row>
    <row r="453701">
      <c r="J453701" s="129" t="n"/>
    </row>
    <row r="453702">
      <c r="J453702" s="129" t="n"/>
    </row>
    <row r="453703">
      <c r="J453703" s="129" t="n"/>
    </row>
    <row r="453704">
      <c r="J453704" s="129" t="n"/>
    </row>
    <row r="453705">
      <c r="J453705" s="129" t="n"/>
    </row>
    <row r="453706">
      <c r="J453706" s="129" t="n"/>
    </row>
    <row r="453707">
      <c r="J453707" s="129" t="n"/>
    </row>
    <row r="453708">
      <c r="J453708" s="129" t="n"/>
    </row>
    <row r="453709">
      <c r="J453709" s="129" t="n"/>
    </row>
    <row r="453710">
      <c r="J453710" s="129" t="n"/>
    </row>
    <row r="453711">
      <c r="J453711" s="129" t="n"/>
    </row>
    <row r="453712">
      <c r="J453712" s="129" t="n"/>
    </row>
    <row r="453713">
      <c r="J453713" s="129" t="n"/>
    </row>
    <row r="453714">
      <c r="J453714" s="129" t="n"/>
    </row>
    <row r="453715">
      <c r="J453715" s="129" t="n"/>
    </row>
    <row r="453716">
      <c r="J453716" s="129" t="n"/>
    </row>
    <row r="453717">
      <c r="J453717" s="129" t="n"/>
    </row>
    <row r="453718">
      <c r="J453718" s="129" t="n"/>
    </row>
    <row r="453719">
      <c r="J453719" s="129" t="n"/>
    </row>
    <row r="453720">
      <c r="J453720" s="129" t="n"/>
    </row>
    <row r="453721">
      <c r="J453721" s="129" t="n"/>
    </row>
    <row r="453722">
      <c r="J453722" s="129" t="n"/>
    </row>
    <row r="453723">
      <c r="J453723" s="129" t="n"/>
    </row>
    <row r="453724">
      <c r="J453724" s="129" t="n"/>
    </row>
    <row r="453725">
      <c r="J453725" s="129" t="n"/>
    </row>
    <row r="453726">
      <c r="J453726" s="129" t="n"/>
    </row>
    <row r="453727">
      <c r="J453727" s="129" t="n"/>
    </row>
    <row r="453728">
      <c r="J453728" s="129" t="n"/>
    </row>
    <row r="453729">
      <c r="J453729" s="129" t="n"/>
    </row>
    <row r="453730">
      <c r="J453730" s="129" t="n"/>
    </row>
    <row r="453731">
      <c r="J453731" s="129" t="n"/>
    </row>
    <row r="453732">
      <c r="J453732" s="129" t="n"/>
    </row>
    <row r="453733">
      <c r="J453733" s="129" t="n"/>
    </row>
    <row r="453734">
      <c r="J453734" s="129" t="n"/>
    </row>
    <row r="453735">
      <c r="J453735" s="129" t="n"/>
    </row>
    <row r="453736">
      <c r="J453736" s="129" t="n"/>
    </row>
    <row r="453737">
      <c r="J453737" s="129" t="n"/>
    </row>
    <row r="453738">
      <c r="J453738" s="129" t="n"/>
    </row>
    <row r="453739">
      <c r="J453739" s="129" t="n"/>
    </row>
    <row r="453740">
      <c r="J453740" s="129" t="n"/>
    </row>
    <row r="453741">
      <c r="J453741" s="129" t="n"/>
    </row>
    <row r="453742">
      <c r="J453742" s="129" t="n"/>
    </row>
    <row r="453743">
      <c r="J453743" s="129" t="n"/>
    </row>
    <row r="453744">
      <c r="J453744" s="129" t="n"/>
    </row>
    <row r="453745">
      <c r="J453745" s="129" t="n"/>
    </row>
    <row r="453746">
      <c r="J453746" s="129" t="n"/>
    </row>
    <row r="453747">
      <c r="J453747" s="129" t="n"/>
    </row>
    <row r="453748">
      <c r="J453748" s="129" t="n"/>
    </row>
    <row r="453749">
      <c r="J453749" s="129" t="n"/>
    </row>
    <row r="453750">
      <c r="J453750" s="129" t="n"/>
    </row>
    <row r="453751">
      <c r="J453751" s="129" t="n"/>
    </row>
    <row r="453752">
      <c r="J453752" s="129" t="n"/>
    </row>
    <row r="453753">
      <c r="J453753" s="129" t="n"/>
    </row>
    <row r="453754">
      <c r="J453754" s="129" t="n"/>
    </row>
    <row r="453755">
      <c r="J453755" s="129" t="n"/>
    </row>
    <row r="453756">
      <c r="J453756" s="129" t="n"/>
    </row>
    <row r="453757">
      <c r="J453757" s="129" t="n"/>
    </row>
    <row r="453758">
      <c r="J453758" s="129" t="n"/>
    </row>
    <row r="453759">
      <c r="J453759" s="129" t="n"/>
    </row>
    <row r="453760">
      <c r="J453760" s="129" t="n"/>
    </row>
    <row r="453761">
      <c r="J453761" s="129" t="n"/>
    </row>
    <row r="453762">
      <c r="J453762" s="129" t="n"/>
    </row>
    <row r="453763">
      <c r="J453763" s="129" t="n"/>
    </row>
    <row r="453764">
      <c r="J453764" s="129" t="n"/>
    </row>
    <row r="453765">
      <c r="J453765" s="129" t="n"/>
    </row>
    <row r="453766">
      <c r="J453766" s="129" t="n"/>
    </row>
    <row r="453767">
      <c r="J453767" s="129" t="n"/>
    </row>
    <row r="453768">
      <c r="J453768" s="129" t="n"/>
    </row>
    <row r="453769">
      <c r="J453769" s="129" t="n"/>
    </row>
    <row r="453770">
      <c r="J453770" s="129" t="n"/>
    </row>
    <row r="453771">
      <c r="J453771" s="129" t="n"/>
    </row>
    <row r="453772">
      <c r="J453772" s="129" t="n"/>
    </row>
    <row r="453773">
      <c r="J453773" s="129" t="n"/>
    </row>
    <row r="453774">
      <c r="J453774" s="129" t="n"/>
    </row>
    <row r="453775">
      <c r="J453775" s="129" t="n"/>
    </row>
    <row r="453776">
      <c r="J453776" s="129" t="n"/>
    </row>
    <row r="453777">
      <c r="J453777" s="129" t="n"/>
    </row>
    <row r="453778">
      <c r="J453778" s="129" t="n"/>
    </row>
    <row r="453779">
      <c r="J453779" s="129" t="n"/>
    </row>
    <row r="453780">
      <c r="J453780" s="129" t="n"/>
    </row>
    <row r="453781">
      <c r="J453781" s="129" t="n"/>
    </row>
    <row r="453782">
      <c r="J453782" s="129" t="n"/>
    </row>
    <row r="453783">
      <c r="J453783" s="129" t="n"/>
    </row>
    <row r="453784">
      <c r="J453784" s="129" t="n"/>
    </row>
    <row r="453785">
      <c r="J453785" s="129" t="n"/>
    </row>
    <row r="453786">
      <c r="J453786" s="129" t="n"/>
    </row>
    <row r="453787">
      <c r="J453787" s="129" t="n"/>
    </row>
    <row r="453788">
      <c r="J453788" s="129" t="n"/>
    </row>
    <row r="453789">
      <c r="J453789" s="129" t="n"/>
    </row>
    <row r="453790">
      <c r="J453790" s="129" t="n"/>
    </row>
    <row r="453791">
      <c r="J453791" s="129" t="n"/>
    </row>
    <row r="453792">
      <c r="J453792" s="129" t="n"/>
    </row>
    <row r="453793">
      <c r="J453793" s="129" t="n"/>
    </row>
    <row r="453794">
      <c r="J453794" s="129" t="n"/>
    </row>
    <row r="453795">
      <c r="J453795" s="129" t="n"/>
    </row>
    <row r="453796">
      <c r="J453796" s="129" t="n"/>
    </row>
    <row r="453797">
      <c r="J453797" s="129" t="n"/>
    </row>
    <row r="453798">
      <c r="J453798" s="129" t="n"/>
    </row>
    <row r="453799">
      <c r="J453799" s="129" t="n"/>
    </row>
    <row r="453800">
      <c r="J453800" s="129" t="n"/>
    </row>
    <row r="453801">
      <c r="J453801" s="129" t="n"/>
    </row>
    <row r="453802">
      <c r="J453802" s="129" t="n"/>
    </row>
    <row r="453803">
      <c r="J453803" s="129" t="n"/>
    </row>
    <row r="453804">
      <c r="J453804" s="129" t="n"/>
    </row>
    <row r="453805">
      <c r="J453805" s="129" t="n"/>
    </row>
    <row r="453806">
      <c r="J453806" s="129" t="n"/>
    </row>
    <row r="453807">
      <c r="J453807" s="129" t="n"/>
    </row>
    <row r="453808">
      <c r="J453808" s="129" t="n"/>
    </row>
    <row r="453809">
      <c r="J453809" s="129" t="n"/>
    </row>
    <row r="453810">
      <c r="J453810" s="129" t="n"/>
    </row>
    <row r="453811">
      <c r="J453811" s="129" t="n"/>
    </row>
    <row r="453812">
      <c r="J453812" s="129" t="n"/>
    </row>
    <row r="453813">
      <c r="J453813" s="129" t="n"/>
    </row>
    <row r="453814">
      <c r="J453814" s="129" t="n"/>
    </row>
    <row r="453815">
      <c r="J453815" s="129" t="n"/>
    </row>
    <row r="453816">
      <c r="J453816" s="129" t="n"/>
    </row>
    <row r="453817">
      <c r="J453817" s="129" t="n"/>
    </row>
    <row r="453819">
      <c r="J453819" s="129" t="n"/>
    </row>
    <row r="453820">
      <c r="J453820" s="129" t="n"/>
    </row>
    <row r="453821">
      <c r="J453821" s="129" t="n"/>
    </row>
    <row r="453822">
      <c r="J453822" s="129" t="n"/>
    </row>
    <row r="453823">
      <c r="J453823" s="129" t="n"/>
    </row>
    <row r="453824">
      <c r="J453824" s="129" t="n"/>
    </row>
    <row r="453825">
      <c r="J453825" s="129" t="n"/>
    </row>
    <row r="453826">
      <c r="J453826" s="129" t="n"/>
    </row>
    <row r="453827">
      <c r="J453827" s="129" t="n"/>
    </row>
    <row r="453828">
      <c r="J453828" s="129" t="n"/>
    </row>
    <row r="453829">
      <c r="J453829" s="129" t="n"/>
    </row>
    <row r="453830">
      <c r="J453830" s="129" t="n"/>
    </row>
    <row r="453831">
      <c r="J453831" s="129" t="n"/>
    </row>
    <row r="453832">
      <c r="J453832" s="129" t="n"/>
    </row>
    <row r="453833">
      <c r="J453833" s="129" t="n"/>
    </row>
    <row r="453834">
      <c r="J453834" s="129" t="n"/>
    </row>
    <row r="453835">
      <c r="J453835" s="129" t="n"/>
    </row>
    <row r="453836">
      <c r="J453836" s="129" t="n"/>
    </row>
    <row r="453837">
      <c r="J453837" s="129" t="n"/>
    </row>
    <row r="453838">
      <c r="J453838" s="129" t="n"/>
    </row>
    <row r="453839">
      <c r="J453839" s="129" t="n"/>
    </row>
    <row r="453840">
      <c r="J453840" s="129" t="n"/>
    </row>
    <row r="453841">
      <c r="J453841" s="129" t="n"/>
    </row>
    <row r="453842">
      <c r="J453842" s="129" t="n"/>
    </row>
    <row r="453843">
      <c r="J453843" s="129" t="n"/>
    </row>
    <row r="453844">
      <c r="J453844" s="129" t="n"/>
    </row>
    <row r="453845">
      <c r="J453845" s="129" t="n"/>
    </row>
    <row r="453846">
      <c r="J453846" s="129" t="n"/>
    </row>
    <row r="453847">
      <c r="J453847" s="129" t="n"/>
    </row>
    <row r="453848">
      <c r="J453848" s="129" t="n"/>
    </row>
    <row r="453849">
      <c r="J453849" s="129" t="n"/>
    </row>
    <row r="453850">
      <c r="J453850" s="129" t="n"/>
    </row>
    <row r="453851">
      <c r="J453851" s="129" t="n"/>
    </row>
    <row r="453852">
      <c r="J453852" s="129" t="n"/>
    </row>
    <row r="453853">
      <c r="J453853" s="129" t="n"/>
    </row>
    <row r="453854">
      <c r="J453854" s="129" t="n"/>
    </row>
    <row r="453855">
      <c r="J453855" s="129" t="n"/>
    </row>
    <row r="453856">
      <c r="J453856" s="129" t="n"/>
    </row>
    <row r="453857">
      <c r="J453857" s="129" t="n"/>
    </row>
    <row r="453858">
      <c r="J453858" s="129" t="n"/>
    </row>
    <row r="453859">
      <c r="J453859" s="129" t="n"/>
    </row>
    <row r="453860">
      <c r="J453860" s="129" t="n"/>
    </row>
    <row r="453861">
      <c r="J453861" s="129" t="n"/>
    </row>
    <row r="453863">
      <c r="J453863" s="129" t="n"/>
    </row>
    <row r="453864">
      <c r="J453864" s="129" t="n"/>
    </row>
    <row r="453865">
      <c r="J453865" s="129" t="n"/>
    </row>
    <row r="453866">
      <c r="J453866" s="129" t="n"/>
    </row>
    <row r="453867">
      <c r="J453867" s="129" t="n"/>
    </row>
    <row r="453868">
      <c r="J453868" s="129" t="n"/>
    </row>
    <row r="453869">
      <c r="J453869" s="129" t="n"/>
    </row>
    <row r="453870">
      <c r="J453870" s="129" t="n"/>
    </row>
    <row r="453871">
      <c r="J453871" s="129" t="n"/>
    </row>
    <row r="453872">
      <c r="J453872" s="129" t="n"/>
    </row>
    <row r="453873">
      <c r="J453873" s="129" t="n"/>
    </row>
    <row r="453874">
      <c r="J453874" s="129" t="n"/>
    </row>
    <row r="453875">
      <c r="J453875" s="129" t="n"/>
    </row>
    <row r="453876">
      <c r="J453876" s="129" t="n"/>
    </row>
    <row r="453877">
      <c r="J453877" s="129" t="n"/>
    </row>
    <row r="453878">
      <c r="J453878" s="129" t="n"/>
    </row>
    <row r="453879">
      <c r="J453879" s="129" t="n"/>
    </row>
    <row r="453880">
      <c r="J453880" s="129" t="n"/>
    </row>
    <row r="453881">
      <c r="J453881" s="129" t="n"/>
    </row>
    <row r="453882">
      <c r="J453882" s="129" t="n"/>
    </row>
    <row r="453883">
      <c r="J453883" s="129" t="n"/>
    </row>
    <row r="453884">
      <c r="J453884" s="129" t="n"/>
    </row>
    <row r="453885">
      <c r="J453885" s="129" t="n"/>
    </row>
    <row r="453886">
      <c r="J453886" s="129" t="n"/>
    </row>
    <row r="453887">
      <c r="J453887" s="129" t="n"/>
    </row>
    <row r="453888">
      <c r="J453888" s="129" t="n"/>
    </row>
    <row r="453889">
      <c r="J453889" s="129" t="n"/>
    </row>
    <row r="453890">
      <c r="J453890" s="129" t="n"/>
    </row>
    <row r="453891">
      <c r="J453891" s="129" t="n"/>
    </row>
    <row r="453892">
      <c r="J453892" s="129" t="n"/>
    </row>
    <row r="453893">
      <c r="J453893" s="129" t="n"/>
    </row>
    <row r="453894">
      <c r="J453894" s="129" t="n"/>
    </row>
    <row r="453895">
      <c r="J453895" s="129" t="n"/>
    </row>
    <row r="453896">
      <c r="J453896" s="129" t="n"/>
    </row>
    <row r="453897">
      <c r="J453897" s="129" t="n"/>
    </row>
    <row r="453898">
      <c r="J453898" s="129" t="n"/>
    </row>
    <row r="453899">
      <c r="J453899" s="129" t="n"/>
    </row>
    <row r="453900">
      <c r="J453900" s="129" t="n"/>
    </row>
    <row r="453901">
      <c r="J453901" s="129" t="n"/>
    </row>
    <row r="453902">
      <c r="J453902" s="129" t="n"/>
    </row>
    <row r="453903">
      <c r="J453903" s="129" t="n"/>
    </row>
    <row r="453904">
      <c r="J453904" s="129" t="n"/>
    </row>
    <row r="453905">
      <c r="J453905" s="129" t="n"/>
    </row>
    <row r="453906">
      <c r="J453906" s="129" t="n"/>
    </row>
    <row r="453907">
      <c r="J453907" s="129" t="n"/>
    </row>
    <row r="453908">
      <c r="J453908" s="129" t="n"/>
    </row>
    <row r="453909">
      <c r="J453909" s="129" t="n"/>
    </row>
    <row r="453910">
      <c r="J453910" s="129" t="n"/>
    </row>
    <row r="453911">
      <c r="J453911" s="129" t="n"/>
    </row>
    <row r="453912">
      <c r="J453912" s="129" t="n"/>
    </row>
    <row r="453913">
      <c r="J453913" s="129" t="n"/>
    </row>
    <row r="453914">
      <c r="J453914" s="129" t="n"/>
    </row>
    <row r="453915">
      <c r="J453915" s="129" t="n"/>
    </row>
    <row r="453916">
      <c r="J453916" s="129" t="n"/>
    </row>
    <row r="453917">
      <c r="J453917" s="129" t="n"/>
    </row>
    <row r="453918">
      <c r="J453918" s="129" t="n"/>
    </row>
    <row r="453919">
      <c r="J453919" s="129" t="n"/>
    </row>
    <row r="453920">
      <c r="J453920" s="129" t="n"/>
    </row>
    <row r="453921">
      <c r="J453921" s="129" t="n"/>
    </row>
    <row r="453922">
      <c r="J453922" s="129" t="n"/>
    </row>
    <row r="453923">
      <c r="J453923" s="129" t="n"/>
    </row>
    <row r="453924">
      <c r="J453924" s="129" t="n"/>
    </row>
    <row r="453925">
      <c r="J453925" s="129" t="n"/>
    </row>
    <row r="453926">
      <c r="J453926" s="129" t="n"/>
    </row>
    <row r="453927">
      <c r="J453927" s="129" t="n"/>
    </row>
    <row r="453928">
      <c r="J453928" s="129" t="n"/>
    </row>
    <row r="453929">
      <c r="J453929" s="129" t="n"/>
    </row>
    <row r="453931">
      <c r="J453931" s="129" t="n"/>
    </row>
    <row r="453932">
      <c r="J453932" s="129" t="n"/>
    </row>
    <row r="453933">
      <c r="J453933" s="129" t="n"/>
    </row>
    <row r="453934">
      <c r="J453934" s="129" t="n"/>
    </row>
    <row r="453935">
      <c r="J453935" s="129" t="n"/>
    </row>
    <row r="453936">
      <c r="J453936" s="129" t="n"/>
    </row>
    <row r="453937">
      <c r="J453937" s="129" t="n"/>
    </row>
    <row r="453938">
      <c r="J453938" s="129" t="n"/>
    </row>
    <row r="453939">
      <c r="J453939" s="129" t="n"/>
    </row>
    <row r="453940">
      <c r="J453940" s="129" t="n"/>
    </row>
    <row r="453941">
      <c r="J453941" s="129" t="n"/>
    </row>
    <row r="453942">
      <c r="J453942" s="129" t="n"/>
    </row>
    <row r="453943">
      <c r="J453943" s="129" t="n"/>
    </row>
    <row r="453944">
      <c r="J453944" s="129" t="n"/>
    </row>
    <row r="453945">
      <c r="J453945" s="129" t="n"/>
    </row>
    <row r="453946">
      <c r="J453946" s="129" t="n"/>
    </row>
    <row r="453947">
      <c r="J453947" s="129" t="n"/>
    </row>
    <row r="453948">
      <c r="J453948" s="129" t="n"/>
    </row>
    <row r="453949">
      <c r="J453949" s="129" t="n"/>
    </row>
    <row r="453950">
      <c r="J453950" s="129" t="n"/>
    </row>
    <row r="453951">
      <c r="J453951" s="129" t="n"/>
    </row>
    <row r="453952">
      <c r="J453952" s="129" t="n"/>
    </row>
    <row r="453953">
      <c r="J453953" s="129" t="n"/>
    </row>
    <row r="453954">
      <c r="J453954" s="129" t="n"/>
    </row>
    <row r="453955">
      <c r="J453955" s="129" t="n"/>
    </row>
    <row r="453956">
      <c r="J453956" s="129" t="n"/>
    </row>
    <row r="453957">
      <c r="J453957" s="129" t="n"/>
    </row>
    <row r="453958">
      <c r="J453958" s="129" t="n"/>
    </row>
    <row r="453959">
      <c r="J453959" s="129" t="n"/>
    </row>
    <row r="453960">
      <c r="J453960" s="129" t="n"/>
    </row>
    <row r="453961">
      <c r="J453961" s="129" t="n"/>
    </row>
    <row r="453962">
      <c r="J453962" s="129" t="n"/>
    </row>
    <row r="453963">
      <c r="J453963" s="129" t="n"/>
    </row>
    <row r="453964">
      <c r="J453964" s="129" t="n"/>
    </row>
    <row r="453965">
      <c r="J453965" s="129" t="n"/>
    </row>
    <row r="453966">
      <c r="J453966" s="129" t="n"/>
    </row>
    <row r="453967">
      <c r="J453967" s="129" t="n"/>
    </row>
    <row r="453968">
      <c r="J453968" s="129" t="n"/>
    </row>
    <row r="453969">
      <c r="J453969" s="129" t="n"/>
    </row>
    <row r="453970">
      <c r="J453970" s="129" t="n"/>
    </row>
    <row r="453971">
      <c r="J453971" s="129" t="n"/>
    </row>
    <row r="453972">
      <c r="J453972" s="129" t="n"/>
    </row>
    <row r="453973">
      <c r="J453973" s="129" t="n"/>
    </row>
    <row r="453974">
      <c r="J453974" s="129" t="n"/>
    </row>
    <row r="453975">
      <c r="J453975" s="129" t="n"/>
    </row>
    <row r="453976">
      <c r="J453976" s="129" t="n"/>
    </row>
    <row r="453977">
      <c r="J453977" s="129" t="n"/>
    </row>
    <row r="453978">
      <c r="J453978" s="129" t="n"/>
    </row>
    <row r="453979">
      <c r="J453979" s="129" t="n"/>
    </row>
    <row r="453980">
      <c r="J453980" s="129" t="n"/>
    </row>
    <row r="453981">
      <c r="J453981" s="129" t="n"/>
    </row>
    <row r="453982">
      <c r="J453982" s="129" t="n"/>
    </row>
    <row r="453983">
      <c r="J453983" s="129" t="n"/>
    </row>
    <row r="453984">
      <c r="J453984" s="129" t="n"/>
    </row>
    <row r="453985">
      <c r="J453985" s="129" t="n"/>
    </row>
    <row r="453986">
      <c r="J453986" s="129" t="n"/>
    </row>
    <row r="453987">
      <c r="J453987" s="129" t="n"/>
    </row>
    <row r="453988">
      <c r="J453988" s="129" t="n"/>
    </row>
    <row r="453989">
      <c r="J453989" s="129" t="n"/>
    </row>
    <row r="453990">
      <c r="J453990" s="129" t="n"/>
    </row>
    <row r="453991">
      <c r="J453991" s="129" t="n"/>
    </row>
    <row r="453992">
      <c r="J453992" s="129" t="n"/>
    </row>
    <row r="453993">
      <c r="J453993" s="129" t="n"/>
    </row>
    <row r="453994">
      <c r="J453994" s="129" t="n"/>
    </row>
    <row r="453995">
      <c r="J453995" s="129" t="n"/>
    </row>
    <row r="453996">
      <c r="J453996" s="129" t="n"/>
    </row>
    <row r="453997">
      <c r="J453997" s="129" t="n"/>
    </row>
    <row r="453998">
      <c r="J453998" s="129" t="n"/>
    </row>
    <row r="453999">
      <c r="J453999" s="129" t="n"/>
    </row>
    <row r="454000">
      <c r="J454000" s="129" t="n"/>
    </row>
    <row r="454001">
      <c r="J454001" s="129" t="n"/>
    </row>
    <row r="454002">
      <c r="J454002" s="129" t="n"/>
    </row>
    <row r="454003">
      <c r="J454003" s="129" t="n"/>
    </row>
    <row r="454004">
      <c r="J454004" s="129" t="n"/>
    </row>
    <row r="454005">
      <c r="J454005" s="129" t="n"/>
    </row>
    <row r="454006">
      <c r="J454006" s="129" t="n"/>
    </row>
    <row r="454007">
      <c r="J454007" s="129" t="n"/>
    </row>
    <row r="454008">
      <c r="J454008" s="129" t="n"/>
    </row>
    <row r="454009">
      <c r="J454009" s="129" t="n"/>
    </row>
    <row r="454010">
      <c r="J454010" s="129" t="n"/>
    </row>
    <row r="454011">
      <c r="J454011" s="129" t="n"/>
    </row>
    <row r="454012">
      <c r="J454012" s="129" t="n"/>
    </row>
    <row r="454013">
      <c r="J454013" s="129" t="n"/>
    </row>
    <row r="454014">
      <c r="J454014" s="129" t="n"/>
    </row>
    <row r="454015">
      <c r="J454015" s="129" t="n"/>
    </row>
    <row r="454016">
      <c r="J454016" s="129" t="n"/>
    </row>
    <row r="454017">
      <c r="J454017" s="129" t="n"/>
    </row>
    <row r="454018">
      <c r="J454018" s="129" t="n"/>
    </row>
    <row r="454019">
      <c r="J454019" s="129" t="n"/>
    </row>
    <row r="454020">
      <c r="J454020" s="129" t="n"/>
    </row>
    <row r="454021">
      <c r="J454021" s="129" t="n"/>
    </row>
    <row r="454022">
      <c r="J454022" s="129" t="n"/>
    </row>
    <row r="454023">
      <c r="J454023" s="129" t="n"/>
    </row>
    <row r="454024">
      <c r="J454024" s="129" t="n"/>
    </row>
    <row r="454025">
      <c r="J454025" s="129" t="n"/>
    </row>
    <row r="454026">
      <c r="J454026" s="129" t="n"/>
    </row>
    <row r="454027">
      <c r="J454027" s="129" t="n"/>
    </row>
    <row r="454028">
      <c r="J454028" s="129" t="n"/>
    </row>
    <row r="454029">
      <c r="J454029" s="129" t="n"/>
    </row>
    <row r="454030">
      <c r="J454030" s="129" t="n"/>
    </row>
    <row r="454031">
      <c r="J454031" s="129" t="n"/>
    </row>
    <row r="454032">
      <c r="J454032" s="129" t="n"/>
    </row>
    <row r="454033">
      <c r="J454033" s="129" t="n"/>
    </row>
    <row r="454034">
      <c r="J454034" s="129" t="n"/>
    </row>
    <row r="454035">
      <c r="J454035" s="129" t="n"/>
    </row>
    <row r="454036">
      <c r="J454036" s="129" t="n"/>
    </row>
    <row r="454037">
      <c r="J454037" s="129" t="n"/>
    </row>
    <row r="454038">
      <c r="J454038" s="129" t="n"/>
    </row>
    <row r="454039">
      <c r="J454039" s="129" t="n"/>
    </row>
    <row r="454040">
      <c r="J454040" s="129" t="n"/>
    </row>
    <row r="454041">
      <c r="J454041" s="129" t="n"/>
    </row>
    <row r="454042">
      <c r="J454042" s="129" t="n"/>
    </row>
    <row r="454043">
      <c r="J454043" s="129" t="n"/>
    </row>
    <row r="454044">
      <c r="J454044" s="129" t="n"/>
    </row>
    <row r="454045">
      <c r="J454045" s="129" t="n"/>
    </row>
    <row r="454046">
      <c r="J454046" s="129" t="n"/>
    </row>
    <row r="454047">
      <c r="J454047" s="129" t="n"/>
    </row>
    <row r="454048">
      <c r="J454048" s="129" t="n"/>
    </row>
    <row r="454049">
      <c r="J454049" s="129" t="n"/>
    </row>
    <row r="454050">
      <c r="J454050" s="129" t="n"/>
    </row>
    <row r="454051">
      <c r="J454051" s="129" t="n"/>
    </row>
    <row r="454052">
      <c r="J454052" s="129" t="n"/>
    </row>
    <row r="454053">
      <c r="J454053" s="129" t="n"/>
    </row>
    <row r="454054">
      <c r="J454054" s="129" t="n"/>
    </row>
    <row r="454055">
      <c r="J454055" s="129" t="n"/>
    </row>
    <row r="454056">
      <c r="J454056" s="129" t="n"/>
    </row>
    <row r="454057">
      <c r="J454057" s="129" t="n"/>
    </row>
    <row r="454058">
      <c r="J454058" s="129" t="n"/>
    </row>
    <row r="454059">
      <c r="J454059" s="129" t="n"/>
    </row>
    <row r="454060">
      <c r="J454060" s="129" t="n"/>
    </row>
    <row r="454061">
      <c r="J454061" s="129" t="n"/>
    </row>
    <row r="454062">
      <c r="J454062" s="129" t="n"/>
    </row>
    <row r="454063">
      <c r="J454063" s="129" t="n"/>
    </row>
    <row r="454064">
      <c r="J454064" s="129" t="n"/>
    </row>
    <row r="454065">
      <c r="J454065" s="129" t="n"/>
    </row>
    <row r="454066">
      <c r="J454066" s="129" t="n"/>
    </row>
    <row r="454067">
      <c r="J454067" s="129" t="n"/>
    </row>
    <row r="454068">
      <c r="J454068" s="129" t="n"/>
    </row>
    <row r="454069">
      <c r="J454069" s="129" t="n"/>
    </row>
    <row r="454070">
      <c r="J454070" s="129" t="n"/>
    </row>
    <row r="454071">
      <c r="J454071" s="129" t="n"/>
    </row>
    <row r="454072">
      <c r="J454072" s="129" t="n"/>
    </row>
    <row r="454073">
      <c r="J454073" s="129" t="n"/>
    </row>
    <row r="454074">
      <c r="J454074" s="129" t="n"/>
    </row>
    <row r="454075">
      <c r="J454075" s="129" t="n"/>
    </row>
    <row r="454076">
      <c r="J454076" s="129" t="n"/>
    </row>
    <row r="454077">
      <c r="J454077" s="129" t="n"/>
    </row>
    <row r="454078">
      <c r="J454078" s="129" t="n"/>
    </row>
    <row r="454079">
      <c r="J454079" s="129" t="n"/>
    </row>
    <row r="454080">
      <c r="J454080" s="129" t="n"/>
    </row>
    <row r="454081">
      <c r="J454081" s="129" t="n"/>
    </row>
    <row r="454082">
      <c r="J454082" s="129" t="n"/>
    </row>
    <row r="454083">
      <c r="J454083" s="129" t="n"/>
    </row>
    <row r="454084">
      <c r="J454084" s="129" t="n"/>
    </row>
    <row r="454085">
      <c r="J454085" s="129" t="n"/>
    </row>
    <row r="454086">
      <c r="J454086" s="129" t="n"/>
    </row>
    <row r="454087">
      <c r="J454087" s="129" t="n"/>
    </row>
    <row r="454088">
      <c r="J454088" s="129" t="n"/>
    </row>
    <row r="454089">
      <c r="J454089" s="129" t="n"/>
    </row>
    <row r="454090">
      <c r="J454090" s="129" t="n"/>
    </row>
    <row r="454091">
      <c r="J454091" s="129" t="n"/>
    </row>
    <row r="454092">
      <c r="J454092" s="129" t="n"/>
    </row>
    <row r="454093">
      <c r="J454093" s="129" t="n"/>
    </row>
    <row r="454094">
      <c r="J454094" s="129" t="n"/>
    </row>
    <row r="454095">
      <c r="J454095" s="129" t="n"/>
    </row>
    <row r="454096">
      <c r="J454096" s="129" t="n"/>
    </row>
    <row r="454097">
      <c r="J454097" s="129" t="n"/>
    </row>
    <row r="454098">
      <c r="J454098" s="129" t="n"/>
    </row>
    <row r="454099">
      <c r="J454099" s="129" t="n"/>
    </row>
    <row r="454100">
      <c r="J454100" s="129" t="n"/>
    </row>
    <row r="454101">
      <c r="J454101" s="129" t="n"/>
    </row>
    <row r="454102">
      <c r="J454102" s="129" t="n"/>
    </row>
    <row r="454103">
      <c r="J454103" s="129" t="n"/>
    </row>
    <row r="454104">
      <c r="J454104" s="129" t="n"/>
    </row>
    <row r="454105">
      <c r="J454105" s="129" t="n"/>
    </row>
    <row r="454106">
      <c r="J454106" s="129" t="n"/>
    </row>
    <row r="454107">
      <c r="J454107" s="129" t="n"/>
    </row>
    <row r="454108">
      <c r="J454108" s="129" t="n"/>
    </row>
    <row r="454109">
      <c r="J454109" s="129" t="n"/>
    </row>
    <row r="454110">
      <c r="J454110" s="129" t="n"/>
    </row>
    <row r="454111">
      <c r="J454111" s="129" t="n"/>
    </row>
    <row r="454112">
      <c r="J454112" s="129" t="n"/>
    </row>
    <row r="454113">
      <c r="J454113" s="129" t="n"/>
    </row>
    <row r="454140">
      <c r="J454140" s="129" t="n"/>
    </row>
    <row r="454167">
      <c r="J454167" s="129" t="n"/>
    </row>
    <row r="454194">
      <c r="J454194" s="129" t="n"/>
    </row>
    <row r="454215">
      <c r="J454215" s="129" t="n"/>
    </row>
    <row r="454242">
      <c r="J454242" s="129" t="n"/>
    </row>
    <row r="454269">
      <c r="J454269" s="129" t="n"/>
    </row>
    <row r="454489">
      <c r="J454489" s="129" t="n"/>
    </row>
    <row r="454554">
      <c r="J454554" s="129" t="n"/>
    </row>
    <row r="454574">
      <c r="J454574" s="129" t="n"/>
    </row>
    <row r="454600">
      <c r="J454600" s="129" t="n"/>
    </row>
    <row r="454607">
      <c r="J454607" s="129" t="n"/>
    </row>
    <row r="454611">
      <c r="J454611" s="129" t="n"/>
    </row>
    <row r="454616">
      <c r="J454616" s="129" t="n"/>
    </row>
    <row r="454617">
      <c r="J454617" s="129" t="n"/>
    </row>
    <row r="454626">
      <c r="J454626" s="129" t="n"/>
    </row>
    <row r="454627">
      <c r="J454627" s="129" t="n"/>
    </row>
    <row r="454628">
      <c r="J454628" s="129" t="n"/>
    </row>
    <row r="454631">
      <c r="J454631" s="129" t="n"/>
    </row>
    <row r="454638">
      <c r="J454638" s="129" t="n"/>
    </row>
    <row r="454639">
      <c r="J454639" s="129" t="n"/>
    </row>
    <row r="454644">
      <c r="J454644" s="129" t="n"/>
    </row>
    <row r="454645">
      <c r="J454645" s="129" t="n"/>
    </row>
    <row r="454650">
      <c r="J454650" s="129" t="n"/>
    </row>
    <row r="454651">
      <c r="J454651" s="129" t="n"/>
    </row>
    <row r="454652">
      <c r="J454652" s="129" t="n"/>
    </row>
    <row r="454653">
      <c r="J454653" s="129" t="n"/>
    </row>
    <row r="454657">
      <c r="J454657" s="129" t="n"/>
    </row>
    <row r="454659">
      <c r="J454659" s="129" t="n"/>
    </row>
    <row r="454661">
      <c r="J454661" s="129" t="n"/>
    </row>
    <row r="454663">
      <c r="J454663" s="129" t="n"/>
    </row>
    <row r="454664">
      <c r="J454664" s="129" t="n"/>
    </row>
    <row r="454665">
      <c r="J454665" s="129" t="n"/>
    </row>
    <row r="454668">
      <c r="J454668" s="129" t="n"/>
    </row>
    <row r="454669">
      <c r="J454669" s="129" t="n"/>
    </row>
    <row r="454670">
      <c r="J454670" s="129" t="n"/>
    </row>
    <row r="454671">
      <c r="J454671" s="129" t="n"/>
    </row>
    <row r="454675">
      <c r="J454675" s="129" t="n"/>
    </row>
    <row r="454677">
      <c r="J454677" s="129" t="n"/>
    </row>
    <row r="454678">
      <c r="J454678" s="129" t="n"/>
    </row>
    <row r="454679">
      <c r="J454679" s="129" t="n"/>
    </row>
    <row r="454682">
      <c r="J454682" s="129" t="n"/>
    </row>
    <row r="454686">
      <c r="J454686" s="129" t="n"/>
    </row>
    <row r="454687">
      <c r="J454687" s="129" t="n"/>
    </row>
    <row r="454688">
      <c r="J454688" s="129" t="n"/>
    </row>
    <row r="454689">
      <c r="J454689" s="129" t="n"/>
    </row>
    <row r="454690">
      <c r="J454690" s="129" t="n"/>
    </row>
    <row r="454692">
      <c r="J454692" s="129" t="n"/>
    </row>
    <row r="454693">
      <c r="J454693" s="129" t="n"/>
    </row>
    <row r="454696">
      <c r="J454696" s="129" t="n"/>
    </row>
    <row r="454697">
      <c r="J454697" s="129" t="n"/>
    </row>
    <row r="454699">
      <c r="J454699" s="129" t="n"/>
    </row>
    <row r="454700">
      <c r="J454700" s="129" t="n"/>
    </row>
    <row r="454702">
      <c r="J454702" s="129" t="n"/>
    </row>
    <row r="454703">
      <c r="J454703" s="129" t="n"/>
    </row>
    <row r="454704">
      <c r="J454704" s="129" t="n"/>
    </row>
    <row r="454705">
      <c r="J454705" s="129" t="n"/>
    </row>
    <row r="454707">
      <c r="J454707" s="129" t="n"/>
    </row>
    <row r="454708">
      <c r="J454708" s="129" t="n"/>
    </row>
    <row r="454711">
      <c r="J454711" s="129" t="n"/>
    </row>
    <row r="454712">
      <c r="J454712" s="129" t="n"/>
    </row>
    <row r="454713">
      <c r="J454713" s="129" t="n"/>
    </row>
    <row r="454714">
      <c r="J454714" s="129" t="n"/>
    </row>
    <row r="454717">
      <c r="J454717" s="129" t="n"/>
    </row>
    <row r="454720">
      <c r="J454720" s="129" t="n"/>
    </row>
    <row r="454721">
      <c r="J454721" s="129" t="n"/>
    </row>
    <row r="454722">
      <c r="J454722" s="129" t="n"/>
    </row>
    <row r="454723">
      <c r="J454723" s="129" t="n"/>
    </row>
    <row r="454724">
      <c r="J454724" s="129" t="n"/>
    </row>
    <row r="454725">
      <c r="J454725" s="129" t="n"/>
    </row>
    <row r="454727">
      <c r="J454727" s="129" t="n"/>
    </row>
    <row r="454729">
      <c r="J454729" s="129" t="n"/>
    </row>
    <row r="454731">
      <c r="J454731" s="129" t="n"/>
    </row>
    <row r="454733">
      <c r="J454733" s="129" t="n"/>
    </row>
    <row r="454735">
      <c r="J454735" s="129" t="n"/>
    </row>
    <row r="454736">
      <c r="J454736" s="129" t="n"/>
    </row>
    <row r="454738">
      <c r="J454738" s="129" t="n"/>
    </row>
    <row r="454739">
      <c r="J454739" s="129" t="n"/>
    </row>
    <row r="454740">
      <c r="J454740" s="129" t="n"/>
    </row>
    <row r="454741">
      <c r="J454741" s="129" t="n"/>
    </row>
    <row r="454742">
      <c r="J454742" s="129" t="n"/>
    </row>
    <row r="454743">
      <c r="J454743" s="129" t="n"/>
    </row>
    <row r="454744">
      <c r="J454744" s="129" t="n"/>
    </row>
    <row r="454745">
      <c r="J454745" s="129" t="n"/>
    </row>
    <row r="454746">
      <c r="J454746" s="129" t="n"/>
    </row>
    <row r="454749">
      <c r="J454749" s="129" t="n"/>
    </row>
    <row r="454751">
      <c r="J454751" s="129" t="n"/>
    </row>
    <row r="454753">
      <c r="J454753" s="129" t="n"/>
    </row>
    <row r="454754">
      <c r="J454754" s="129" t="n"/>
    </row>
    <row r="454756">
      <c r="J454756" s="129" t="n"/>
    </row>
    <row r="454757">
      <c r="J454757" s="129" t="n"/>
    </row>
    <row r="454760">
      <c r="J454760" s="129" t="n"/>
    </row>
    <row r="454762">
      <c r="J454762" s="129" t="n"/>
    </row>
    <row r="454763">
      <c r="J454763" s="129" t="n"/>
    </row>
    <row r="454765">
      <c r="J454765" s="129" t="n"/>
    </row>
    <row r="454766">
      <c r="J454766" s="129" t="n"/>
    </row>
    <row r="454767">
      <c r="J454767" s="129" t="n"/>
    </row>
    <row r="454768">
      <c r="J454768" s="129" t="n"/>
    </row>
    <row r="454770">
      <c r="J454770" s="129" t="n"/>
    </row>
    <row r="454771">
      <c r="J454771" s="129" t="n"/>
    </row>
    <row r="454772">
      <c r="J454772" s="129" t="n"/>
    </row>
    <row r="454773">
      <c r="J454773" s="129" t="n"/>
    </row>
    <row r="454774">
      <c r="J454774" s="129" t="n"/>
    </row>
    <row r="454775">
      <c r="J454775" s="129" t="n"/>
    </row>
    <row r="454777">
      <c r="J454777" s="129" t="n"/>
    </row>
    <row r="454778">
      <c r="J454778" s="129" t="n"/>
    </row>
    <row r="454779">
      <c r="J454779" s="129" t="n"/>
    </row>
    <row r="454780">
      <c r="J454780" s="129" t="n"/>
    </row>
    <row r="454781">
      <c r="J454781" s="129" t="n"/>
    </row>
    <row r="454782">
      <c r="J454782" s="129" t="n"/>
    </row>
    <row r="454783">
      <c r="J454783" s="129" t="n"/>
    </row>
    <row r="454784">
      <c r="J454784" s="129" t="n"/>
    </row>
    <row r="454785">
      <c r="J454785" s="129" t="n"/>
    </row>
    <row r="454786">
      <c r="J454786" s="129" t="n"/>
    </row>
    <row r="454787">
      <c r="J454787" s="129" t="n"/>
    </row>
    <row r="454788">
      <c r="J454788" s="129" t="n"/>
    </row>
    <row r="454790">
      <c r="J454790" s="129" t="n"/>
    </row>
    <row r="454791">
      <c r="J454791" s="129" t="n"/>
    </row>
    <row r="454792">
      <c r="J454792" s="129" t="n"/>
    </row>
    <row r="454793">
      <c r="J454793" s="129" t="n"/>
    </row>
    <row r="454795">
      <c r="J454795" s="129" t="n"/>
    </row>
    <row r="454796">
      <c r="J454796" s="129" t="n"/>
    </row>
    <row r="454797">
      <c r="J454797" s="129" t="n"/>
    </row>
    <row r="454798">
      <c r="J454798" s="129" t="n"/>
    </row>
    <row r="454799">
      <c r="J454799" s="129" t="n"/>
    </row>
    <row r="454800">
      <c r="J454800" s="129" t="n"/>
    </row>
    <row r="454801">
      <c r="J454801" s="129" t="n"/>
    </row>
    <row r="454802">
      <c r="J454802" s="129" t="n"/>
    </row>
    <row r="454803">
      <c r="J454803" s="129" t="n"/>
    </row>
    <row r="454804">
      <c r="J454804" s="129" t="n"/>
    </row>
    <row r="454806">
      <c r="J454806" s="129" t="n"/>
    </row>
    <row r="454807">
      <c r="J454807" s="129" t="n"/>
    </row>
    <row r="454808">
      <c r="J454808" s="129" t="n"/>
    </row>
    <row r="454809">
      <c r="J454809" s="129" t="n"/>
    </row>
    <row r="454811">
      <c r="J454811" s="129" t="n"/>
    </row>
    <row r="454813">
      <c r="J454813" s="129" t="n"/>
    </row>
    <row r="454814">
      <c r="J454814" s="129" t="n"/>
    </row>
    <row r="454815">
      <c r="J454815" s="129" t="n"/>
    </row>
    <row r="454817">
      <c r="J454817" s="129" t="n"/>
    </row>
    <row r="454818">
      <c r="J454818" s="129" t="n"/>
    </row>
    <row r="454820">
      <c r="J454820" s="129" t="n"/>
    </row>
    <row r="454821">
      <c r="J454821" s="129" t="n"/>
    </row>
    <row r="454822">
      <c r="J454822" s="129" t="n"/>
    </row>
    <row r="454824">
      <c r="J454824" s="129" t="n"/>
    </row>
    <row r="454825">
      <c r="J454825" s="129" t="n"/>
    </row>
    <row r="454826">
      <c r="J454826" s="129" t="n"/>
    </row>
    <row r="454827">
      <c r="J454827" s="129" t="n"/>
    </row>
    <row r="454828">
      <c r="J454828" s="129" t="n"/>
    </row>
    <row r="454829">
      <c r="J454829" s="129" t="n"/>
    </row>
    <row r="454830">
      <c r="J454830" s="129" t="n"/>
    </row>
    <row r="454831">
      <c r="J454831" s="129" t="n"/>
    </row>
    <row r="454832">
      <c r="J454832" s="129" t="n"/>
    </row>
    <row r="454833">
      <c r="J454833" s="129" t="n"/>
    </row>
    <row r="454834">
      <c r="J454834" s="129" t="n"/>
    </row>
    <row r="454835">
      <c r="J454835" s="129" t="n"/>
    </row>
    <row r="454836">
      <c r="J454836" s="129" t="n"/>
    </row>
    <row r="454837">
      <c r="J454837" s="129" t="n"/>
    </row>
    <row r="454838">
      <c r="J454838" s="129" t="n"/>
    </row>
    <row r="454839">
      <c r="J454839" s="129" t="n"/>
    </row>
    <row r="454840">
      <c r="J454840" s="129" t="n"/>
    </row>
    <row r="454841">
      <c r="J454841" s="129" t="n"/>
    </row>
    <row r="454842">
      <c r="J454842" s="129" t="n"/>
    </row>
    <row r="454843">
      <c r="J454843" s="129" t="n"/>
    </row>
    <row r="454844">
      <c r="J454844" s="129" t="n"/>
    </row>
    <row r="454845">
      <c r="J454845" s="129" t="n"/>
    </row>
    <row r="454846">
      <c r="J454846" s="129" t="n"/>
    </row>
    <row r="454847">
      <c r="J454847" s="129" t="n"/>
    </row>
    <row r="454849">
      <c r="J454849" s="129" t="n"/>
    </row>
    <row r="454850">
      <c r="J454850" s="129" t="n"/>
    </row>
    <row r="454851">
      <c r="J454851" s="129" t="n"/>
    </row>
    <row r="454852">
      <c r="J454852" s="129" t="n"/>
    </row>
    <row r="454853">
      <c r="J454853" s="129" t="n"/>
    </row>
    <row r="454854">
      <c r="J454854" s="129" t="n"/>
    </row>
    <row r="454855">
      <c r="J454855" s="129" t="n"/>
    </row>
    <row r="454856">
      <c r="J454856" s="129" t="n"/>
    </row>
    <row r="454857">
      <c r="J454857" s="129" t="n"/>
    </row>
    <row r="454858">
      <c r="J454858" s="129" t="n"/>
    </row>
    <row r="454859">
      <c r="J454859" s="129" t="n"/>
    </row>
    <row r="454860">
      <c r="J454860" s="129" t="n"/>
    </row>
    <row r="454861">
      <c r="J454861" s="129" t="n"/>
    </row>
    <row r="454862">
      <c r="J454862" s="129" t="n"/>
    </row>
    <row r="454863">
      <c r="J454863" s="129" t="n"/>
    </row>
    <row r="454864">
      <c r="J454864" s="129" t="n"/>
    </row>
    <row r="454865">
      <c r="J454865" s="129" t="n"/>
    </row>
    <row r="454866">
      <c r="J454866" s="129" t="n"/>
    </row>
    <row r="454867">
      <c r="J454867" s="129" t="n"/>
    </row>
    <row r="454868">
      <c r="J454868" s="129" t="n"/>
    </row>
    <row r="454869">
      <c r="J454869" s="129" t="n"/>
    </row>
    <row r="454870">
      <c r="J454870" s="129" t="n"/>
    </row>
    <row r="454871">
      <c r="J454871" s="129" t="n"/>
    </row>
    <row r="454872">
      <c r="J454872" s="129" t="n"/>
    </row>
    <row r="454873">
      <c r="J454873" s="129" t="n"/>
    </row>
    <row r="454874">
      <c r="J454874" s="129" t="n"/>
    </row>
    <row r="454875">
      <c r="J454875" s="129" t="n"/>
    </row>
    <row r="454876">
      <c r="J454876" s="129" t="n"/>
    </row>
    <row r="454877">
      <c r="J454877" s="129" t="n"/>
    </row>
    <row r="454878">
      <c r="J454878" s="129" t="n"/>
    </row>
    <row r="454879">
      <c r="J454879" s="129" t="n"/>
    </row>
    <row r="454880">
      <c r="J454880" s="129" t="n"/>
    </row>
    <row r="454881">
      <c r="J454881" s="129" t="n"/>
    </row>
    <row r="454882">
      <c r="J454882" s="129" t="n"/>
    </row>
    <row r="454883">
      <c r="J454883" s="129" t="n"/>
    </row>
    <row r="454884">
      <c r="J454884" s="129" t="n"/>
    </row>
    <row r="454885">
      <c r="J454885" s="129" t="n"/>
    </row>
    <row r="454886">
      <c r="J454886" s="129" t="n"/>
    </row>
    <row r="454887">
      <c r="J454887" s="129" t="n"/>
    </row>
    <row r="454888">
      <c r="J454888" s="129" t="n"/>
    </row>
    <row r="454889">
      <c r="J454889" s="129" t="n"/>
    </row>
    <row r="454890">
      <c r="J454890" s="129" t="n"/>
    </row>
    <row r="454891">
      <c r="J454891" s="129" t="n"/>
    </row>
    <row r="454892">
      <c r="J454892" s="129" t="n"/>
    </row>
    <row r="454893">
      <c r="J454893" s="129" t="n"/>
    </row>
    <row r="454894">
      <c r="J454894" s="129" t="n"/>
    </row>
    <row r="454895">
      <c r="J454895" s="129" t="n"/>
    </row>
    <row r="454896">
      <c r="J454896" s="129" t="n"/>
    </row>
    <row r="454897">
      <c r="J454897" s="129" t="n"/>
    </row>
    <row r="454898">
      <c r="J454898" s="129" t="n"/>
    </row>
    <row r="454899">
      <c r="J454899" s="129" t="n"/>
    </row>
    <row r="454900">
      <c r="J454900" s="129" t="n"/>
    </row>
    <row r="454901">
      <c r="J454901" s="129" t="n"/>
    </row>
    <row r="454902">
      <c r="J454902" s="129" t="n"/>
    </row>
    <row r="454903">
      <c r="J454903" s="129" t="n"/>
    </row>
    <row r="454904">
      <c r="J454904" s="129" t="n"/>
    </row>
    <row r="454905">
      <c r="J454905" s="129" t="n"/>
    </row>
    <row r="454906">
      <c r="J454906" s="129" t="n"/>
    </row>
    <row r="454907">
      <c r="J454907" s="129" t="n"/>
    </row>
    <row r="454908">
      <c r="J454908" s="129" t="n"/>
    </row>
    <row r="454910">
      <c r="J454910" s="129" t="n"/>
    </row>
    <row r="454911">
      <c r="J454911" s="129" t="n"/>
    </row>
    <row r="454912">
      <c r="J454912" s="129" t="n"/>
    </row>
    <row r="454913">
      <c r="J454913" s="129" t="n"/>
    </row>
    <row r="454914">
      <c r="J454914" s="129" t="n"/>
    </row>
    <row r="454915">
      <c r="J454915" s="129" t="n"/>
    </row>
    <row r="454916">
      <c r="J454916" s="129" t="n"/>
    </row>
    <row r="454917">
      <c r="J454917" s="129" t="n"/>
    </row>
    <row r="454918">
      <c r="J454918" s="129" t="n"/>
    </row>
    <row r="454919">
      <c r="J454919" s="129" t="n"/>
    </row>
    <row r="454920">
      <c r="J454920" s="129" t="n"/>
    </row>
    <row r="454921">
      <c r="J454921" s="129" t="n"/>
    </row>
    <row r="454922">
      <c r="J454922" s="129" t="n"/>
    </row>
    <row r="454923">
      <c r="J454923" s="129" t="n"/>
    </row>
    <row r="454924">
      <c r="J454924" s="129" t="n"/>
    </row>
    <row r="454925">
      <c r="J454925" s="129" t="n"/>
    </row>
    <row r="454926">
      <c r="J454926" s="129" t="n"/>
    </row>
    <row r="454927">
      <c r="J454927" s="129" t="n"/>
    </row>
    <row r="454928">
      <c r="J454928" s="129" t="n"/>
    </row>
    <row r="454929">
      <c r="J454929" s="129" t="n"/>
    </row>
    <row r="454930">
      <c r="J454930" s="129" t="n"/>
    </row>
    <row r="454931">
      <c r="J454931" s="129" t="n"/>
    </row>
    <row r="454932">
      <c r="J454932" s="129" t="n"/>
    </row>
    <row r="454933">
      <c r="J454933" s="129" t="n"/>
    </row>
    <row r="454934">
      <c r="J454934" s="129" t="n"/>
    </row>
    <row r="454935">
      <c r="J454935" s="129" t="n"/>
    </row>
    <row r="454936">
      <c r="J454936" s="129" t="n"/>
    </row>
    <row r="454937">
      <c r="J454937" s="129" t="n"/>
    </row>
    <row r="454938">
      <c r="J454938" s="129" t="n"/>
    </row>
    <row r="454939">
      <c r="J454939" s="129" t="n"/>
    </row>
    <row r="454940">
      <c r="J454940" s="129" t="n"/>
    </row>
    <row r="454941">
      <c r="J454941" s="129" t="n"/>
    </row>
    <row r="454942">
      <c r="J454942" s="129" t="n"/>
    </row>
    <row r="454943">
      <c r="J454943" s="129" t="n"/>
    </row>
    <row r="454944">
      <c r="J454944" s="129" t="n"/>
    </row>
    <row r="454945">
      <c r="J454945" s="129" t="n"/>
    </row>
    <row r="454946">
      <c r="J454946" s="129" t="n"/>
    </row>
    <row r="454947">
      <c r="J454947" s="129" t="n"/>
    </row>
    <row r="454948">
      <c r="J454948" s="129" t="n"/>
    </row>
    <row r="454949">
      <c r="J454949" s="129" t="n"/>
    </row>
    <row r="454950">
      <c r="J454950" s="129" t="n"/>
    </row>
    <row r="454951">
      <c r="J454951" s="129" t="n"/>
    </row>
    <row r="454952">
      <c r="J454952" s="129" t="n"/>
    </row>
    <row r="454953">
      <c r="J454953" s="129" t="n"/>
    </row>
    <row r="454954">
      <c r="J454954" s="129" t="n"/>
    </row>
    <row r="454956">
      <c r="J454956" s="129" t="n"/>
    </row>
    <row r="454957">
      <c r="J454957" s="129" t="n"/>
    </row>
    <row r="454958">
      <c r="J454958" s="129" t="n"/>
    </row>
    <row r="454959">
      <c r="J454959" s="129" t="n"/>
    </row>
    <row r="454960">
      <c r="J454960" s="129" t="n"/>
    </row>
    <row r="454961">
      <c r="J454961" s="129" t="n"/>
    </row>
    <row r="454962">
      <c r="J454962" s="129" t="n"/>
    </row>
    <row r="454963">
      <c r="J454963" s="129" t="n"/>
    </row>
    <row r="454964">
      <c r="J454964" s="129" t="n"/>
    </row>
    <row r="454965">
      <c r="J454965" s="129" t="n"/>
    </row>
    <row r="454966">
      <c r="J454966" s="129" t="n"/>
    </row>
    <row r="454967">
      <c r="J454967" s="129" t="n"/>
    </row>
    <row r="454968">
      <c r="J454968" s="129" t="n"/>
    </row>
    <row r="454969">
      <c r="J454969" s="129" t="n"/>
    </row>
    <row r="454970">
      <c r="J454970" s="129" t="n"/>
    </row>
    <row r="454971">
      <c r="J454971" s="129" t="n"/>
    </row>
    <row r="454972">
      <c r="J454972" s="129" t="n"/>
    </row>
    <row r="454973">
      <c r="J454973" s="129" t="n"/>
    </row>
    <row r="454974">
      <c r="J454974" s="129" t="n"/>
    </row>
    <row r="454975">
      <c r="J454975" s="129" t="n"/>
    </row>
    <row r="454976">
      <c r="J454976" s="129" t="n"/>
    </row>
    <row r="454977">
      <c r="J454977" s="129" t="n"/>
    </row>
    <row r="454978">
      <c r="J454978" s="129" t="n"/>
    </row>
    <row r="454979">
      <c r="J454979" s="129" t="n"/>
    </row>
    <row r="454980">
      <c r="J454980" s="129" t="n"/>
    </row>
    <row r="454981">
      <c r="J454981" s="129" t="n"/>
    </row>
    <row r="454982">
      <c r="J454982" s="129" t="n"/>
    </row>
    <row r="454983">
      <c r="J454983" s="129" t="n"/>
    </row>
    <row r="454984">
      <c r="J454984" s="129" t="n"/>
    </row>
    <row r="454985">
      <c r="J454985" s="129" t="n"/>
    </row>
    <row r="454986">
      <c r="J454986" s="129" t="n"/>
    </row>
    <row r="454987">
      <c r="J454987" s="129" t="n"/>
    </row>
    <row r="454988">
      <c r="J454988" s="129" t="n"/>
    </row>
    <row r="454989">
      <c r="J454989" s="129" t="n"/>
    </row>
    <row r="454990">
      <c r="J454990" s="129" t="n"/>
    </row>
    <row r="454991">
      <c r="J454991" s="129" t="n"/>
    </row>
    <row r="454992">
      <c r="J454992" s="129" t="n"/>
    </row>
    <row r="454993">
      <c r="J454993" s="129" t="n"/>
    </row>
    <row r="454994">
      <c r="J454994" s="129" t="n"/>
    </row>
    <row r="454995">
      <c r="J454995" s="129" t="n"/>
    </row>
    <row r="454996">
      <c r="J454996" s="129" t="n"/>
    </row>
    <row r="454997">
      <c r="J454997" s="129" t="n"/>
    </row>
    <row r="454998">
      <c r="J454998" s="129" t="n"/>
    </row>
    <row r="454999">
      <c r="J454999" s="129" t="n"/>
    </row>
    <row r="455000">
      <c r="J455000" s="129" t="n"/>
    </row>
    <row r="455001">
      <c r="J455001" s="129" t="n"/>
    </row>
    <row r="455002">
      <c r="J455002" s="129" t="n"/>
    </row>
    <row r="455003">
      <c r="J455003" s="129" t="n"/>
    </row>
    <row r="455004">
      <c r="J455004" s="129" t="n"/>
    </row>
    <row r="455005">
      <c r="J455005" s="129" t="n"/>
    </row>
    <row r="455006">
      <c r="J455006" s="129" t="n"/>
    </row>
    <row r="455007">
      <c r="J455007" s="129" t="n"/>
    </row>
    <row r="455008">
      <c r="J455008" s="129" t="n"/>
    </row>
    <row r="455009">
      <c r="J455009" s="129" t="n"/>
    </row>
    <row r="455010">
      <c r="J455010" s="129" t="n"/>
    </row>
    <row r="455011">
      <c r="J455011" s="129" t="n"/>
    </row>
    <row r="455012">
      <c r="J455012" s="129" t="n"/>
    </row>
    <row r="455013">
      <c r="J455013" s="129" t="n"/>
    </row>
    <row r="455014">
      <c r="J455014" s="129" t="n"/>
    </row>
    <row r="455015">
      <c r="J455015" s="129" t="n"/>
    </row>
    <row r="455017">
      <c r="J455017" s="129" t="n"/>
    </row>
    <row r="455018">
      <c r="J455018" s="129" t="n"/>
    </row>
    <row r="455019">
      <c r="J455019" s="129" t="n"/>
    </row>
    <row r="455020">
      <c r="J455020" s="129" t="n"/>
    </row>
    <row r="455021">
      <c r="J455021" s="129" t="n"/>
    </row>
    <row r="455022">
      <c r="J455022" s="129" t="n"/>
    </row>
    <row r="455023">
      <c r="J455023" s="129" t="n"/>
    </row>
    <row r="455024">
      <c r="J455024" s="129" t="n"/>
    </row>
    <row r="455025">
      <c r="J455025" s="129" t="n"/>
    </row>
    <row r="455026">
      <c r="J455026" s="129" t="n"/>
    </row>
    <row r="455027">
      <c r="J455027" s="129" t="n"/>
    </row>
    <row r="455028">
      <c r="J455028" s="129" t="n"/>
    </row>
    <row r="455029">
      <c r="J455029" s="129" t="n"/>
    </row>
    <row r="455030">
      <c r="J455030" s="129" t="n"/>
    </row>
    <row r="455031">
      <c r="J455031" s="129" t="n"/>
    </row>
    <row r="455032">
      <c r="J455032" s="129" t="n"/>
    </row>
    <row r="455033">
      <c r="J455033" s="129" t="n"/>
    </row>
    <row r="455034">
      <c r="J455034" s="129" t="n"/>
    </row>
    <row r="455035">
      <c r="J455035" s="129" t="n"/>
    </row>
    <row r="455036">
      <c r="J455036" s="129" t="n"/>
    </row>
    <row r="455037">
      <c r="J455037" s="129" t="n"/>
    </row>
    <row r="455038">
      <c r="J455038" s="129" t="n"/>
    </row>
    <row r="455039">
      <c r="J455039" s="129" t="n"/>
    </row>
    <row r="455040">
      <c r="J455040" s="129" t="n"/>
    </row>
    <row r="455041">
      <c r="J455041" s="129" t="n"/>
    </row>
    <row r="455042">
      <c r="J455042" s="129" t="n"/>
    </row>
    <row r="455043">
      <c r="J455043" s="129" t="n"/>
    </row>
    <row r="455044">
      <c r="J455044" s="129" t="n"/>
    </row>
    <row r="455045">
      <c r="J455045" s="129" t="n"/>
    </row>
    <row r="455046">
      <c r="J455046" s="129" t="n"/>
    </row>
    <row r="455047">
      <c r="J455047" s="129" t="n"/>
    </row>
    <row r="455048">
      <c r="J455048" s="129" t="n"/>
    </row>
    <row r="455049">
      <c r="J455049" s="129" t="n"/>
    </row>
    <row r="455050">
      <c r="J455050" s="129" t="n"/>
    </row>
    <row r="455051">
      <c r="J455051" s="129" t="n"/>
    </row>
    <row r="455052">
      <c r="J455052" s="129" t="n"/>
    </row>
    <row r="455053">
      <c r="J455053" s="129" t="n"/>
    </row>
    <row r="455054">
      <c r="J455054" s="129" t="n"/>
    </row>
    <row r="455055">
      <c r="J455055" s="129" t="n"/>
    </row>
    <row r="455056">
      <c r="J455056" s="129" t="n"/>
    </row>
    <row r="455057">
      <c r="J455057" s="129" t="n"/>
    </row>
    <row r="455058">
      <c r="J455058" s="129" t="n"/>
    </row>
    <row r="455059">
      <c r="J455059" s="129" t="n"/>
    </row>
    <row r="455060">
      <c r="J455060" s="129" t="n"/>
    </row>
    <row r="455061">
      <c r="J455061" s="129" t="n"/>
    </row>
    <row r="455062">
      <c r="J455062" s="129" t="n"/>
    </row>
    <row r="455063">
      <c r="J455063" s="129" t="n"/>
    </row>
    <row r="455064">
      <c r="J455064" s="129" t="n"/>
    </row>
    <row r="455065">
      <c r="J455065" s="129" t="n"/>
    </row>
    <row r="455066">
      <c r="J455066" s="129" t="n"/>
    </row>
    <row r="455067">
      <c r="J455067" s="129" t="n"/>
    </row>
    <row r="455068">
      <c r="J455068" s="129" t="n"/>
    </row>
    <row r="455069">
      <c r="J455069" s="129" t="n"/>
    </row>
    <row r="455070">
      <c r="J455070" s="129" t="n"/>
    </row>
    <row r="455071">
      <c r="J455071" s="129" t="n"/>
    </row>
    <row r="455072">
      <c r="J455072" s="129" t="n"/>
    </row>
    <row r="455073">
      <c r="J455073" s="129" t="n"/>
    </row>
    <row r="455074">
      <c r="J455074" s="129" t="n"/>
    </row>
    <row r="455075">
      <c r="J455075" s="129" t="n"/>
    </row>
    <row r="455076">
      <c r="J455076" s="129" t="n"/>
    </row>
    <row r="455077">
      <c r="J455077" s="129" t="n"/>
    </row>
    <row r="455078">
      <c r="J455078" s="129" t="n"/>
    </row>
    <row r="455079">
      <c r="J455079" s="129" t="n"/>
    </row>
    <row r="455080">
      <c r="J455080" s="129" t="n"/>
    </row>
    <row r="455081">
      <c r="J455081" s="129" t="n"/>
    </row>
    <row r="455082">
      <c r="J455082" s="129" t="n"/>
    </row>
    <row r="455083">
      <c r="J455083" s="129" t="n"/>
    </row>
    <row r="455084">
      <c r="J455084" s="129" t="n"/>
    </row>
    <row r="455085">
      <c r="J455085" s="129" t="n"/>
    </row>
    <row r="455086">
      <c r="J455086" s="129" t="n"/>
    </row>
    <row r="455087">
      <c r="J455087" s="129" t="n"/>
    </row>
    <row r="455088">
      <c r="J455088" s="129" t="n"/>
    </row>
    <row r="455089">
      <c r="J455089" s="129" t="n"/>
    </row>
    <row r="455090">
      <c r="J455090" s="129" t="n"/>
    </row>
    <row r="455091">
      <c r="J455091" s="129" t="n"/>
    </row>
    <row r="455092">
      <c r="J455092" s="129" t="n"/>
    </row>
    <row r="455093">
      <c r="J455093" s="129" t="n"/>
    </row>
    <row r="455094">
      <c r="J455094" s="129" t="n"/>
    </row>
    <row r="455095">
      <c r="J455095" s="129" t="n"/>
    </row>
    <row r="455096">
      <c r="J455096" s="129" t="n"/>
    </row>
    <row r="455097">
      <c r="J455097" s="129" t="n"/>
    </row>
    <row r="455098">
      <c r="J455098" s="129" t="n"/>
    </row>
    <row r="455099">
      <c r="J455099" s="129" t="n"/>
    </row>
    <row r="455100">
      <c r="J455100" s="129" t="n"/>
    </row>
    <row r="455101">
      <c r="J455101" s="129" t="n"/>
    </row>
    <row r="455102">
      <c r="J455102" s="129" t="n"/>
    </row>
    <row r="455103">
      <c r="J455103" s="129" t="n"/>
    </row>
    <row r="455104">
      <c r="J455104" s="129" t="n"/>
    </row>
    <row r="455105">
      <c r="J455105" s="129" t="n"/>
    </row>
    <row r="455106">
      <c r="J455106" s="129" t="n"/>
    </row>
    <row r="455107">
      <c r="J455107" s="129" t="n"/>
    </row>
    <row r="455108">
      <c r="J455108" s="129" t="n"/>
    </row>
    <row r="455109">
      <c r="J455109" s="129" t="n"/>
    </row>
    <row r="455110">
      <c r="J455110" s="129" t="n"/>
    </row>
    <row r="455111">
      <c r="J455111" s="129" t="n"/>
    </row>
    <row r="455112">
      <c r="J455112" s="129" t="n"/>
    </row>
    <row r="455113">
      <c r="J455113" s="129" t="n"/>
    </row>
    <row r="455114">
      <c r="J455114" s="129" t="n"/>
    </row>
    <row r="455115">
      <c r="J455115" s="129" t="n"/>
    </row>
    <row r="455116">
      <c r="J455116" s="129" t="n"/>
    </row>
    <row r="455117">
      <c r="J455117" s="129" t="n"/>
    </row>
    <row r="455118">
      <c r="J455118" s="129" t="n"/>
    </row>
    <row r="455119">
      <c r="J455119" s="129" t="n"/>
    </row>
    <row r="455120">
      <c r="J455120" s="129" t="n"/>
    </row>
    <row r="455121">
      <c r="J455121" s="129" t="n"/>
    </row>
    <row r="455122">
      <c r="J455122" s="129" t="n"/>
    </row>
    <row r="455123">
      <c r="J455123" s="129" t="n"/>
    </row>
    <row r="455124">
      <c r="J455124" s="129" t="n"/>
    </row>
    <row r="455125">
      <c r="J455125" s="129" t="n"/>
    </row>
    <row r="455126">
      <c r="J455126" s="129" t="n"/>
    </row>
    <row r="455127">
      <c r="J455127" s="129" t="n"/>
    </row>
    <row r="455128">
      <c r="J455128" s="129" t="n"/>
    </row>
    <row r="455129">
      <c r="J455129" s="129" t="n"/>
    </row>
    <row r="455130">
      <c r="J455130" s="129" t="n"/>
    </row>
    <row r="455131">
      <c r="J455131" s="129" t="n"/>
    </row>
    <row r="455132">
      <c r="J455132" s="129" t="n"/>
    </row>
    <row r="455133">
      <c r="J455133" s="129" t="n"/>
    </row>
    <row r="455134">
      <c r="J455134" s="129" t="n"/>
    </row>
    <row r="455135">
      <c r="J455135" s="129" t="n"/>
    </row>
    <row r="455136">
      <c r="J455136" s="129" t="n"/>
    </row>
    <row r="455137">
      <c r="J455137" s="129" t="n"/>
    </row>
    <row r="455138">
      <c r="J455138" s="129" t="n"/>
    </row>
    <row r="455139">
      <c r="J455139" s="129" t="n"/>
    </row>
    <row r="455140">
      <c r="J455140" s="129" t="n"/>
    </row>
    <row r="455141">
      <c r="J455141" s="129" t="n"/>
    </row>
    <row r="455142">
      <c r="J455142" s="129" t="n"/>
    </row>
    <row r="455143">
      <c r="J455143" s="129" t="n"/>
    </row>
    <row r="455144">
      <c r="J455144" s="129" t="n"/>
    </row>
    <row r="455145">
      <c r="J455145" s="129" t="n"/>
    </row>
    <row r="455146">
      <c r="J455146" s="129" t="n"/>
    </row>
    <row r="455147">
      <c r="J455147" s="129" t="n"/>
    </row>
    <row r="455148">
      <c r="J455148" s="129" t="n"/>
    </row>
    <row r="455149">
      <c r="J455149" s="129" t="n"/>
    </row>
    <row r="455150">
      <c r="J455150" s="129" t="n"/>
    </row>
    <row r="455151">
      <c r="J455151" s="129" t="n"/>
    </row>
    <row r="455152">
      <c r="J455152" s="129" t="n"/>
    </row>
    <row r="455153">
      <c r="J455153" s="129" t="n"/>
    </row>
    <row r="455154">
      <c r="J455154" s="129" t="n"/>
    </row>
    <row r="455155">
      <c r="J455155" s="129" t="n"/>
    </row>
    <row r="455156">
      <c r="J455156" s="129" t="n"/>
    </row>
    <row r="455157">
      <c r="J455157" s="129" t="n"/>
    </row>
    <row r="455158">
      <c r="J455158" s="129" t="n"/>
    </row>
    <row r="455159">
      <c r="J455159" s="129" t="n"/>
    </row>
    <row r="455160">
      <c r="J455160" s="129" t="n"/>
    </row>
    <row r="455161">
      <c r="J455161" s="129" t="n"/>
    </row>
    <row r="455162">
      <c r="J455162" s="129" t="n"/>
    </row>
    <row r="455163">
      <c r="J455163" s="129" t="n"/>
    </row>
    <row r="455164">
      <c r="J455164" s="129" t="n"/>
    </row>
    <row r="455165">
      <c r="J455165" s="129" t="n"/>
    </row>
    <row r="455166">
      <c r="J455166" s="129" t="n"/>
    </row>
    <row r="455167">
      <c r="J455167" s="129" t="n"/>
    </row>
    <row r="455168">
      <c r="J455168" s="129" t="n"/>
    </row>
    <row r="455169">
      <c r="J455169" s="129" t="n"/>
    </row>
    <row r="455170">
      <c r="J455170" s="129" t="n"/>
    </row>
    <row r="455171">
      <c r="J455171" s="129" t="n"/>
    </row>
    <row r="455172">
      <c r="J455172" s="129" t="n"/>
    </row>
    <row r="455173">
      <c r="J455173" s="129" t="n"/>
    </row>
    <row r="455174">
      <c r="J455174" s="129" t="n"/>
    </row>
    <row r="455175">
      <c r="J455175" s="129" t="n"/>
    </row>
    <row r="455176">
      <c r="J455176" s="129" t="n"/>
    </row>
    <row r="455177">
      <c r="J455177" s="129" t="n"/>
    </row>
    <row r="455178">
      <c r="J455178" s="129" t="n"/>
    </row>
    <row r="455179">
      <c r="J455179" s="129" t="n"/>
    </row>
    <row r="455180">
      <c r="J455180" s="129" t="n"/>
    </row>
    <row r="455181">
      <c r="J455181" s="129" t="n"/>
    </row>
    <row r="455182">
      <c r="J455182" s="129" t="n"/>
    </row>
    <row r="455183">
      <c r="J455183" s="129" t="n"/>
    </row>
    <row r="455184">
      <c r="J455184" s="129" t="n"/>
    </row>
    <row r="455185">
      <c r="J455185" s="129" t="n"/>
    </row>
    <row r="455186">
      <c r="J455186" s="129" t="n"/>
    </row>
    <row r="455187">
      <c r="J455187" s="129" t="n"/>
    </row>
    <row r="455188">
      <c r="J455188" s="129" t="n"/>
    </row>
    <row r="455189">
      <c r="J455189" s="129" t="n"/>
    </row>
    <row r="455190">
      <c r="J455190" s="129" t="n"/>
    </row>
    <row r="455191">
      <c r="J455191" s="129" t="n"/>
    </row>
    <row r="455192">
      <c r="J455192" s="129" t="n"/>
    </row>
    <row r="455193">
      <c r="J455193" s="129" t="n"/>
    </row>
    <row r="455194">
      <c r="J455194" s="129" t="n"/>
    </row>
    <row r="455195">
      <c r="J455195" s="129" t="n"/>
    </row>
    <row r="455196">
      <c r="J455196" s="129" t="n"/>
    </row>
    <row r="455197">
      <c r="J455197" s="129" t="n"/>
    </row>
    <row r="455198">
      <c r="J455198" s="129" t="n"/>
    </row>
    <row r="455199">
      <c r="J455199" s="129" t="n"/>
    </row>
    <row r="455200">
      <c r="J455200" s="129" t="n"/>
    </row>
    <row r="455201">
      <c r="J455201" s="129" t="n"/>
    </row>
    <row r="455202">
      <c r="J455202" s="129" t="n"/>
    </row>
    <row r="455203">
      <c r="J455203" s="129" t="n"/>
    </row>
    <row r="455204">
      <c r="J455204" s="129" t="n"/>
    </row>
    <row r="455205">
      <c r="J455205" s="129" t="n"/>
    </row>
    <row r="455206">
      <c r="J455206" s="129" t="n"/>
    </row>
    <row r="455207">
      <c r="J455207" s="129" t="n"/>
    </row>
    <row r="455208">
      <c r="J455208" s="129" t="n"/>
    </row>
    <row r="455209">
      <c r="J455209" s="129" t="n"/>
    </row>
    <row r="455210">
      <c r="J455210" s="129" t="n"/>
    </row>
    <row r="455211">
      <c r="J455211" s="129" t="n"/>
    </row>
    <row r="455212">
      <c r="J455212" s="129" t="n"/>
    </row>
    <row r="455213">
      <c r="J455213" s="129" t="n"/>
    </row>
    <row r="455214">
      <c r="J455214" s="129" t="n"/>
    </row>
    <row r="455215">
      <c r="J455215" s="129" t="n"/>
    </row>
    <row r="455216">
      <c r="J455216" s="129" t="n"/>
    </row>
    <row r="455217">
      <c r="J455217" s="129" t="n"/>
    </row>
    <row r="455218">
      <c r="J455218" s="129" t="n"/>
    </row>
    <row r="455219">
      <c r="J455219" s="129" t="n"/>
    </row>
    <row r="455220">
      <c r="J455220" s="129" t="n"/>
    </row>
    <row r="455221">
      <c r="J455221" s="129" t="n"/>
    </row>
    <row r="455222">
      <c r="J455222" s="129" t="n"/>
    </row>
    <row r="455223">
      <c r="J455223" s="129" t="n"/>
    </row>
    <row r="455224">
      <c r="J455224" s="129" t="n"/>
    </row>
    <row r="455225">
      <c r="J455225" s="129" t="n"/>
    </row>
    <row r="455226">
      <c r="J455226" s="129" t="n"/>
    </row>
    <row r="455227">
      <c r="J455227" s="129" t="n"/>
    </row>
    <row r="455228">
      <c r="J455228" s="129" t="n"/>
    </row>
    <row r="455229">
      <c r="J455229" s="129" t="n"/>
    </row>
    <row r="455230">
      <c r="J455230" s="129" t="n"/>
    </row>
    <row r="455231">
      <c r="J455231" s="129" t="n"/>
    </row>
    <row r="455232">
      <c r="J455232" s="129" t="n"/>
    </row>
    <row r="455233">
      <c r="J455233" s="129" t="n"/>
    </row>
    <row r="455234">
      <c r="J455234" s="129" t="n"/>
    </row>
    <row r="455235">
      <c r="J455235" s="129" t="n"/>
    </row>
    <row r="455236">
      <c r="J455236" s="129" t="n"/>
    </row>
    <row r="455237">
      <c r="J455237" s="129" t="n"/>
    </row>
    <row r="455238">
      <c r="J455238" s="129" t="n"/>
    </row>
    <row r="455239">
      <c r="J455239" s="129" t="n"/>
    </row>
    <row r="455240">
      <c r="J455240" s="129" t="n"/>
    </row>
    <row r="455241">
      <c r="J455241" s="129" t="n"/>
    </row>
    <row r="455242">
      <c r="J455242" s="129" t="n"/>
    </row>
    <row r="455243">
      <c r="J455243" s="129" t="n"/>
    </row>
    <row r="455244">
      <c r="J455244" s="129" t="n"/>
    </row>
    <row r="455245">
      <c r="J455245" s="129" t="n"/>
    </row>
    <row r="455246">
      <c r="J455246" s="129" t="n"/>
    </row>
    <row r="455247">
      <c r="J455247" s="129" t="n"/>
    </row>
    <row r="455248">
      <c r="J455248" s="129" t="n"/>
    </row>
    <row r="455249">
      <c r="J455249" s="129" t="n"/>
    </row>
    <row r="455250">
      <c r="J455250" s="129" t="n"/>
    </row>
    <row r="455251">
      <c r="J455251" s="129" t="n"/>
    </row>
    <row r="455252">
      <c r="J455252" s="129" t="n"/>
    </row>
    <row r="455253">
      <c r="J455253" s="129" t="n"/>
    </row>
    <row r="455254">
      <c r="J455254" s="129" t="n"/>
    </row>
    <row r="455255">
      <c r="J455255" s="129" t="n"/>
    </row>
    <row r="455256">
      <c r="J455256" s="129" t="n"/>
    </row>
    <row r="455257">
      <c r="J455257" s="129" t="n"/>
    </row>
    <row r="455258">
      <c r="J455258" s="129" t="n"/>
    </row>
    <row r="455259">
      <c r="J455259" s="129" t="n"/>
    </row>
    <row r="455260">
      <c r="J455260" s="129" t="n"/>
    </row>
    <row r="455261">
      <c r="J455261" s="129" t="n"/>
    </row>
    <row r="455262">
      <c r="J455262" s="129" t="n"/>
    </row>
    <row r="455263">
      <c r="J455263" s="129" t="n"/>
    </row>
    <row r="455264">
      <c r="J455264" s="129" t="n"/>
    </row>
    <row r="455265">
      <c r="J455265" s="129" t="n"/>
    </row>
    <row r="455266">
      <c r="J455266" s="129" t="n"/>
    </row>
    <row r="455267">
      <c r="J455267" s="129" t="n"/>
    </row>
    <row r="455268">
      <c r="J455268" s="129" t="n"/>
    </row>
    <row r="455269">
      <c r="J455269" s="129" t="n"/>
    </row>
    <row r="455270">
      <c r="J455270" s="129" t="n"/>
    </row>
    <row r="455414">
      <c r="J455414" s="129" t="n"/>
    </row>
    <row r="455431">
      <c r="J455431" s="129" t="n"/>
    </row>
    <row r="455434">
      <c r="J455434" s="129" t="n"/>
    </row>
    <row r="455439">
      <c r="J455439" s="129" t="n"/>
    </row>
    <row r="455442">
      <c r="J455442" s="129" t="n"/>
    </row>
    <row r="455444">
      <c r="J455444" s="129" t="n"/>
    </row>
    <row r="455446">
      <c r="J455446" s="129" t="n"/>
    </row>
    <row r="455447">
      <c r="J455447" s="129" t="n"/>
    </row>
    <row r="455448">
      <c r="J455448" s="129" t="n"/>
    </row>
    <row r="455449">
      <c r="J455449" s="129" t="n"/>
    </row>
    <row r="455450">
      <c r="J455450" s="129" t="n"/>
    </row>
    <row r="455451">
      <c r="J455451" s="129" t="n"/>
    </row>
    <row r="455452">
      <c r="J455452" s="129" t="n"/>
    </row>
    <row r="455453">
      <c r="J455453" s="129" t="n"/>
    </row>
    <row r="455454">
      <c r="J455454" s="129" t="n"/>
    </row>
    <row r="455455">
      <c r="J455455" s="129" t="n"/>
    </row>
    <row r="455456">
      <c r="J455456" s="129" t="n"/>
    </row>
    <row r="455457">
      <c r="J455457" s="129" t="n"/>
    </row>
    <row r="455459">
      <c r="J455459" s="129" t="n"/>
    </row>
    <row r="455460">
      <c r="J455460" s="129" t="n"/>
    </row>
    <row r="455461">
      <c r="J455461" s="129" t="n"/>
    </row>
    <row r="455462">
      <c r="J455462" s="129" t="n"/>
    </row>
    <row r="455495">
      <c r="J455495" s="129" t="n"/>
    </row>
    <row r="455547">
      <c r="J455547" s="129" t="n"/>
    </row>
    <row r="455559">
      <c r="J455559" s="129" t="n"/>
    </row>
    <row r="455619">
      <c r="J455619" s="129" t="n"/>
    </row>
    <row r="455628">
      <c r="J455628" s="129" t="n"/>
    </row>
    <row r="455633">
      <c r="J455633" s="129" t="n"/>
    </row>
    <row r="455635">
      <c r="J455635" s="129" t="n"/>
    </row>
    <row r="455639">
      <c r="J455639" s="129" t="n"/>
    </row>
    <row r="455640">
      <c r="J455640" s="129" t="n"/>
    </row>
    <row r="455642">
      <c r="J455642" s="129" t="n"/>
    </row>
    <row r="455646">
      <c r="J455646" s="129" t="n"/>
    </row>
    <row r="455648">
      <c r="J455648" s="129" t="n"/>
    </row>
    <row r="455650">
      <c r="J455650" s="129" t="n"/>
    </row>
    <row r="455651">
      <c r="J455651" s="129" t="n"/>
    </row>
    <row r="455653">
      <c r="J455653" s="129" t="n"/>
    </row>
    <row r="455655">
      <c r="J455655" s="129" t="n"/>
    </row>
    <row r="455657">
      <c r="J455657" s="129" t="n"/>
    </row>
    <row r="455659">
      <c r="J455659" s="129" t="n"/>
    </row>
    <row r="455661">
      <c r="J455661" s="129" t="n"/>
    </row>
    <row r="455664">
      <c r="J455664" s="129" t="n"/>
    </row>
    <row r="455666">
      <c r="J455666" s="129" t="n"/>
    </row>
    <row r="455669">
      <c r="J455669" s="129" t="n"/>
    </row>
    <row r="455672">
      <c r="J455672" s="129" t="n"/>
    </row>
    <row r="455673">
      <c r="J455673" s="129" t="n"/>
    </row>
    <row r="455674">
      <c r="J455674" s="129" t="n"/>
    </row>
    <row r="455676">
      <c r="J455676" s="129" t="n"/>
    </row>
    <row r="455678">
      <c r="J455678" s="129" t="n"/>
    </row>
    <row r="455683">
      <c r="J455683" s="129" t="n"/>
    </row>
    <row r="455686">
      <c r="J455686" s="129" t="n"/>
    </row>
    <row r="455687">
      <c r="J455687" s="129" t="n"/>
    </row>
    <row r="455690">
      <c r="J455690" s="129" t="n"/>
    </row>
    <row r="455691">
      <c r="J455691" s="129" t="n"/>
    </row>
    <row r="455692">
      <c r="J455692" s="129" t="n"/>
    </row>
    <row r="455696">
      <c r="J455696" s="129" t="n"/>
    </row>
    <row r="455697">
      <c r="J455697" s="129" t="n"/>
    </row>
    <row r="455698">
      <c r="J455698" s="129" t="n"/>
    </row>
    <row r="455700">
      <c r="J455700" s="129" t="n"/>
    </row>
    <row r="455703">
      <c r="J455703" s="129" t="n"/>
    </row>
    <row r="455705">
      <c r="J455705" s="129" t="n"/>
    </row>
    <row r="455707">
      <c r="J455707" s="129" t="n"/>
    </row>
    <row r="455709">
      <c r="J455709" s="129" t="n"/>
    </row>
    <row r="455710">
      <c r="J455710" s="129" t="n"/>
    </row>
    <row r="455711">
      <c r="J455711" s="129" t="n"/>
    </row>
    <row r="455715">
      <c r="J455715" s="129" t="n"/>
    </row>
    <row r="455716">
      <c r="J455716" s="129" t="n"/>
    </row>
    <row r="455718">
      <c r="J455718" s="129" t="n"/>
    </row>
    <row r="455719">
      <c r="J455719" s="129" t="n"/>
    </row>
    <row r="455720">
      <c r="J455720" s="129" t="n"/>
    </row>
    <row r="455721">
      <c r="J455721" s="129" t="n"/>
    </row>
    <row r="455722">
      <c r="J455722" s="129" t="n"/>
    </row>
    <row r="455724">
      <c r="J455724" s="129" t="n"/>
    </row>
    <row r="455725">
      <c r="J455725" s="129" t="n"/>
    </row>
    <row r="455728">
      <c r="J455728" s="129" t="n"/>
    </row>
    <row r="455730">
      <c r="J455730" s="129" t="n"/>
    </row>
    <row r="455731">
      <c r="J455731" s="129" t="n"/>
    </row>
    <row r="455733">
      <c r="J455733" s="129" t="n"/>
    </row>
    <row r="455734">
      <c r="J455734" s="129" t="n"/>
    </row>
    <row r="455738">
      <c r="J455738" s="129" t="n"/>
    </row>
    <row r="455739">
      <c r="J455739" s="129" t="n"/>
    </row>
    <row r="455740">
      <c r="J455740" s="129" t="n"/>
    </row>
    <row r="455742">
      <c r="J455742" s="129" t="n"/>
    </row>
    <row r="455743">
      <c r="J455743" s="129" t="n"/>
    </row>
    <row r="455744">
      <c r="J455744" s="129" t="n"/>
    </row>
    <row r="455745">
      <c r="J455745" s="129" t="n"/>
    </row>
    <row r="455746">
      <c r="J455746" s="129" t="n"/>
    </row>
    <row r="455747">
      <c r="J455747" s="129" t="n"/>
    </row>
    <row r="455748">
      <c r="J455748" s="129" t="n"/>
    </row>
    <row r="455750">
      <c r="J455750" s="129" t="n"/>
    </row>
    <row r="455751">
      <c r="J455751" s="129" t="n"/>
    </row>
    <row r="455754">
      <c r="J455754" s="129" t="n"/>
    </row>
    <row r="455755">
      <c r="J455755" s="129" t="n"/>
    </row>
    <row r="455757">
      <c r="J455757" s="129" t="n"/>
    </row>
    <row r="455758">
      <c r="J455758" s="129" t="n"/>
    </row>
    <row r="455759">
      <c r="J455759" s="129" t="n"/>
    </row>
    <row r="455761">
      <c r="J455761" s="129" t="n"/>
    </row>
    <row r="455762">
      <c r="J455762" s="129" t="n"/>
    </row>
    <row r="455763">
      <c r="J455763" s="129" t="n"/>
    </row>
    <row r="455764">
      <c r="J455764" s="129" t="n"/>
    </row>
    <row r="455766">
      <c r="J455766" s="129" t="n"/>
    </row>
    <row r="455767">
      <c r="J455767" s="129" t="n"/>
    </row>
    <row r="455768">
      <c r="J455768" s="129" t="n"/>
    </row>
    <row r="455770">
      <c r="J455770" s="129" t="n"/>
    </row>
    <row r="455771">
      <c r="J455771" s="129" t="n"/>
    </row>
    <row r="455772">
      <c r="J455772" s="129" t="n"/>
    </row>
    <row r="455773">
      <c r="J455773" s="129" t="n"/>
    </row>
    <row r="455774">
      <c r="J455774" s="129" t="n"/>
    </row>
    <row r="455776">
      <c r="J455776" s="129" t="n"/>
    </row>
    <row r="455778">
      <c r="J455778" s="129" t="n"/>
    </row>
    <row r="455779">
      <c r="J455779" s="129" t="n"/>
    </row>
    <row r="455780">
      <c r="J455780" s="129" t="n"/>
    </row>
    <row r="455781">
      <c r="J455781" s="129" t="n"/>
    </row>
    <row r="455782">
      <c r="J455782" s="129" t="n"/>
    </row>
    <row r="455783">
      <c r="J455783" s="129" t="n"/>
    </row>
    <row r="455784">
      <c r="J455784" s="129" t="n"/>
    </row>
    <row r="455786">
      <c r="J455786" s="129" t="n"/>
    </row>
    <row r="455788">
      <c r="J455788" s="129" t="n"/>
    </row>
    <row r="455789">
      <c r="J455789" s="129" t="n"/>
    </row>
    <row r="455790">
      <c r="J455790" s="129" t="n"/>
    </row>
    <row r="455791">
      <c r="J455791" s="129" t="n"/>
    </row>
    <row r="455792">
      <c r="J455792" s="129" t="n"/>
    </row>
    <row r="455793">
      <c r="J455793" s="129" t="n"/>
    </row>
    <row r="455795">
      <c r="J455795" s="129" t="n"/>
    </row>
    <row r="455796">
      <c r="J455796" s="129" t="n"/>
    </row>
    <row r="455797">
      <c r="J455797" s="129" t="n"/>
    </row>
    <row r="455798">
      <c r="J455798" s="129" t="n"/>
    </row>
    <row r="455799">
      <c r="J455799" s="129" t="n"/>
    </row>
    <row r="455800">
      <c r="J455800" s="129" t="n"/>
    </row>
    <row r="455801">
      <c r="J455801" s="129" t="n"/>
    </row>
    <row r="455803">
      <c r="J455803" s="129" t="n"/>
    </row>
    <row r="455804">
      <c r="J455804" s="129" t="n"/>
    </row>
    <row r="455805">
      <c r="J455805" s="129" t="n"/>
    </row>
    <row r="455806">
      <c r="J455806" s="129" t="n"/>
    </row>
    <row r="455808">
      <c r="J455808" s="129" t="n"/>
    </row>
    <row r="455809">
      <c r="J455809" s="129" t="n"/>
    </row>
    <row r="455810">
      <c r="J455810" s="129" t="n"/>
    </row>
    <row r="455812">
      <c r="J455812" s="129" t="n"/>
    </row>
    <row r="455813">
      <c r="J455813" s="129" t="n"/>
    </row>
    <row r="455814">
      <c r="J455814" s="129" t="n"/>
    </row>
    <row r="455815">
      <c r="J455815" s="129" t="n"/>
    </row>
    <row r="455816">
      <c r="J455816" s="129" t="n"/>
    </row>
    <row r="455818">
      <c r="J455818" s="129" t="n"/>
    </row>
    <row r="455819">
      <c r="J455819" s="129" t="n"/>
    </row>
    <row r="455820">
      <c r="J455820" s="129" t="n"/>
    </row>
    <row r="455822">
      <c r="J455822" s="129" t="n"/>
    </row>
    <row r="455823">
      <c r="J455823" s="129" t="n"/>
    </row>
    <row r="455824">
      <c r="J455824" s="129" t="n"/>
    </row>
    <row r="455826">
      <c r="J455826" s="129" t="n"/>
    </row>
    <row r="455827">
      <c r="J455827" s="129" t="n"/>
    </row>
    <row r="455828">
      <c r="J455828" s="129" t="n"/>
    </row>
    <row r="455829">
      <c r="J455829" s="129" t="n"/>
    </row>
    <row r="455830">
      <c r="J455830" s="129" t="n"/>
    </row>
    <row r="455831">
      <c r="J455831" s="129" t="n"/>
    </row>
    <row r="455832">
      <c r="J455832" s="129" t="n"/>
    </row>
    <row r="455833">
      <c r="J455833" s="129" t="n"/>
    </row>
    <row r="455834">
      <c r="J455834" s="129" t="n"/>
    </row>
    <row r="455835">
      <c r="J455835" s="129" t="n"/>
    </row>
    <row r="455836">
      <c r="J455836" s="129" t="n"/>
    </row>
    <row r="455837">
      <c r="J455837" s="129" t="n"/>
    </row>
    <row r="455839">
      <c r="J455839" s="129" t="n"/>
    </row>
    <row r="455840">
      <c r="J455840" s="129" t="n"/>
    </row>
    <row r="455841">
      <c r="J455841" s="129" t="n"/>
    </row>
    <row r="455842">
      <c r="J455842" s="129" t="n"/>
    </row>
    <row r="455843">
      <c r="J455843" s="129" t="n"/>
    </row>
    <row r="455844">
      <c r="J455844" s="129" t="n"/>
    </row>
    <row r="455845">
      <c r="J455845" s="129" t="n"/>
    </row>
    <row r="455846">
      <c r="J455846" s="129" t="n"/>
    </row>
    <row r="455847">
      <c r="J455847" s="129" t="n"/>
    </row>
    <row r="455848">
      <c r="J455848" s="129" t="n"/>
    </row>
    <row r="455849">
      <c r="J455849" s="129" t="n"/>
    </row>
    <row r="455850">
      <c r="J455850" s="129" t="n"/>
    </row>
    <row r="455851">
      <c r="J455851" s="129" t="n"/>
    </row>
    <row r="455852">
      <c r="J455852" s="129" t="n"/>
    </row>
    <row r="455853">
      <c r="J455853" s="129" t="n"/>
    </row>
    <row r="455854">
      <c r="J455854" s="129" t="n"/>
    </row>
    <row r="455855">
      <c r="J455855" s="129" t="n"/>
    </row>
    <row r="455856">
      <c r="J455856" s="129" t="n"/>
    </row>
    <row r="455857">
      <c r="J455857" s="129" t="n"/>
    </row>
    <row r="455858">
      <c r="J455858" s="129" t="n"/>
    </row>
    <row r="455859">
      <c r="J455859" s="129" t="n"/>
    </row>
    <row r="455860">
      <c r="J455860" s="129" t="n"/>
    </row>
    <row r="455861">
      <c r="J455861" s="129" t="n"/>
    </row>
    <row r="455862">
      <c r="J455862" s="129" t="n"/>
    </row>
    <row r="455863">
      <c r="J455863" s="129" t="n"/>
    </row>
    <row r="455864">
      <c r="J455864" s="129" t="n"/>
    </row>
    <row r="455865">
      <c r="J455865" s="129" t="n"/>
    </row>
    <row r="455866">
      <c r="J455866" s="129" t="n"/>
    </row>
    <row r="455867">
      <c r="J455867" s="129" t="n"/>
    </row>
    <row r="455868">
      <c r="J455868" s="129" t="n"/>
    </row>
    <row r="455869">
      <c r="J455869" s="129" t="n"/>
    </row>
    <row r="455871">
      <c r="J455871" s="129" t="n"/>
    </row>
    <row r="455872">
      <c r="J455872" s="129" t="n"/>
    </row>
    <row r="455873">
      <c r="J455873" s="129" t="n"/>
    </row>
    <row r="455874">
      <c r="J455874" s="129" t="n"/>
    </row>
    <row r="455875">
      <c r="J455875" s="129" t="n"/>
    </row>
    <row r="455876">
      <c r="J455876" s="129" t="n"/>
    </row>
    <row r="455877">
      <c r="J455877" s="129" t="n"/>
    </row>
    <row r="455878">
      <c r="J455878" s="129" t="n"/>
    </row>
    <row r="455879">
      <c r="J455879" s="129" t="n"/>
    </row>
    <row r="455880">
      <c r="J455880" s="129" t="n"/>
    </row>
    <row r="455881">
      <c r="J455881" s="129" t="n"/>
    </row>
    <row r="455882">
      <c r="J455882" s="129" t="n"/>
    </row>
    <row r="455883">
      <c r="J455883" s="129" t="n"/>
    </row>
    <row r="455884">
      <c r="J455884" s="129" t="n"/>
    </row>
    <row r="455885">
      <c r="J455885" s="129" t="n"/>
    </row>
    <row r="455886">
      <c r="J455886" s="129" t="n"/>
    </row>
    <row r="455887">
      <c r="J455887" s="129" t="n"/>
    </row>
    <row r="455888">
      <c r="J455888" s="129" t="n"/>
    </row>
    <row r="455889">
      <c r="J455889" s="129" t="n"/>
    </row>
    <row r="455890">
      <c r="J455890" s="129" t="n"/>
    </row>
    <row r="455891">
      <c r="J455891" s="129" t="n"/>
    </row>
    <row r="455892">
      <c r="J455892" s="129" t="n"/>
    </row>
    <row r="455893">
      <c r="J455893" s="129" t="n"/>
    </row>
    <row r="455894">
      <c r="J455894" s="129" t="n"/>
    </row>
    <row r="455895">
      <c r="J455895" s="129" t="n"/>
    </row>
    <row r="455896">
      <c r="J455896" s="129" t="n"/>
    </row>
    <row r="455897">
      <c r="J455897" s="129" t="n"/>
    </row>
    <row r="455898">
      <c r="J455898" s="129" t="n"/>
    </row>
    <row r="455899">
      <c r="J455899" s="129" t="n"/>
    </row>
    <row r="455900">
      <c r="J455900" s="129" t="n"/>
    </row>
    <row r="455901">
      <c r="J455901" s="129" t="n"/>
    </row>
    <row r="455903">
      <c r="J455903" s="129" t="n"/>
    </row>
    <row r="455905">
      <c r="J455905" s="129" t="n"/>
    </row>
    <row r="455906">
      <c r="J455906" s="129" t="n"/>
    </row>
    <row r="455907">
      <c r="J455907" s="129" t="n"/>
    </row>
    <row r="455908">
      <c r="J455908" s="129" t="n"/>
    </row>
    <row r="455909">
      <c r="J455909" s="129" t="n"/>
    </row>
    <row r="455910">
      <c r="J455910" s="129" t="n"/>
    </row>
    <row r="455911">
      <c r="J455911" s="129" t="n"/>
    </row>
    <row r="455912">
      <c r="J455912" s="129" t="n"/>
    </row>
    <row r="455913">
      <c r="J455913" s="129" t="n"/>
    </row>
    <row r="455914">
      <c r="J455914" s="129" t="n"/>
    </row>
    <row r="455915">
      <c r="J455915" s="129" t="n"/>
    </row>
    <row r="455916">
      <c r="J455916" s="129" t="n"/>
    </row>
    <row r="455917">
      <c r="J455917" s="129" t="n"/>
    </row>
    <row r="455918">
      <c r="J455918" s="129" t="n"/>
    </row>
    <row r="455919">
      <c r="J455919" s="129" t="n"/>
    </row>
    <row r="455920">
      <c r="J455920" s="129" t="n"/>
    </row>
    <row r="455921">
      <c r="J455921" s="129" t="n"/>
    </row>
    <row r="455922">
      <c r="J455922" s="129" t="n"/>
    </row>
    <row r="455923">
      <c r="J455923" s="129" t="n"/>
    </row>
    <row r="455924">
      <c r="J455924" s="129" t="n"/>
    </row>
    <row r="455926">
      <c r="J455926" s="129" t="n"/>
    </row>
    <row r="455927">
      <c r="J455927" s="129" t="n"/>
    </row>
    <row r="455928">
      <c r="J455928" s="129" t="n"/>
    </row>
    <row r="455929">
      <c r="J455929" s="129" t="n"/>
    </row>
    <row r="455930">
      <c r="J455930" s="129" t="n"/>
    </row>
    <row r="455931">
      <c r="J455931" s="129" t="n"/>
    </row>
    <row r="455932">
      <c r="J455932" s="129" t="n"/>
    </row>
    <row r="455933">
      <c r="J455933" s="129" t="n"/>
    </row>
    <row r="455934">
      <c r="J455934" s="129" t="n"/>
    </row>
    <row r="455935">
      <c r="J455935" s="129" t="n"/>
    </row>
    <row r="455936">
      <c r="J455936" s="129" t="n"/>
    </row>
    <row r="455937">
      <c r="J455937" s="129" t="n"/>
    </row>
    <row r="455938">
      <c r="J455938" s="129" t="n"/>
    </row>
    <row r="455939">
      <c r="J455939" s="129" t="n"/>
    </row>
    <row r="455940">
      <c r="J455940" s="129" t="n"/>
    </row>
    <row r="455941">
      <c r="J455941" s="129" t="n"/>
    </row>
    <row r="455942">
      <c r="J455942" s="129" t="n"/>
    </row>
    <row r="455943">
      <c r="J455943" s="129" t="n"/>
    </row>
    <row r="455944">
      <c r="J455944" s="129" t="n"/>
    </row>
    <row r="455945">
      <c r="J455945" s="129" t="n"/>
    </row>
    <row r="455946">
      <c r="J455946" s="129" t="n"/>
    </row>
    <row r="455947">
      <c r="J455947" s="129" t="n"/>
    </row>
    <row r="455948">
      <c r="J455948" s="129" t="n"/>
    </row>
    <row r="455949">
      <c r="J455949" s="129" t="n"/>
    </row>
    <row r="455950">
      <c r="J455950" s="129" t="n"/>
    </row>
    <row r="455951">
      <c r="J455951" s="129" t="n"/>
    </row>
    <row r="455952">
      <c r="J455952" s="129" t="n"/>
    </row>
    <row r="455953">
      <c r="J455953" s="129" t="n"/>
    </row>
    <row r="455954">
      <c r="J455954" s="129" t="n"/>
    </row>
    <row r="455955">
      <c r="J455955" s="129" t="n"/>
    </row>
    <row r="455956">
      <c r="J455956" s="129" t="n"/>
    </row>
    <row r="455957">
      <c r="J455957" s="129" t="n"/>
    </row>
    <row r="455958">
      <c r="J455958" s="129" t="n"/>
    </row>
    <row r="455959">
      <c r="J455959" s="129" t="n"/>
    </row>
    <row r="455960">
      <c r="J455960" s="129" t="n"/>
    </row>
    <row r="455961">
      <c r="J455961" s="129" t="n"/>
    </row>
    <row r="455962">
      <c r="J455962" s="129" t="n"/>
    </row>
    <row r="455963">
      <c r="J455963" s="129" t="n"/>
    </row>
    <row r="455964">
      <c r="J455964" s="129" t="n"/>
    </row>
    <row r="455965">
      <c r="J455965" s="129" t="n"/>
    </row>
    <row r="455966">
      <c r="J455966" s="129" t="n"/>
    </row>
    <row r="455967">
      <c r="J455967" s="129" t="n"/>
    </row>
    <row r="455968">
      <c r="J455968" s="129" t="n"/>
    </row>
    <row r="455969">
      <c r="J455969" s="129" t="n"/>
    </row>
    <row r="455970">
      <c r="J455970" s="129" t="n"/>
    </row>
    <row r="455971">
      <c r="J455971" s="129" t="n"/>
    </row>
    <row r="455972">
      <c r="J455972" s="129" t="n"/>
    </row>
    <row r="455973">
      <c r="J455973" s="129" t="n"/>
    </row>
    <row r="455974">
      <c r="J455974" s="129" t="n"/>
    </row>
    <row r="455975">
      <c r="J455975" s="129" t="n"/>
    </row>
    <row r="455976">
      <c r="J455976" s="129" t="n"/>
    </row>
    <row r="455977">
      <c r="J455977" s="129" t="n"/>
    </row>
    <row r="455978">
      <c r="J455978" s="129" t="n"/>
    </row>
    <row r="455979">
      <c r="J455979" s="129" t="n"/>
    </row>
    <row r="455980">
      <c r="J455980" s="129" t="n"/>
    </row>
    <row r="455981">
      <c r="J455981" s="129" t="n"/>
    </row>
    <row r="455982">
      <c r="J455982" s="129" t="n"/>
    </row>
    <row r="455983">
      <c r="J455983" s="129" t="n"/>
    </row>
    <row r="455984">
      <c r="J455984" s="129" t="n"/>
    </row>
    <row r="455985">
      <c r="J455985" s="129" t="n"/>
    </row>
    <row r="455986">
      <c r="J455986" s="129" t="n"/>
    </row>
    <row r="455987">
      <c r="J455987" s="129" t="n"/>
    </row>
    <row r="455988">
      <c r="J455988" s="129" t="n"/>
    </row>
    <row r="455989">
      <c r="J455989" s="129" t="n"/>
    </row>
    <row r="455990">
      <c r="J455990" s="129" t="n"/>
    </row>
    <row r="455991">
      <c r="J455991" s="129" t="n"/>
    </row>
    <row r="455992">
      <c r="J455992" s="129" t="n"/>
    </row>
    <row r="455993">
      <c r="J455993" s="129" t="n"/>
    </row>
    <row r="455994">
      <c r="J455994" s="129" t="n"/>
    </row>
    <row r="455995">
      <c r="J455995" s="129" t="n"/>
    </row>
    <row r="455996">
      <c r="J455996" s="129" t="n"/>
    </row>
    <row r="455997">
      <c r="J455997" s="129" t="n"/>
    </row>
    <row r="455998">
      <c r="J455998" s="129" t="n"/>
    </row>
    <row r="455999">
      <c r="J455999" s="129" t="n"/>
    </row>
    <row r="456000">
      <c r="J456000" s="129" t="n"/>
    </row>
    <row r="456001">
      <c r="J456001" s="129" t="n"/>
    </row>
    <row r="456002">
      <c r="J456002" s="129" t="n"/>
    </row>
    <row r="456003">
      <c r="J456003" s="129" t="n"/>
    </row>
    <row r="456004">
      <c r="J456004" s="129" t="n"/>
    </row>
    <row r="456005">
      <c r="J456005" s="129" t="n"/>
    </row>
    <row r="456006">
      <c r="J456006" s="129" t="n"/>
    </row>
    <row r="456007">
      <c r="J456007" s="129" t="n"/>
    </row>
    <row r="456008">
      <c r="J456008" s="129" t="n"/>
    </row>
    <row r="456009">
      <c r="J456009" s="129" t="n"/>
    </row>
    <row r="456010">
      <c r="J456010" s="129" t="n"/>
    </row>
    <row r="456011">
      <c r="J456011" s="129" t="n"/>
    </row>
    <row r="456012">
      <c r="J456012" s="129" t="n"/>
    </row>
    <row r="456013">
      <c r="J456013" s="129" t="n"/>
    </row>
    <row r="456014">
      <c r="J456014" s="129" t="n"/>
    </row>
    <row r="456015">
      <c r="J456015" s="129" t="n"/>
    </row>
    <row r="456016">
      <c r="J456016" s="129" t="n"/>
    </row>
    <row r="456017">
      <c r="J456017" s="129" t="n"/>
    </row>
    <row r="456018">
      <c r="J456018" s="129" t="n"/>
    </row>
    <row r="456019">
      <c r="J456019" s="129" t="n"/>
    </row>
    <row r="456020">
      <c r="J456020" s="129" t="n"/>
    </row>
    <row r="456021">
      <c r="J456021" s="129" t="n"/>
    </row>
    <row r="456022">
      <c r="J456022" s="129" t="n"/>
    </row>
    <row r="456023">
      <c r="J456023" s="129" t="n"/>
    </row>
    <row r="456024">
      <c r="J456024" s="129" t="n"/>
    </row>
    <row r="456025">
      <c r="J456025" s="129" t="n"/>
    </row>
    <row r="456026">
      <c r="J456026" s="129" t="n"/>
    </row>
    <row r="456027">
      <c r="J456027" s="129" t="n"/>
    </row>
    <row r="456028">
      <c r="J456028" s="129" t="n"/>
    </row>
    <row r="456029">
      <c r="J456029" s="129" t="n"/>
    </row>
    <row r="456030">
      <c r="J456030" s="129" t="n"/>
    </row>
    <row r="456031">
      <c r="J456031" s="129" t="n"/>
    </row>
    <row r="456032">
      <c r="J456032" s="129" t="n"/>
    </row>
    <row r="456033">
      <c r="J456033" s="129" t="n"/>
    </row>
    <row r="456034">
      <c r="J456034" s="129" t="n"/>
    </row>
    <row r="456035">
      <c r="J456035" s="129" t="n"/>
    </row>
    <row r="456036">
      <c r="J456036" s="129" t="n"/>
    </row>
    <row r="456037">
      <c r="J456037" s="129" t="n"/>
    </row>
    <row r="456038">
      <c r="J456038" s="129" t="n"/>
    </row>
    <row r="456039">
      <c r="J456039" s="129" t="n"/>
    </row>
    <row r="456040">
      <c r="J456040" s="129" t="n"/>
    </row>
    <row r="456041">
      <c r="J456041" s="129" t="n"/>
    </row>
    <row r="456042">
      <c r="J456042" s="129" t="n"/>
    </row>
    <row r="456043">
      <c r="J456043" s="129" t="n"/>
    </row>
    <row r="456044">
      <c r="J456044" s="129" t="n"/>
    </row>
    <row r="456045">
      <c r="J456045" s="129" t="n"/>
    </row>
    <row r="456046">
      <c r="J456046" s="129" t="n"/>
    </row>
    <row r="456047">
      <c r="J456047" s="129" t="n"/>
    </row>
    <row r="456048">
      <c r="J456048" s="129" t="n"/>
    </row>
    <row r="456049">
      <c r="J456049" s="129" t="n"/>
    </row>
    <row r="456050">
      <c r="J456050" s="129" t="n"/>
    </row>
    <row r="456051">
      <c r="J456051" s="129" t="n"/>
    </row>
    <row r="456052">
      <c r="J456052" s="129" t="n"/>
    </row>
    <row r="456053">
      <c r="J456053" s="129" t="n"/>
    </row>
    <row r="456054">
      <c r="J456054" s="129" t="n"/>
    </row>
    <row r="456055">
      <c r="J456055" s="129" t="n"/>
    </row>
    <row r="456056">
      <c r="J456056" s="129" t="n"/>
    </row>
    <row r="456057">
      <c r="J456057" s="129" t="n"/>
    </row>
    <row r="456058">
      <c r="J456058" s="129" t="n"/>
    </row>
    <row r="456059">
      <c r="J456059" s="129" t="n"/>
    </row>
    <row r="456060">
      <c r="J456060" s="129" t="n"/>
    </row>
    <row r="456061">
      <c r="J456061" s="129" t="n"/>
    </row>
    <row r="456062">
      <c r="J456062" s="129" t="n"/>
    </row>
    <row r="456063">
      <c r="J456063" s="129" t="n"/>
    </row>
    <row r="456064">
      <c r="J456064" s="129" t="n"/>
    </row>
    <row r="456065">
      <c r="J456065" s="129" t="n"/>
    </row>
    <row r="456066">
      <c r="J456066" s="129" t="n"/>
    </row>
    <row r="456067">
      <c r="J456067" s="129" t="n"/>
    </row>
    <row r="456068">
      <c r="J456068" s="129" t="n"/>
    </row>
    <row r="456069">
      <c r="J456069" s="129" t="n"/>
    </row>
    <row r="456070">
      <c r="J456070" s="129" t="n"/>
    </row>
    <row r="456071">
      <c r="J456071" s="129" t="n"/>
    </row>
    <row r="456072">
      <c r="J456072" s="129" t="n"/>
    </row>
    <row r="456073">
      <c r="J456073" s="129" t="n"/>
    </row>
    <row r="456074">
      <c r="J456074" s="129" t="n"/>
    </row>
    <row r="456075">
      <c r="J456075" s="129" t="n"/>
    </row>
    <row r="456076">
      <c r="J456076" s="129" t="n"/>
    </row>
    <row r="456077">
      <c r="J456077" s="129" t="n"/>
    </row>
    <row r="456078">
      <c r="J456078" s="129" t="n"/>
    </row>
    <row r="456079">
      <c r="J456079" s="129" t="n"/>
    </row>
    <row r="456080">
      <c r="J456080" s="129" t="n"/>
    </row>
    <row r="456081">
      <c r="J456081" s="129" t="n"/>
    </row>
    <row r="456082">
      <c r="J456082" s="129" t="n"/>
    </row>
    <row r="456083">
      <c r="J456083" s="129" t="n"/>
    </row>
    <row r="456084">
      <c r="J456084" s="129" t="n"/>
    </row>
    <row r="456085">
      <c r="J456085" s="129" t="n"/>
    </row>
    <row r="456086">
      <c r="J456086" s="129" t="n"/>
    </row>
    <row r="456087">
      <c r="J456087" s="129" t="n"/>
    </row>
    <row r="456088">
      <c r="J456088" s="129" t="n"/>
    </row>
    <row r="456089">
      <c r="J456089" s="129" t="n"/>
    </row>
    <row r="456090">
      <c r="J456090" s="129" t="n"/>
    </row>
    <row r="456091">
      <c r="J456091" s="129" t="n"/>
    </row>
    <row r="456092">
      <c r="J456092" s="129" t="n"/>
    </row>
    <row r="456093">
      <c r="J456093" s="129" t="n"/>
    </row>
    <row r="456094">
      <c r="J456094" s="129" t="n"/>
    </row>
    <row r="456095">
      <c r="J456095" s="129" t="n"/>
    </row>
    <row r="456096">
      <c r="J456096" s="129" t="n"/>
    </row>
    <row r="456097">
      <c r="J456097" s="129" t="n"/>
    </row>
    <row r="456098">
      <c r="J456098" s="129" t="n"/>
    </row>
    <row r="456099">
      <c r="J456099" s="129" t="n"/>
    </row>
    <row r="456100">
      <c r="J456100" s="129" t="n"/>
    </row>
    <row r="456101">
      <c r="J456101" s="129" t="n"/>
    </row>
    <row r="456102">
      <c r="J456102" s="129" t="n"/>
    </row>
    <row r="456103">
      <c r="J456103" s="129" t="n"/>
    </row>
    <row r="456104">
      <c r="J456104" s="129" t="n"/>
    </row>
    <row r="456105">
      <c r="J456105" s="129" t="n"/>
    </row>
    <row r="456106">
      <c r="J456106" s="129" t="n"/>
    </row>
    <row r="456107">
      <c r="J456107" s="129" t="n"/>
    </row>
    <row r="456108">
      <c r="J456108" s="129" t="n"/>
    </row>
    <row r="456109">
      <c r="J456109" s="129" t="n"/>
    </row>
    <row r="456110">
      <c r="J456110" s="129" t="n"/>
    </row>
    <row r="456111">
      <c r="J456111" s="129" t="n"/>
    </row>
    <row r="456112">
      <c r="J456112" s="129" t="n"/>
    </row>
    <row r="456113">
      <c r="J456113" s="129" t="n"/>
    </row>
    <row r="456114">
      <c r="J456114" s="129" t="n"/>
    </row>
    <row r="456115">
      <c r="J456115" s="129" t="n"/>
    </row>
    <row r="456116">
      <c r="J456116" s="129" t="n"/>
    </row>
    <row r="456117">
      <c r="J456117" s="129" t="n"/>
    </row>
    <row r="456118">
      <c r="J456118" s="129" t="n"/>
    </row>
    <row r="456119">
      <c r="J456119" s="129" t="n"/>
    </row>
    <row r="456120">
      <c r="J456120" s="129" t="n"/>
    </row>
    <row r="456121">
      <c r="J456121" s="129" t="n"/>
    </row>
    <row r="456122">
      <c r="J456122" s="129" t="n"/>
    </row>
    <row r="456123">
      <c r="J456123" s="129" t="n"/>
    </row>
    <row r="456124">
      <c r="J456124" s="129" t="n"/>
    </row>
    <row r="456125">
      <c r="J456125" s="129" t="n"/>
    </row>
    <row r="456126">
      <c r="J456126" s="129" t="n"/>
    </row>
    <row r="456127">
      <c r="J456127" s="129" t="n"/>
    </row>
    <row r="456128">
      <c r="J456128" s="129" t="n"/>
    </row>
    <row r="456129">
      <c r="J456129" s="129" t="n"/>
    </row>
    <row r="456130">
      <c r="J456130" s="129" t="n"/>
    </row>
    <row r="456131">
      <c r="J456131" s="129" t="n"/>
    </row>
    <row r="456132">
      <c r="J456132" s="129" t="n"/>
    </row>
    <row r="456133">
      <c r="J456133" s="129" t="n"/>
    </row>
    <row r="456134">
      <c r="J456134" s="129" t="n"/>
    </row>
    <row r="456135">
      <c r="J456135" s="129" t="n"/>
    </row>
    <row r="456136">
      <c r="J456136" s="129" t="n"/>
    </row>
    <row r="456137">
      <c r="J456137" s="129" t="n"/>
    </row>
    <row r="456138">
      <c r="J456138" s="129" t="n"/>
    </row>
    <row r="456139">
      <c r="J456139" s="129" t="n"/>
    </row>
    <row r="456140">
      <c r="J456140" s="129" t="n"/>
    </row>
    <row r="456141">
      <c r="J456141" s="129" t="n"/>
    </row>
    <row r="456142">
      <c r="J456142" s="129" t="n"/>
    </row>
    <row r="456143">
      <c r="J456143" s="129" t="n"/>
    </row>
    <row r="456144">
      <c r="J456144" s="129" t="n"/>
    </row>
    <row r="456145">
      <c r="J456145" s="129" t="n"/>
    </row>
    <row r="456146">
      <c r="J456146" s="129" t="n"/>
    </row>
    <row r="456147">
      <c r="J456147" s="129" t="n"/>
    </row>
    <row r="456148">
      <c r="J456148" s="129" t="n"/>
    </row>
    <row r="456149">
      <c r="J456149" s="129" t="n"/>
    </row>
    <row r="456150">
      <c r="J456150" s="129" t="n"/>
    </row>
    <row r="456151">
      <c r="J456151" s="129" t="n"/>
    </row>
    <row r="456152">
      <c r="J456152" s="129" t="n"/>
    </row>
    <row r="456153">
      <c r="J456153" s="129" t="n"/>
    </row>
    <row r="456154">
      <c r="J456154" s="129" t="n"/>
    </row>
    <row r="456155">
      <c r="J456155" s="129" t="n"/>
    </row>
    <row r="456156">
      <c r="J456156" s="129" t="n"/>
    </row>
    <row r="456157">
      <c r="J456157" s="129" t="n"/>
    </row>
    <row r="456158">
      <c r="J456158" s="129" t="n"/>
    </row>
    <row r="456159">
      <c r="J456159" s="129" t="n"/>
    </row>
    <row r="456160">
      <c r="J456160" s="129" t="n"/>
    </row>
    <row r="456161">
      <c r="J456161" s="129" t="n"/>
    </row>
    <row r="456162">
      <c r="J456162" s="129" t="n"/>
    </row>
    <row r="456163">
      <c r="J456163" s="129" t="n"/>
    </row>
    <row r="456164">
      <c r="J456164" s="129" t="n"/>
    </row>
    <row r="456165">
      <c r="J456165" s="129" t="n"/>
    </row>
    <row r="456166">
      <c r="J456166" s="129" t="n"/>
    </row>
    <row r="456167">
      <c r="J456167" s="129" t="n"/>
    </row>
    <row r="456168">
      <c r="J456168" s="129" t="n"/>
    </row>
    <row r="456169">
      <c r="J456169" s="129" t="n"/>
    </row>
    <row r="456170">
      <c r="J456170" s="129" t="n"/>
    </row>
    <row r="456171">
      <c r="J456171" s="129" t="n"/>
    </row>
    <row r="456172">
      <c r="J456172" s="129" t="n"/>
    </row>
    <row r="456173">
      <c r="J456173" s="129" t="n"/>
    </row>
    <row r="456174">
      <c r="J456174" s="129" t="n"/>
    </row>
    <row r="456175">
      <c r="J456175" s="129" t="n"/>
    </row>
    <row r="456176">
      <c r="J456176" s="129" t="n"/>
    </row>
    <row r="456177">
      <c r="J456177" s="129" t="n"/>
    </row>
    <row r="456178">
      <c r="J456178" s="129" t="n"/>
    </row>
    <row r="456179">
      <c r="J456179" s="129" t="n"/>
    </row>
    <row r="456180">
      <c r="J456180" s="129" t="n"/>
    </row>
    <row r="456181">
      <c r="J456181" s="129" t="n"/>
    </row>
    <row r="456182">
      <c r="J456182" s="129" t="n"/>
    </row>
    <row r="456183">
      <c r="J456183" s="129" t="n"/>
    </row>
    <row r="456184">
      <c r="J456184" s="129" t="n"/>
    </row>
    <row r="456185">
      <c r="J456185" s="129" t="n"/>
    </row>
    <row r="456186">
      <c r="J456186" s="129" t="n"/>
    </row>
    <row r="456187">
      <c r="J456187" s="129" t="n"/>
    </row>
    <row r="456188">
      <c r="J456188" s="129" t="n"/>
    </row>
    <row r="456189">
      <c r="J456189" s="129" t="n"/>
    </row>
    <row r="456190">
      <c r="J456190" s="129" t="n"/>
    </row>
    <row r="456191">
      <c r="J456191" s="129" t="n"/>
    </row>
    <row r="456192">
      <c r="J456192" s="129" t="n"/>
    </row>
    <row r="456193">
      <c r="J456193" s="129" t="n"/>
    </row>
    <row r="456194">
      <c r="J456194" s="129" t="n"/>
    </row>
    <row r="456195">
      <c r="J456195" s="129" t="n"/>
    </row>
    <row r="456196">
      <c r="J456196" s="129" t="n"/>
    </row>
    <row r="456197">
      <c r="J456197" s="129" t="n"/>
    </row>
    <row r="456198">
      <c r="J456198" s="129" t="n"/>
    </row>
    <row r="456199">
      <c r="J456199" s="129" t="n"/>
    </row>
    <row r="456200">
      <c r="J456200" s="129" t="n"/>
    </row>
    <row r="456201">
      <c r="J456201" s="129" t="n"/>
    </row>
    <row r="456202">
      <c r="J456202" s="129" t="n"/>
    </row>
    <row r="456203">
      <c r="J456203" s="129" t="n"/>
    </row>
    <row r="456204">
      <c r="J456204" s="129" t="n"/>
    </row>
    <row r="456205">
      <c r="J456205" s="129" t="n"/>
    </row>
    <row r="456206">
      <c r="J456206" s="129" t="n"/>
    </row>
    <row r="456207">
      <c r="J456207" s="129" t="n"/>
    </row>
    <row r="456208">
      <c r="J456208" s="129" t="n"/>
    </row>
    <row r="456209">
      <c r="J456209" s="129" t="n"/>
    </row>
    <row r="456210">
      <c r="J456210" s="129" t="n"/>
    </row>
    <row r="456211">
      <c r="J456211" s="129" t="n"/>
    </row>
    <row r="456212">
      <c r="J456212" s="129" t="n"/>
    </row>
    <row r="456213">
      <c r="J456213" s="129" t="n"/>
    </row>
    <row r="456214">
      <c r="J456214" s="129" t="n"/>
    </row>
    <row r="456215">
      <c r="J456215" s="129" t="n"/>
    </row>
    <row r="456216">
      <c r="J456216" s="129" t="n"/>
    </row>
    <row r="456217">
      <c r="J456217" s="129" t="n"/>
    </row>
    <row r="456218">
      <c r="J456218" s="129" t="n"/>
    </row>
    <row r="456219">
      <c r="J456219" s="129" t="n"/>
    </row>
    <row r="456220">
      <c r="J456220" s="129" t="n"/>
    </row>
    <row r="456221">
      <c r="J456221" s="129" t="n"/>
    </row>
    <row r="456222">
      <c r="J456222" s="129" t="n"/>
    </row>
    <row r="456223">
      <c r="J456223" s="129" t="n"/>
    </row>
    <row r="456224">
      <c r="J456224" s="129" t="n"/>
    </row>
    <row r="456225">
      <c r="J456225" s="129" t="n"/>
    </row>
    <row r="456226">
      <c r="J456226" s="129" t="n"/>
    </row>
    <row r="456227">
      <c r="J456227" s="129" t="n"/>
    </row>
    <row r="456228">
      <c r="J456228" s="129" t="n"/>
    </row>
    <row r="456229">
      <c r="J456229" s="129" t="n"/>
    </row>
    <row r="456230">
      <c r="J456230" s="129" t="n"/>
    </row>
    <row r="456231">
      <c r="J456231" s="129" t="n"/>
    </row>
    <row r="456232">
      <c r="J456232" s="129" t="n"/>
    </row>
    <row r="456233">
      <c r="J456233" s="129" t="n"/>
    </row>
    <row r="456234">
      <c r="J456234" s="129" t="n"/>
    </row>
    <row r="456235">
      <c r="J456235" s="129" t="n"/>
    </row>
    <row r="456236">
      <c r="J456236" s="129" t="n"/>
    </row>
    <row r="456237">
      <c r="J456237" s="129" t="n"/>
    </row>
    <row r="456238">
      <c r="J456238" s="129" t="n"/>
    </row>
    <row r="456239">
      <c r="J456239" s="129" t="n"/>
    </row>
    <row r="456240">
      <c r="J456240" s="129" t="n"/>
    </row>
    <row r="456241">
      <c r="J456241" s="129" t="n"/>
    </row>
    <row r="456242">
      <c r="J456242" s="129" t="n"/>
    </row>
    <row r="456243">
      <c r="J456243" s="129" t="n"/>
    </row>
    <row r="456244">
      <c r="J456244" s="129" t="n"/>
    </row>
    <row r="456245">
      <c r="J456245" s="129" t="n"/>
    </row>
    <row r="456246">
      <c r="J456246" s="129" t="n"/>
    </row>
    <row r="456247">
      <c r="J456247" s="129" t="n"/>
    </row>
    <row r="456248">
      <c r="J456248" s="129" t="n"/>
    </row>
    <row r="456249">
      <c r="J456249" s="129" t="n"/>
    </row>
    <row r="456250">
      <c r="J456250" s="129" t="n"/>
    </row>
    <row r="456251">
      <c r="J456251" s="129" t="n"/>
    </row>
    <row r="456252">
      <c r="J456252" s="129" t="n"/>
    </row>
    <row r="456253">
      <c r="J456253" s="129" t="n"/>
    </row>
    <row r="456254">
      <c r="J456254" s="129" t="n"/>
    </row>
    <row r="456255">
      <c r="J456255" s="129" t="n"/>
    </row>
    <row r="456256">
      <c r="J456256" s="129" t="n"/>
    </row>
    <row r="456257">
      <c r="J456257" s="129" t="n"/>
    </row>
    <row r="456258">
      <c r="J456258" s="129" t="n"/>
    </row>
    <row r="456259">
      <c r="J456259" s="129" t="n"/>
    </row>
    <row r="456260">
      <c r="J456260" s="129" t="n"/>
    </row>
    <row r="456261">
      <c r="J456261" s="129" t="n"/>
    </row>
    <row r="456262">
      <c r="J456262" s="129" t="n"/>
    </row>
    <row r="456263">
      <c r="J456263" s="129" t="n"/>
    </row>
    <row r="456264">
      <c r="J456264" s="129" t="n"/>
    </row>
    <row r="456265">
      <c r="J456265" s="129" t="n"/>
    </row>
    <row r="456266">
      <c r="J456266" s="129" t="n"/>
    </row>
    <row r="456267">
      <c r="J456267" s="129" t="n"/>
    </row>
    <row r="456268">
      <c r="J456268" s="129" t="n"/>
    </row>
    <row r="456269">
      <c r="J456269" s="129" t="n"/>
    </row>
    <row r="456270">
      <c r="J456270" s="129" t="n"/>
    </row>
    <row r="456271">
      <c r="J456271" s="129" t="n"/>
    </row>
    <row r="456272">
      <c r="J456272" s="129" t="n"/>
    </row>
    <row r="456273">
      <c r="J456273" s="129" t="n"/>
    </row>
    <row r="456274">
      <c r="J456274" s="129" t="n"/>
    </row>
    <row r="456275">
      <c r="J456275" s="129" t="n"/>
    </row>
    <row r="456276">
      <c r="J456276" s="129" t="n"/>
    </row>
    <row r="456277">
      <c r="J456277" s="129" t="n"/>
    </row>
    <row r="456278">
      <c r="J456278" s="129" t="n"/>
    </row>
    <row r="456279">
      <c r="J456279" s="129" t="n"/>
    </row>
    <row r="456280">
      <c r="J456280" s="129" t="n"/>
    </row>
    <row r="456281">
      <c r="J456281" s="129" t="n"/>
    </row>
    <row r="456282">
      <c r="J456282" s="129" t="n"/>
    </row>
    <row r="456283">
      <c r="J456283" s="129" t="n"/>
    </row>
    <row r="456284">
      <c r="J456284" s="129" t="n"/>
    </row>
    <row r="456285">
      <c r="J456285" s="129" t="n"/>
    </row>
    <row r="456286">
      <c r="J456286" s="129" t="n"/>
    </row>
    <row r="456287">
      <c r="J456287" s="129" t="n"/>
    </row>
    <row r="456288">
      <c r="J456288" s="129" t="n"/>
    </row>
    <row r="456289">
      <c r="J456289" s="129" t="n"/>
    </row>
    <row r="456290">
      <c r="J456290" s="129" t="n"/>
    </row>
    <row r="456291">
      <c r="J456291" s="129" t="n"/>
    </row>
    <row r="456292">
      <c r="J456292" s="129" t="n"/>
    </row>
    <row r="456293">
      <c r="J456293" s="129" t="n"/>
    </row>
    <row r="456294">
      <c r="J456294" s="129" t="n"/>
    </row>
    <row r="456295">
      <c r="J456295" s="129" t="n"/>
    </row>
    <row r="456296">
      <c r="J456296" s="129" t="n"/>
    </row>
    <row r="456297">
      <c r="J456297" s="129" t="n"/>
    </row>
    <row r="456298">
      <c r="J456298" s="129" t="n"/>
    </row>
    <row r="456299">
      <c r="J456299" s="129" t="n"/>
    </row>
    <row r="456300">
      <c r="J456300" s="129" t="n"/>
    </row>
    <row r="456301">
      <c r="J456301" s="129" t="n"/>
    </row>
    <row r="456302">
      <c r="J456302" s="129" t="n"/>
    </row>
    <row r="456303">
      <c r="J456303" s="129" t="n"/>
    </row>
    <row r="456304">
      <c r="J456304" s="129" t="n"/>
    </row>
    <row r="456305">
      <c r="J456305" s="129" t="n"/>
    </row>
    <row r="456306">
      <c r="J456306" s="129" t="n"/>
    </row>
    <row r="456307">
      <c r="J456307" s="129" t="n"/>
    </row>
    <row r="456308">
      <c r="J456308" s="129" t="n"/>
    </row>
    <row r="456309">
      <c r="J456309" s="129" t="n"/>
    </row>
    <row r="456310">
      <c r="J456310" s="129" t="n"/>
    </row>
    <row r="456311">
      <c r="J456311" s="129" t="n"/>
    </row>
    <row r="456312">
      <c r="J456312" s="129" t="n"/>
    </row>
    <row r="456313">
      <c r="J456313" s="129" t="n"/>
    </row>
    <row r="456314">
      <c r="J456314" s="129" t="n"/>
    </row>
    <row r="456315">
      <c r="J456315" s="129" t="n"/>
    </row>
    <row r="456316">
      <c r="J456316" s="129" t="n"/>
    </row>
    <row r="456317">
      <c r="J456317" s="129" t="n"/>
    </row>
    <row r="456318">
      <c r="J456318" s="129" t="n"/>
    </row>
    <row r="456325">
      <c r="J456325" s="129" t="n"/>
    </row>
    <row r="456327">
      <c r="J456327" s="129" t="n"/>
    </row>
    <row r="456329">
      <c r="J456329" s="129" t="n"/>
    </row>
    <row r="456333">
      <c r="J456333" s="129" t="n"/>
    </row>
    <row r="456335">
      <c r="J456335" s="129" t="n"/>
    </row>
    <row r="456399">
      <c r="J456399" s="129" t="n"/>
    </row>
    <row r="456433">
      <c r="J456433" s="129" t="n"/>
    </row>
    <row r="456462">
      <c r="J456462" s="129" t="n"/>
    </row>
    <row r="456468">
      <c r="J456468" s="129" t="n"/>
    </row>
    <row r="456479">
      <c r="J456479" s="129" t="n"/>
    </row>
    <row r="456481">
      <c r="J456481" s="129" t="n"/>
    </row>
    <row r="456483">
      <c r="J456483" s="129" t="n"/>
    </row>
    <row r="456484">
      <c r="J456484" s="129" t="n"/>
    </row>
    <row r="456493">
      <c r="J456493" s="129" t="n"/>
    </row>
    <row r="456509">
      <c r="J456509" s="129" t="n"/>
    </row>
    <row r="456511">
      <c r="J456511" s="129" t="n"/>
    </row>
    <row r="456512">
      <c r="J456512" s="129" t="n"/>
    </row>
    <row r="456516">
      <c r="J456516" s="129" t="n"/>
    </row>
    <row r="456517">
      <c r="J456517" s="129" t="n"/>
    </row>
    <row r="456518">
      <c r="J456518" s="129" t="n"/>
    </row>
    <row r="456522">
      <c r="J456522" s="129" t="n"/>
    </row>
    <row r="456523">
      <c r="J456523" s="129" t="n"/>
    </row>
    <row r="456525">
      <c r="J456525" s="129" t="n"/>
    </row>
    <row r="456526">
      <c r="J456526" s="129" t="n"/>
    </row>
    <row r="456527">
      <c r="J456527" s="129" t="n"/>
    </row>
    <row r="456529">
      <c r="J456529" s="129" t="n"/>
    </row>
    <row r="456530">
      <c r="J456530" s="129" t="n"/>
    </row>
    <row r="456531">
      <c r="J456531" s="129" t="n"/>
    </row>
    <row r="456533">
      <c r="J456533" s="129" t="n"/>
    </row>
    <row r="456534">
      <c r="J456534" s="129" t="n"/>
    </row>
    <row r="456535">
      <c r="J456535" s="129" t="n"/>
    </row>
    <row r="456536">
      <c r="J456536" s="129" t="n"/>
    </row>
    <row r="456537">
      <c r="J456537" s="129" t="n"/>
    </row>
    <row r="456538">
      <c r="J456538" s="129" t="n"/>
    </row>
    <row r="456539">
      <c r="J456539" s="129" t="n"/>
    </row>
    <row r="456540">
      <c r="J456540" s="129" t="n"/>
    </row>
    <row r="456541">
      <c r="J456541" s="129" t="n"/>
    </row>
    <row r="456542">
      <c r="J456542" s="129" t="n"/>
    </row>
    <row r="456543">
      <c r="J456543" s="129" t="n"/>
    </row>
    <row r="456544">
      <c r="J456544" s="129" t="n"/>
    </row>
    <row r="456545">
      <c r="J456545" s="129" t="n"/>
    </row>
    <row r="456546">
      <c r="J456546" s="129" t="n"/>
    </row>
    <row r="456547">
      <c r="J456547" s="129" t="n"/>
    </row>
    <row r="456548">
      <c r="J456548" s="129" t="n"/>
    </row>
    <row r="456549">
      <c r="J456549" s="129" t="n"/>
    </row>
    <row r="456550">
      <c r="J456550" s="129" t="n"/>
    </row>
    <row r="456551">
      <c r="J456551" s="129" t="n"/>
    </row>
    <row r="456552">
      <c r="J456552" s="129" t="n"/>
    </row>
    <row r="456553">
      <c r="J456553" s="129" t="n"/>
    </row>
    <row r="456554">
      <c r="J456554" s="129" t="n"/>
    </row>
    <row r="456555">
      <c r="J456555" s="129" t="n"/>
    </row>
    <row r="456556">
      <c r="J456556" s="129" t="n"/>
    </row>
    <row r="456557">
      <c r="J456557" s="129" t="n"/>
    </row>
    <row r="456558">
      <c r="J456558" s="129" t="n"/>
    </row>
    <row r="456559">
      <c r="J456559" s="129" t="n"/>
    </row>
    <row r="456560">
      <c r="J456560" s="129" t="n"/>
    </row>
    <row r="456561">
      <c r="J456561" s="129" t="n"/>
    </row>
    <row r="456574">
      <c r="J456574" s="129" t="n"/>
    </row>
    <row r="456583">
      <c r="J456583" s="129" t="n"/>
    </row>
    <row r="456586">
      <c r="J456586" s="129" t="n"/>
    </row>
    <row r="456590">
      <c r="J456590" s="129" t="n"/>
    </row>
    <row r="456592">
      <c r="J456592" s="129" t="n"/>
    </row>
    <row r="456595">
      <c r="J456595" s="129" t="n"/>
    </row>
    <row r="456596">
      <c r="J456596" s="129" t="n"/>
    </row>
    <row r="456604">
      <c r="J456604" s="129" t="n"/>
    </row>
    <row r="456605">
      <c r="J456605" s="129" t="n"/>
    </row>
    <row r="456607">
      <c r="J456607" s="129" t="n"/>
    </row>
    <row r="456610">
      <c r="J456610" s="129" t="n"/>
    </row>
    <row r="456612">
      <c r="J456612" s="129" t="n"/>
    </row>
    <row r="456617">
      <c r="J456617" s="129" t="n"/>
    </row>
    <row r="456620">
      <c r="J456620" s="129" t="n"/>
    </row>
    <row r="456625">
      <c r="J456625" s="129" t="n"/>
    </row>
    <row r="456630">
      <c r="J456630" s="129" t="n"/>
    </row>
    <row r="456634">
      <c r="J456634" s="129" t="n"/>
    </row>
    <row r="456638">
      <c r="J456638" s="129" t="n"/>
    </row>
    <row r="456645">
      <c r="J456645" s="129" t="n"/>
    </row>
    <row r="456648">
      <c r="J456648" s="129" t="n"/>
    </row>
    <row r="456654">
      <c r="J456654" s="129" t="n"/>
    </row>
    <row r="456672">
      <c r="J456672" s="129" t="n"/>
    </row>
    <row r="456677">
      <c r="J456677" s="129" t="n"/>
    </row>
    <row r="456684">
      <c r="J456684" s="129" t="n"/>
    </row>
    <row r="456694">
      <c r="J456694" s="129" t="n"/>
    </row>
    <row r="456696">
      <c r="J456696" s="129" t="n"/>
    </row>
    <row r="456698">
      <c r="J456698" s="129" t="n"/>
    </row>
    <row r="456706">
      <c r="J456706" s="129" t="n"/>
    </row>
    <row r="456708">
      <c r="J456708" s="129" t="n"/>
    </row>
    <row r="456710">
      <c r="J456710" s="129" t="n"/>
    </row>
    <row r="456716">
      <c r="J456716" s="129" t="n"/>
    </row>
    <row r="456720">
      <c r="J456720" s="129" t="n"/>
    </row>
    <row r="456723">
      <c r="J456723" s="129" t="n"/>
    </row>
    <row r="456728">
      <c r="J456728" s="129" t="n"/>
    </row>
    <row r="456729">
      <c r="J456729" s="129" t="n"/>
    </row>
    <row r="456732">
      <c r="J456732" s="129" t="n"/>
    </row>
    <row r="456733">
      <c r="J456733" s="129" t="n"/>
    </row>
    <row r="456734">
      <c r="J456734" s="129" t="n"/>
    </row>
    <row r="456738">
      <c r="J456738" s="129" t="n"/>
    </row>
    <row r="456740">
      <c r="J456740" s="129" t="n"/>
    </row>
    <row r="456742">
      <c r="J456742" s="129" t="n"/>
    </row>
    <row r="456745">
      <c r="J456745" s="129" t="n"/>
    </row>
    <row r="456747">
      <c r="J456747" s="129" t="n"/>
    </row>
    <row r="456748">
      <c r="J456748" s="129" t="n"/>
    </row>
    <row r="456749">
      <c r="J456749" s="129" t="n"/>
    </row>
    <row r="456752">
      <c r="J456752" s="129" t="n"/>
    </row>
    <row r="456753">
      <c r="J456753" s="129" t="n"/>
    </row>
    <row r="456754">
      <c r="J456754" s="129" t="n"/>
    </row>
    <row r="456756">
      <c r="J456756" s="129" t="n"/>
    </row>
    <row r="456758">
      <c r="J456758" s="129" t="n"/>
    </row>
    <row r="456759">
      <c r="J456759" s="129" t="n"/>
    </row>
    <row r="456760">
      <c r="J456760" s="129" t="n"/>
    </row>
    <row r="456763">
      <c r="J456763" s="129" t="n"/>
    </row>
    <row r="456765">
      <c r="J456765" s="129" t="n"/>
    </row>
    <row r="456766">
      <c r="J456766" s="129" t="n"/>
    </row>
    <row r="456767">
      <c r="J456767" s="129" t="n"/>
    </row>
    <row r="456768">
      <c r="J456768" s="129" t="n"/>
    </row>
    <row r="456770">
      <c r="J456770" s="129" t="n"/>
    </row>
    <row r="456772">
      <c r="J456772" s="129" t="n"/>
    </row>
    <row r="456773">
      <c r="J456773" s="129" t="n"/>
    </row>
    <row r="456775">
      <c r="J456775" s="129" t="n"/>
    </row>
    <row r="456776">
      <c r="J456776" s="129" t="n"/>
    </row>
    <row r="456778">
      <c r="J456778" s="129" t="n"/>
    </row>
    <row r="456781">
      <c r="J456781" s="129" t="n"/>
    </row>
    <row r="456783">
      <c r="J456783" s="129" t="n"/>
    </row>
    <row r="456785">
      <c r="J456785" s="129" t="n"/>
    </row>
    <row r="456786">
      <c r="J456786" s="129" t="n"/>
    </row>
    <row r="456787">
      <c r="J456787" s="129" t="n"/>
    </row>
    <row r="456788">
      <c r="J456788" s="129" t="n"/>
    </row>
    <row r="456789">
      <c r="J456789" s="129" t="n"/>
    </row>
    <row r="456791">
      <c r="J456791" s="129" t="n"/>
    </row>
    <row r="456792">
      <c r="J456792" s="129" t="n"/>
    </row>
    <row r="456793">
      <c r="J456793" s="129" t="n"/>
    </row>
    <row r="456795">
      <c r="J456795" s="129" t="n"/>
    </row>
    <row r="456796">
      <c r="J456796" s="129" t="n"/>
    </row>
    <row r="456797">
      <c r="J456797" s="129" t="n"/>
    </row>
    <row r="456798">
      <c r="J456798" s="129" t="n"/>
    </row>
    <row r="456801">
      <c r="J456801" s="129" t="n"/>
    </row>
    <row r="456802">
      <c r="J456802" s="129" t="n"/>
    </row>
    <row r="456803">
      <c r="J456803" s="129" t="n"/>
    </row>
    <row r="456804">
      <c r="J456804" s="129" t="n"/>
    </row>
    <row r="456805">
      <c r="J456805" s="129" t="n"/>
    </row>
    <row r="456807">
      <c r="J456807" s="129" t="n"/>
    </row>
    <row r="456809">
      <c r="J456809" s="129" t="n"/>
    </row>
    <row r="456810">
      <c r="J456810" s="129" t="n"/>
    </row>
    <row r="456811">
      <c r="J456811" s="129" t="n"/>
    </row>
    <row r="456812">
      <c r="J456812" s="129" t="n"/>
    </row>
    <row r="456813">
      <c r="J456813" s="129" t="n"/>
    </row>
    <row r="456814">
      <c r="J456814" s="129" t="n"/>
    </row>
    <row r="456815">
      <c r="J456815" s="129" t="n"/>
    </row>
    <row r="456817">
      <c r="J456817" s="129" t="n"/>
    </row>
    <row r="456818">
      <c r="J456818" s="129" t="n"/>
    </row>
    <row r="456819">
      <c r="J456819" s="129" t="n"/>
    </row>
    <row r="456820">
      <c r="J456820" s="129" t="n"/>
    </row>
    <row r="456821">
      <c r="J456821" s="129" t="n"/>
    </row>
    <row r="456823">
      <c r="J456823" s="129" t="n"/>
    </row>
    <row r="456824">
      <c r="J456824" s="129" t="n"/>
    </row>
    <row r="456826">
      <c r="J456826" s="129" t="n"/>
    </row>
    <row r="456827">
      <c r="J456827" s="129" t="n"/>
    </row>
    <row r="456828">
      <c r="J456828" s="129" t="n"/>
    </row>
    <row r="456829">
      <c r="J456829" s="129" t="n"/>
    </row>
    <row r="456830">
      <c r="J456830" s="129" t="n"/>
    </row>
    <row r="456831">
      <c r="J456831" s="129" t="n"/>
    </row>
    <row r="456832">
      <c r="J456832" s="129" t="n"/>
    </row>
    <row r="456833">
      <c r="J456833" s="129" t="n"/>
    </row>
    <row r="456835">
      <c r="J456835" s="129" t="n"/>
    </row>
    <row r="456836">
      <c r="J456836" s="129" t="n"/>
    </row>
    <row r="456837">
      <c r="J456837" s="129" t="n"/>
    </row>
    <row r="456838">
      <c r="J456838" s="129" t="n"/>
    </row>
    <row r="456839">
      <c r="J456839" s="129" t="n"/>
    </row>
    <row r="456841">
      <c r="J456841" s="129" t="n"/>
    </row>
    <row r="456842">
      <c r="J456842" s="129" t="n"/>
    </row>
    <row r="456843">
      <c r="J456843" s="129" t="n"/>
    </row>
    <row r="456845">
      <c r="J456845" s="129" t="n"/>
    </row>
    <row r="456846">
      <c r="J456846" s="129" t="n"/>
    </row>
    <row r="456847">
      <c r="J456847" s="129" t="n"/>
    </row>
    <row r="456848">
      <c r="J456848" s="129" t="n"/>
    </row>
    <row r="456850">
      <c r="J456850" s="129" t="n"/>
    </row>
    <row r="456851">
      <c r="J456851" s="129" t="n"/>
    </row>
    <row r="456852">
      <c r="J456852" s="129" t="n"/>
    </row>
    <row r="456853">
      <c r="J456853" s="129" t="n"/>
    </row>
    <row r="456854">
      <c r="J456854" s="129" t="n"/>
    </row>
    <row r="456855">
      <c r="J456855" s="129" t="n"/>
    </row>
    <row r="456856">
      <c r="J456856" s="129" t="n"/>
    </row>
    <row r="456857">
      <c r="J456857" s="129" t="n"/>
    </row>
    <row r="456858">
      <c r="J456858" s="129" t="n"/>
    </row>
    <row r="456859">
      <c r="J456859" s="129" t="n"/>
    </row>
    <row r="456860">
      <c r="J456860" s="129" t="n"/>
    </row>
    <row r="456861">
      <c r="J456861" s="129" t="n"/>
    </row>
    <row r="456862">
      <c r="J456862" s="129" t="n"/>
    </row>
    <row r="456863">
      <c r="J456863" s="129" t="n"/>
    </row>
    <row r="456864">
      <c r="J456864" s="129" t="n"/>
    </row>
    <row r="456865">
      <c r="J456865" s="129" t="n"/>
    </row>
    <row r="456866">
      <c r="J456866" s="129" t="n"/>
    </row>
    <row r="456867">
      <c r="J456867" s="129" t="n"/>
    </row>
    <row r="456868">
      <c r="J456868" s="129" t="n"/>
    </row>
    <row r="456869">
      <c r="J456869" s="129" t="n"/>
    </row>
    <row r="456870">
      <c r="J456870" s="129" t="n"/>
    </row>
    <row r="456871">
      <c r="J456871" s="129" t="n"/>
    </row>
    <row r="456873">
      <c r="J456873" s="129" t="n"/>
    </row>
    <row r="456874">
      <c r="J456874" s="129" t="n"/>
    </row>
    <row r="456876">
      <c r="J456876" s="129" t="n"/>
    </row>
    <row r="456877">
      <c r="J456877" s="129" t="n"/>
    </row>
    <row r="456878">
      <c r="J456878" s="129" t="n"/>
    </row>
    <row r="456879">
      <c r="J456879" s="129" t="n"/>
    </row>
    <row r="456880">
      <c r="J456880" s="129" t="n"/>
    </row>
    <row r="456882">
      <c r="J456882" s="129" t="n"/>
    </row>
    <row r="456883">
      <c r="J456883" s="129" t="n"/>
    </row>
    <row r="456884">
      <c r="J456884" s="129" t="n"/>
    </row>
    <row r="456885">
      <c r="J456885" s="129" t="n"/>
    </row>
    <row r="456886">
      <c r="J456886" s="129" t="n"/>
    </row>
    <row r="456887">
      <c r="J456887" s="129" t="n"/>
    </row>
    <row r="456888">
      <c r="J456888" s="129" t="n"/>
    </row>
    <row r="456889">
      <c r="J456889" s="129" t="n"/>
    </row>
    <row r="456890">
      <c r="J456890" s="129" t="n"/>
    </row>
    <row r="456891">
      <c r="J456891" s="129" t="n"/>
    </row>
    <row r="456892">
      <c r="J456892" s="129" t="n"/>
    </row>
    <row r="456893">
      <c r="J456893" s="129" t="n"/>
    </row>
    <row r="456894">
      <c r="J456894" s="129" t="n"/>
    </row>
    <row r="456895">
      <c r="J456895" s="129" t="n"/>
    </row>
    <row r="456896">
      <c r="J456896" s="129" t="n"/>
    </row>
    <row r="456897">
      <c r="J456897" s="129" t="n"/>
    </row>
    <row r="456898">
      <c r="J456898" s="129" t="n"/>
    </row>
    <row r="456899">
      <c r="J456899" s="129" t="n"/>
    </row>
    <row r="456900">
      <c r="J456900" s="129" t="n"/>
    </row>
    <row r="456902">
      <c r="J456902" s="129" t="n"/>
    </row>
    <row r="456903">
      <c r="J456903" s="129" t="n"/>
    </row>
    <row r="456904">
      <c r="J456904" s="129" t="n"/>
    </row>
    <row r="456905">
      <c r="J456905" s="129" t="n"/>
    </row>
    <row r="456906">
      <c r="J456906" s="129" t="n"/>
    </row>
    <row r="456907">
      <c r="J456907" s="129" t="n"/>
    </row>
    <row r="456908">
      <c r="J456908" s="129" t="n"/>
    </row>
    <row r="456909">
      <c r="J456909" s="129" t="n"/>
    </row>
    <row r="456910">
      <c r="J456910" s="129" t="n"/>
    </row>
    <row r="456911">
      <c r="J456911" s="129" t="n"/>
    </row>
    <row r="456912">
      <c r="J456912" s="129" t="n"/>
    </row>
    <row r="456913">
      <c r="J456913" s="129" t="n"/>
    </row>
    <row r="456914">
      <c r="J456914" s="129" t="n"/>
    </row>
    <row r="456915">
      <c r="J456915" s="129" t="n"/>
    </row>
    <row r="456916">
      <c r="J456916" s="129" t="n"/>
    </row>
    <row r="456917">
      <c r="J456917" s="129" t="n"/>
    </row>
    <row r="456918">
      <c r="J456918" s="129" t="n"/>
    </row>
    <row r="456919">
      <c r="J456919" s="129" t="n"/>
    </row>
    <row r="456920">
      <c r="J456920" s="129" t="n"/>
    </row>
    <row r="456921">
      <c r="J456921" s="129" t="n"/>
    </row>
    <row r="456922">
      <c r="J456922" s="129" t="n"/>
    </row>
    <row r="456923">
      <c r="J456923" s="129" t="n"/>
    </row>
    <row r="456924">
      <c r="J456924" s="129" t="n"/>
    </row>
    <row r="456925">
      <c r="J456925" s="129" t="n"/>
    </row>
    <row r="456926">
      <c r="J456926" s="129" t="n"/>
    </row>
    <row r="456927">
      <c r="J456927" s="129" t="n"/>
    </row>
    <row r="456928">
      <c r="J456928" s="129" t="n"/>
    </row>
    <row r="456929">
      <c r="J456929" s="129" t="n"/>
    </row>
    <row r="456930">
      <c r="J456930" s="129" t="n"/>
    </row>
    <row r="456931">
      <c r="J456931" s="129" t="n"/>
    </row>
    <row r="456932">
      <c r="J456932" s="129" t="n"/>
    </row>
    <row r="456933">
      <c r="J456933" s="129" t="n"/>
    </row>
    <row r="456934">
      <c r="J456934" s="129" t="n"/>
    </row>
    <row r="456935">
      <c r="J456935" s="129" t="n"/>
    </row>
    <row r="456936">
      <c r="J456936" s="129" t="n"/>
    </row>
    <row r="456937">
      <c r="J456937" s="129" t="n"/>
    </row>
    <row r="456938">
      <c r="J456938" s="129" t="n"/>
    </row>
    <row r="456939">
      <c r="J456939" s="129" t="n"/>
    </row>
    <row r="456940">
      <c r="J456940" s="129" t="n"/>
    </row>
    <row r="456941">
      <c r="J456941" s="129" t="n"/>
    </row>
    <row r="456942">
      <c r="J456942" s="129" t="n"/>
    </row>
    <row r="456943">
      <c r="J456943" s="129" t="n"/>
    </row>
    <row r="456944">
      <c r="J456944" s="129" t="n"/>
    </row>
    <row r="456945">
      <c r="J456945" s="129" t="n"/>
    </row>
    <row r="456946">
      <c r="J456946" s="129" t="n"/>
    </row>
    <row r="456947">
      <c r="J456947" s="129" t="n"/>
    </row>
    <row r="456948">
      <c r="J456948" s="129" t="n"/>
    </row>
    <row r="456949">
      <c r="J456949" s="129" t="n"/>
    </row>
    <row r="456950">
      <c r="J456950" s="129" t="n"/>
    </row>
    <row r="456951">
      <c r="J456951" s="129" t="n"/>
    </row>
    <row r="456952">
      <c r="J456952" s="129" t="n"/>
    </row>
    <row r="456953">
      <c r="J456953" s="129" t="n"/>
    </row>
    <row r="456954">
      <c r="J456954" s="129" t="n"/>
    </row>
    <row r="456955">
      <c r="J456955" s="129" t="n"/>
    </row>
    <row r="456956">
      <c r="J456956" s="129" t="n"/>
    </row>
    <row r="456957">
      <c r="J456957" s="129" t="n"/>
    </row>
    <row r="456958">
      <c r="J456958" s="129" t="n"/>
    </row>
    <row r="456959">
      <c r="J456959" s="129" t="n"/>
    </row>
    <row r="456960">
      <c r="J456960" s="129" t="n"/>
    </row>
    <row r="456961">
      <c r="J456961" s="129" t="n"/>
    </row>
    <row r="456962">
      <c r="J456962" s="129" t="n"/>
    </row>
    <row r="456963">
      <c r="J456963" s="129" t="n"/>
    </row>
    <row r="456964">
      <c r="J456964" s="129" t="n"/>
    </row>
    <row r="456965">
      <c r="J456965" s="129" t="n"/>
    </row>
    <row r="456966">
      <c r="J456966" s="129" t="n"/>
    </row>
    <row r="456967">
      <c r="J456967" s="129" t="n"/>
    </row>
    <row r="456968">
      <c r="J456968" s="129" t="n"/>
    </row>
    <row r="456969">
      <c r="J456969" s="129" t="n"/>
    </row>
    <row r="456970">
      <c r="J456970" s="129" t="n"/>
    </row>
    <row r="456971">
      <c r="J456971" s="129" t="n"/>
    </row>
    <row r="456972">
      <c r="J456972" s="129" t="n"/>
    </row>
    <row r="456973">
      <c r="J456973" s="129" t="n"/>
    </row>
    <row r="456974">
      <c r="J456974" s="129" t="n"/>
    </row>
    <row r="456975">
      <c r="J456975" s="129" t="n"/>
    </row>
    <row r="456976">
      <c r="J456976" s="129" t="n"/>
    </row>
    <row r="456977">
      <c r="J456977" s="129" t="n"/>
    </row>
    <row r="456978">
      <c r="J456978" s="129" t="n"/>
    </row>
    <row r="456979">
      <c r="J456979" s="129" t="n"/>
    </row>
    <row r="456980">
      <c r="J456980" s="129" t="n"/>
    </row>
    <row r="456981">
      <c r="J456981" s="129" t="n"/>
    </row>
    <row r="456982">
      <c r="J456982" s="129" t="n"/>
    </row>
    <row r="456983">
      <c r="J456983" s="129" t="n"/>
    </row>
    <row r="456984">
      <c r="J456984" s="129" t="n"/>
    </row>
    <row r="456985">
      <c r="J456985" s="129" t="n"/>
    </row>
    <row r="456986">
      <c r="J456986" s="129" t="n"/>
    </row>
    <row r="456987">
      <c r="J456987" s="129" t="n"/>
    </row>
    <row r="456988">
      <c r="J456988" s="129" t="n"/>
    </row>
    <row r="456989">
      <c r="J456989" s="129" t="n"/>
    </row>
    <row r="456990">
      <c r="J456990" s="129" t="n"/>
    </row>
    <row r="456991">
      <c r="J456991" s="129" t="n"/>
    </row>
    <row r="456992">
      <c r="J456992" s="129" t="n"/>
    </row>
    <row r="456993">
      <c r="J456993" s="129" t="n"/>
    </row>
    <row r="456994">
      <c r="J456994" s="129" t="n"/>
    </row>
    <row r="456995">
      <c r="J456995" s="129" t="n"/>
    </row>
    <row r="456996">
      <c r="J456996" s="129" t="n"/>
    </row>
    <row r="456997">
      <c r="J456997" s="129" t="n"/>
    </row>
    <row r="456998">
      <c r="J456998" s="129" t="n"/>
    </row>
    <row r="456999">
      <c r="J456999" s="129" t="n"/>
    </row>
    <row r="457000">
      <c r="J457000" s="129" t="n"/>
    </row>
    <row r="457001">
      <c r="J457001" s="129" t="n"/>
    </row>
    <row r="457002">
      <c r="J457002" s="129" t="n"/>
    </row>
    <row r="457003">
      <c r="J457003" s="129" t="n"/>
    </row>
    <row r="457004">
      <c r="J457004" s="129" t="n"/>
    </row>
    <row r="457005">
      <c r="J457005" s="129" t="n"/>
    </row>
    <row r="457006">
      <c r="J457006" s="129" t="n"/>
    </row>
    <row r="457007">
      <c r="J457007" s="129" t="n"/>
    </row>
    <row r="457008">
      <c r="J457008" s="129" t="n"/>
    </row>
    <row r="457009">
      <c r="J457009" s="129" t="n"/>
    </row>
    <row r="457010">
      <c r="J457010" s="129" t="n"/>
    </row>
    <row r="457011">
      <c r="J457011" s="129" t="n"/>
    </row>
    <row r="457012">
      <c r="J457012" s="129" t="n"/>
    </row>
    <row r="457013">
      <c r="J457013" s="129" t="n"/>
    </row>
    <row r="457014">
      <c r="J457014" s="129" t="n"/>
    </row>
    <row r="457015">
      <c r="J457015" s="129" t="n"/>
    </row>
    <row r="457016">
      <c r="J457016" s="129" t="n"/>
    </row>
    <row r="457017">
      <c r="J457017" s="129" t="n"/>
    </row>
    <row r="457018">
      <c r="J457018" s="129" t="n"/>
    </row>
    <row r="457019">
      <c r="J457019" s="129" t="n"/>
    </row>
    <row r="457020">
      <c r="J457020" s="129" t="n"/>
    </row>
    <row r="457021">
      <c r="J457021" s="129" t="n"/>
    </row>
    <row r="457022">
      <c r="J457022" s="129" t="n"/>
    </row>
    <row r="457023">
      <c r="J457023" s="129" t="n"/>
    </row>
    <row r="457024">
      <c r="J457024" s="129" t="n"/>
    </row>
    <row r="457025">
      <c r="J457025" s="129" t="n"/>
    </row>
    <row r="457026">
      <c r="J457026" s="129" t="n"/>
    </row>
    <row r="457027">
      <c r="J457027" s="129" t="n"/>
    </row>
    <row r="457028">
      <c r="J457028" s="129" t="n"/>
    </row>
    <row r="457029">
      <c r="J457029" s="129" t="n"/>
    </row>
    <row r="457030">
      <c r="J457030" s="129" t="n"/>
    </row>
    <row r="457031">
      <c r="J457031" s="129" t="n"/>
    </row>
    <row r="457032">
      <c r="J457032" s="129" t="n"/>
    </row>
    <row r="457033">
      <c r="J457033" s="129" t="n"/>
    </row>
    <row r="457034">
      <c r="J457034" s="129" t="n"/>
    </row>
    <row r="457035">
      <c r="J457035" s="129" t="n"/>
    </row>
    <row r="457036">
      <c r="J457036" s="129" t="n"/>
    </row>
    <row r="457037">
      <c r="J457037" s="129" t="n"/>
    </row>
    <row r="457038">
      <c r="J457038" s="129" t="n"/>
    </row>
    <row r="457039">
      <c r="J457039" s="129" t="n"/>
    </row>
    <row r="457040">
      <c r="J457040" s="129" t="n"/>
    </row>
    <row r="457041">
      <c r="J457041" s="129" t="n"/>
    </row>
    <row r="457042">
      <c r="J457042" s="129" t="n"/>
    </row>
    <row r="457043">
      <c r="J457043" s="129" t="n"/>
    </row>
    <row r="457044">
      <c r="J457044" s="129" t="n"/>
    </row>
    <row r="457045">
      <c r="J457045" s="129" t="n"/>
    </row>
    <row r="457046">
      <c r="J457046" s="129" t="n"/>
    </row>
    <row r="457047">
      <c r="J457047" s="129" t="n"/>
    </row>
    <row r="457048">
      <c r="J457048" s="129" t="n"/>
    </row>
    <row r="457049">
      <c r="J457049" s="129" t="n"/>
    </row>
    <row r="457050">
      <c r="J457050" s="129" t="n"/>
    </row>
    <row r="457051">
      <c r="J457051" s="129" t="n"/>
    </row>
    <row r="457052">
      <c r="J457052" s="129" t="n"/>
    </row>
    <row r="457053">
      <c r="J457053" s="129" t="n"/>
    </row>
    <row r="457054">
      <c r="J457054" s="129" t="n"/>
    </row>
    <row r="457055">
      <c r="J457055" s="129" t="n"/>
    </row>
    <row r="457056">
      <c r="J457056" s="129" t="n"/>
    </row>
    <row r="457057">
      <c r="J457057" s="129" t="n"/>
    </row>
    <row r="457058">
      <c r="J457058" s="129" t="n"/>
    </row>
    <row r="457059">
      <c r="J457059" s="129" t="n"/>
    </row>
    <row r="457060">
      <c r="J457060" s="129" t="n"/>
    </row>
    <row r="457061">
      <c r="J457061" s="129" t="n"/>
    </row>
    <row r="457062">
      <c r="J457062" s="129" t="n"/>
    </row>
    <row r="457063">
      <c r="J457063" s="129" t="n"/>
    </row>
    <row r="457064">
      <c r="J457064" s="129" t="n"/>
    </row>
    <row r="457065">
      <c r="J457065" s="129" t="n"/>
    </row>
    <row r="457066">
      <c r="J457066" s="129" t="n"/>
    </row>
    <row r="457067">
      <c r="J457067" s="129" t="n"/>
    </row>
    <row r="457068">
      <c r="J457068" s="129" t="n"/>
    </row>
    <row r="457069">
      <c r="J457069" s="129" t="n"/>
    </row>
    <row r="457070">
      <c r="J457070" s="129" t="n"/>
    </row>
    <row r="457071">
      <c r="J457071" s="129" t="n"/>
    </row>
    <row r="457072">
      <c r="J457072" s="129" t="n"/>
    </row>
    <row r="457073">
      <c r="J457073" s="129" t="n"/>
    </row>
    <row r="457074">
      <c r="J457074" s="129" t="n"/>
    </row>
    <row r="457075">
      <c r="J457075" s="129" t="n"/>
    </row>
    <row r="457076">
      <c r="J457076" s="129" t="n"/>
    </row>
    <row r="457077">
      <c r="J457077" s="129" t="n"/>
    </row>
    <row r="457078">
      <c r="J457078" s="129" t="n"/>
    </row>
    <row r="457079">
      <c r="J457079" s="129" t="n"/>
    </row>
    <row r="457080">
      <c r="J457080" s="129" t="n"/>
    </row>
    <row r="457081">
      <c r="J457081" s="129" t="n"/>
    </row>
    <row r="457082">
      <c r="J457082" s="129" t="n"/>
    </row>
    <row r="457083">
      <c r="J457083" s="129" t="n"/>
    </row>
    <row r="457084">
      <c r="J457084" s="129" t="n"/>
    </row>
    <row r="457085">
      <c r="J457085" s="129" t="n"/>
    </row>
    <row r="457086">
      <c r="J457086" s="129" t="n"/>
    </row>
    <row r="457087">
      <c r="J457087" s="129" t="n"/>
    </row>
    <row r="457088">
      <c r="J457088" s="129" t="n"/>
    </row>
    <row r="457089">
      <c r="J457089" s="129" t="n"/>
    </row>
    <row r="457090">
      <c r="J457090" s="129" t="n"/>
    </row>
    <row r="457091">
      <c r="J457091" s="129" t="n"/>
    </row>
    <row r="457092">
      <c r="J457092" s="129" t="n"/>
    </row>
    <row r="457093">
      <c r="J457093" s="129" t="n"/>
    </row>
    <row r="457094">
      <c r="J457094" s="129" t="n"/>
    </row>
    <row r="457095">
      <c r="J457095" s="129" t="n"/>
    </row>
    <row r="457096">
      <c r="J457096" s="129" t="n"/>
    </row>
    <row r="457097">
      <c r="J457097" s="129" t="n"/>
    </row>
    <row r="457098">
      <c r="J457098" s="129" t="n"/>
    </row>
    <row r="457099">
      <c r="J457099" s="129" t="n"/>
    </row>
    <row r="457100">
      <c r="J457100" s="129" t="n"/>
    </row>
    <row r="457101">
      <c r="J457101" s="129" t="n"/>
    </row>
    <row r="457102">
      <c r="J457102" s="129" t="n"/>
    </row>
    <row r="457103">
      <c r="J457103" s="129" t="n"/>
    </row>
    <row r="457104">
      <c r="J457104" s="129" t="n"/>
    </row>
    <row r="457105">
      <c r="J457105" s="129" t="n"/>
    </row>
    <row r="457106">
      <c r="J457106" s="129" t="n"/>
    </row>
    <row r="457107">
      <c r="J457107" s="129" t="n"/>
    </row>
    <row r="457108">
      <c r="J457108" s="129" t="n"/>
    </row>
    <row r="457109">
      <c r="J457109" s="129" t="n"/>
    </row>
    <row r="457110">
      <c r="J457110" s="129" t="n"/>
    </row>
    <row r="457111">
      <c r="J457111" s="129" t="n"/>
    </row>
    <row r="457112">
      <c r="J457112" s="129" t="n"/>
    </row>
    <row r="457113">
      <c r="J457113" s="129" t="n"/>
    </row>
    <row r="457114">
      <c r="J457114" s="129" t="n"/>
    </row>
    <row r="457115">
      <c r="J457115" s="129" t="n"/>
    </row>
    <row r="457116">
      <c r="J457116" s="129" t="n"/>
    </row>
    <row r="457117">
      <c r="J457117" s="129" t="n"/>
    </row>
    <row r="457118">
      <c r="J457118" s="129" t="n"/>
    </row>
    <row r="457119">
      <c r="J457119" s="129" t="n"/>
    </row>
    <row r="457120">
      <c r="J457120" s="129" t="n"/>
    </row>
    <row r="457121">
      <c r="J457121" s="129" t="n"/>
    </row>
    <row r="457122">
      <c r="J457122" s="129" t="n"/>
    </row>
    <row r="457123">
      <c r="J457123" s="129" t="n"/>
    </row>
    <row r="457124">
      <c r="J457124" s="129" t="n"/>
    </row>
    <row r="457125">
      <c r="J457125" s="129" t="n"/>
    </row>
    <row r="457126">
      <c r="J457126" s="129" t="n"/>
    </row>
    <row r="457127">
      <c r="J457127" s="129" t="n"/>
    </row>
    <row r="457128">
      <c r="J457128" s="129" t="n"/>
    </row>
    <row r="457129">
      <c r="J457129" s="129" t="n"/>
    </row>
    <row r="457130">
      <c r="J457130" s="129" t="n"/>
    </row>
    <row r="457131">
      <c r="J457131" s="129" t="n"/>
    </row>
    <row r="457132">
      <c r="J457132" s="129" t="n"/>
    </row>
    <row r="457133">
      <c r="J457133" s="129" t="n"/>
    </row>
    <row r="457134">
      <c r="J457134" s="129" t="n"/>
    </row>
    <row r="457135">
      <c r="J457135" s="129" t="n"/>
    </row>
    <row r="457136">
      <c r="J457136" s="129" t="n"/>
    </row>
    <row r="457137">
      <c r="J457137" s="129" t="n"/>
    </row>
    <row r="457138">
      <c r="J457138" s="129" t="n"/>
    </row>
    <row r="457139">
      <c r="J457139" s="129" t="n"/>
    </row>
    <row r="457140">
      <c r="J457140" s="129" t="n"/>
    </row>
    <row r="457141">
      <c r="J457141" s="129" t="n"/>
    </row>
    <row r="457142">
      <c r="J457142" s="129" t="n"/>
    </row>
    <row r="457143">
      <c r="J457143" s="129" t="n"/>
    </row>
    <row r="457144">
      <c r="J457144" s="129" t="n"/>
    </row>
    <row r="457145">
      <c r="J457145" s="129" t="n"/>
    </row>
    <row r="457146">
      <c r="J457146" s="129" t="n"/>
    </row>
    <row r="457147">
      <c r="J457147" s="129" t="n"/>
    </row>
    <row r="457148">
      <c r="J457148" s="129" t="n"/>
    </row>
    <row r="457149">
      <c r="J457149" s="129" t="n"/>
    </row>
    <row r="457150">
      <c r="J457150" s="129" t="n"/>
    </row>
    <row r="457151">
      <c r="J457151" s="129" t="n"/>
    </row>
    <row r="457152">
      <c r="J457152" s="129" t="n"/>
    </row>
    <row r="457153">
      <c r="J457153" s="129" t="n"/>
    </row>
    <row r="457154">
      <c r="J457154" s="129" t="n"/>
    </row>
    <row r="457155">
      <c r="J457155" s="129" t="n"/>
    </row>
    <row r="457156">
      <c r="J457156" s="129" t="n"/>
    </row>
    <row r="457157">
      <c r="J457157" s="129" t="n"/>
    </row>
    <row r="457158">
      <c r="J457158" s="129" t="n"/>
    </row>
    <row r="457159">
      <c r="J457159" s="129" t="n"/>
    </row>
    <row r="457160">
      <c r="J457160" s="129" t="n"/>
    </row>
    <row r="457161">
      <c r="J457161" s="129" t="n"/>
    </row>
    <row r="457162">
      <c r="J457162" s="129" t="n"/>
    </row>
    <row r="457163">
      <c r="J457163" s="129" t="n"/>
    </row>
    <row r="457164">
      <c r="J457164" s="129" t="n"/>
    </row>
    <row r="457165">
      <c r="J457165" s="129" t="n"/>
    </row>
    <row r="457166">
      <c r="J457166" s="129" t="n"/>
    </row>
    <row r="457167">
      <c r="J457167" s="129" t="n"/>
    </row>
    <row r="457168">
      <c r="J457168" s="129" t="n"/>
    </row>
    <row r="457169">
      <c r="J457169" s="129" t="n"/>
    </row>
    <row r="457170">
      <c r="J457170" s="129" t="n"/>
    </row>
    <row r="457171">
      <c r="J457171" s="129" t="n"/>
    </row>
    <row r="457172">
      <c r="J457172" s="129" t="n"/>
    </row>
    <row r="457173">
      <c r="J457173" s="129" t="n"/>
    </row>
    <row r="457174">
      <c r="J457174" s="129" t="n"/>
    </row>
    <row r="457175">
      <c r="J457175" s="129" t="n"/>
    </row>
    <row r="457176">
      <c r="J457176" s="129" t="n"/>
    </row>
    <row r="457177">
      <c r="J457177" s="129" t="n"/>
    </row>
    <row r="457178">
      <c r="J457178" s="129" t="n"/>
    </row>
    <row r="457179">
      <c r="J457179" s="129" t="n"/>
    </row>
    <row r="457180">
      <c r="J457180" s="129" t="n"/>
    </row>
    <row r="457181">
      <c r="J457181" s="129" t="n"/>
    </row>
    <row r="457182">
      <c r="J457182" s="129" t="n"/>
    </row>
    <row r="457183">
      <c r="J457183" s="129" t="n"/>
    </row>
    <row r="457184">
      <c r="J457184" s="129" t="n"/>
    </row>
    <row r="457185">
      <c r="J457185" s="129" t="n"/>
    </row>
    <row r="457186">
      <c r="J457186" s="129" t="n"/>
    </row>
    <row r="457187">
      <c r="J457187" s="129" t="n"/>
    </row>
    <row r="457188">
      <c r="J457188" s="129" t="n"/>
    </row>
    <row r="457189">
      <c r="J457189" s="129" t="n"/>
    </row>
    <row r="457190">
      <c r="J457190" s="129" t="n"/>
    </row>
    <row r="457191">
      <c r="J457191" s="129" t="n"/>
    </row>
    <row r="457192">
      <c r="J457192" s="129" t="n"/>
    </row>
    <row r="457193">
      <c r="J457193" s="129" t="n"/>
    </row>
    <row r="457194">
      <c r="J457194" s="129" t="n"/>
    </row>
    <row r="457195">
      <c r="J457195" s="129" t="n"/>
    </row>
    <row r="457196">
      <c r="J457196" s="129" t="n"/>
    </row>
    <row r="457197">
      <c r="J457197" s="129" t="n"/>
    </row>
    <row r="457198">
      <c r="J457198" s="129" t="n"/>
    </row>
    <row r="457199">
      <c r="J457199" s="129" t="n"/>
    </row>
    <row r="457200">
      <c r="J457200" s="129" t="n"/>
    </row>
    <row r="457201">
      <c r="J457201" s="129" t="n"/>
    </row>
    <row r="457202">
      <c r="J457202" s="129" t="n"/>
    </row>
    <row r="457203">
      <c r="J457203" s="129" t="n"/>
    </row>
    <row r="457204">
      <c r="J457204" s="129" t="n"/>
    </row>
    <row r="457205">
      <c r="J457205" s="129" t="n"/>
    </row>
    <row r="457206">
      <c r="J457206" s="129" t="n"/>
    </row>
    <row r="457207">
      <c r="J457207" s="129" t="n"/>
    </row>
    <row r="457208">
      <c r="J457208" s="129" t="n"/>
    </row>
    <row r="457209">
      <c r="J457209" s="129" t="n"/>
    </row>
    <row r="457210">
      <c r="J457210" s="129" t="n"/>
    </row>
    <row r="457211">
      <c r="J457211" s="129" t="n"/>
    </row>
    <row r="457212">
      <c r="J457212" s="129" t="n"/>
    </row>
    <row r="457213">
      <c r="J457213" s="129" t="n"/>
    </row>
    <row r="457214">
      <c r="J457214" s="129" t="n"/>
    </row>
    <row r="457215">
      <c r="J457215" s="129" t="n"/>
    </row>
    <row r="457216">
      <c r="J457216" s="129" t="n"/>
    </row>
    <row r="457217">
      <c r="J457217" s="129" t="n"/>
    </row>
    <row r="457218">
      <c r="J457218" s="129" t="n"/>
    </row>
    <row r="457219">
      <c r="J457219" s="129" t="n"/>
    </row>
    <row r="457220">
      <c r="J457220" s="129" t="n"/>
    </row>
    <row r="457221">
      <c r="J457221" s="129" t="n"/>
    </row>
    <row r="457222">
      <c r="J457222" s="129" t="n"/>
    </row>
    <row r="457223">
      <c r="J457223" s="129" t="n"/>
    </row>
    <row r="457224">
      <c r="J457224" s="129" t="n"/>
    </row>
    <row r="457225">
      <c r="J457225" s="129" t="n"/>
    </row>
    <row r="457226">
      <c r="J457226" s="129" t="n"/>
    </row>
    <row r="457227">
      <c r="J457227" s="129" t="n"/>
    </row>
    <row r="457228">
      <c r="J457228" s="129" t="n"/>
    </row>
    <row r="457229">
      <c r="J457229" s="129" t="n"/>
    </row>
    <row r="457230">
      <c r="J457230" s="129" t="n"/>
    </row>
    <row r="457231">
      <c r="J457231" s="129" t="n"/>
    </row>
    <row r="457232">
      <c r="J457232" s="129" t="n"/>
    </row>
    <row r="457233">
      <c r="J457233" s="129" t="n"/>
    </row>
    <row r="457234">
      <c r="J457234" s="129" t="n"/>
    </row>
    <row r="457235">
      <c r="J457235" s="129" t="n"/>
    </row>
    <row r="457236">
      <c r="J457236" s="129" t="n"/>
    </row>
    <row r="457237">
      <c r="J457237" s="129" t="n"/>
    </row>
    <row r="457238">
      <c r="J457238" s="129" t="n"/>
    </row>
    <row r="457239">
      <c r="J457239" s="129" t="n"/>
    </row>
    <row r="457240">
      <c r="J457240" s="129" t="n"/>
    </row>
    <row r="457241">
      <c r="J457241" s="129" t="n"/>
    </row>
    <row r="457242">
      <c r="J457242" s="129" t="n"/>
    </row>
    <row r="457243">
      <c r="J457243" s="129" t="n"/>
    </row>
    <row r="457244">
      <c r="J457244" s="129" t="n"/>
    </row>
    <row r="457245">
      <c r="J457245" s="129" t="n"/>
    </row>
    <row r="457246">
      <c r="J457246" s="129" t="n"/>
    </row>
    <row r="457247">
      <c r="J457247" s="129" t="n"/>
    </row>
    <row r="457248">
      <c r="J457248" s="129" t="n"/>
    </row>
    <row r="457249">
      <c r="J457249" s="129" t="n"/>
    </row>
    <row r="457250">
      <c r="J457250" s="129" t="n"/>
    </row>
    <row r="457251">
      <c r="J457251" s="129" t="n"/>
    </row>
    <row r="457252">
      <c r="J457252" s="129" t="n"/>
    </row>
    <row r="457253">
      <c r="J457253" s="129" t="n"/>
    </row>
    <row r="457254">
      <c r="J457254" s="129" t="n"/>
    </row>
    <row r="457255">
      <c r="J457255" s="129" t="n"/>
    </row>
    <row r="457256">
      <c r="J457256" s="129" t="n"/>
    </row>
    <row r="457257">
      <c r="J457257" s="129" t="n"/>
    </row>
    <row r="457258">
      <c r="J457258" s="129" t="n"/>
    </row>
    <row r="457259">
      <c r="J457259" s="129" t="n"/>
    </row>
    <row r="457260">
      <c r="J457260" s="129" t="n"/>
    </row>
    <row r="457261">
      <c r="J457261" s="129" t="n"/>
    </row>
    <row r="457262">
      <c r="J457262" s="129" t="n"/>
    </row>
    <row r="457263">
      <c r="J457263" s="129" t="n"/>
    </row>
    <row r="457264">
      <c r="J457264" s="129" t="n"/>
    </row>
    <row r="457265">
      <c r="J457265" s="129" t="n"/>
    </row>
    <row r="457266">
      <c r="J457266" s="129" t="n"/>
    </row>
    <row r="457267">
      <c r="J457267" s="129" t="n"/>
    </row>
    <row r="457268">
      <c r="J457268" s="129" t="n"/>
    </row>
    <row r="457269">
      <c r="J457269" s="129" t="n"/>
    </row>
    <row r="457270">
      <c r="J457270" s="129" t="n"/>
    </row>
    <row r="457271">
      <c r="J457271" s="129" t="n"/>
    </row>
    <row r="457272">
      <c r="J457272" s="129" t="n"/>
    </row>
    <row r="457273">
      <c r="J457273" s="129" t="n"/>
    </row>
    <row r="457274">
      <c r="J457274" s="129" t="n"/>
    </row>
    <row r="457275">
      <c r="J457275" s="129" t="n"/>
    </row>
    <row r="457276">
      <c r="J457276" s="129" t="n"/>
    </row>
    <row r="457277">
      <c r="J457277" s="129" t="n"/>
    </row>
    <row r="457278">
      <c r="J457278" s="129" t="n"/>
    </row>
    <row r="457279">
      <c r="J457279" s="129" t="n"/>
    </row>
    <row r="457280">
      <c r="J457280" s="129" t="n"/>
    </row>
    <row r="457281">
      <c r="J457281" s="129" t="n"/>
    </row>
    <row r="457282">
      <c r="J457282" s="129" t="n"/>
    </row>
    <row r="457283">
      <c r="J457283" s="129" t="n"/>
    </row>
    <row r="457284">
      <c r="J457284" s="129" t="n"/>
    </row>
    <row r="457285">
      <c r="J457285" s="129" t="n"/>
    </row>
    <row r="457286">
      <c r="J457286" s="129" t="n"/>
    </row>
    <row r="457287">
      <c r="J457287" s="129" t="n"/>
    </row>
    <row r="457288">
      <c r="J457288" s="129" t="n"/>
    </row>
    <row r="457289">
      <c r="J457289" s="129" t="n"/>
    </row>
    <row r="457290">
      <c r="J457290" s="129" t="n"/>
    </row>
    <row r="457291">
      <c r="J457291" s="129" t="n"/>
    </row>
    <row r="457292">
      <c r="J457292" s="129" t="n"/>
    </row>
    <row r="457293">
      <c r="J457293" s="129" t="n"/>
    </row>
    <row r="457294">
      <c r="J457294" s="129" t="n"/>
    </row>
    <row r="457295">
      <c r="J457295" s="129" t="n"/>
    </row>
    <row r="457296">
      <c r="J457296" s="129" t="n"/>
    </row>
    <row r="457297">
      <c r="J457297" s="129" t="n"/>
    </row>
    <row r="457298">
      <c r="J457298" s="129" t="n"/>
    </row>
    <row r="457299">
      <c r="J457299" s="129" t="n"/>
    </row>
    <row r="457300">
      <c r="J457300" s="129" t="n"/>
    </row>
    <row r="457301">
      <c r="J457301" s="129" t="n"/>
    </row>
    <row r="457302">
      <c r="J457302" s="129" t="n"/>
    </row>
    <row r="457303">
      <c r="J457303" s="129" t="n"/>
    </row>
    <row r="457304">
      <c r="J457304" s="129" t="n"/>
    </row>
    <row r="457305">
      <c r="J457305" s="129" t="n"/>
    </row>
    <row r="457306">
      <c r="J457306" s="129" t="n"/>
    </row>
    <row r="457307">
      <c r="J457307" s="129" t="n"/>
    </row>
    <row r="457308">
      <c r="J457308" s="129" t="n"/>
    </row>
    <row r="457309">
      <c r="J457309" s="129" t="n"/>
    </row>
    <row r="457310">
      <c r="J457310" s="129" t="n"/>
    </row>
    <row r="457311">
      <c r="J457311" s="129" t="n"/>
    </row>
    <row r="457312">
      <c r="J457312" s="129" t="n"/>
    </row>
    <row r="457313">
      <c r="J457313" s="129" t="n"/>
    </row>
    <row r="457314">
      <c r="J457314" s="129" t="n"/>
    </row>
    <row r="457315">
      <c r="J457315" s="129" t="n"/>
    </row>
    <row r="457316">
      <c r="J457316" s="129" t="n"/>
    </row>
    <row r="457317">
      <c r="J457317" s="129" t="n"/>
    </row>
    <row r="457318">
      <c r="J457318" s="129" t="n"/>
    </row>
    <row r="457319">
      <c r="J457319" s="129" t="n"/>
    </row>
    <row r="457320">
      <c r="J457320" s="129" t="n"/>
    </row>
    <row r="457321">
      <c r="J457321" s="129" t="n"/>
    </row>
    <row r="457322">
      <c r="J457322" s="129" t="n"/>
    </row>
    <row r="457323">
      <c r="J457323" s="129" t="n"/>
    </row>
    <row r="457324">
      <c r="J457324" s="129" t="n"/>
    </row>
    <row r="457325">
      <c r="J457325" s="129" t="n"/>
    </row>
    <row r="457326">
      <c r="J457326" s="129" t="n"/>
    </row>
    <row r="457327">
      <c r="J457327" s="129" t="n"/>
    </row>
    <row r="457328">
      <c r="J457328" s="129" t="n"/>
    </row>
    <row r="457329">
      <c r="J457329" s="129" t="n"/>
    </row>
    <row r="457330">
      <c r="J457330" s="129" t="n"/>
    </row>
    <row r="457331">
      <c r="J457331" s="129" t="n"/>
    </row>
    <row r="457332">
      <c r="J457332" s="129" t="n"/>
    </row>
    <row r="457333">
      <c r="J457333" s="129" t="n"/>
    </row>
    <row r="457334">
      <c r="J457334" s="129" t="n"/>
    </row>
    <row r="457335">
      <c r="J457335" s="129" t="n"/>
    </row>
    <row r="457336">
      <c r="J457336" s="129" t="n"/>
    </row>
    <row r="457337">
      <c r="J457337" s="129" t="n"/>
    </row>
    <row r="457338">
      <c r="J457338" s="129" t="n"/>
    </row>
    <row r="457339">
      <c r="J457339" s="129" t="n"/>
    </row>
    <row r="457340">
      <c r="J457340" s="129" t="n"/>
    </row>
    <row r="457341">
      <c r="J457341" s="129" t="n"/>
    </row>
    <row r="457342">
      <c r="J457342" s="129" t="n"/>
    </row>
    <row r="457343">
      <c r="J457343" s="129" t="n"/>
    </row>
    <row r="457344">
      <c r="J457344" s="129" t="n"/>
    </row>
    <row r="457345">
      <c r="J457345" s="129" t="n"/>
    </row>
    <row r="457346">
      <c r="J457346" s="129" t="n"/>
    </row>
    <row r="457347">
      <c r="J457347" s="129" t="n"/>
    </row>
    <row r="457348">
      <c r="J457348" s="129" t="n"/>
    </row>
    <row r="457349">
      <c r="J457349" s="129" t="n"/>
    </row>
    <row r="457350">
      <c r="J457350" s="129" t="n"/>
    </row>
    <row r="457351">
      <c r="J457351" s="129" t="n"/>
    </row>
    <row r="457352">
      <c r="J457352" s="129" t="n"/>
    </row>
    <row r="457353">
      <c r="J457353" s="129" t="n"/>
    </row>
    <row r="457354">
      <c r="J457354" s="129" t="n"/>
    </row>
    <row r="457355">
      <c r="J457355" s="129" t="n"/>
    </row>
    <row r="457356">
      <c r="J457356" s="129" t="n"/>
    </row>
    <row r="457357">
      <c r="J457357" s="129" t="n"/>
    </row>
    <row r="457358">
      <c r="J457358" s="129" t="n"/>
    </row>
    <row r="457359">
      <c r="J457359" s="129" t="n"/>
    </row>
    <row r="457360">
      <c r="J457360" s="129" t="n"/>
    </row>
    <row r="457361">
      <c r="J457361" s="129" t="n"/>
    </row>
    <row r="457362">
      <c r="J457362" s="129" t="n"/>
    </row>
    <row r="457363">
      <c r="J457363" s="129" t="n"/>
    </row>
    <row r="457364">
      <c r="J457364" s="129" t="n"/>
    </row>
    <row r="457365">
      <c r="J457365" s="129" t="n"/>
    </row>
    <row r="457366">
      <c r="J457366" s="129" t="n"/>
    </row>
    <row r="457367">
      <c r="J457367" s="129" t="n"/>
    </row>
    <row r="457368">
      <c r="J457368" s="129" t="n"/>
    </row>
    <row r="457369">
      <c r="J457369" s="129" t="n"/>
    </row>
    <row r="457370">
      <c r="J457370" s="129" t="n"/>
    </row>
    <row r="457371">
      <c r="J457371" s="129" t="n"/>
    </row>
    <row r="457372">
      <c r="J457372" s="129" t="n"/>
    </row>
    <row r="457373">
      <c r="J457373" s="129" t="n"/>
    </row>
    <row r="457374">
      <c r="J457374" s="129" t="n"/>
    </row>
    <row r="457375">
      <c r="J457375" s="129" t="n"/>
    </row>
    <row r="457376">
      <c r="J457376" s="129" t="n"/>
    </row>
    <row r="457377">
      <c r="J457377" s="129" t="n"/>
    </row>
    <row r="457378">
      <c r="J457378" s="129" t="n"/>
    </row>
    <row r="457379">
      <c r="J457379" s="129" t="n"/>
    </row>
    <row r="457380">
      <c r="J457380" s="129" t="n"/>
    </row>
    <row r="457381">
      <c r="J457381" s="129" t="n"/>
    </row>
    <row r="457382">
      <c r="J457382" s="129" t="n"/>
    </row>
    <row r="457383">
      <c r="J457383" s="129" t="n"/>
    </row>
    <row r="457384">
      <c r="J457384" s="129" t="n"/>
    </row>
    <row r="457385">
      <c r="J457385" s="129" t="n"/>
    </row>
    <row r="457386">
      <c r="J457386" s="129" t="n"/>
    </row>
    <row r="457387">
      <c r="J457387" s="129" t="n"/>
    </row>
    <row r="457388">
      <c r="J457388" s="129" t="n"/>
    </row>
    <row r="457389">
      <c r="J457389" s="129" t="n"/>
    </row>
    <row r="457390">
      <c r="J457390" s="129" t="n"/>
    </row>
    <row r="457391">
      <c r="J457391" s="129" t="n"/>
    </row>
    <row r="457392">
      <c r="J457392" s="129" t="n"/>
    </row>
    <row r="457393">
      <c r="J457393" s="129" t="n"/>
    </row>
    <row r="457394">
      <c r="J457394" s="129" t="n"/>
    </row>
    <row r="457395">
      <c r="J457395" s="129" t="n"/>
    </row>
    <row r="457396">
      <c r="J457396" s="129" t="n"/>
    </row>
    <row r="457397">
      <c r="J457397" s="129" t="n"/>
    </row>
    <row r="457398">
      <c r="J457398" s="129" t="n"/>
    </row>
    <row r="457399">
      <c r="J457399" s="129" t="n"/>
    </row>
    <row r="457400">
      <c r="J457400" s="129" t="n"/>
    </row>
    <row r="457401">
      <c r="J457401" s="129" t="n"/>
    </row>
    <row r="457402">
      <c r="J457402" s="129" t="n"/>
    </row>
    <row r="457403">
      <c r="J457403" s="129" t="n"/>
    </row>
    <row r="457404">
      <c r="J457404" s="129" t="n"/>
    </row>
    <row r="457405">
      <c r="J457405" s="129" t="n"/>
    </row>
    <row r="457406">
      <c r="J457406" s="129" t="n"/>
    </row>
    <row r="457407">
      <c r="J457407" s="129" t="n"/>
    </row>
    <row r="457408">
      <c r="J457408" s="129" t="n"/>
    </row>
    <row r="457435">
      <c r="J457435" s="129" t="n"/>
    </row>
    <row r="457462">
      <c r="J457462" s="129" t="n"/>
    </row>
    <row r="457489">
      <c r="J457489" s="129" t="n"/>
    </row>
    <row r="457697">
      <c r="J457697" s="129" t="n"/>
    </row>
    <row r="457728">
      <c r="J457728" s="129" t="n"/>
    </row>
    <row r="457729">
      <c r="J457729" s="129" t="n"/>
    </row>
    <row r="457730">
      <c r="J457730" s="129" t="n"/>
    </row>
    <row r="457732">
      <c r="J457732" s="129" t="n"/>
    </row>
    <row r="457733">
      <c r="J457733" s="129" t="n"/>
    </row>
    <row r="457867">
      <c r="J457867" s="129" t="n"/>
    </row>
    <row r="457910">
      <c r="J457910" s="129" t="n"/>
    </row>
    <row r="457928">
      <c r="J457928" s="129" t="n"/>
    </row>
    <row r="457933">
      <c r="J457933" s="129" t="n"/>
    </row>
    <row r="457936">
      <c r="J457936" s="129" t="n"/>
    </row>
    <row r="457944">
      <c r="J457944" s="129" t="n"/>
    </row>
    <row r="457947">
      <c r="J457947" s="129" t="n"/>
    </row>
    <row r="457950">
      <c r="J457950" s="129" t="n"/>
    </row>
    <row r="457955">
      <c r="J457955" s="129" t="n"/>
    </row>
    <row r="457957">
      <c r="J457957" s="129" t="n"/>
    </row>
    <row r="457960">
      <c r="J457960" s="129" t="n"/>
    </row>
    <row r="457965">
      <c r="J457965" s="129" t="n"/>
    </row>
    <row r="457967">
      <c r="J457967" s="129" t="n"/>
    </row>
    <row r="457975">
      <c r="J457975" s="129" t="n"/>
    </row>
    <row r="457976">
      <c r="J457976" s="129" t="n"/>
    </row>
    <row r="457979">
      <c r="J457979" s="129" t="n"/>
    </row>
    <row r="457981">
      <c r="J457981" s="129" t="n"/>
    </row>
    <row r="457984">
      <c r="J457984" s="129" t="n"/>
    </row>
    <row r="457985">
      <c r="J457985" s="129" t="n"/>
    </row>
    <row r="457987">
      <c r="J457987" s="129" t="n"/>
    </row>
    <row r="457989">
      <c r="J457989" s="129" t="n"/>
    </row>
    <row r="457992">
      <c r="J457992" s="129" t="n"/>
    </row>
    <row r="457993">
      <c r="J457993" s="129" t="n"/>
    </row>
    <row r="457995">
      <c r="J457995" s="129" t="n"/>
    </row>
    <row r="457998">
      <c r="J457998" s="129" t="n"/>
    </row>
    <row r="458001">
      <c r="J458001" s="129" t="n"/>
    </row>
    <row r="458002">
      <c r="J458002" s="129" t="n"/>
    </row>
    <row r="458007">
      <c r="J458007" s="129" t="n"/>
    </row>
    <row r="458008">
      <c r="J458008" s="129" t="n"/>
    </row>
    <row r="458012">
      <c r="J458012" s="129" t="n"/>
    </row>
    <row r="458015">
      <c r="J458015" s="129" t="n"/>
    </row>
    <row r="458018">
      <c r="J458018" s="129" t="n"/>
    </row>
    <row r="458021">
      <c r="J458021" s="129" t="n"/>
    </row>
    <row r="458024">
      <c r="J458024" s="129" t="n"/>
    </row>
    <row r="458026">
      <c r="J458026" s="129" t="n"/>
    </row>
    <row r="458028">
      <c r="J458028" s="129" t="n"/>
    </row>
    <row r="458029">
      <c r="J458029" s="129" t="n"/>
    </row>
    <row r="458033">
      <c r="J458033" s="129" t="n"/>
    </row>
    <row r="458035">
      <c r="J458035" s="129" t="n"/>
    </row>
    <row r="458039">
      <c r="J458039" s="129" t="n"/>
    </row>
    <row r="458041">
      <c r="J458041" s="129" t="n"/>
    </row>
    <row r="458042">
      <c r="J458042" s="129" t="n"/>
    </row>
    <row r="458043">
      <c r="J458043" s="129" t="n"/>
    </row>
    <row r="458045">
      <c r="J458045" s="129" t="n"/>
    </row>
    <row r="458048">
      <c r="J458048" s="129" t="n"/>
    </row>
    <row r="458049">
      <c r="J458049" s="129" t="n"/>
    </row>
    <row r="458051">
      <c r="J458051" s="129" t="n"/>
    </row>
    <row r="458052">
      <c r="J458052" s="129" t="n"/>
    </row>
    <row r="458055">
      <c r="J458055" s="129" t="n"/>
    </row>
    <row r="458056">
      <c r="J458056" s="129" t="n"/>
    </row>
    <row r="458059">
      <c r="J458059" s="129" t="n"/>
    </row>
    <row r="458060">
      <c r="J458060" s="129" t="n"/>
    </row>
    <row r="458064">
      <c r="J458064" s="129" t="n"/>
    </row>
    <row r="458066">
      <c r="J458066" s="129" t="n"/>
    </row>
    <row r="458067">
      <c r="J458067" s="129" t="n"/>
    </row>
    <row r="458071">
      <c r="J458071" s="129" t="n"/>
    </row>
    <row r="458074">
      <c r="J458074" s="129" t="n"/>
    </row>
    <row r="458075">
      <c r="J458075" s="129" t="n"/>
    </row>
    <row r="458076">
      <c r="J458076" s="129" t="n"/>
    </row>
    <row r="458077">
      <c r="J458077" s="129" t="n"/>
    </row>
    <row r="458081">
      <c r="J458081" s="129" t="n"/>
    </row>
    <row r="458082">
      <c r="J458082" s="129" t="n"/>
    </row>
    <row r="458083">
      <c r="J458083" s="129" t="n"/>
    </row>
    <row r="458084">
      <c r="J458084" s="129" t="n"/>
    </row>
    <row r="458085">
      <c r="J458085" s="129" t="n"/>
    </row>
    <row r="458086">
      <c r="J458086" s="129" t="n"/>
    </row>
    <row r="458088">
      <c r="J458088" s="129" t="n"/>
    </row>
    <row r="458090">
      <c r="J458090" s="129" t="n"/>
    </row>
    <row r="458092">
      <c r="J458092" s="129" t="n"/>
    </row>
    <row r="458093">
      <c r="J458093" s="129" t="n"/>
    </row>
    <row r="458094">
      <c r="J458094" s="129" t="n"/>
    </row>
    <row r="458096">
      <c r="J458096" s="129" t="n"/>
    </row>
    <row r="458100">
      <c r="J458100" s="129" t="n"/>
    </row>
    <row r="458101">
      <c r="J458101" s="129" t="n"/>
    </row>
    <row r="458103">
      <c r="J458103" s="129" t="n"/>
    </row>
    <row r="458105">
      <c r="J458105" s="129" t="n"/>
    </row>
    <row r="458106">
      <c r="J458106" s="129" t="n"/>
    </row>
    <row r="458107">
      <c r="J458107" s="129" t="n"/>
    </row>
    <row r="458108">
      <c r="J458108" s="129" t="n"/>
    </row>
    <row r="458109">
      <c r="J458109" s="129" t="n"/>
    </row>
    <row r="458110">
      <c r="J458110" s="129" t="n"/>
    </row>
    <row r="458112">
      <c r="J458112" s="129" t="n"/>
    </row>
    <row r="458113">
      <c r="J458113" s="129" t="n"/>
    </row>
    <row r="458114">
      <c r="J458114" s="129" t="n"/>
    </row>
    <row r="458117">
      <c r="J458117" s="129" t="n"/>
    </row>
    <row r="458118">
      <c r="J458118" s="129" t="n"/>
    </row>
    <row r="458119">
      <c r="J458119" s="129" t="n"/>
    </row>
    <row r="458121">
      <c r="J458121" s="129" t="n"/>
    </row>
    <row r="458122">
      <c r="J458122" s="129" t="n"/>
    </row>
    <row r="458123">
      <c r="J458123" s="129" t="n"/>
    </row>
    <row r="458124">
      <c r="J458124" s="129" t="n"/>
    </row>
    <row r="458125">
      <c r="J458125" s="129" t="n"/>
    </row>
    <row r="458126">
      <c r="J458126" s="129" t="n"/>
    </row>
    <row r="458130">
      <c r="J458130" s="129" t="n"/>
    </row>
    <row r="458131">
      <c r="J458131" s="129" t="n"/>
    </row>
    <row r="458132">
      <c r="J458132" s="129" t="n"/>
    </row>
    <row r="458134">
      <c r="J458134" s="129" t="n"/>
    </row>
    <row r="458135">
      <c r="J458135" s="129" t="n"/>
    </row>
    <row r="458136">
      <c r="J458136" s="129" t="n"/>
    </row>
    <row r="458138">
      <c r="J458138" s="129" t="n"/>
    </row>
    <row r="458140">
      <c r="J458140" s="129" t="n"/>
    </row>
    <row r="458142">
      <c r="J458142" s="129" t="n"/>
    </row>
    <row r="458143">
      <c r="J458143" s="129" t="n"/>
    </row>
    <row r="458144">
      <c r="J458144" s="129" t="n"/>
    </row>
    <row r="458145">
      <c r="J458145" s="129" t="n"/>
    </row>
    <row r="458146">
      <c r="J458146" s="129" t="n"/>
    </row>
    <row r="458147">
      <c r="J458147" s="129" t="n"/>
    </row>
    <row r="458149">
      <c r="J458149" s="129" t="n"/>
    </row>
    <row r="458150">
      <c r="J458150" s="129" t="n"/>
    </row>
    <row r="458151">
      <c r="J458151" s="129" t="n"/>
    </row>
    <row r="458153">
      <c r="J458153" s="129" t="n"/>
    </row>
    <row r="458154">
      <c r="J458154" s="129" t="n"/>
    </row>
    <row r="458155">
      <c r="J458155" s="129" t="n"/>
    </row>
    <row r="458157">
      <c r="J458157" s="129" t="n"/>
    </row>
    <row r="458159">
      <c r="J458159" s="129" t="n"/>
    </row>
    <row r="458160">
      <c r="J458160" s="129" t="n"/>
    </row>
    <row r="458161">
      <c r="J458161" s="129" t="n"/>
    </row>
    <row r="458163">
      <c r="J458163" s="129" t="n"/>
    </row>
    <row r="458165">
      <c r="J458165" s="129" t="n"/>
    </row>
    <row r="458166">
      <c r="J458166" s="129" t="n"/>
    </row>
    <row r="458167">
      <c r="J458167" s="129" t="n"/>
    </row>
    <row r="458168">
      <c r="J458168" s="129" t="n"/>
    </row>
    <row r="458169">
      <c r="J458169" s="129" t="n"/>
    </row>
    <row r="458171">
      <c r="J458171" s="129" t="n"/>
    </row>
    <row r="458172">
      <c r="J458172" s="129" t="n"/>
    </row>
    <row r="458173">
      <c r="J458173" s="129" t="n"/>
    </row>
    <row r="458174">
      <c r="J458174" s="129" t="n"/>
    </row>
    <row r="458176">
      <c r="J458176" s="129" t="n"/>
    </row>
    <row r="458177">
      <c r="J458177" s="129" t="n"/>
    </row>
    <row r="458179">
      <c r="J458179" s="129" t="n"/>
    </row>
    <row r="458180">
      <c r="J458180" s="129" t="n"/>
    </row>
    <row r="458181">
      <c r="J458181" s="129" t="n"/>
    </row>
    <row r="458182">
      <c r="J458182" s="129" t="n"/>
    </row>
    <row r="458183">
      <c r="J458183" s="129" t="n"/>
    </row>
    <row r="458185">
      <c r="J458185" s="129" t="n"/>
    </row>
    <row r="458186">
      <c r="J458186" s="129" t="n"/>
    </row>
    <row r="458188">
      <c r="J458188" s="129" t="n"/>
    </row>
    <row r="458189">
      <c r="J458189" s="129" t="n"/>
    </row>
    <row r="458190">
      <c r="J458190" s="129" t="n"/>
    </row>
    <row r="458191">
      <c r="J458191" s="129" t="n"/>
    </row>
    <row r="458192">
      <c r="J458192" s="129" t="n"/>
    </row>
    <row r="458193">
      <c r="J458193" s="129" t="n"/>
    </row>
    <row r="458195">
      <c r="J458195" s="129" t="n"/>
    </row>
    <row r="458196">
      <c r="J458196" s="129" t="n"/>
    </row>
    <row r="458197">
      <c r="J458197" s="129" t="n"/>
    </row>
    <row r="458200">
      <c r="J458200" s="129" t="n"/>
    </row>
    <row r="458201">
      <c r="J458201" s="129" t="n"/>
    </row>
    <row r="458202">
      <c r="J458202" s="129" t="n"/>
    </row>
    <row r="458203">
      <c r="J458203" s="129" t="n"/>
    </row>
    <row r="458204">
      <c r="J458204" s="129" t="n"/>
    </row>
    <row r="458206">
      <c r="J458206" s="129" t="n"/>
    </row>
    <row r="458207">
      <c r="J458207" s="129" t="n"/>
    </row>
    <row r="458208">
      <c r="J458208" s="129" t="n"/>
    </row>
    <row r="458212">
      <c r="J458212" s="129" t="n"/>
    </row>
    <row r="458213">
      <c r="J458213" s="129" t="n"/>
    </row>
    <row r="458214">
      <c r="J458214" s="129" t="n"/>
    </row>
    <row r="458215">
      <c r="J458215" s="129" t="n"/>
    </row>
    <row r="458217">
      <c r="J458217" s="129" t="n"/>
    </row>
    <row r="458218">
      <c r="J458218" s="129" t="n"/>
    </row>
    <row r="458219">
      <c r="J458219" s="129" t="n"/>
    </row>
    <row r="458220">
      <c r="J458220" s="129" t="n"/>
    </row>
    <row r="458221">
      <c r="J458221" s="129" t="n"/>
    </row>
    <row r="458223">
      <c r="J458223" s="129" t="n"/>
    </row>
    <row r="458224">
      <c r="J458224" s="129" t="n"/>
    </row>
    <row r="458226">
      <c r="J458226" s="129" t="n"/>
    </row>
    <row r="458227">
      <c r="J458227" s="129" t="n"/>
    </row>
    <row r="458230">
      <c r="J458230" s="129" t="n"/>
    </row>
    <row r="458231">
      <c r="J458231" s="129" t="n"/>
    </row>
    <row r="458232">
      <c r="J458232" s="129" t="n"/>
    </row>
    <row r="458233">
      <c r="J458233" s="129" t="n"/>
    </row>
    <row r="458234">
      <c r="J458234" s="129" t="n"/>
    </row>
    <row r="458236">
      <c r="J458236" s="129" t="n"/>
    </row>
    <row r="458238">
      <c r="J458238" s="129" t="n"/>
    </row>
    <row r="458239">
      <c r="J458239" s="129" t="n"/>
    </row>
    <row r="458241">
      <c r="J458241" s="129" t="n"/>
    </row>
    <row r="458242">
      <c r="J458242" s="129" t="n"/>
    </row>
    <row r="458243">
      <c r="J458243" s="129" t="n"/>
    </row>
    <row r="458244">
      <c r="J458244" s="129" t="n"/>
    </row>
    <row r="458245">
      <c r="J458245" s="129" t="n"/>
    </row>
    <row r="458247">
      <c r="J458247" s="129" t="n"/>
    </row>
    <row r="458249">
      <c r="J458249" s="129" t="n"/>
    </row>
    <row r="458250">
      <c r="J458250" s="129" t="n"/>
    </row>
    <row r="458251">
      <c r="J458251" s="129" t="n"/>
    </row>
    <row r="458253">
      <c r="J458253" s="129" t="n"/>
    </row>
    <row r="458255">
      <c r="J458255" s="129" t="n"/>
    </row>
    <row r="458258">
      <c r="J458258" s="129" t="n"/>
    </row>
    <row r="458259">
      <c r="J458259" s="129" t="n"/>
    </row>
    <row r="458260">
      <c r="J458260" s="129" t="n"/>
    </row>
    <row r="458261">
      <c r="J458261" s="129" t="n"/>
    </row>
    <row r="458262">
      <c r="J458262" s="129" t="n"/>
    </row>
    <row r="458263">
      <c r="J458263" s="129" t="n"/>
    </row>
    <row r="458264">
      <c r="J458264" s="129" t="n"/>
    </row>
    <row r="458266">
      <c r="J458266" s="129" t="n"/>
    </row>
    <row r="458267">
      <c r="J458267" s="129" t="n"/>
    </row>
    <row r="458268">
      <c r="J458268" s="129" t="n"/>
    </row>
    <row r="458269">
      <c r="J458269" s="129" t="n"/>
    </row>
    <row r="458270">
      <c r="J458270" s="129" t="n"/>
    </row>
    <row r="458271">
      <c r="J458271" s="129" t="n"/>
    </row>
    <row r="458273">
      <c r="J458273" s="129" t="n"/>
    </row>
    <row r="458275">
      <c r="J458275" s="129" t="n"/>
    </row>
    <row r="458276">
      <c r="J458276" s="129" t="n"/>
    </row>
    <row r="458277">
      <c r="J458277" s="129" t="n"/>
    </row>
    <row r="458279">
      <c r="J458279" s="129" t="n"/>
    </row>
    <row r="458280">
      <c r="J458280" s="129" t="n"/>
    </row>
    <row r="458281">
      <c r="J458281" s="129" t="n"/>
    </row>
    <row r="458283">
      <c r="J458283" s="129" t="n"/>
    </row>
    <row r="458284">
      <c r="J458284" s="129" t="n"/>
    </row>
    <row r="458285">
      <c r="J458285" s="129" t="n"/>
    </row>
    <row r="458286">
      <c r="J458286" s="129" t="n"/>
    </row>
    <row r="458287">
      <c r="J458287" s="129" t="n"/>
    </row>
    <row r="458288">
      <c r="J458288" s="129" t="n"/>
    </row>
    <row r="458289">
      <c r="J458289" s="129" t="n"/>
    </row>
    <row r="458290">
      <c r="J458290" s="129" t="n"/>
    </row>
    <row r="458291">
      <c r="J458291" s="129" t="n"/>
    </row>
    <row r="458292">
      <c r="J458292" s="129" t="n"/>
    </row>
    <row r="458293">
      <c r="J458293" s="129" t="n"/>
    </row>
    <row r="458294">
      <c r="J458294" s="129" t="n"/>
    </row>
    <row r="458295">
      <c r="J458295" s="129" t="n"/>
    </row>
    <row r="458296">
      <c r="J458296" s="129" t="n"/>
    </row>
    <row r="458298">
      <c r="J458298" s="129" t="n"/>
    </row>
    <row r="458299">
      <c r="J458299" s="129" t="n"/>
    </row>
    <row r="458300">
      <c r="J458300" s="129" t="n"/>
    </row>
    <row r="458302">
      <c r="J458302" s="129" t="n"/>
    </row>
    <row r="458303">
      <c r="J458303" s="129" t="n"/>
    </row>
    <row r="458304">
      <c r="J458304" s="129" t="n"/>
    </row>
    <row r="458305">
      <c r="J458305" s="129" t="n"/>
    </row>
    <row r="458306">
      <c r="J458306" s="129" t="n"/>
    </row>
    <row r="458307">
      <c r="J458307" s="129" t="n"/>
    </row>
    <row r="458309">
      <c r="J458309" s="129" t="n"/>
    </row>
    <row r="458311">
      <c r="J458311" s="129" t="n"/>
    </row>
    <row r="458312">
      <c r="J458312" s="129" t="n"/>
    </row>
    <row r="458313">
      <c r="J458313" s="129" t="n"/>
    </row>
    <row r="458314">
      <c r="J458314" s="129" t="n"/>
    </row>
    <row r="458315">
      <c r="J458315" s="129" t="n"/>
    </row>
    <row r="458316">
      <c r="J458316" s="129" t="n"/>
    </row>
    <row r="458317">
      <c r="J458317" s="129" t="n"/>
    </row>
    <row r="458318">
      <c r="J458318" s="129" t="n"/>
    </row>
    <row r="458319">
      <c r="J458319" s="129" t="n"/>
    </row>
    <row r="458320">
      <c r="J458320" s="129" t="n"/>
    </row>
    <row r="458321">
      <c r="J458321" s="129" t="n"/>
    </row>
    <row r="458322">
      <c r="J458322" s="129" t="n"/>
    </row>
    <row r="458323">
      <c r="J458323" s="129" t="n"/>
    </row>
    <row r="458324">
      <c r="J458324" s="129" t="n"/>
    </row>
    <row r="458325">
      <c r="J458325" s="129" t="n"/>
    </row>
    <row r="458326">
      <c r="J458326" s="129" t="n"/>
    </row>
    <row r="458327">
      <c r="J458327" s="129" t="n"/>
    </row>
    <row r="458328">
      <c r="J458328" s="129" t="n"/>
    </row>
    <row r="458330">
      <c r="J458330" s="129" t="n"/>
    </row>
    <row r="458331">
      <c r="J458331" s="129" t="n"/>
    </row>
    <row r="458332">
      <c r="J458332" s="129" t="n"/>
    </row>
    <row r="458333">
      <c r="J458333" s="129" t="n"/>
    </row>
    <row r="458334">
      <c r="J458334" s="129" t="n"/>
    </row>
    <row r="458336">
      <c r="J458336" s="129" t="n"/>
    </row>
    <row r="458337">
      <c r="J458337" s="129" t="n"/>
    </row>
    <row r="458338">
      <c r="J458338" s="129" t="n"/>
    </row>
    <row r="458339">
      <c r="J458339" s="129" t="n"/>
    </row>
    <row r="458340">
      <c r="J458340" s="129" t="n"/>
    </row>
    <row r="458341">
      <c r="J458341" s="129" t="n"/>
    </row>
    <row r="458342">
      <c r="J458342" s="129" t="n"/>
    </row>
    <row r="458343">
      <c r="J458343" s="129" t="n"/>
    </row>
    <row r="458344">
      <c r="J458344" s="129" t="n"/>
    </row>
    <row r="458345">
      <c r="J458345" s="129" t="n"/>
    </row>
    <row r="458346">
      <c r="J458346" s="129" t="n"/>
    </row>
    <row r="458347">
      <c r="J458347" s="129" t="n"/>
    </row>
    <row r="458348">
      <c r="J458348" s="129" t="n"/>
    </row>
    <row r="458349">
      <c r="J458349" s="129" t="n"/>
    </row>
    <row r="458350">
      <c r="J458350" s="129" t="n"/>
    </row>
    <row r="458351">
      <c r="J458351" s="129" t="n"/>
    </row>
    <row r="458352">
      <c r="J458352" s="129" t="n"/>
    </row>
    <row r="458353">
      <c r="J458353" s="129" t="n"/>
    </row>
    <row r="458354">
      <c r="J458354" s="129" t="n"/>
    </row>
    <row r="458355">
      <c r="J458355" s="129" t="n"/>
    </row>
    <row r="458356">
      <c r="J458356" s="129" t="n"/>
    </row>
    <row r="458357">
      <c r="J458357" s="129" t="n"/>
    </row>
    <row r="458358">
      <c r="J458358" s="129" t="n"/>
    </row>
    <row r="458359">
      <c r="J458359" s="129" t="n"/>
    </row>
    <row r="458360">
      <c r="J458360" s="129" t="n"/>
    </row>
    <row r="458361">
      <c r="J458361" s="129" t="n"/>
    </row>
    <row r="458362">
      <c r="J458362" s="129" t="n"/>
    </row>
    <row r="458363">
      <c r="J458363" s="129" t="n"/>
    </row>
    <row r="458365">
      <c r="J458365" s="129" t="n"/>
    </row>
    <row r="458366">
      <c r="J458366" s="129" t="n"/>
    </row>
    <row r="458367">
      <c r="J458367" s="129" t="n"/>
    </row>
    <row r="458369">
      <c r="J458369" s="129" t="n"/>
    </row>
    <row r="458370">
      <c r="J458370" s="129" t="n"/>
    </row>
    <row r="458371">
      <c r="J458371" s="129" t="n"/>
    </row>
    <row r="458372">
      <c r="J458372" s="129" t="n"/>
    </row>
    <row r="458373">
      <c r="J458373" s="129" t="n"/>
    </row>
    <row r="458374">
      <c r="J458374" s="129" t="n"/>
    </row>
    <row r="458375">
      <c r="J458375" s="129" t="n"/>
    </row>
    <row r="458376">
      <c r="J458376" s="129" t="n"/>
    </row>
    <row r="458377">
      <c r="J458377" s="129" t="n"/>
    </row>
    <row r="458378">
      <c r="J458378" s="129" t="n"/>
    </row>
    <row r="458379">
      <c r="J458379" s="129" t="n"/>
    </row>
    <row r="458380">
      <c r="J458380" s="129" t="n"/>
    </row>
    <row r="458381">
      <c r="J458381" s="129" t="n"/>
    </row>
    <row r="458382">
      <c r="J458382" s="129" t="n"/>
    </row>
    <row r="458383">
      <c r="J458383" s="129" t="n"/>
    </row>
    <row r="458385">
      <c r="J458385" s="129" t="n"/>
    </row>
    <row r="458386">
      <c r="J458386" s="129" t="n"/>
    </row>
    <row r="458387">
      <c r="J458387" s="129" t="n"/>
    </row>
    <row r="458388">
      <c r="J458388" s="129" t="n"/>
    </row>
    <row r="458389">
      <c r="J458389" s="129" t="n"/>
    </row>
    <row r="458391">
      <c r="J458391" s="129" t="n"/>
    </row>
    <row r="458393">
      <c r="J458393" s="129" t="n"/>
    </row>
    <row r="458394">
      <c r="J458394" s="129" t="n"/>
    </row>
    <row r="458396">
      <c r="J458396" s="129" t="n"/>
    </row>
    <row r="458397">
      <c r="J458397" s="129" t="n"/>
    </row>
    <row r="458398">
      <c r="J458398" s="129" t="n"/>
    </row>
    <row r="458399">
      <c r="J458399" s="129" t="n"/>
    </row>
    <row r="458400">
      <c r="J458400" s="129" t="n"/>
    </row>
    <row r="458401">
      <c r="J458401" s="129" t="n"/>
    </row>
    <row r="458402">
      <c r="J458402" s="129" t="n"/>
    </row>
    <row r="458403">
      <c r="J458403" s="129" t="n"/>
    </row>
    <row r="458404">
      <c r="J458404" s="129" t="n"/>
    </row>
    <row r="458405">
      <c r="J458405" s="129" t="n"/>
    </row>
    <row r="458406">
      <c r="J458406" s="129" t="n"/>
    </row>
    <row r="458407">
      <c r="J458407" s="129" t="n"/>
    </row>
    <row r="458408">
      <c r="J458408" s="129" t="n"/>
    </row>
    <row r="458409">
      <c r="J458409" s="129" t="n"/>
    </row>
    <row r="458410">
      <c r="J458410" s="129" t="n"/>
    </row>
    <row r="458411">
      <c r="J458411" s="129" t="n"/>
    </row>
    <row r="458412">
      <c r="J458412" s="129" t="n"/>
    </row>
    <row r="458413">
      <c r="J458413" s="129" t="n"/>
    </row>
    <row r="458414">
      <c r="J458414" s="129" t="n"/>
    </row>
    <row r="458415">
      <c r="J458415" s="129" t="n"/>
    </row>
    <row r="458417">
      <c r="J458417" s="129" t="n"/>
    </row>
    <row r="458418">
      <c r="J458418" s="129" t="n"/>
    </row>
    <row r="458419">
      <c r="J458419" s="129" t="n"/>
    </row>
    <row r="458420">
      <c r="J458420" s="129" t="n"/>
    </row>
    <row r="458421">
      <c r="J458421" s="129" t="n"/>
    </row>
    <row r="458422">
      <c r="J458422" s="129" t="n"/>
    </row>
    <row r="458423">
      <c r="J458423" s="129" t="n"/>
    </row>
    <row r="458424">
      <c r="J458424" s="129" t="n"/>
    </row>
    <row r="458425">
      <c r="J458425" s="129" t="n"/>
    </row>
    <row r="458426">
      <c r="J458426" s="129" t="n"/>
    </row>
    <row r="458427">
      <c r="J458427" s="129" t="n"/>
    </row>
    <row r="458428">
      <c r="J458428" s="129" t="n"/>
    </row>
    <row r="458429">
      <c r="J458429" s="129" t="n"/>
    </row>
    <row r="458430">
      <c r="J458430" s="129" t="n"/>
    </row>
    <row r="458431">
      <c r="J458431" s="129" t="n"/>
    </row>
    <row r="458432">
      <c r="J458432" s="129" t="n"/>
    </row>
    <row r="458433">
      <c r="J458433" s="129" t="n"/>
    </row>
    <row r="458434">
      <c r="J458434" s="129" t="n"/>
    </row>
    <row r="458435">
      <c r="J458435" s="129" t="n"/>
    </row>
    <row r="458436">
      <c r="J458436" s="129" t="n"/>
    </row>
    <row r="458437">
      <c r="J458437" s="129" t="n"/>
    </row>
    <row r="458438">
      <c r="J458438" s="129" t="n"/>
    </row>
    <row r="458439">
      <c r="J458439" s="129" t="n"/>
    </row>
    <row r="458440">
      <c r="J458440" s="129" t="n"/>
    </row>
    <row r="458441">
      <c r="J458441" s="129" t="n"/>
    </row>
    <row r="458442">
      <c r="J458442" s="129" t="n"/>
    </row>
    <row r="458443">
      <c r="J458443" s="129" t="n"/>
    </row>
    <row r="458444">
      <c r="J458444" s="129" t="n"/>
    </row>
    <row r="458445">
      <c r="J458445" s="129" t="n"/>
    </row>
    <row r="458446">
      <c r="J458446" s="129" t="n"/>
    </row>
    <row r="458447">
      <c r="J458447" s="129" t="n"/>
    </row>
    <row r="458448">
      <c r="J458448" s="129" t="n"/>
    </row>
    <row r="458449">
      <c r="J458449" s="129" t="n"/>
    </row>
    <row r="458450">
      <c r="J458450" s="129" t="n"/>
    </row>
    <row r="458451">
      <c r="J458451" s="129" t="n"/>
    </row>
    <row r="458452">
      <c r="J458452" s="129" t="n"/>
    </row>
    <row r="458453">
      <c r="J458453" s="129" t="n"/>
    </row>
    <row r="458454">
      <c r="J458454" s="129" t="n"/>
    </row>
    <row r="458455">
      <c r="J458455" s="129" t="n"/>
    </row>
    <row r="458456">
      <c r="J458456" s="129" t="n"/>
    </row>
    <row r="458457">
      <c r="J458457" s="129" t="n"/>
    </row>
    <row r="458458">
      <c r="J458458" s="129" t="n"/>
    </row>
    <row r="458459">
      <c r="J458459" s="129" t="n"/>
    </row>
    <row r="458460">
      <c r="J458460" s="129" t="n"/>
    </row>
    <row r="458461">
      <c r="J458461" s="129" t="n"/>
    </row>
    <row r="458462">
      <c r="J458462" s="129" t="n"/>
    </row>
    <row r="458463">
      <c r="J458463" s="129" t="n"/>
    </row>
    <row r="458464">
      <c r="J458464" s="129" t="n"/>
    </row>
    <row r="458465">
      <c r="J458465" s="129" t="n"/>
    </row>
    <row r="458466">
      <c r="J458466" s="129" t="n"/>
    </row>
    <row r="458467">
      <c r="J458467" s="129" t="n"/>
    </row>
    <row r="458468">
      <c r="J458468" s="129" t="n"/>
    </row>
    <row r="458469">
      <c r="J458469" s="129" t="n"/>
    </row>
    <row r="458470">
      <c r="J458470" s="129" t="n"/>
    </row>
    <row r="458471">
      <c r="J458471" s="129" t="n"/>
    </row>
    <row r="458472">
      <c r="J458472" s="129" t="n"/>
    </row>
    <row r="458473">
      <c r="J458473" s="129" t="n"/>
    </row>
    <row r="458474">
      <c r="J458474" s="129" t="n"/>
    </row>
    <row r="458475">
      <c r="J458475" s="129" t="n"/>
    </row>
    <row r="458476">
      <c r="J458476" s="129" t="n"/>
    </row>
    <row r="458477">
      <c r="J458477" s="129" t="n"/>
    </row>
    <row r="458478">
      <c r="J458478" s="129" t="n"/>
    </row>
    <row r="458479">
      <c r="J458479" s="129" t="n"/>
    </row>
    <row r="458480">
      <c r="J458480" s="129" t="n"/>
    </row>
    <row r="458481">
      <c r="J458481" s="129" t="n"/>
    </row>
    <row r="458482">
      <c r="J458482" s="129" t="n"/>
    </row>
    <row r="458483">
      <c r="J458483" s="129" t="n"/>
    </row>
    <row r="458484">
      <c r="J458484" s="129" t="n"/>
    </row>
    <row r="458485">
      <c r="J458485" s="129" t="n"/>
    </row>
    <row r="458486">
      <c r="J458486" s="129" t="n"/>
    </row>
    <row r="458487">
      <c r="J458487" s="129" t="n"/>
    </row>
    <row r="458488">
      <c r="J458488" s="129" t="n"/>
    </row>
    <row r="458489">
      <c r="J458489" s="129" t="n"/>
    </row>
    <row r="458490">
      <c r="J458490" s="129" t="n"/>
    </row>
    <row r="458491">
      <c r="J458491" s="129" t="n"/>
    </row>
    <row r="458492">
      <c r="J458492" s="129" t="n"/>
    </row>
    <row r="458493">
      <c r="J458493" s="129" t="n"/>
    </row>
    <row r="458494">
      <c r="J458494" s="129" t="n"/>
    </row>
    <row r="458495">
      <c r="J458495" s="129" t="n"/>
    </row>
    <row r="458496">
      <c r="J458496" s="129" t="n"/>
    </row>
    <row r="458497">
      <c r="J458497" s="129" t="n"/>
    </row>
    <row r="458498">
      <c r="J458498" s="129" t="n"/>
    </row>
    <row r="458499">
      <c r="J458499" s="129" t="n"/>
    </row>
    <row r="458500">
      <c r="J458500" s="129" t="n"/>
    </row>
    <row r="458501">
      <c r="J458501" s="129" t="n"/>
    </row>
    <row r="458502">
      <c r="J458502" s="129" t="n"/>
    </row>
    <row r="458503">
      <c r="J458503" s="129" t="n"/>
    </row>
    <row r="458504">
      <c r="J458504" s="129" t="n"/>
    </row>
    <row r="458505">
      <c r="J458505" s="129" t="n"/>
    </row>
    <row r="458506">
      <c r="J458506" s="129" t="n"/>
    </row>
    <row r="458507">
      <c r="J458507" s="129" t="n"/>
    </row>
    <row r="458508">
      <c r="J458508" s="129" t="n"/>
    </row>
    <row r="458509">
      <c r="J458509" s="129" t="n"/>
    </row>
    <row r="458510">
      <c r="J458510" s="129" t="n"/>
    </row>
    <row r="458511">
      <c r="J458511" s="129" t="n"/>
    </row>
    <row r="458512">
      <c r="J458512" s="129" t="n"/>
    </row>
    <row r="458513">
      <c r="J458513" s="129" t="n"/>
    </row>
    <row r="458514">
      <c r="J458514" s="129" t="n"/>
    </row>
    <row r="458515">
      <c r="J458515" s="129" t="n"/>
    </row>
    <row r="458516">
      <c r="J458516" s="129" t="n"/>
    </row>
    <row r="458517">
      <c r="J458517" s="129" t="n"/>
    </row>
    <row r="458518">
      <c r="J458518" s="129" t="n"/>
    </row>
    <row r="458519">
      <c r="J458519" s="129" t="n"/>
    </row>
    <row r="458520">
      <c r="J458520" s="129" t="n"/>
    </row>
    <row r="458521">
      <c r="J458521" s="129" t="n"/>
    </row>
    <row r="458522">
      <c r="J458522" s="129" t="n"/>
    </row>
    <row r="458523">
      <c r="J458523" s="129" t="n"/>
    </row>
    <row r="458524">
      <c r="J458524" s="129" t="n"/>
    </row>
    <row r="458525">
      <c r="J458525" s="129" t="n"/>
    </row>
    <row r="458526">
      <c r="J458526" s="129" t="n"/>
    </row>
    <row r="458527">
      <c r="J458527" s="129" t="n"/>
    </row>
    <row r="458528">
      <c r="J458528" s="129" t="n"/>
    </row>
    <row r="458529">
      <c r="J458529" s="129" t="n"/>
    </row>
    <row r="458530">
      <c r="J458530" s="129" t="n"/>
    </row>
    <row r="458531">
      <c r="J458531" s="129" t="n"/>
    </row>
    <row r="458532">
      <c r="J458532" s="129" t="n"/>
    </row>
    <row r="458533">
      <c r="J458533" s="129" t="n"/>
    </row>
    <row r="458534">
      <c r="J458534" s="129" t="n"/>
    </row>
    <row r="458535">
      <c r="J458535" s="129" t="n"/>
    </row>
    <row r="458536">
      <c r="J458536" s="129" t="n"/>
    </row>
    <row r="458537">
      <c r="J458537" s="129" t="n"/>
    </row>
    <row r="458538">
      <c r="J458538" s="129" t="n"/>
    </row>
    <row r="458539">
      <c r="J458539" s="129" t="n"/>
    </row>
    <row r="458540">
      <c r="J458540" s="129" t="n"/>
    </row>
    <row r="458541">
      <c r="J458541" s="129" t="n"/>
    </row>
    <row r="458542">
      <c r="J458542" s="129" t="n"/>
    </row>
    <row r="458543">
      <c r="J458543" s="129" t="n"/>
    </row>
    <row r="458544">
      <c r="J458544" s="129" t="n"/>
    </row>
    <row r="458545">
      <c r="J458545" s="129" t="n"/>
    </row>
    <row r="458546">
      <c r="J458546" s="129" t="n"/>
    </row>
    <row r="458547">
      <c r="J458547" s="129" t="n"/>
    </row>
    <row r="458548">
      <c r="J458548" s="129" t="n"/>
    </row>
    <row r="458549">
      <c r="J458549" s="129" t="n"/>
    </row>
    <row r="458550">
      <c r="J458550" s="129" t="n"/>
    </row>
    <row r="458551">
      <c r="J458551" s="129" t="n"/>
    </row>
    <row r="458552">
      <c r="J458552" s="129" t="n"/>
    </row>
    <row r="458553">
      <c r="J458553" s="129" t="n"/>
    </row>
    <row r="458554">
      <c r="J458554" s="129" t="n"/>
    </row>
    <row r="458555">
      <c r="J458555" s="129" t="n"/>
    </row>
    <row r="458556">
      <c r="J458556" s="129" t="n"/>
    </row>
    <row r="458557">
      <c r="J458557" s="129" t="n"/>
    </row>
    <row r="458558">
      <c r="J458558" s="129" t="n"/>
    </row>
    <row r="458559">
      <c r="J458559" s="129" t="n"/>
    </row>
    <row r="458560">
      <c r="J458560" s="129" t="n"/>
    </row>
    <row r="458561">
      <c r="J458561" s="129" t="n"/>
    </row>
    <row r="458562">
      <c r="J458562" s="129" t="n"/>
    </row>
    <row r="458563">
      <c r="J458563" s="129" t="n"/>
    </row>
    <row r="458564">
      <c r="J458564" s="129" t="n"/>
    </row>
    <row r="458565">
      <c r="J458565" s="129" t="n"/>
    </row>
    <row r="458566">
      <c r="J458566" s="129" t="n"/>
    </row>
    <row r="458567">
      <c r="J458567" s="129" t="n"/>
    </row>
    <row r="458568">
      <c r="J458568" s="129" t="n"/>
    </row>
    <row r="458569">
      <c r="J458569" s="129" t="n"/>
    </row>
    <row r="458570">
      <c r="J458570" s="129" t="n"/>
    </row>
    <row r="458571">
      <c r="J458571" s="129" t="n"/>
    </row>
    <row r="458572">
      <c r="J458572" s="129" t="n"/>
    </row>
    <row r="458573">
      <c r="J458573" s="129" t="n"/>
    </row>
    <row r="458574">
      <c r="J458574" s="129" t="n"/>
    </row>
    <row r="458575">
      <c r="J458575" s="129" t="n"/>
    </row>
    <row r="458576">
      <c r="J458576" s="129" t="n"/>
    </row>
    <row r="458577">
      <c r="J458577" s="129" t="n"/>
    </row>
    <row r="458578">
      <c r="J458578" s="129" t="n"/>
    </row>
    <row r="458579">
      <c r="J458579" s="129" t="n"/>
    </row>
    <row r="458580">
      <c r="J458580" s="129" t="n"/>
    </row>
    <row r="458581">
      <c r="J458581" s="129" t="n"/>
    </row>
    <row r="458582">
      <c r="J458582" s="129" t="n"/>
    </row>
    <row r="458583">
      <c r="J458583" s="129" t="n"/>
    </row>
    <row r="458584">
      <c r="J458584" s="129" t="n"/>
    </row>
    <row r="458585">
      <c r="J458585" s="129" t="n"/>
    </row>
    <row r="458586">
      <c r="J458586" s="129" t="n"/>
    </row>
    <row r="458587">
      <c r="J458587" s="129" t="n"/>
    </row>
    <row r="458588">
      <c r="J458588" s="129" t="n"/>
    </row>
    <row r="458589">
      <c r="J458589" s="129" t="n"/>
    </row>
    <row r="458598">
      <c r="J458598" s="129" t="n"/>
    </row>
    <row r="458993">
      <c r="J458993" s="129" t="n"/>
    </row>
    <row r="458997">
      <c r="J458997" s="129" t="n"/>
    </row>
    <row r="459001">
      <c r="J459001" s="129" t="n"/>
    </row>
    <row r="459011">
      <c r="J459011" s="129" t="n"/>
    </row>
    <row r="459013">
      <c r="J459013" s="129" t="n"/>
    </row>
    <row r="459015">
      <c r="J459015" s="129" t="n"/>
    </row>
    <row r="459026">
      <c r="J459026" s="129" t="n"/>
    </row>
    <row r="459029">
      <c r="J459029" s="129" t="n"/>
    </row>
    <row r="459034">
      <c r="J459034" s="129" t="n"/>
    </row>
    <row r="459039">
      <c r="J459039" s="129" t="n"/>
    </row>
    <row r="459040">
      <c r="J459040" s="129" t="n"/>
    </row>
    <row r="459042">
      <c r="J459042" s="129" t="n"/>
    </row>
    <row r="459043">
      <c r="J459043" s="129" t="n"/>
    </row>
    <row r="459047">
      <c r="J459047" s="129" t="n"/>
    </row>
    <row r="459049">
      <c r="J459049" s="129" t="n"/>
    </row>
    <row r="459052">
      <c r="J459052" s="129" t="n"/>
    </row>
    <row r="459054">
      <c r="J459054" s="129" t="n"/>
    </row>
    <row r="459059">
      <c r="J459059" s="129" t="n"/>
    </row>
    <row r="459062">
      <c r="J459062" s="129" t="n"/>
    </row>
    <row r="459065">
      <c r="J459065" s="129" t="n"/>
    </row>
    <row r="459066">
      <c r="J459066" s="129" t="n"/>
    </row>
    <row r="459074">
      <c r="J459074" s="129" t="n"/>
    </row>
    <row r="459075">
      <c r="J459075" s="129" t="n"/>
    </row>
    <row r="459080">
      <c r="J459080" s="129" t="n"/>
    </row>
    <row r="459081">
      <c r="J459081" s="129" t="n"/>
    </row>
    <row r="459085">
      <c r="J459085" s="129" t="n"/>
    </row>
    <row r="459086">
      <c r="J459086" s="129" t="n"/>
    </row>
    <row r="459088">
      <c r="J459088" s="129" t="n"/>
    </row>
    <row r="459093">
      <c r="J459093" s="129" t="n"/>
    </row>
    <row r="459096">
      <c r="J459096" s="129" t="n"/>
    </row>
    <row r="459100">
      <c r="J459100" s="129" t="n"/>
    </row>
    <row r="459103">
      <c r="J459103" s="129" t="n"/>
    </row>
    <row r="459104">
      <c r="J459104" s="129" t="n"/>
    </row>
    <row r="459109">
      <c r="J459109" s="129" t="n"/>
    </row>
    <row r="459113">
      <c r="J459113" s="129" t="n"/>
    </row>
    <row r="459114">
      <c r="J459114" s="129" t="n"/>
    </row>
    <row r="459115">
      <c r="J459115" s="129" t="n"/>
    </row>
    <row r="459116">
      <c r="J459116" s="129" t="n"/>
    </row>
    <row r="459121">
      <c r="J459121" s="129" t="n"/>
    </row>
    <row r="459124">
      <c r="J459124" s="129" t="n"/>
    </row>
    <row r="459125">
      <c r="J459125" s="129" t="n"/>
    </row>
    <row r="459134">
      <c r="J459134" s="129" t="n"/>
    </row>
    <row r="459138">
      <c r="J459138" s="129" t="n"/>
    </row>
    <row r="459143">
      <c r="J459143" s="129" t="n"/>
    </row>
    <row r="459144">
      <c r="J459144" s="129" t="n"/>
    </row>
    <row r="459151">
      <c r="J459151" s="129" t="n"/>
    </row>
    <row r="459152">
      <c r="J459152" s="129" t="n"/>
    </row>
    <row r="459155">
      <c r="J459155" s="129" t="n"/>
    </row>
    <row r="459160">
      <c r="J459160" s="129" t="n"/>
    </row>
    <row r="459166">
      <c r="J459166" s="129" t="n"/>
    </row>
    <row r="459167">
      <c r="J459167" s="129" t="n"/>
    </row>
    <row r="459171">
      <c r="J459171" s="129" t="n"/>
    </row>
    <row r="459174">
      <c r="J459174" s="129" t="n"/>
    </row>
    <row r="459175">
      <c r="J459175" s="129" t="n"/>
    </row>
    <row r="459179">
      <c r="J459179" s="129" t="n"/>
    </row>
    <row r="459180">
      <c r="J459180" s="129" t="n"/>
    </row>
    <row r="459181">
      <c r="J459181" s="129" t="n"/>
    </row>
    <row r="459182">
      <c r="J459182" s="129" t="n"/>
    </row>
    <row r="459183">
      <c r="J459183" s="129" t="n"/>
    </row>
    <row r="459186">
      <c r="J459186" s="129" t="n"/>
    </row>
    <row r="459189">
      <c r="J459189" s="129" t="n"/>
    </row>
    <row r="459192">
      <c r="J459192" s="129" t="n"/>
    </row>
    <row r="459194">
      <c r="J459194" s="129" t="n"/>
    </row>
    <row r="459195">
      <c r="J459195" s="129" t="n"/>
    </row>
    <row r="459197">
      <c r="J459197" s="129" t="n"/>
    </row>
    <row r="459200">
      <c r="J459200" s="129" t="n"/>
    </row>
    <row r="459201">
      <c r="J459201" s="129" t="n"/>
    </row>
    <row r="459202">
      <c r="J459202" s="129" t="n"/>
    </row>
    <row r="459203">
      <c r="J459203" s="129" t="n"/>
    </row>
    <row r="459206">
      <c r="J459206" s="129" t="n"/>
    </row>
    <row r="459209">
      <c r="J459209" s="129" t="n"/>
    </row>
    <row r="459211">
      <c r="J459211" s="129" t="n"/>
    </row>
    <row r="459212">
      <c r="J459212" s="129" t="n"/>
    </row>
    <row r="459213">
      <c r="J459213" s="129" t="n"/>
    </row>
    <row r="459214">
      <c r="J459214" s="129" t="n"/>
    </row>
    <row r="459216">
      <c r="J459216" s="129" t="n"/>
    </row>
    <row r="459219">
      <c r="J459219" s="129" t="n"/>
    </row>
    <row r="459221">
      <c r="J459221" s="129" t="n"/>
    </row>
    <row r="459223">
      <c r="J459223" s="129" t="n"/>
    </row>
    <row r="459225">
      <c r="J459225" s="129" t="n"/>
    </row>
    <row r="459227">
      <c r="J459227" s="129" t="n"/>
    </row>
    <row r="459228">
      <c r="J459228" s="129" t="n"/>
    </row>
    <row r="459231">
      <c r="J459231" s="129" t="n"/>
    </row>
    <row r="459232">
      <c r="J459232" s="129" t="n"/>
    </row>
    <row r="459236">
      <c r="J459236" s="129" t="n"/>
    </row>
    <row r="459237">
      <c r="J459237" s="129" t="n"/>
    </row>
    <row r="459239">
      <c r="J459239" s="129" t="n"/>
    </row>
    <row r="459240">
      <c r="J459240" s="129" t="n"/>
    </row>
    <row r="459241">
      <c r="J459241" s="129" t="n"/>
    </row>
    <row r="459243">
      <c r="J459243" s="129" t="n"/>
    </row>
    <row r="459244">
      <c r="J459244" s="129" t="n"/>
    </row>
    <row r="459246">
      <c r="J459246" s="129" t="n"/>
    </row>
    <row r="459247">
      <c r="J459247" s="129" t="n"/>
    </row>
    <row r="459248">
      <c r="J459248" s="129" t="n"/>
    </row>
    <row r="459250">
      <c r="J459250" s="129" t="n"/>
    </row>
    <row r="459251">
      <c r="J459251" s="129" t="n"/>
    </row>
    <row r="459252">
      <c r="J459252" s="129" t="n"/>
    </row>
    <row r="459254">
      <c r="J459254" s="129" t="n"/>
    </row>
    <row r="459255">
      <c r="J459255" s="129" t="n"/>
    </row>
    <row r="459256">
      <c r="J459256" s="129" t="n"/>
    </row>
    <row r="459257">
      <c r="J459257" s="129" t="n"/>
    </row>
    <row r="459258">
      <c r="J459258" s="129" t="n"/>
    </row>
    <row r="459259">
      <c r="J459259" s="129" t="n"/>
    </row>
    <row r="459261">
      <c r="J459261" s="129" t="n"/>
    </row>
    <row r="459262">
      <c r="J459262" s="129" t="n"/>
    </row>
    <row r="459265">
      <c r="J459265" s="129" t="n"/>
    </row>
    <row r="459269">
      <c r="J459269" s="129" t="n"/>
    </row>
    <row r="459270">
      <c r="J459270" s="129" t="n"/>
    </row>
    <row r="459272">
      <c r="J459272" s="129" t="n"/>
    </row>
    <row r="459273">
      <c r="J459273" s="129" t="n"/>
    </row>
    <row r="459274">
      <c r="J459274" s="129" t="n"/>
    </row>
    <row r="459275">
      <c r="J459275" s="129" t="n"/>
    </row>
    <row r="459280">
      <c r="J459280" s="129" t="n"/>
    </row>
    <row r="459282">
      <c r="J459282" s="129" t="n"/>
    </row>
    <row r="459284">
      <c r="J459284" s="129" t="n"/>
    </row>
    <row r="459285">
      <c r="J459285" s="129" t="n"/>
    </row>
    <row r="459286">
      <c r="J459286" s="129" t="n"/>
    </row>
    <row r="459287">
      <c r="J459287" s="129" t="n"/>
    </row>
    <row r="459288">
      <c r="J459288" s="129" t="n"/>
    </row>
    <row r="459289">
      <c r="J459289" s="129" t="n"/>
    </row>
    <row r="459291">
      <c r="J459291" s="129" t="n"/>
    </row>
    <row r="459292">
      <c r="J459292" s="129" t="n"/>
    </row>
    <row r="459294">
      <c r="J459294" s="129" t="n"/>
    </row>
    <row r="459295">
      <c r="J459295" s="129" t="n"/>
    </row>
    <row r="459296">
      <c r="J459296" s="129" t="n"/>
    </row>
    <row r="459298">
      <c r="J459298" s="129" t="n"/>
    </row>
    <row r="459300">
      <c r="J459300" s="129" t="n"/>
    </row>
    <row r="459302">
      <c r="J459302" s="129" t="n"/>
    </row>
    <row r="459303">
      <c r="J459303" s="129" t="n"/>
    </row>
    <row r="459304">
      <c r="J459304" s="129" t="n"/>
    </row>
    <row r="459305">
      <c r="J459305" s="129" t="n"/>
    </row>
    <row r="459309">
      <c r="J459309" s="129" t="n"/>
    </row>
    <row r="459310">
      <c r="J459310" s="129" t="n"/>
    </row>
    <row r="459312">
      <c r="J459312" s="129" t="n"/>
    </row>
    <row r="459313">
      <c r="J459313" s="129" t="n"/>
    </row>
    <row r="459315">
      <c r="J459315" s="129" t="n"/>
    </row>
    <row r="459316">
      <c r="J459316" s="129" t="n"/>
    </row>
    <row r="459317">
      <c r="J459317" s="129" t="n"/>
    </row>
    <row r="459318">
      <c r="J459318" s="129" t="n"/>
    </row>
    <row r="459320">
      <c r="J459320" s="129" t="n"/>
    </row>
    <row r="459321">
      <c r="J459321" s="129" t="n"/>
    </row>
    <row r="459323">
      <c r="J459323" s="129" t="n"/>
    </row>
    <row r="459325">
      <c r="J459325" s="129" t="n"/>
    </row>
    <row r="459326">
      <c r="J459326" s="129" t="n"/>
    </row>
    <row r="459328">
      <c r="J459328" s="129" t="n"/>
    </row>
    <row r="459331">
      <c r="J459331" s="129" t="n"/>
    </row>
    <row r="459332">
      <c r="J459332" s="129" t="n"/>
    </row>
    <row r="459335">
      <c r="J459335" s="129" t="n"/>
    </row>
    <row r="459337">
      <c r="J459337" s="129" t="n"/>
    </row>
    <row r="459338">
      <c r="J459338" s="129" t="n"/>
    </row>
    <row r="459340">
      <c r="J459340" s="129" t="n"/>
    </row>
    <row r="459343">
      <c r="J459343" s="129" t="n"/>
    </row>
    <row r="459345">
      <c r="J459345" s="129" t="n"/>
    </row>
    <row r="459346">
      <c r="J459346" s="129" t="n"/>
    </row>
    <row r="459347">
      <c r="J459347" s="129" t="n"/>
    </row>
    <row r="459349">
      <c r="J459349" s="129" t="n"/>
    </row>
    <row r="459350">
      <c r="J459350" s="129" t="n"/>
    </row>
    <row r="459351">
      <c r="J459351" s="129" t="n"/>
    </row>
    <row r="459352">
      <c r="J459352" s="129" t="n"/>
    </row>
    <row r="459354">
      <c r="J459354" s="129" t="n"/>
    </row>
    <row r="459355">
      <c r="J459355" s="129" t="n"/>
    </row>
    <row r="459356">
      <c r="J459356" s="129" t="n"/>
    </row>
    <row r="459357">
      <c r="J459357" s="129" t="n"/>
    </row>
    <row r="459358">
      <c r="J459358" s="129" t="n"/>
    </row>
    <row r="459360">
      <c r="J459360" s="129" t="n"/>
    </row>
    <row r="459361">
      <c r="J459361" s="129" t="n"/>
    </row>
    <row r="459364">
      <c r="J459364" s="129" t="n"/>
    </row>
    <row r="459365">
      <c r="J459365" s="129" t="n"/>
    </row>
    <row r="459366">
      <c r="J459366" s="129" t="n"/>
    </row>
    <row r="459367">
      <c r="J459367" s="129" t="n"/>
    </row>
    <row r="459368">
      <c r="J459368" s="129" t="n"/>
    </row>
    <row r="459370">
      <c r="J459370" s="129" t="n"/>
    </row>
    <row r="459372">
      <c r="J459372" s="129" t="n"/>
    </row>
    <row r="459373">
      <c r="J459373" s="129" t="n"/>
    </row>
    <row r="459375">
      <c r="J459375" s="129" t="n"/>
    </row>
    <row r="459377">
      <c r="J459377" s="129" t="n"/>
    </row>
    <row r="459379">
      <c r="J459379" s="129" t="n"/>
    </row>
    <row r="459380">
      <c r="J459380" s="129" t="n"/>
    </row>
    <row r="459382">
      <c r="J459382" s="129" t="n"/>
    </row>
    <row r="459385">
      <c r="J459385" s="129" t="n"/>
    </row>
    <row r="459386">
      <c r="J459386" s="129" t="n"/>
    </row>
    <row r="459388">
      <c r="J459388" s="129" t="n"/>
    </row>
    <row r="459392">
      <c r="J459392" s="129" t="n"/>
    </row>
    <row r="459393">
      <c r="J459393" s="129" t="n"/>
    </row>
    <row r="459398">
      <c r="J459398" s="129" t="n"/>
    </row>
    <row r="459399">
      <c r="J459399" s="129" t="n"/>
    </row>
    <row r="459401">
      <c r="J459401" s="129" t="n"/>
    </row>
    <row r="459402">
      <c r="J459402" s="129" t="n"/>
    </row>
    <row r="459405">
      <c r="J459405" s="129" t="n"/>
    </row>
    <row r="459406">
      <c r="J459406" s="129" t="n"/>
    </row>
    <row r="459407">
      <c r="J459407" s="129" t="n"/>
    </row>
    <row r="459408">
      <c r="J459408" s="129" t="n"/>
    </row>
    <row r="459409">
      <c r="J459409" s="129" t="n"/>
    </row>
    <row r="459410">
      <c r="J459410" s="129" t="n"/>
    </row>
    <row r="459411">
      <c r="J459411" s="129" t="n"/>
    </row>
    <row r="459412">
      <c r="J459412" s="129" t="n"/>
    </row>
    <row r="459413">
      <c r="J459413" s="129" t="n"/>
    </row>
    <row r="459416">
      <c r="J459416" s="129" t="n"/>
    </row>
    <row r="459417">
      <c r="J459417" s="129" t="n"/>
    </row>
    <row r="459419">
      <c r="J459419" s="129" t="n"/>
    </row>
    <row r="459422">
      <c r="J459422" s="129" t="n"/>
    </row>
    <row r="459423">
      <c r="J459423" s="129" t="n"/>
    </row>
    <row r="459424">
      <c r="J459424" s="129" t="n"/>
    </row>
    <row r="459425">
      <c r="J459425" s="129" t="n"/>
    </row>
    <row r="459427">
      <c r="J459427" s="129" t="n"/>
    </row>
    <row r="459429">
      <c r="J459429" s="129" t="n"/>
    </row>
    <row r="459430">
      <c r="J459430" s="129" t="n"/>
    </row>
    <row r="459432">
      <c r="J459432" s="129" t="n"/>
    </row>
    <row r="459433">
      <c r="J459433" s="129" t="n"/>
    </row>
    <row r="459434">
      <c r="J459434" s="129" t="n"/>
    </row>
    <row r="459435">
      <c r="J459435" s="129" t="n"/>
    </row>
    <row r="459436">
      <c r="J459436" s="129" t="n"/>
    </row>
    <row r="459437">
      <c r="J459437" s="129" t="n"/>
    </row>
    <row r="459439">
      <c r="J459439" s="129" t="n"/>
    </row>
    <row r="459441">
      <c r="J459441" s="129" t="n"/>
    </row>
    <row r="459442">
      <c r="J459442" s="129" t="n"/>
    </row>
    <row r="459443">
      <c r="J459443" s="129" t="n"/>
    </row>
    <row r="459446">
      <c r="J459446" s="129" t="n"/>
    </row>
    <row r="459447">
      <c r="J459447" s="129" t="n"/>
    </row>
    <row r="459448">
      <c r="J459448" s="129" t="n"/>
    </row>
    <row r="459451">
      <c r="J459451" s="129" t="n"/>
    </row>
    <row r="459453">
      <c r="J459453" s="129" t="n"/>
    </row>
    <row r="459454">
      <c r="J459454" s="129" t="n"/>
    </row>
    <row r="459455">
      <c r="J459455" s="129" t="n"/>
    </row>
    <row r="459456">
      <c r="J459456" s="129" t="n"/>
    </row>
    <row r="459458">
      <c r="J459458" s="129" t="n"/>
    </row>
    <row r="459460">
      <c r="J459460" s="129" t="n"/>
    </row>
    <row r="459462">
      <c r="J459462" s="129" t="n"/>
    </row>
    <row r="459464">
      <c r="J459464" s="129" t="n"/>
    </row>
    <row r="459465">
      <c r="J459465" s="129" t="n"/>
    </row>
    <row r="459466">
      <c r="J459466" s="129" t="n"/>
    </row>
    <row r="459467">
      <c r="J459467" s="129" t="n"/>
    </row>
    <row r="459468">
      <c r="J459468" s="129" t="n"/>
    </row>
    <row r="459469">
      <c r="J459469" s="129" t="n"/>
    </row>
    <row r="459470">
      <c r="J459470" s="129" t="n"/>
    </row>
    <row r="459472">
      <c r="J459472" s="129" t="n"/>
    </row>
    <row r="459474">
      <c r="J459474" s="129" t="n"/>
    </row>
    <row r="459475">
      <c r="J459475" s="129" t="n"/>
    </row>
    <row r="459476">
      <c r="J459476" s="129" t="n"/>
    </row>
    <row r="459477">
      <c r="J459477" s="129" t="n"/>
    </row>
    <row r="459479">
      <c r="J459479" s="129" t="n"/>
    </row>
    <row r="459480">
      <c r="J459480" s="129" t="n"/>
    </row>
    <row r="459481">
      <c r="J459481" s="129" t="n"/>
    </row>
    <row r="459483">
      <c r="J459483" s="129" t="n"/>
    </row>
    <row r="459484">
      <c r="J459484" s="129" t="n"/>
    </row>
    <row r="459485">
      <c r="J459485" s="129" t="n"/>
    </row>
    <row r="459486">
      <c r="J459486" s="129" t="n"/>
    </row>
    <row r="459487">
      <c r="J459487" s="129" t="n"/>
    </row>
    <row r="459488">
      <c r="J459488" s="129" t="n"/>
    </row>
    <row r="459489">
      <c r="J459489" s="129" t="n"/>
    </row>
    <row r="459490">
      <c r="J459490" s="129" t="n"/>
    </row>
    <row r="459491">
      <c r="J459491" s="129" t="n"/>
    </row>
    <row r="459492">
      <c r="J459492" s="129" t="n"/>
    </row>
    <row r="459493">
      <c r="J459493" s="129" t="n"/>
    </row>
    <row r="459494">
      <c r="J459494" s="129" t="n"/>
    </row>
    <row r="459495">
      <c r="J459495" s="129" t="n"/>
    </row>
    <row r="459497">
      <c r="J459497" s="129" t="n"/>
    </row>
    <row r="459498">
      <c r="J459498" s="129" t="n"/>
    </row>
    <row r="459499">
      <c r="J459499" s="129" t="n"/>
    </row>
    <row r="459500">
      <c r="J459500" s="129" t="n"/>
    </row>
    <row r="459501">
      <c r="J459501" s="129" t="n"/>
    </row>
    <row r="459502">
      <c r="J459502" s="129" t="n"/>
    </row>
    <row r="459503">
      <c r="J459503" s="129" t="n"/>
    </row>
    <row r="459504">
      <c r="J459504" s="129" t="n"/>
    </row>
    <row r="459505">
      <c r="J459505" s="129" t="n"/>
    </row>
    <row r="459506">
      <c r="J459506" s="129" t="n"/>
    </row>
    <row r="459507">
      <c r="J459507" s="129" t="n"/>
    </row>
    <row r="459508">
      <c r="J459508" s="129" t="n"/>
    </row>
    <row r="459509">
      <c r="J459509" s="129" t="n"/>
    </row>
    <row r="459510">
      <c r="J459510" s="129" t="n"/>
    </row>
    <row r="459511">
      <c r="J459511" s="129" t="n"/>
    </row>
    <row r="459512">
      <c r="J459512" s="129" t="n"/>
    </row>
    <row r="459513">
      <c r="J459513" s="129" t="n"/>
    </row>
    <row r="459514">
      <c r="J459514" s="129" t="n"/>
    </row>
    <row r="459515">
      <c r="J459515" s="129" t="n"/>
    </row>
    <row r="459516">
      <c r="J459516" s="129" t="n"/>
    </row>
    <row r="459517">
      <c r="J459517" s="129" t="n"/>
    </row>
    <row r="459518">
      <c r="J459518" s="129" t="n"/>
    </row>
    <row r="459520">
      <c r="J459520" s="129" t="n"/>
    </row>
    <row r="459521">
      <c r="J459521" s="129" t="n"/>
    </row>
    <row r="459522">
      <c r="J459522" s="129" t="n"/>
    </row>
    <row r="459523">
      <c r="J459523" s="129" t="n"/>
    </row>
    <row r="459524">
      <c r="J459524" s="129" t="n"/>
    </row>
    <row r="459525">
      <c r="J459525" s="129" t="n"/>
    </row>
    <row r="459526">
      <c r="J459526" s="129" t="n"/>
    </row>
    <row r="459527">
      <c r="J459527" s="129" t="n"/>
    </row>
    <row r="459528">
      <c r="J459528" s="129" t="n"/>
    </row>
    <row r="459529">
      <c r="J459529" s="129" t="n"/>
    </row>
    <row r="459530">
      <c r="J459530" s="129" t="n"/>
    </row>
    <row r="459531">
      <c r="J459531" s="129" t="n"/>
    </row>
    <row r="459532">
      <c r="J459532" s="129" t="n"/>
    </row>
    <row r="459533">
      <c r="J459533" s="129" t="n"/>
    </row>
    <row r="459534">
      <c r="J459534" s="129" t="n"/>
    </row>
    <row r="459535">
      <c r="J459535" s="129" t="n"/>
    </row>
    <row r="459536">
      <c r="J459536" s="129" t="n"/>
    </row>
    <row r="459537">
      <c r="J459537" s="129" t="n"/>
    </row>
    <row r="459538">
      <c r="J459538" s="129" t="n"/>
    </row>
    <row r="459539">
      <c r="J459539" s="129" t="n"/>
    </row>
    <row r="459540">
      <c r="J459540" s="129" t="n"/>
    </row>
    <row r="459541">
      <c r="J459541" s="129" t="n"/>
    </row>
    <row r="459542">
      <c r="J459542" s="129" t="n"/>
    </row>
    <row r="459543">
      <c r="J459543" s="129" t="n"/>
    </row>
    <row r="459544">
      <c r="J459544" s="129" t="n"/>
    </row>
    <row r="459545">
      <c r="J459545" s="129" t="n"/>
    </row>
    <row r="459546">
      <c r="J459546" s="129" t="n"/>
    </row>
    <row r="459547">
      <c r="J459547" s="129" t="n"/>
    </row>
    <row r="459548">
      <c r="J459548" s="129" t="n"/>
    </row>
    <row r="459549">
      <c r="J459549" s="129" t="n"/>
    </row>
    <row r="459550">
      <c r="J459550" s="129" t="n"/>
    </row>
    <row r="459552">
      <c r="J459552" s="129" t="n"/>
    </row>
    <row r="459553">
      <c r="J459553" s="129" t="n"/>
    </row>
    <row r="459554">
      <c r="J459554" s="129" t="n"/>
    </row>
    <row r="459555">
      <c r="J459555" s="129" t="n"/>
    </row>
    <row r="459556">
      <c r="J459556" s="129" t="n"/>
    </row>
    <row r="459557">
      <c r="J459557" s="129" t="n"/>
    </row>
    <row r="459558">
      <c r="J459558" s="129" t="n"/>
    </row>
    <row r="459559">
      <c r="J459559" s="129" t="n"/>
    </row>
    <row r="459560">
      <c r="J459560" s="129" t="n"/>
    </row>
    <row r="459561">
      <c r="J459561" s="129" t="n"/>
    </row>
    <row r="459562">
      <c r="J459562" s="129" t="n"/>
    </row>
    <row r="459563">
      <c r="J459563" s="129" t="n"/>
    </row>
    <row r="459564">
      <c r="J459564" s="129" t="n"/>
    </row>
    <row r="459565">
      <c r="J459565" s="129" t="n"/>
    </row>
    <row r="459566">
      <c r="J459566" s="129" t="n"/>
    </row>
    <row r="459567">
      <c r="J459567" s="129" t="n"/>
    </row>
    <row r="459568">
      <c r="J459568" s="129" t="n"/>
    </row>
    <row r="459569">
      <c r="J459569" s="129" t="n"/>
    </row>
    <row r="459570">
      <c r="J459570" s="129" t="n"/>
    </row>
    <row r="459571">
      <c r="J459571" s="129" t="n"/>
    </row>
    <row r="459572">
      <c r="J459572" s="129" t="n"/>
    </row>
    <row r="459573">
      <c r="J459573" s="129" t="n"/>
    </row>
    <row r="459574">
      <c r="J459574" s="129" t="n"/>
    </row>
    <row r="459575">
      <c r="J459575" s="129" t="n"/>
    </row>
    <row r="459576">
      <c r="J459576" s="129" t="n"/>
    </row>
    <row r="459577">
      <c r="J459577" s="129" t="n"/>
    </row>
    <row r="459578">
      <c r="J459578" s="129" t="n"/>
    </row>
    <row r="459579">
      <c r="J459579" s="129" t="n"/>
    </row>
    <row r="459580">
      <c r="J459580" s="129" t="n"/>
    </row>
    <row r="459581">
      <c r="J459581" s="129" t="n"/>
    </row>
    <row r="459582">
      <c r="J459582" s="129" t="n"/>
    </row>
    <row r="459583">
      <c r="J459583" s="129" t="n"/>
    </row>
    <row r="459584">
      <c r="J459584" s="129" t="n"/>
    </row>
    <row r="459585">
      <c r="J459585" s="129" t="n"/>
    </row>
    <row r="459586">
      <c r="J459586" s="129" t="n"/>
    </row>
    <row r="459587">
      <c r="J459587" s="129" t="n"/>
    </row>
    <row r="459588">
      <c r="J459588" s="129" t="n"/>
    </row>
    <row r="459589">
      <c r="J459589" s="129" t="n"/>
    </row>
    <row r="459590">
      <c r="J459590" s="129" t="n"/>
    </row>
    <row r="459591">
      <c r="J459591" s="129" t="n"/>
    </row>
    <row r="459592">
      <c r="J459592" s="129" t="n"/>
    </row>
    <row r="459593">
      <c r="J459593" s="129" t="n"/>
    </row>
    <row r="459594">
      <c r="J459594" s="129" t="n"/>
    </row>
    <row r="459595">
      <c r="J459595" s="129" t="n"/>
    </row>
    <row r="459596">
      <c r="J459596" s="129" t="n"/>
    </row>
    <row r="459597">
      <c r="J459597" s="129" t="n"/>
    </row>
    <row r="459598">
      <c r="J459598" s="129" t="n"/>
    </row>
    <row r="459599">
      <c r="J459599" s="129" t="n"/>
    </row>
    <row r="459600">
      <c r="J459600" s="129" t="n"/>
    </row>
    <row r="459601">
      <c r="J459601" s="129" t="n"/>
    </row>
    <row r="459602">
      <c r="J459602" s="129" t="n"/>
    </row>
    <row r="459603">
      <c r="J459603" s="129" t="n"/>
    </row>
    <row r="459604">
      <c r="J459604" s="129" t="n"/>
    </row>
    <row r="459605">
      <c r="J459605" s="129" t="n"/>
    </row>
    <row r="459606">
      <c r="J459606" s="129" t="n"/>
    </row>
    <row r="459607">
      <c r="J459607" s="129" t="n"/>
    </row>
    <row r="459608">
      <c r="J459608" s="129" t="n"/>
    </row>
    <row r="459609">
      <c r="J459609" s="129" t="n"/>
    </row>
    <row r="459610">
      <c r="J459610" s="129" t="n"/>
    </row>
    <row r="459611">
      <c r="J459611" s="129" t="n"/>
    </row>
    <row r="459612">
      <c r="J459612" s="129" t="n"/>
    </row>
    <row r="459613">
      <c r="J459613" s="129" t="n"/>
    </row>
    <row r="459614">
      <c r="J459614" s="129" t="n"/>
    </row>
    <row r="459615">
      <c r="J459615" s="129" t="n"/>
    </row>
    <row r="459616">
      <c r="J459616" s="129" t="n"/>
    </row>
    <row r="459617">
      <c r="J459617" s="129" t="n"/>
    </row>
    <row r="459618">
      <c r="J459618" s="129" t="n"/>
    </row>
    <row r="459619">
      <c r="J459619" s="129" t="n"/>
    </row>
    <row r="459620">
      <c r="J459620" s="129" t="n"/>
    </row>
    <row r="459621">
      <c r="J459621" s="129" t="n"/>
    </row>
    <row r="459622">
      <c r="J459622" s="129" t="n"/>
    </row>
    <row r="459623">
      <c r="J459623" s="129" t="n"/>
    </row>
    <row r="459624">
      <c r="J459624" s="129" t="n"/>
    </row>
    <row r="459625">
      <c r="J459625" s="129" t="n"/>
    </row>
    <row r="459626">
      <c r="J459626" s="129" t="n"/>
    </row>
    <row r="459627">
      <c r="J459627" s="129" t="n"/>
    </row>
    <row r="459628">
      <c r="J459628" s="129" t="n"/>
    </row>
    <row r="459629">
      <c r="J459629" s="129" t="n"/>
    </row>
    <row r="459630">
      <c r="J459630" s="129" t="n"/>
    </row>
    <row r="459631">
      <c r="J459631" s="129" t="n"/>
    </row>
    <row r="459632">
      <c r="J459632" s="129" t="n"/>
    </row>
    <row r="459633">
      <c r="J459633" s="129" t="n"/>
    </row>
    <row r="459660">
      <c r="J459660" s="129" t="n"/>
    </row>
    <row r="459687">
      <c r="J459687" s="129" t="n"/>
    </row>
    <row r="459714">
      <c r="J459714" s="129" t="n"/>
    </row>
    <row r="459741">
      <c r="J459741" s="129" t="n"/>
    </row>
    <row r="459867">
      <c r="J459867" s="129" t="n"/>
    </row>
    <row r="459870">
      <c r="J459870" s="129" t="n"/>
    </row>
    <row r="459872">
      <c r="J459872" s="129" t="n"/>
    </row>
    <row r="459877">
      <c r="J459877" s="129" t="n"/>
    </row>
    <row r="459879">
      <c r="J459879" s="129" t="n"/>
    </row>
    <row r="459880">
      <c r="J459880" s="129" t="n"/>
    </row>
    <row r="459882">
      <c r="J459882" s="129" t="n"/>
    </row>
    <row r="459883">
      <c r="J459883" s="129" t="n"/>
    </row>
    <row r="460013">
      <c r="J460013" s="129" t="n"/>
    </row>
    <row r="460017">
      <c r="J460017" s="129" t="n"/>
    </row>
    <row r="460023">
      <c r="J460023" s="129" t="n"/>
    </row>
    <row r="460025">
      <c r="J460025" s="129" t="n"/>
    </row>
    <row r="460029">
      <c r="J460029" s="129" t="n"/>
    </row>
    <row r="460033">
      <c r="J460033" s="129" t="n"/>
    </row>
    <row r="460041">
      <c r="J460041" s="129" t="n"/>
    </row>
    <row r="460042">
      <c r="J460042" s="129" t="n"/>
    </row>
    <row r="460043">
      <c r="J460043" s="129" t="n"/>
    </row>
    <row r="460048">
      <c r="J460048" s="129" t="n"/>
    </row>
    <row r="460051">
      <c r="J460051" s="129" t="n"/>
    </row>
    <row r="460054">
      <c r="J460054" s="129" t="n"/>
    </row>
    <row r="460056">
      <c r="J460056" s="129" t="n"/>
    </row>
    <row r="460060">
      <c r="J460060" s="129" t="n"/>
    </row>
    <row r="460063">
      <c r="J460063" s="129" t="n"/>
    </row>
    <row r="460064">
      <c r="J460064" s="129" t="n"/>
    </row>
    <row r="460065">
      <c r="J460065" s="129" t="n"/>
    </row>
    <row r="460067">
      <c r="J460067" s="129" t="n"/>
    </row>
    <row r="460068">
      <c r="J460068" s="129" t="n"/>
    </row>
    <row r="460069">
      <c r="J460069" s="129" t="n"/>
    </row>
    <row r="460074">
      <c r="J460074" s="129" t="n"/>
    </row>
    <row r="460076">
      <c r="J460076" s="129" t="n"/>
    </row>
    <row r="460078">
      <c r="J460078" s="129" t="n"/>
    </row>
    <row r="460079">
      <c r="J460079" s="129" t="n"/>
    </row>
    <row r="460081">
      <c r="J460081" s="129" t="n"/>
    </row>
    <row r="460083">
      <c r="J460083" s="129" t="n"/>
    </row>
    <row r="460084">
      <c r="J460084" s="129" t="n"/>
    </row>
    <row r="460085">
      <c r="J460085" s="129" t="n"/>
    </row>
    <row r="460087">
      <c r="J460087" s="129" t="n"/>
    </row>
    <row r="460089">
      <c r="J460089" s="129" t="n"/>
    </row>
    <row r="460091">
      <c r="J460091" s="129" t="n"/>
    </row>
    <row r="460093">
      <c r="J460093" s="129" t="n"/>
    </row>
    <row r="460095">
      <c r="J460095" s="129" t="n"/>
    </row>
    <row r="460096">
      <c r="J460096" s="129" t="n"/>
    </row>
    <row r="460097">
      <c r="J460097" s="129" t="n"/>
    </row>
    <row r="460098">
      <c r="J460098" s="129" t="n"/>
    </row>
    <row r="460102">
      <c r="J460102" s="129" t="n"/>
    </row>
    <row r="460103">
      <c r="J460103" s="129" t="n"/>
    </row>
    <row r="460104">
      <c r="J460104" s="129" t="n"/>
    </row>
    <row r="460105">
      <c r="J460105" s="129" t="n"/>
    </row>
    <row r="460106">
      <c r="J460106" s="129" t="n"/>
    </row>
    <row r="460108">
      <c r="J460108" s="129" t="n"/>
    </row>
    <row r="460110">
      <c r="J460110" s="129" t="n"/>
    </row>
    <row r="460112">
      <c r="J460112" s="129" t="n"/>
    </row>
    <row r="460114">
      <c r="J460114" s="129" t="n"/>
    </row>
    <row r="460116">
      <c r="J460116" s="129" t="n"/>
    </row>
    <row r="460117">
      <c r="J460117" s="129" t="n"/>
    </row>
    <row r="460118">
      <c r="J460118" s="129" t="n"/>
    </row>
    <row r="460120">
      <c r="J460120" s="129" t="n"/>
    </row>
    <row r="460121">
      <c r="J460121" s="129" t="n"/>
    </row>
    <row r="460122">
      <c r="J460122" s="129" t="n"/>
    </row>
    <row r="460123">
      <c r="J460123" s="129" t="n"/>
    </row>
    <row r="460126">
      <c r="J460126" s="129" t="n"/>
    </row>
    <row r="460128">
      <c r="J460128" s="129" t="n"/>
    </row>
    <row r="460129">
      <c r="J460129" s="129" t="n"/>
    </row>
    <row r="460130">
      <c r="J460130" s="129" t="n"/>
    </row>
    <row r="460131">
      <c r="J460131" s="129" t="n"/>
    </row>
    <row r="460133">
      <c r="J460133" s="129" t="n"/>
    </row>
    <row r="460134">
      <c r="J460134" s="129" t="n"/>
    </row>
    <row r="460135">
      <c r="J460135" s="129" t="n"/>
    </row>
    <row r="460136">
      <c r="J460136" s="129" t="n"/>
    </row>
    <row r="460137">
      <c r="J460137" s="129" t="n"/>
    </row>
    <row r="460139">
      <c r="J460139" s="129" t="n"/>
    </row>
    <row r="460140">
      <c r="J460140" s="129" t="n"/>
    </row>
    <row r="460142">
      <c r="J460142" s="129" t="n"/>
    </row>
    <row r="460143">
      <c r="J460143" s="129" t="n"/>
    </row>
    <row r="460144">
      <c r="J460144" s="129" t="n"/>
    </row>
    <row r="460145">
      <c r="J460145" s="129" t="n"/>
    </row>
    <row r="460146">
      <c r="J460146" s="129" t="n"/>
    </row>
    <row r="460149">
      <c r="J460149" s="129" t="n"/>
    </row>
    <row r="460150">
      <c r="J460150" s="129" t="n"/>
    </row>
    <row r="460151">
      <c r="J460151" s="129" t="n"/>
    </row>
    <row r="460152">
      <c r="J460152" s="129" t="n"/>
    </row>
    <row r="460153">
      <c r="J460153" s="129" t="n"/>
    </row>
    <row r="460154">
      <c r="J460154" s="129" t="n"/>
    </row>
    <row r="460155">
      <c r="J460155" s="129" t="n"/>
    </row>
    <row r="460157">
      <c r="J460157" s="129" t="n"/>
    </row>
    <row r="460158">
      <c r="J460158" s="129" t="n"/>
    </row>
    <row r="460159">
      <c r="J460159" s="129" t="n"/>
    </row>
    <row r="460160">
      <c r="J460160" s="129" t="n"/>
    </row>
    <row r="460161">
      <c r="J460161" s="129" t="n"/>
    </row>
    <row r="460162">
      <c r="J460162" s="129" t="n"/>
    </row>
    <row r="460163">
      <c r="J460163" s="129" t="n"/>
    </row>
    <row r="460166">
      <c r="J460166" s="129" t="n"/>
    </row>
    <row r="460167">
      <c r="J460167" s="129" t="n"/>
    </row>
    <row r="460168">
      <c r="J460168" s="129" t="n"/>
    </row>
    <row r="460169">
      <c r="J460169" s="129" t="n"/>
    </row>
    <row r="460170">
      <c r="J460170" s="129" t="n"/>
    </row>
    <row r="460171">
      <c r="J460171" s="129" t="n"/>
    </row>
    <row r="460172">
      <c r="J460172" s="129" t="n"/>
    </row>
    <row r="460173">
      <c r="J460173" s="129" t="n"/>
    </row>
    <row r="460174">
      <c r="J460174" s="129" t="n"/>
    </row>
    <row r="460176">
      <c r="J460176" s="129" t="n"/>
    </row>
    <row r="460178">
      <c r="J460178" s="129" t="n"/>
    </row>
    <row r="460179">
      <c r="J460179" s="129" t="n"/>
    </row>
    <row r="460180">
      <c r="J460180" s="129" t="n"/>
    </row>
    <row r="460181">
      <c r="J460181" s="129" t="n"/>
    </row>
    <row r="460183">
      <c r="J460183" s="129" t="n"/>
    </row>
    <row r="460184">
      <c r="J460184" s="129" t="n"/>
    </row>
    <row r="460185">
      <c r="J460185" s="129" t="n"/>
    </row>
    <row r="460186">
      <c r="J460186" s="129" t="n"/>
    </row>
    <row r="460187">
      <c r="J460187" s="129" t="n"/>
    </row>
    <row r="460188">
      <c r="J460188" s="129" t="n"/>
    </row>
    <row r="460189">
      <c r="J460189" s="129" t="n"/>
    </row>
    <row r="460191">
      <c r="J460191" s="129" t="n"/>
    </row>
    <row r="460192">
      <c r="J460192" s="129" t="n"/>
    </row>
    <row r="460194">
      <c r="J460194" s="129" t="n"/>
    </row>
    <row r="460195">
      <c r="J460195" s="129" t="n"/>
    </row>
    <row r="460196">
      <c r="J460196" s="129" t="n"/>
    </row>
    <row r="460198">
      <c r="J460198" s="129" t="n"/>
    </row>
    <row r="460199">
      <c r="J460199" s="129" t="n"/>
    </row>
    <row r="460200">
      <c r="J460200" s="129" t="n"/>
    </row>
    <row r="460201">
      <c r="J460201" s="129" t="n"/>
    </row>
    <row r="460202">
      <c r="J460202" s="129" t="n"/>
    </row>
    <row r="460203">
      <c r="J460203" s="129" t="n"/>
    </row>
    <row r="460204">
      <c r="J460204" s="129" t="n"/>
    </row>
    <row r="460205">
      <c r="J460205" s="129" t="n"/>
    </row>
    <row r="460207">
      <c r="J460207" s="129" t="n"/>
    </row>
    <row r="460208">
      <c r="J460208" s="129" t="n"/>
    </row>
    <row r="460209">
      <c r="J460209" s="129" t="n"/>
    </row>
    <row r="460211">
      <c r="J460211" s="129" t="n"/>
    </row>
    <row r="460212">
      <c r="J460212" s="129" t="n"/>
    </row>
    <row r="460213">
      <c r="J460213" s="129" t="n"/>
    </row>
    <row r="460215">
      <c r="J460215" s="129" t="n"/>
    </row>
    <row r="460216">
      <c r="J460216" s="129" t="n"/>
    </row>
    <row r="460217">
      <c r="J460217" s="129" t="n"/>
    </row>
    <row r="460218">
      <c r="J460218" s="129" t="n"/>
    </row>
    <row r="460219">
      <c r="J460219" s="129" t="n"/>
    </row>
    <row r="460220">
      <c r="J460220" s="129" t="n"/>
    </row>
    <row r="460222">
      <c r="J460222" s="129" t="n"/>
    </row>
    <row r="460223">
      <c r="J460223" s="129" t="n"/>
    </row>
    <row r="460224">
      <c r="J460224" s="129" t="n"/>
    </row>
    <row r="460226">
      <c r="J460226" s="129" t="n"/>
    </row>
    <row r="460227">
      <c r="J460227" s="129" t="n"/>
    </row>
    <row r="460228">
      <c r="J460228" s="129" t="n"/>
    </row>
    <row r="460229">
      <c r="J460229" s="129" t="n"/>
    </row>
    <row r="460230">
      <c r="J460230" s="129" t="n"/>
    </row>
    <row r="460231">
      <c r="J460231" s="129" t="n"/>
    </row>
    <row r="460232">
      <c r="J460232" s="129" t="n"/>
    </row>
    <row r="460233">
      <c r="J460233" s="129" t="n"/>
    </row>
    <row r="460234">
      <c r="J460234" s="129" t="n"/>
    </row>
    <row r="460236">
      <c r="J460236" s="129" t="n"/>
    </row>
    <row r="460237">
      <c r="J460237" s="129" t="n"/>
    </row>
    <row r="460238">
      <c r="J460238" s="129" t="n"/>
    </row>
    <row r="460239">
      <c r="J460239" s="129" t="n"/>
    </row>
    <row r="460240">
      <c r="J460240" s="129" t="n"/>
    </row>
    <row r="460241">
      <c r="J460241" s="129" t="n"/>
    </row>
    <row r="460242">
      <c r="J460242" s="129" t="n"/>
    </row>
    <row r="460243">
      <c r="J460243" s="129" t="n"/>
    </row>
    <row r="460244">
      <c r="J460244" s="129" t="n"/>
    </row>
    <row r="460245">
      <c r="J460245" s="129" t="n"/>
    </row>
    <row r="460246">
      <c r="J460246" s="129" t="n"/>
    </row>
    <row r="460247">
      <c r="J460247" s="129" t="n"/>
    </row>
    <row r="460248">
      <c r="J460248" s="129" t="n"/>
    </row>
    <row r="460250">
      <c r="J460250" s="129" t="n"/>
    </row>
    <row r="460251">
      <c r="J460251" s="129" t="n"/>
    </row>
    <row r="460252">
      <c r="J460252" s="129" t="n"/>
    </row>
    <row r="460253">
      <c r="J460253" s="129" t="n"/>
    </row>
    <row r="460254">
      <c r="J460254" s="129" t="n"/>
    </row>
    <row r="460256">
      <c r="J460256" s="129" t="n"/>
    </row>
    <row r="460257">
      <c r="J460257" s="129" t="n"/>
    </row>
    <row r="460258">
      <c r="J460258" s="129" t="n"/>
    </row>
    <row r="460259">
      <c r="J460259" s="129" t="n"/>
    </row>
    <row r="460260">
      <c r="J460260" s="129" t="n"/>
    </row>
    <row r="460261">
      <c r="J460261" s="129" t="n"/>
    </row>
    <row r="460262">
      <c r="J460262" s="129" t="n"/>
    </row>
    <row r="460263">
      <c r="J460263" s="129" t="n"/>
    </row>
    <row r="460264">
      <c r="J460264" s="129" t="n"/>
    </row>
    <row r="460265">
      <c r="J460265" s="129" t="n"/>
    </row>
    <row r="460266">
      <c r="J460266" s="129" t="n"/>
    </row>
    <row r="460267">
      <c r="J460267" s="129" t="n"/>
    </row>
    <row r="460268">
      <c r="J460268" s="129" t="n"/>
    </row>
    <row r="460269">
      <c r="J460269" s="129" t="n"/>
    </row>
    <row r="460270">
      <c r="J460270" s="129" t="n"/>
    </row>
    <row r="460271">
      <c r="J460271" s="129" t="n"/>
    </row>
    <row r="460273">
      <c r="J460273" s="129" t="n"/>
    </row>
    <row r="460274">
      <c r="J460274" s="129" t="n"/>
    </row>
    <row r="460275">
      <c r="J460275" s="129" t="n"/>
    </row>
    <row r="460276">
      <c r="J460276" s="129" t="n"/>
    </row>
    <row r="460277">
      <c r="J460277" s="129" t="n"/>
    </row>
    <row r="460279">
      <c r="J460279" s="129" t="n"/>
    </row>
    <row r="460280">
      <c r="J460280" s="129" t="n"/>
    </row>
    <row r="460281">
      <c r="J460281" s="129" t="n"/>
    </row>
    <row r="460282">
      <c r="J460282" s="129" t="n"/>
    </row>
    <row r="460283">
      <c r="J460283" s="129" t="n"/>
    </row>
    <row r="460284">
      <c r="J460284" s="129" t="n"/>
    </row>
    <row r="460285">
      <c r="J460285" s="129" t="n"/>
    </row>
    <row r="460286">
      <c r="J460286" s="129" t="n"/>
    </row>
    <row r="460287">
      <c r="J460287" s="129" t="n"/>
    </row>
    <row r="460288">
      <c r="J460288" s="129" t="n"/>
    </row>
    <row r="460289">
      <c r="J460289" s="129" t="n"/>
    </row>
    <row r="460290">
      <c r="J460290" s="129" t="n"/>
    </row>
    <row r="460291">
      <c r="J460291" s="129" t="n"/>
    </row>
    <row r="460292">
      <c r="J460292" s="129" t="n"/>
    </row>
    <row r="460293">
      <c r="J460293" s="129" t="n"/>
    </row>
    <row r="460294">
      <c r="J460294" s="129" t="n"/>
    </row>
    <row r="460295">
      <c r="J460295" s="129" t="n"/>
    </row>
    <row r="460296">
      <c r="J460296" s="129" t="n"/>
    </row>
    <row r="460297">
      <c r="J460297" s="129" t="n"/>
    </row>
    <row r="460298">
      <c r="J460298" s="129" t="n"/>
    </row>
    <row r="460299">
      <c r="J460299" s="129" t="n"/>
    </row>
    <row r="460300">
      <c r="J460300" s="129" t="n"/>
    </row>
    <row r="460301">
      <c r="J460301" s="129" t="n"/>
    </row>
    <row r="460302">
      <c r="J460302" s="129" t="n"/>
    </row>
    <row r="460303">
      <c r="J460303" s="129" t="n"/>
    </row>
    <row r="460304">
      <c r="J460304" s="129" t="n"/>
    </row>
    <row r="460305">
      <c r="J460305" s="129" t="n"/>
    </row>
    <row r="460306">
      <c r="J460306" s="129" t="n"/>
    </row>
    <row r="460307">
      <c r="J460307" s="129" t="n"/>
    </row>
    <row r="460308">
      <c r="J460308" s="129" t="n"/>
    </row>
    <row r="460309">
      <c r="J460309" s="129" t="n"/>
    </row>
    <row r="460310">
      <c r="J460310" s="129" t="n"/>
    </row>
    <row r="460311">
      <c r="J460311" s="129" t="n"/>
    </row>
    <row r="460312">
      <c r="J460312" s="129" t="n"/>
    </row>
    <row r="460313">
      <c r="J460313" s="129" t="n"/>
    </row>
    <row r="460314">
      <c r="J460314" s="129" t="n"/>
    </row>
    <row r="460315">
      <c r="J460315" s="129" t="n"/>
    </row>
    <row r="460316">
      <c r="J460316" s="129" t="n"/>
    </row>
    <row r="460317">
      <c r="J460317" s="129" t="n"/>
    </row>
    <row r="460318">
      <c r="J460318" s="129" t="n"/>
    </row>
    <row r="460319">
      <c r="J460319" s="129" t="n"/>
    </row>
    <row r="460320">
      <c r="J460320" s="129" t="n"/>
    </row>
    <row r="460321">
      <c r="J460321" s="129" t="n"/>
    </row>
    <row r="460322">
      <c r="J460322" s="129" t="n"/>
    </row>
    <row r="460323">
      <c r="J460323" s="129" t="n"/>
    </row>
    <row r="460324">
      <c r="J460324" s="129" t="n"/>
    </row>
    <row r="460325">
      <c r="J460325" s="129" t="n"/>
    </row>
    <row r="460326">
      <c r="J460326" s="129" t="n"/>
    </row>
    <row r="460327">
      <c r="J460327" s="129" t="n"/>
    </row>
    <row r="460328">
      <c r="J460328" s="129" t="n"/>
    </row>
    <row r="460329">
      <c r="J460329" s="129" t="n"/>
    </row>
    <row r="460330">
      <c r="J460330" s="129" t="n"/>
    </row>
    <row r="460331">
      <c r="J460331" s="129" t="n"/>
    </row>
    <row r="460332">
      <c r="J460332" s="129" t="n"/>
    </row>
    <row r="460333">
      <c r="J460333" s="129" t="n"/>
    </row>
    <row r="460334">
      <c r="J460334" s="129" t="n"/>
    </row>
    <row r="460335">
      <c r="J460335" s="129" t="n"/>
    </row>
    <row r="460336">
      <c r="J460336" s="129" t="n"/>
    </row>
    <row r="460337">
      <c r="J460337" s="129" t="n"/>
    </row>
    <row r="460338">
      <c r="J460338" s="129" t="n"/>
    </row>
    <row r="460339">
      <c r="J460339" s="129" t="n"/>
    </row>
    <row r="460340">
      <c r="J460340" s="129" t="n"/>
    </row>
    <row r="460341">
      <c r="J460341" s="129" t="n"/>
    </row>
    <row r="460342">
      <c r="J460342" s="129" t="n"/>
    </row>
    <row r="460343">
      <c r="J460343" s="129" t="n"/>
    </row>
    <row r="460344">
      <c r="J460344" s="129" t="n"/>
    </row>
    <row r="460345">
      <c r="J460345" s="129" t="n"/>
    </row>
    <row r="460346">
      <c r="J460346" s="129" t="n"/>
    </row>
    <row r="460347">
      <c r="J460347" s="129" t="n"/>
    </row>
    <row r="460348">
      <c r="J460348" s="129" t="n"/>
    </row>
    <row r="460349">
      <c r="J460349" s="129" t="n"/>
    </row>
    <row r="460350">
      <c r="J460350" s="129" t="n"/>
    </row>
    <row r="460351">
      <c r="J460351" s="129" t="n"/>
    </row>
    <row r="460352">
      <c r="J460352" s="129" t="n"/>
    </row>
    <row r="460353">
      <c r="J460353" s="129" t="n"/>
    </row>
    <row r="460354">
      <c r="J460354" s="129" t="n"/>
    </row>
    <row r="460355">
      <c r="J460355" s="129" t="n"/>
    </row>
    <row r="460356">
      <c r="J460356" s="129" t="n"/>
    </row>
    <row r="460357">
      <c r="J460357" s="129" t="n"/>
    </row>
    <row r="460358">
      <c r="J460358" s="129" t="n"/>
    </row>
    <row r="460359">
      <c r="J460359" s="129" t="n"/>
    </row>
    <row r="460360">
      <c r="J460360" s="129" t="n"/>
    </row>
    <row r="460361">
      <c r="J460361" s="129" t="n"/>
    </row>
    <row r="460362">
      <c r="J460362" s="129" t="n"/>
    </row>
    <row r="460363">
      <c r="J460363" s="129" t="n"/>
    </row>
    <row r="460364">
      <c r="J460364" s="129" t="n"/>
    </row>
    <row r="460365">
      <c r="J460365" s="129" t="n"/>
    </row>
    <row r="460366">
      <c r="J460366" s="129" t="n"/>
    </row>
    <row r="460367">
      <c r="J460367" s="129" t="n"/>
    </row>
    <row r="460368">
      <c r="J460368" s="129" t="n"/>
    </row>
    <row r="460369">
      <c r="J460369" s="129" t="n"/>
    </row>
    <row r="460370">
      <c r="J460370" s="129" t="n"/>
    </row>
    <row r="460371">
      <c r="J460371" s="129" t="n"/>
    </row>
    <row r="460372">
      <c r="J460372" s="129" t="n"/>
    </row>
    <row r="460373">
      <c r="J460373" s="129" t="n"/>
    </row>
    <row r="460374">
      <c r="J460374" s="129" t="n"/>
    </row>
    <row r="460375">
      <c r="J460375" s="129" t="n"/>
    </row>
    <row r="460376">
      <c r="J460376" s="129" t="n"/>
    </row>
    <row r="460377">
      <c r="J460377" s="129" t="n"/>
    </row>
    <row r="460378">
      <c r="J460378" s="129" t="n"/>
    </row>
    <row r="460379">
      <c r="J460379" s="129" t="n"/>
    </row>
    <row r="460380">
      <c r="J460380" s="129" t="n"/>
    </row>
    <row r="460381">
      <c r="J460381" s="129" t="n"/>
    </row>
    <row r="460382">
      <c r="J460382" s="129" t="n"/>
    </row>
    <row r="460383">
      <c r="J460383" s="129" t="n"/>
    </row>
    <row r="460384">
      <c r="J460384" s="129" t="n"/>
    </row>
    <row r="460385">
      <c r="J460385" s="129" t="n"/>
    </row>
    <row r="460386">
      <c r="J460386" s="129" t="n"/>
    </row>
    <row r="460387">
      <c r="J460387" s="129" t="n"/>
    </row>
    <row r="460388">
      <c r="J460388" s="129" t="n"/>
    </row>
    <row r="460389">
      <c r="J460389" s="129" t="n"/>
    </row>
    <row r="460390">
      <c r="J460390" s="129" t="n"/>
    </row>
    <row r="460391">
      <c r="J460391" s="129" t="n"/>
    </row>
    <row r="460392">
      <c r="J460392" s="129" t="n"/>
    </row>
    <row r="460393">
      <c r="J460393" s="129" t="n"/>
    </row>
    <row r="460394">
      <c r="J460394" s="129" t="n"/>
    </row>
    <row r="460395">
      <c r="J460395" s="129" t="n"/>
    </row>
    <row r="460396">
      <c r="J460396" s="129" t="n"/>
    </row>
    <row r="460397">
      <c r="J460397" s="129" t="n"/>
    </row>
    <row r="460398">
      <c r="J460398" s="129" t="n"/>
    </row>
    <row r="460399">
      <c r="J460399" s="129" t="n"/>
    </row>
    <row r="460400">
      <c r="J460400" s="129" t="n"/>
    </row>
    <row r="460401">
      <c r="J460401" s="129" t="n"/>
    </row>
    <row r="460402">
      <c r="J460402" s="129" t="n"/>
    </row>
    <row r="460403">
      <c r="J460403" s="129" t="n"/>
    </row>
    <row r="460404">
      <c r="J460404" s="129" t="n"/>
    </row>
    <row r="460405">
      <c r="J460405" s="129" t="n"/>
    </row>
    <row r="460406">
      <c r="J460406" s="129" t="n"/>
    </row>
    <row r="460407">
      <c r="J460407" s="129" t="n"/>
    </row>
    <row r="460408">
      <c r="J460408" s="129" t="n"/>
    </row>
    <row r="460409">
      <c r="J460409" s="129" t="n"/>
    </row>
    <row r="460410">
      <c r="J460410" s="129" t="n"/>
    </row>
    <row r="460411">
      <c r="J460411" s="129" t="n"/>
    </row>
    <row r="460412">
      <c r="J460412" s="129" t="n"/>
    </row>
    <row r="460413">
      <c r="J460413" s="129" t="n"/>
    </row>
    <row r="460414">
      <c r="J460414" s="129" t="n"/>
    </row>
    <row r="460415">
      <c r="J460415" s="129" t="n"/>
    </row>
    <row r="460416">
      <c r="J460416" s="129" t="n"/>
    </row>
    <row r="460417">
      <c r="J460417" s="129" t="n"/>
    </row>
    <row r="460418">
      <c r="J460418" s="129" t="n"/>
    </row>
    <row r="460419">
      <c r="J460419" s="129" t="n"/>
    </row>
    <row r="460420">
      <c r="J460420" s="129" t="n"/>
    </row>
    <row r="460421">
      <c r="J460421" s="129" t="n"/>
    </row>
    <row r="460422">
      <c r="J460422" s="129" t="n"/>
    </row>
    <row r="460423">
      <c r="J460423" s="129" t="n"/>
    </row>
    <row r="460424">
      <c r="J460424" s="129" t="n"/>
    </row>
    <row r="460425">
      <c r="J460425" s="129" t="n"/>
    </row>
    <row r="460426">
      <c r="J460426" s="129" t="n"/>
    </row>
    <row r="460427">
      <c r="J460427" s="129" t="n"/>
    </row>
    <row r="460428">
      <c r="J460428" s="129" t="n"/>
    </row>
    <row r="460429">
      <c r="J460429" s="129" t="n"/>
    </row>
    <row r="460430">
      <c r="J460430" s="129" t="n"/>
    </row>
    <row r="460431">
      <c r="J460431" s="129" t="n"/>
    </row>
    <row r="460432">
      <c r="J460432" s="129" t="n"/>
    </row>
    <row r="460433">
      <c r="J460433" s="129" t="n"/>
    </row>
    <row r="460434">
      <c r="J460434" s="129" t="n"/>
    </row>
    <row r="460435">
      <c r="J460435" s="129" t="n"/>
    </row>
    <row r="460436">
      <c r="J460436" s="129" t="n"/>
    </row>
    <row r="460437">
      <c r="J460437" s="129" t="n"/>
    </row>
    <row r="460438">
      <c r="J460438" s="129" t="n"/>
    </row>
    <row r="460439">
      <c r="J460439" s="129" t="n"/>
    </row>
    <row r="460440">
      <c r="J460440" s="129" t="n"/>
    </row>
    <row r="460441">
      <c r="J460441" s="129" t="n"/>
    </row>
    <row r="460442">
      <c r="J460442" s="129" t="n"/>
    </row>
    <row r="460443">
      <c r="J460443" s="129" t="n"/>
    </row>
    <row r="460444">
      <c r="J460444" s="129" t="n"/>
    </row>
    <row r="460445">
      <c r="J460445" s="129" t="n"/>
    </row>
    <row r="460446">
      <c r="J460446" s="129" t="n"/>
    </row>
    <row r="460447">
      <c r="J460447" s="129" t="n"/>
    </row>
    <row r="460448">
      <c r="J460448" s="129" t="n"/>
    </row>
    <row r="460449">
      <c r="J460449" s="129" t="n"/>
    </row>
    <row r="460450">
      <c r="J460450" s="129" t="n"/>
    </row>
    <row r="460451">
      <c r="J460451" s="129" t="n"/>
    </row>
    <row r="460452">
      <c r="J460452" s="129" t="n"/>
    </row>
    <row r="460453">
      <c r="J460453" s="129" t="n"/>
    </row>
    <row r="460454">
      <c r="J460454" s="129" t="n"/>
    </row>
    <row r="460455">
      <c r="J460455" s="129" t="n"/>
    </row>
    <row r="460456">
      <c r="J460456" s="129" t="n"/>
    </row>
    <row r="460457">
      <c r="J460457" s="129" t="n"/>
    </row>
    <row r="460458">
      <c r="J460458" s="129" t="n"/>
    </row>
    <row r="460459">
      <c r="J460459" s="129" t="n"/>
    </row>
    <row r="460460">
      <c r="J460460" s="129" t="n"/>
    </row>
    <row r="460461">
      <c r="J460461" s="129" t="n"/>
    </row>
    <row r="460462">
      <c r="J460462" s="129" t="n"/>
    </row>
    <row r="460463">
      <c r="J460463" s="129" t="n"/>
    </row>
    <row r="460464">
      <c r="J460464" s="129" t="n"/>
    </row>
    <row r="460465">
      <c r="J460465" s="129" t="n"/>
    </row>
    <row r="460466">
      <c r="J460466" s="129" t="n"/>
    </row>
    <row r="460467">
      <c r="J460467" s="129" t="n"/>
    </row>
    <row r="460468">
      <c r="J460468" s="129" t="n"/>
    </row>
    <row r="460469">
      <c r="J460469" s="129" t="n"/>
    </row>
    <row r="460470">
      <c r="J460470" s="129" t="n"/>
    </row>
    <row r="460471">
      <c r="J460471" s="129" t="n"/>
    </row>
    <row r="460472">
      <c r="J460472" s="129" t="n"/>
    </row>
    <row r="460473">
      <c r="J460473" s="129" t="n"/>
    </row>
    <row r="460474">
      <c r="J460474" s="129" t="n"/>
    </row>
    <row r="460475">
      <c r="J460475" s="129" t="n"/>
    </row>
    <row r="460476">
      <c r="J460476" s="129" t="n"/>
    </row>
    <row r="460477">
      <c r="J460477" s="129" t="n"/>
    </row>
    <row r="460478">
      <c r="J460478" s="129" t="n"/>
    </row>
    <row r="460479">
      <c r="J460479" s="129" t="n"/>
    </row>
    <row r="460480">
      <c r="J460480" s="129" t="n"/>
    </row>
    <row r="460481">
      <c r="J460481" s="129" t="n"/>
    </row>
    <row r="460482">
      <c r="J460482" s="129" t="n"/>
    </row>
    <row r="460483">
      <c r="J460483" s="129" t="n"/>
    </row>
    <row r="460484">
      <c r="J460484" s="129" t="n"/>
    </row>
    <row r="460485">
      <c r="J460485" s="129" t="n"/>
    </row>
    <row r="460486">
      <c r="J460486" s="129" t="n"/>
    </row>
    <row r="460487">
      <c r="J460487" s="129" t="n"/>
    </row>
    <row r="460488">
      <c r="J460488" s="129" t="n"/>
    </row>
    <row r="460489">
      <c r="J460489" s="129" t="n"/>
    </row>
    <row r="460490">
      <c r="J460490" s="129" t="n"/>
    </row>
    <row r="460491">
      <c r="J460491" s="129" t="n"/>
    </row>
    <row r="460492">
      <c r="J460492" s="129" t="n"/>
    </row>
    <row r="460493">
      <c r="J460493" s="129" t="n"/>
    </row>
    <row r="460494">
      <c r="J460494" s="129" t="n"/>
    </row>
    <row r="460495">
      <c r="J460495" s="129" t="n"/>
    </row>
    <row r="460496">
      <c r="J460496" s="129" t="n"/>
    </row>
    <row r="460497">
      <c r="J460497" s="129" t="n"/>
    </row>
    <row r="460498">
      <c r="J460498" s="129" t="n"/>
    </row>
    <row r="460499">
      <c r="J460499" s="129" t="n"/>
    </row>
    <row r="460500">
      <c r="J460500" s="129" t="n"/>
    </row>
    <row r="460501">
      <c r="J460501" s="129" t="n"/>
    </row>
    <row r="460502">
      <c r="J460502" s="129" t="n"/>
    </row>
    <row r="460503">
      <c r="J460503" s="129" t="n"/>
    </row>
    <row r="460504">
      <c r="J460504" s="129" t="n"/>
    </row>
    <row r="460505">
      <c r="J460505" s="129" t="n"/>
    </row>
    <row r="460506">
      <c r="J460506" s="129" t="n"/>
    </row>
    <row r="460507">
      <c r="J460507" s="129" t="n"/>
    </row>
    <row r="460508">
      <c r="J460508" s="129" t="n"/>
    </row>
    <row r="460509">
      <c r="J460509" s="129" t="n"/>
    </row>
    <row r="460510">
      <c r="J460510" s="129" t="n"/>
    </row>
    <row r="460511">
      <c r="J460511" s="129" t="n"/>
    </row>
    <row r="460512">
      <c r="J460512" s="129" t="n"/>
    </row>
    <row r="460513">
      <c r="J460513" s="129" t="n"/>
    </row>
    <row r="460514">
      <c r="J460514" s="129" t="n"/>
    </row>
    <row r="460515">
      <c r="J460515" s="129" t="n"/>
    </row>
    <row r="460516">
      <c r="J460516" s="129" t="n"/>
    </row>
    <row r="460517">
      <c r="J460517" s="129" t="n"/>
    </row>
    <row r="460518">
      <c r="J460518" s="129" t="n"/>
    </row>
    <row r="460519">
      <c r="J460519" s="129" t="n"/>
    </row>
    <row r="460520">
      <c r="J460520" s="129" t="n"/>
    </row>
    <row r="460521">
      <c r="J460521" s="129" t="n"/>
    </row>
    <row r="460522">
      <c r="J460522" s="129" t="n"/>
    </row>
    <row r="460523">
      <c r="J460523" s="129" t="n"/>
    </row>
    <row r="460524">
      <c r="J460524" s="129" t="n"/>
    </row>
    <row r="460525">
      <c r="J460525" s="129" t="n"/>
    </row>
    <row r="460526">
      <c r="J460526" s="129" t="n"/>
    </row>
    <row r="460527">
      <c r="J460527" s="129" t="n"/>
    </row>
    <row r="460528">
      <c r="J460528" s="129" t="n"/>
    </row>
    <row r="460529">
      <c r="J460529" s="129" t="n"/>
    </row>
    <row r="460530">
      <c r="J460530" s="129" t="n"/>
    </row>
    <row r="460531">
      <c r="J460531" s="129" t="n"/>
    </row>
    <row r="460532">
      <c r="J460532" s="129" t="n"/>
    </row>
    <row r="460533">
      <c r="J460533" s="129" t="n"/>
    </row>
    <row r="460534">
      <c r="J460534" s="129" t="n"/>
    </row>
    <row r="460535">
      <c r="J460535" s="129" t="n"/>
    </row>
    <row r="460536">
      <c r="J460536" s="129" t="n"/>
    </row>
    <row r="460537">
      <c r="J460537" s="129" t="n"/>
    </row>
    <row r="460538">
      <c r="J460538" s="129" t="n"/>
    </row>
    <row r="460539">
      <c r="J460539" s="129" t="n"/>
    </row>
    <row r="460540">
      <c r="J460540" s="129" t="n"/>
    </row>
    <row r="460541">
      <c r="J460541" s="129" t="n"/>
    </row>
    <row r="460542">
      <c r="J460542" s="129" t="n"/>
    </row>
    <row r="460543">
      <c r="J460543" s="129" t="n"/>
    </row>
    <row r="460544">
      <c r="J460544" s="129" t="n"/>
    </row>
    <row r="460545">
      <c r="J460545" s="129" t="n"/>
    </row>
    <row r="460546">
      <c r="J460546" s="129" t="n"/>
    </row>
    <row r="460547">
      <c r="J460547" s="129" t="n"/>
    </row>
    <row r="460548">
      <c r="J460548" s="129" t="n"/>
    </row>
    <row r="460549">
      <c r="J460549" s="129" t="n"/>
    </row>
    <row r="460550">
      <c r="J460550" s="129" t="n"/>
    </row>
    <row r="460551">
      <c r="J460551" s="129" t="n"/>
    </row>
    <row r="460552">
      <c r="J460552" s="129" t="n"/>
    </row>
    <row r="460553">
      <c r="J460553" s="129" t="n"/>
    </row>
    <row r="460554">
      <c r="J460554" s="129" t="n"/>
    </row>
    <row r="460555">
      <c r="J460555" s="129" t="n"/>
    </row>
    <row r="460556">
      <c r="J460556" s="129" t="n"/>
    </row>
    <row r="460557">
      <c r="J460557" s="129" t="n"/>
    </row>
    <row r="460558">
      <c r="J460558" s="129" t="n"/>
    </row>
    <row r="460559">
      <c r="J460559" s="129" t="n"/>
    </row>
    <row r="460560">
      <c r="J460560" s="129" t="n"/>
    </row>
    <row r="460561">
      <c r="J460561" s="129" t="n"/>
    </row>
    <row r="460562">
      <c r="J460562" s="129" t="n"/>
    </row>
    <row r="460563">
      <c r="J460563" s="129" t="n"/>
    </row>
    <row r="460564">
      <c r="J460564" s="129" t="n"/>
    </row>
    <row r="460565">
      <c r="J460565" s="129" t="n"/>
    </row>
    <row r="460566">
      <c r="J460566" s="129" t="n"/>
    </row>
    <row r="460567">
      <c r="J460567" s="129" t="n"/>
    </row>
    <row r="460568">
      <c r="J460568" s="129" t="n"/>
    </row>
    <row r="460569">
      <c r="J460569" s="129" t="n"/>
    </row>
    <row r="460570">
      <c r="J460570" s="129" t="n"/>
    </row>
    <row r="460571">
      <c r="J460571" s="129" t="n"/>
    </row>
    <row r="460572">
      <c r="J460572" s="129" t="n"/>
    </row>
    <row r="460573">
      <c r="J460573" s="129" t="n"/>
    </row>
    <row r="460574">
      <c r="J460574" s="129" t="n"/>
    </row>
    <row r="460575">
      <c r="J460575" s="129" t="n"/>
    </row>
    <row r="460576">
      <c r="J460576" s="129" t="n"/>
    </row>
    <row r="460577">
      <c r="J460577" s="129" t="n"/>
    </row>
    <row r="460578">
      <c r="J460578" s="129" t="n"/>
    </row>
    <row r="460579">
      <c r="J460579" s="129" t="n"/>
    </row>
    <row r="460580">
      <c r="J460580" s="129" t="n"/>
    </row>
    <row r="460581">
      <c r="J460581" s="129" t="n"/>
    </row>
    <row r="460582">
      <c r="J460582" s="129" t="n"/>
    </row>
    <row r="460583">
      <c r="J460583" s="129" t="n"/>
    </row>
    <row r="460584">
      <c r="J460584" s="129" t="n"/>
    </row>
    <row r="460585">
      <c r="J460585" s="129" t="n"/>
    </row>
    <row r="460586">
      <c r="J460586" s="129" t="n"/>
    </row>
    <row r="460587">
      <c r="J460587" s="129" t="n"/>
    </row>
    <row r="460588">
      <c r="J460588" s="129" t="n"/>
    </row>
    <row r="460589">
      <c r="J460589" s="129" t="n"/>
    </row>
    <row r="460590">
      <c r="J460590" s="129" t="n"/>
    </row>
    <row r="460591">
      <c r="J460591" s="129" t="n"/>
    </row>
    <row r="460592">
      <c r="J460592" s="129" t="n"/>
    </row>
    <row r="460593">
      <c r="J460593" s="129" t="n"/>
    </row>
    <row r="460594">
      <c r="J460594" s="129" t="n"/>
    </row>
    <row r="460595">
      <c r="J460595" s="129" t="n"/>
    </row>
    <row r="460596">
      <c r="J460596" s="129" t="n"/>
    </row>
    <row r="460597">
      <c r="J460597" s="129" t="n"/>
    </row>
    <row r="460598">
      <c r="J460598" s="129" t="n"/>
    </row>
    <row r="460599">
      <c r="J460599" s="129" t="n"/>
    </row>
    <row r="460600">
      <c r="J460600" s="129" t="n"/>
    </row>
    <row r="460601">
      <c r="J460601" s="129" t="n"/>
    </row>
    <row r="460602">
      <c r="J460602" s="129" t="n"/>
    </row>
    <row r="460603">
      <c r="J460603" s="129" t="n"/>
    </row>
    <row r="460604">
      <c r="J460604" s="129" t="n"/>
    </row>
    <row r="460605">
      <c r="J460605" s="129" t="n"/>
    </row>
    <row r="460606">
      <c r="J460606" s="129" t="n"/>
    </row>
    <row r="460607">
      <c r="J460607" s="129" t="n"/>
    </row>
    <row r="460608">
      <c r="J460608" s="129" t="n"/>
    </row>
    <row r="460609">
      <c r="J460609" s="129" t="n"/>
    </row>
    <row r="460610">
      <c r="J460610" s="129" t="n"/>
    </row>
    <row r="460611">
      <c r="J460611" s="129" t="n"/>
    </row>
    <row r="460612">
      <c r="J460612" s="129" t="n"/>
    </row>
    <row r="460613">
      <c r="J460613" s="129" t="n"/>
    </row>
    <row r="460614">
      <c r="J460614" s="129" t="n"/>
    </row>
    <row r="460615">
      <c r="J460615" s="129" t="n"/>
    </row>
    <row r="460616">
      <c r="J460616" s="129" t="n"/>
    </row>
    <row r="460617">
      <c r="J460617" s="129" t="n"/>
    </row>
    <row r="460618">
      <c r="J460618" s="129" t="n"/>
    </row>
    <row r="460619">
      <c r="J460619" s="129" t="n"/>
    </row>
    <row r="460620">
      <c r="J460620" s="129" t="n"/>
    </row>
    <row r="460621">
      <c r="J460621" s="129" t="n"/>
    </row>
    <row r="460622">
      <c r="J460622" s="129" t="n"/>
    </row>
    <row r="460623">
      <c r="J460623" s="129" t="n"/>
    </row>
    <row r="460624">
      <c r="J460624" s="129" t="n"/>
    </row>
    <row r="460625">
      <c r="J460625" s="129" t="n"/>
    </row>
    <row r="460626">
      <c r="J460626" s="129" t="n"/>
    </row>
    <row r="460627">
      <c r="J460627" s="129" t="n"/>
    </row>
    <row r="460628">
      <c r="J460628" s="129" t="n"/>
    </row>
    <row r="460629">
      <c r="J460629" s="129" t="n"/>
    </row>
    <row r="460630">
      <c r="J460630" s="129" t="n"/>
    </row>
    <row r="460631">
      <c r="J460631" s="129" t="n"/>
    </row>
    <row r="460632">
      <c r="J460632" s="129" t="n"/>
    </row>
    <row r="460633">
      <c r="J460633" s="129" t="n"/>
    </row>
    <row r="460634">
      <c r="J460634" s="129" t="n"/>
    </row>
    <row r="460635">
      <c r="J460635" s="129" t="n"/>
    </row>
    <row r="460636">
      <c r="J460636" s="129" t="n"/>
    </row>
    <row r="460637">
      <c r="J460637" s="129" t="n"/>
    </row>
    <row r="460638">
      <c r="J460638" s="129" t="n"/>
    </row>
    <row r="460639">
      <c r="J460639" s="129" t="n"/>
    </row>
    <row r="460640">
      <c r="J460640" s="129" t="n"/>
    </row>
    <row r="460641">
      <c r="J460641" s="129" t="n"/>
    </row>
    <row r="460642">
      <c r="J460642" s="129" t="n"/>
    </row>
    <row r="460643">
      <c r="J460643" s="129" t="n"/>
    </row>
    <row r="460644">
      <c r="J460644" s="129" t="n"/>
    </row>
    <row r="460645">
      <c r="J460645" s="129" t="n"/>
    </row>
    <row r="460646">
      <c r="J460646" s="129" t="n"/>
    </row>
    <row r="460647">
      <c r="J460647" s="129" t="n"/>
    </row>
    <row r="460648">
      <c r="J460648" s="129" t="n"/>
    </row>
    <row r="460649">
      <c r="J460649" s="129" t="n"/>
    </row>
    <row r="460650">
      <c r="J460650" s="129" t="n"/>
    </row>
    <row r="460651">
      <c r="J460651" s="129" t="n"/>
    </row>
    <row r="460652">
      <c r="J460652" s="129" t="n"/>
    </row>
    <row r="460653">
      <c r="J460653" s="129" t="n"/>
    </row>
    <row r="460654">
      <c r="J460654" s="129" t="n"/>
    </row>
    <row r="460655">
      <c r="J460655" s="129" t="n"/>
    </row>
    <row r="460656">
      <c r="J460656" s="129" t="n"/>
    </row>
    <row r="460657">
      <c r="J460657" s="129" t="n"/>
    </row>
    <row r="460658">
      <c r="J460658" s="129" t="n"/>
    </row>
    <row r="460659">
      <c r="J460659" s="129" t="n"/>
    </row>
    <row r="460660">
      <c r="J460660" s="129" t="n"/>
    </row>
    <row r="460661">
      <c r="J460661" s="129" t="n"/>
    </row>
    <row r="460662">
      <c r="J460662" s="129" t="n"/>
    </row>
    <row r="460663">
      <c r="J460663" s="129" t="n"/>
    </row>
    <row r="460664">
      <c r="J460664" s="129" t="n"/>
    </row>
    <row r="460665">
      <c r="J460665" s="129" t="n"/>
    </row>
    <row r="460666">
      <c r="J460666" s="129" t="n"/>
    </row>
    <row r="460667">
      <c r="J460667" s="129" t="n"/>
    </row>
    <row r="460668">
      <c r="J460668" s="129" t="n"/>
    </row>
    <row r="460669">
      <c r="J460669" s="129" t="n"/>
    </row>
    <row r="460670">
      <c r="J460670" s="129" t="n"/>
    </row>
    <row r="460671">
      <c r="J460671" s="129" t="n"/>
    </row>
    <row r="460672">
      <c r="J460672" s="129" t="n"/>
    </row>
    <row r="460673">
      <c r="J460673" s="129" t="n"/>
    </row>
    <row r="460674">
      <c r="J460674" s="129" t="n"/>
    </row>
    <row r="460675">
      <c r="J460675" s="129" t="n"/>
    </row>
    <row r="460676">
      <c r="J460676" s="129" t="n"/>
    </row>
    <row r="460677">
      <c r="J460677" s="129" t="n"/>
    </row>
    <row r="460678">
      <c r="J460678" s="129" t="n"/>
    </row>
    <row r="460679">
      <c r="J460679" s="129" t="n"/>
    </row>
    <row r="460680">
      <c r="J460680" s="129" t="n"/>
    </row>
    <row r="460681">
      <c r="J460681" s="129" t="n"/>
    </row>
    <row r="460682">
      <c r="J460682" s="129" t="n"/>
    </row>
    <row r="460683">
      <c r="J460683" s="129" t="n"/>
    </row>
    <row r="460684">
      <c r="J460684" s="129" t="n"/>
    </row>
    <row r="460685">
      <c r="J460685" s="129" t="n"/>
    </row>
    <row r="460686">
      <c r="J460686" s="129" t="n"/>
    </row>
    <row r="460687">
      <c r="J460687" s="129" t="n"/>
    </row>
    <row r="460688">
      <c r="J460688" s="129" t="n"/>
    </row>
    <row r="460689">
      <c r="J460689" s="129" t="n"/>
    </row>
    <row r="460690">
      <c r="J460690" s="129" t="n"/>
    </row>
    <row r="460691">
      <c r="J460691" s="129" t="n"/>
    </row>
    <row r="460692">
      <c r="J460692" s="129" t="n"/>
    </row>
    <row r="460693">
      <c r="J460693" s="129" t="n"/>
    </row>
    <row r="460694">
      <c r="J460694" s="129" t="n"/>
    </row>
    <row r="460695">
      <c r="J460695" s="129" t="n"/>
    </row>
    <row r="460696">
      <c r="J460696" s="129" t="n"/>
    </row>
    <row r="460697">
      <c r="J460697" s="129" t="n"/>
    </row>
    <row r="460698">
      <c r="J460698" s="129" t="n"/>
    </row>
    <row r="460699">
      <c r="J460699" s="129" t="n"/>
    </row>
    <row r="460700">
      <c r="J460700" s="129" t="n"/>
    </row>
    <row r="460701">
      <c r="J460701" s="129" t="n"/>
    </row>
    <row r="460702">
      <c r="J460702" s="129" t="n"/>
    </row>
    <row r="460703">
      <c r="J460703" s="129" t="n"/>
    </row>
    <row r="460704">
      <c r="J460704" s="129" t="n"/>
    </row>
    <row r="460705">
      <c r="J460705" s="129" t="n"/>
    </row>
    <row r="460706">
      <c r="J460706" s="129" t="n"/>
    </row>
    <row r="460707">
      <c r="J460707" s="129" t="n"/>
    </row>
    <row r="460708">
      <c r="J460708" s="129" t="n"/>
    </row>
    <row r="460709">
      <c r="J460709" s="129" t="n"/>
    </row>
    <row r="460710">
      <c r="J460710" s="129" t="n"/>
    </row>
    <row r="460711">
      <c r="J460711" s="129" t="n"/>
    </row>
    <row r="460712">
      <c r="J460712" s="129" t="n"/>
    </row>
    <row r="460713">
      <c r="J460713" s="129" t="n"/>
    </row>
    <row r="460714">
      <c r="J460714" s="129" t="n"/>
    </row>
    <row r="460715">
      <c r="J460715" s="129" t="n"/>
    </row>
    <row r="460716">
      <c r="J460716" s="129" t="n"/>
    </row>
    <row r="460717">
      <c r="J460717" s="129" t="n"/>
    </row>
    <row r="460718">
      <c r="J460718" s="129" t="n"/>
    </row>
    <row r="460719">
      <c r="J460719" s="129" t="n"/>
    </row>
    <row r="460720">
      <c r="J460720" s="129" t="n"/>
    </row>
    <row r="460721">
      <c r="J460721" s="129" t="n"/>
    </row>
    <row r="460722">
      <c r="J460722" s="129" t="n"/>
    </row>
    <row r="460723">
      <c r="J460723" s="129" t="n"/>
    </row>
    <row r="460724">
      <c r="J460724" s="129" t="n"/>
    </row>
    <row r="460725">
      <c r="J460725" s="129" t="n"/>
    </row>
    <row r="460726">
      <c r="J460726" s="129" t="n"/>
    </row>
    <row r="460727">
      <c r="J460727" s="129" t="n"/>
    </row>
    <row r="460728">
      <c r="J460728" s="129" t="n"/>
    </row>
    <row r="460729">
      <c r="J460729" s="129" t="n"/>
    </row>
    <row r="460730">
      <c r="J460730" s="129" t="n"/>
    </row>
    <row r="460731">
      <c r="J460731" s="129" t="n"/>
    </row>
    <row r="460732">
      <c r="J460732" s="129" t="n"/>
    </row>
    <row r="460733">
      <c r="J460733" s="129" t="n"/>
    </row>
    <row r="460734">
      <c r="J460734" s="129" t="n"/>
    </row>
    <row r="460735">
      <c r="J460735" s="129" t="n"/>
    </row>
    <row r="460736">
      <c r="J460736" s="129" t="n"/>
    </row>
    <row r="460737">
      <c r="J460737" s="129" t="n"/>
    </row>
    <row r="460738">
      <c r="J460738" s="129" t="n"/>
    </row>
    <row r="460739">
      <c r="J460739" s="129" t="n"/>
    </row>
    <row r="460740">
      <c r="J460740" s="129" t="n"/>
    </row>
    <row r="460747">
      <c r="J460747" s="129" t="n"/>
    </row>
    <row r="460751">
      <c r="J460751" s="129" t="n"/>
    </row>
    <row r="460752">
      <c r="J460752" s="129" t="n"/>
    </row>
    <row r="460756">
      <c r="J460756" s="129" t="n"/>
    </row>
    <row r="460757">
      <c r="J460757" s="129" t="n"/>
    </row>
    <row r="460760">
      <c r="J460760" s="129" t="n"/>
    </row>
    <row r="460763">
      <c r="J460763" s="129" t="n"/>
    </row>
    <row r="460829">
      <c r="J460829" s="129" t="n"/>
    </row>
    <row r="460843">
      <c r="J460843" s="129" t="n"/>
    </row>
    <row r="460844">
      <c r="J460844" s="129" t="n"/>
    </row>
    <row r="460869">
      <c r="J460869" s="129" t="n"/>
    </row>
    <row r="460892">
      <c r="J460892" s="129" t="n"/>
    </row>
    <row r="460901">
      <c r="J460901" s="129" t="n"/>
    </row>
    <row r="460906">
      <c r="J460906" s="129" t="n"/>
    </row>
    <row r="460908">
      <c r="J460908" s="129" t="n"/>
    </row>
    <row r="460915">
      <c r="J460915" s="129" t="n"/>
    </row>
    <row r="460920">
      <c r="J460920" s="129" t="n"/>
    </row>
    <row r="460921">
      <c r="J460921" s="129" t="n"/>
    </row>
    <row r="460922">
      <c r="J460922" s="129" t="n"/>
    </row>
    <row r="460923">
      <c r="J460923" s="129" t="n"/>
    </row>
    <row r="460925">
      <c r="J460925" s="129" t="n"/>
    </row>
    <row r="460926">
      <c r="J460926" s="129" t="n"/>
    </row>
    <row r="460928">
      <c r="J460928" s="129" t="n"/>
    </row>
    <row r="460929">
      <c r="J460929" s="129" t="n"/>
    </row>
    <row r="460936">
      <c r="J460936" s="129" t="n"/>
    </row>
    <row r="460940">
      <c r="J460940" s="129" t="n"/>
    </row>
    <row r="460949">
      <c r="J460949" s="129" t="n"/>
    </row>
    <row r="460951">
      <c r="J460951" s="129" t="n"/>
    </row>
    <row r="460953">
      <c r="J460953" s="129" t="n"/>
    </row>
    <row r="460955">
      <c r="J460955" s="129" t="n"/>
    </row>
    <row r="460956">
      <c r="J460956" s="129" t="n"/>
    </row>
    <row r="460959">
      <c r="J460959" s="129" t="n"/>
    </row>
    <row r="460960">
      <c r="J460960" s="129" t="n"/>
    </row>
    <row r="460961">
      <c r="J460961" s="129" t="n"/>
    </row>
    <row r="460962">
      <c r="J460962" s="129" t="n"/>
    </row>
    <row r="460963">
      <c r="J460963" s="129" t="n"/>
    </row>
    <row r="460967">
      <c r="J460967" s="129" t="n"/>
    </row>
    <row r="460968">
      <c r="J460968" s="129" t="n"/>
    </row>
    <row r="460969">
      <c r="J460969" s="129" t="n"/>
    </row>
    <row r="460970">
      <c r="J460970" s="129" t="n"/>
    </row>
    <row r="460971">
      <c r="J460971" s="129" t="n"/>
    </row>
    <row r="460972">
      <c r="J460972" s="129" t="n"/>
    </row>
    <row r="460973">
      <c r="J460973" s="129" t="n"/>
    </row>
    <row r="460974">
      <c r="J460974" s="129" t="n"/>
    </row>
    <row r="460975">
      <c r="J460975" s="129" t="n"/>
    </row>
    <row r="460976">
      <c r="J460976" s="129" t="n"/>
    </row>
    <row r="460977">
      <c r="J460977" s="129" t="n"/>
    </row>
    <row r="460978">
      <c r="J460978" s="129" t="n"/>
    </row>
    <row r="460979">
      <c r="J460979" s="129" t="n"/>
    </row>
    <row r="460980">
      <c r="J460980" s="129" t="n"/>
    </row>
    <row r="460981">
      <c r="J460981" s="129" t="n"/>
    </row>
    <row r="460982">
      <c r="J460982" s="129" t="n"/>
    </row>
    <row r="460983">
      <c r="J460983" s="129" t="n"/>
    </row>
    <row r="460984">
      <c r="J460984" s="129" t="n"/>
    </row>
    <row r="460985">
      <c r="J460985" s="129" t="n"/>
    </row>
    <row r="460986">
      <c r="J460986" s="129" t="n"/>
    </row>
    <row r="460987">
      <c r="J460987" s="129" t="n"/>
    </row>
    <row r="460988">
      <c r="J460988" s="129" t="n"/>
    </row>
    <row r="460989">
      <c r="J460989" s="129" t="n"/>
    </row>
    <row r="460990">
      <c r="J460990" s="129" t="n"/>
    </row>
    <row r="460991">
      <c r="J460991" s="129" t="n"/>
    </row>
    <row r="460992">
      <c r="J460992" s="129" t="n"/>
    </row>
    <row r="460993">
      <c r="J460993" s="129" t="n"/>
    </row>
    <row r="460994">
      <c r="J460994" s="129" t="n"/>
    </row>
    <row r="460995">
      <c r="J460995" s="129" t="n"/>
    </row>
    <row r="460996">
      <c r="J460996" s="129" t="n"/>
    </row>
    <row r="460997">
      <c r="J460997" s="129" t="n"/>
    </row>
    <row r="460998">
      <c r="J460998" s="129" t="n"/>
    </row>
    <row r="460999">
      <c r="J460999" s="129" t="n"/>
    </row>
    <row r="461000">
      <c r="J461000" s="129" t="n"/>
    </row>
    <row r="461001">
      <c r="J461001" s="129" t="n"/>
    </row>
    <row r="461002">
      <c r="J461002" s="129" t="n"/>
    </row>
    <row r="461003">
      <c r="J461003" s="129" t="n"/>
    </row>
    <row r="461004">
      <c r="J461004" s="129" t="n"/>
    </row>
    <row r="461005">
      <c r="J461005" s="129" t="n"/>
    </row>
    <row r="461006">
      <c r="J461006" s="129" t="n"/>
    </row>
    <row r="461007">
      <c r="J461007" s="129" t="n"/>
    </row>
    <row r="461008">
      <c r="J461008" s="129" t="n"/>
    </row>
    <row r="461009">
      <c r="J461009" s="129" t="n"/>
    </row>
    <row r="461032">
      <c r="J461032" s="129" t="n"/>
    </row>
    <row r="461033">
      <c r="J461033" s="129" t="n"/>
    </row>
    <row r="461036">
      <c r="J461036" s="129" t="n"/>
    </row>
    <row r="461039">
      <c r="J461039" s="129" t="n"/>
    </row>
    <row r="461040">
      <c r="J461040" s="129" t="n"/>
    </row>
    <row r="461042">
      <c r="J461042" s="129" t="n"/>
    </row>
    <row r="461044">
      <c r="J461044" s="129" t="n"/>
    </row>
    <row r="461045">
      <c r="J461045" s="129" t="n"/>
    </row>
    <row r="461047">
      <c r="J461047" s="129" t="n"/>
    </row>
    <row r="461049">
      <c r="J461049" s="129" t="n"/>
    </row>
    <row r="461050">
      <c r="J461050" s="129" t="n"/>
    </row>
    <row r="461053">
      <c r="J461053" s="129" t="n"/>
    </row>
    <row r="461055">
      <c r="J461055" s="129" t="n"/>
    </row>
    <row r="461056">
      <c r="J461056" s="129" t="n"/>
    </row>
    <row r="461058">
      <c r="J461058" s="129" t="n"/>
    </row>
    <row r="461061">
      <c r="J461061" s="129" t="n"/>
    </row>
    <row r="461062">
      <c r="J461062" s="129" t="n"/>
    </row>
    <row r="461064">
      <c r="J461064" s="129" t="n"/>
    </row>
    <row r="461066">
      <c r="J461066" s="129" t="n"/>
    </row>
    <row r="461070">
      <c r="J461070" s="129" t="n"/>
    </row>
    <row r="461075">
      <c r="J461075" s="129" t="n"/>
    </row>
    <row r="461082">
      <c r="J461082" s="129" t="n"/>
    </row>
    <row r="461088">
      <c r="J461088" s="129" t="n"/>
    </row>
    <row r="461093">
      <c r="J461093" s="129" t="n"/>
    </row>
    <row r="461098">
      <c r="J461098" s="129" t="n"/>
    </row>
    <row r="461105">
      <c r="J461105" s="129" t="n"/>
    </row>
    <row r="461110">
      <c r="J461110" s="129" t="n"/>
    </row>
    <row r="461117">
      <c r="J461117" s="129" t="n"/>
    </row>
    <row r="461119">
      <c r="J461119" s="129" t="n"/>
    </row>
    <row r="461128">
      <c r="J461128" s="129" t="n"/>
    </row>
    <row r="461135">
      <c r="J461135" s="129" t="n"/>
    </row>
    <row r="461136">
      <c r="J461136" s="129" t="n"/>
    </row>
    <row r="461143">
      <c r="J461143" s="129" t="n"/>
    </row>
    <row r="461150">
      <c r="J461150" s="129" t="n"/>
    </row>
    <row r="461154">
      <c r="J461154" s="129" t="n"/>
    </row>
    <row r="461156">
      <c r="J461156" s="129" t="n"/>
    </row>
    <row r="461160">
      <c r="J461160" s="129" t="n"/>
    </row>
    <row r="461163">
      <c r="J461163" s="129" t="n"/>
    </row>
    <row r="461167">
      <c r="J461167" s="129" t="n"/>
    </row>
    <row r="461168">
      <c r="J461168" s="129" t="n"/>
    </row>
    <row r="461170">
      <c r="J461170" s="129" t="n"/>
    </row>
    <row r="461173">
      <c r="J461173" s="129" t="n"/>
    </row>
    <row r="461174">
      <c r="J461174" s="129" t="n"/>
    </row>
    <row r="461177">
      <c r="J461177" s="129" t="n"/>
    </row>
    <row r="461181">
      <c r="J461181" s="129" t="n"/>
    </row>
    <row r="461184">
      <c r="J461184" s="129" t="n"/>
    </row>
    <row r="461185">
      <c r="J461185" s="129" t="n"/>
    </row>
    <row r="461186">
      <c r="J461186" s="129" t="n"/>
    </row>
    <row r="461191">
      <c r="J461191" s="129" t="n"/>
    </row>
    <row r="461192">
      <c r="J461192" s="129" t="n"/>
    </row>
    <row r="461195">
      <c r="J461195" s="129" t="n"/>
    </row>
    <row r="461196">
      <c r="J461196" s="129" t="n"/>
    </row>
    <row r="461198">
      <c r="J461198" s="129" t="n"/>
    </row>
    <row r="461200">
      <c r="J461200" s="129" t="n"/>
    </row>
    <row r="461203">
      <c r="J461203" s="129" t="n"/>
    </row>
    <row r="461205">
      <c r="J461205" s="129" t="n"/>
    </row>
    <row r="461206">
      <c r="J461206" s="129" t="n"/>
    </row>
    <row r="461208">
      <c r="J461208" s="129" t="n"/>
    </row>
    <row r="461209">
      <c r="J461209" s="129" t="n"/>
    </row>
    <row r="461210">
      <c r="J461210" s="129" t="n"/>
    </row>
    <row r="461212">
      <c r="J461212" s="129" t="n"/>
    </row>
    <row r="461213">
      <c r="J461213" s="129" t="n"/>
    </row>
    <row r="461216">
      <c r="J461216" s="129" t="n"/>
    </row>
    <row r="461217">
      <c r="J461217" s="129" t="n"/>
    </row>
    <row r="461219">
      <c r="J461219" s="129" t="n"/>
    </row>
    <row r="461220">
      <c r="J461220" s="129" t="n"/>
    </row>
    <row r="461221">
      <c r="J461221" s="129" t="n"/>
    </row>
    <row r="461222">
      <c r="J461222" s="129" t="n"/>
    </row>
    <row r="461224">
      <c r="J461224" s="129" t="n"/>
    </row>
    <row r="461226">
      <c r="J461226" s="129" t="n"/>
    </row>
    <row r="461228">
      <c r="J461228" s="129" t="n"/>
    </row>
    <row r="461229">
      <c r="J461229" s="129" t="n"/>
    </row>
    <row r="461230">
      <c r="J461230" s="129" t="n"/>
    </row>
    <row r="461233">
      <c r="J461233" s="129" t="n"/>
    </row>
    <row r="461234">
      <c r="J461234" s="129" t="n"/>
    </row>
    <row r="461236">
      <c r="J461236" s="129" t="n"/>
    </row>
    <row r="461237">
      <c r="J461237" s="129" t="n"/>
    </row>
    <row r="461238">
      <c r="J461238" s="129" t="n"/>
    </row>
    <row r="461239">
      <c r="J461239" s="129" t="n"/>
    </row>
    <row r="461240">
      <c r="J461240" s="129" t="n"/>
    </row>
    <row r="461241">
      <c r="J461241" s="129" t="n"/>
    </row>
    <row r="461244">
      <c r="J461244" s="129" t="n"/>
    </row>
    <row r="461245">
      <c r="J461245" s="129" t="n"/>
    </row>
    <row r="461246">
      <c r="J461246" s="129" t="n"/>
    </row>
    <row r="461249">
      <c r="J461249" s="129" t="n"/>
    </row>
    <row r="461252">
      <c r="J461252" s="129" t="n"/>
    </row>
    <row r="461253">
      <c r="J461253" s="129" t="n"/>
    </row>
    <row r="461254">
      <c r="J461254" s="129" t="n"/>
    </row>
    <row r="461255">
      <c r="J461255" s="129" t="n"/>
    </row>
    <row r="461256">
      <c r="J461256" s="129" t="n"/>
    </row>
    <row r="461258">
      <c r="J461258" s="129" t="n"/>
    </row>
    <row r="461259">
      <c r="J461259" s="129" t="n"/>
    </row>
    <row r="461260">
      <c r="J461260" s="129" t="n"/>
    </row>
    <row r="461261">
      <c r="J461261" s="129" t="n"/>
    </row>
    <row r="461263">
      <c r="J461263" s="129" t="n"/>
    </row>
    <row r="461265">
      <c r="J461265" s="129" t="n"/>
    </row>
    <row r="461266">
      <c r="J461266" s="129" t="n"/>
    </row>
    <row r="461267">
      <c r="J461267" s="129" t="n"/>
    </row>
    <row r="461268">
      <c r="J461268" s="129" t="n"/>
    </row>
    <row r="461270">
      <c r="J461270" s="129" t="n"/>
    </row>
    <row r="461271">
      <c r="J461271" s="129" t="n"/>
    </row>
    <row r="461274">
      <c r="J461274" s="129" t="n"/>
    </row>
    <row r="461275">
      <c r="J461275" s="129" t="n"/>
    </row>
    <row r="461276">
      <c r="J461276" s="129" t="n"/>
    </row>
    <row r="461277">
      <c r="J461277" s="129" t="n"/>
    </row>
    <row r="461279">
      <c r="J461279" s="129" t="n"/>
    </row>
    <row r="461280">
      <c r="J461280" s="129" t="n"/>
    </row>
    <row r="461281">
      <c r="J461281" s="129" t="n"/>
    </row>
    <row r="461282">
      <c r="J461282" s="129" t="n"/>
    </row>
    <row r="461283">
      <c r="J461283" s="129" t="n"/>
    </row>
    <row r="461285">
      <c r="J461285" s="129" t="n"/>
    </row>
    <row r="461286">
      <c r="J461286" s="129" t="n"/>
    </row>
    <row r="461287">
      <c r="J461287" s="129" t="n"/>
    </row>
    <row r="461288">
      <c r="J461288" s="129" t="n"/>
    </row>
    <row r="461289">
      <c r="J461289" s="129" t="n"/>
    </row>
    <row r="461290">
      <c r="J461290" s="129" t="n"/>
    </row>
    <row r="461291">
      <c r="J461291" s="129" t="n"/>
    </row>
    <row r="461292">
      <c r="J461292" s="129" t="n"/>
    </row>
    <row r="461294">
      <c r="J461294" s="129" t="n"/>
    </row>
    <row r="461295">
      <c r="J461295" s="129" t="n"/>
    </row>
    <row r="461296">
      <c r="J461296" s="129" t="n"/>
    </row>
    <row r="461297">
      <c r="J461297" s="129" t="n"/>
    </row>
    <row r="461298">
      <c r="J461298" s="129" t="n"/>
    </row>
    <row r="461299">
      <c r="J461299" s="129" t="n"/>
    </row>
    <row r="461300">
      <c r="J461300" s="129" t="n"/>
    </row>
    <row r="461301">
      <c r="J461301" s="129" t="n"/>
    </row>
    <row r="461302">
      <c r="J461302" s="129" t="n"/>
    </row>
    <row r="461304">
      <c r="J461304" s="129" t="n"/>
    </row>
    <row r="461305">
      <c r="J461305" s="129" t="n"/>
    </row>
    <row r="461306">
      <c r="J461306" s="129" t="n"/>
    </row>
    <row r="461308">
      <c r="J461308" s="129" t="n"/>
    </row>
    <row r="461309">
      <c r="J461309" s="129" t="n"/>
    </row>
    <row r="461310">
      <c r="J461310" s="129" t="n"/>
    </row>
    <row r="461312">
      <c r="J461312" s="129" t="n"/>
    </row>
    <row r="461313">
      <c r="J461313" s="129" t="n"/>
    </row>
    <row r="461314">
      <c r="J461314" s="129" t="n"/>
    </row>
    <row r="461315">
      <c r="J461315" s="129" t="n"/>
    </row>
    <row r="461316">
      <c r="J461316" s="129" t="n"/>
    </row>
    <row r="461317">
      <c r="J461317" s="129" t="n"/>
    </row>
    <row r="461318">
      <c r="J461318" s="129" t="n"/>
    </row>
    <row r="461319">
      <c r="J461319" s="129" t="n"/>
    </row>
    <row r="461320">
      <c r="J461320" s="129" t="n"/>
    </row>
    <row r="461321">
      <c r="J461321" s="129" t="n"/>
    </row>
    <row r="461322">
      <c r="J461322" s="129" t="n"/>
    </row>
    <row r="461323">
      <c r="J461323" s="129" t="n"/>
    </row>
    <row r="461324">
      <c r="J461324" s="129" t="n"/>
    </row>
    <row r="461325">
      <c r="J461325" s="129" t="n"/>
    </row>
    <row r="461326">
      <c r="J461326" s="129" t="n"/>
    </row>
    <row r="461327">
      <c r="J461327" s="129" t="n"/>
    </row>
    <row r="461328">
      <c r="J461328" s="129" t="n"/>
    </row>
    <row r="461329">
      <c r="J461329" s="129" t="n"/>
    </row>
    <row r="461330">
      <c r="J461330" s="129" t="n"/>
    </row>
    <row r="461331">
      <c r="J461331" s="129" t="n"/>
    </row>
    <row r="461332">
      <c r="J461332" s="129" t="n"/>
    </row>
    <row r="461333">
      <c r="J461333" s="129" t="n"/>
    </row>
    <row r="461334">
      <c r="J461334" s="129" t="n"/>
    </row>
    <row r="461335">
      <c r="J461335" s="129" t="n"/>
    </row>
    <row r="461336">
      <c r="J461336" s="129" t="n"/>
    </row>
    <row r="461337">
      <c r="J461337" s="129" t="n"/>
    </row>
    <row r="461338">
      <c r="J461338" s="129" t="n"/>
    </row>
    <row r="461339">
      <c r="J461339" s="129" t="n"/>
    </row>
    <row r="461340">
      <c r="J461340" s="129" t="n"/>
    </row>
    <row r="461341">
      <c r="J461341" s="129" t="n"/>
    </row>
    <row r="461342">
      <c r="J461342" s="129" t="n"/>
    </row>
    <row r="461343">
      <c r="J461343" s="129" t="n"/>
    </row>
    <row r="461344">
      <c r="J461344" s="129" t="n"/>
    </row>
    <row r="461345">
      <c r="J461345" s="129" t="n"/>
    </row>
    <row r="461346">
      <c r="J461346" s="129" t="n"/>
    </row>
    <row r="461347">
      <c r="J461347" s="129" t="n"/>
    </row>
    <row r="461348">
      <c r="J461348" s="129" t="n"/>
    </row>
    <row r="461349">
      <c r="J461349" s="129" t="n"/>
    </row>
    <row r="461350">
      <c r="J461350" s="129" t="n"/>
    </row>
    <row r="461351">
      <c r="J461351" s="129" t="n"/>
    </row>
    <row r="461352">
      <c r="J461352" s="129" t="n"/>
    </row>
    <row r="461353">
      <c r="J461353" s="129" t="n"/>
    </row>
    <row r="461354">
      <c r="J461354" s="129" t="n"/>
    </row>
    <row r="461355">
      <c r="J461355" s="129" t="n"/>
    </row>
    <row r="461356">
      <c r="J461356" s="129" t="n"/>
    </row>
    <row r="461357">
      <c r="J461357" s="129" t="n"/>
    </row>
    <row r="461358">
      <c r="J461358" s="129" t="n"/>
    </row>
    <row r="461359">
      <c r="J461359" s="129" t="n"/>
    </row>
    <row r="461360">
      <c r="J461360" s="129" t="n"/>
    </row>
    <row r="461361">
      <c r="J461361" s="129" t="n"/>
    </row>
    <row r="461362">
      <c r="J461362" s="129" t="n"/>
    </row>
    <row r="461363">
      <c r="J461363" s="129" t="n"/>
    </row>
    <row r="461364">
      <c r="J461364" s="129" t="n"/>
    </row>
    <row r="461365">
      <c r="J461365" s="129" t="n"/>
    </row>
    <row r="461366">
      <c r="J461366" s="129" t="n"/>
    </row>
    <row r="461367">
      <c r="J461367" s="129" t="n"/>
    </row>
    <row r="461368">
      <c r="J461368" s="129" t="n"/>
    </row>
    <row r="461369">
      <c r="J461369" s="129" t="n"/>
    </row>
    <row r="461370">
      <c r="J461370" s="129" t="n"/>
    </row>
    <row r="461371">
      <c r="J461371" s="129" t="n"/>
    </row>
    <row r="461372">
      <c r="J461372" s="129" t="n"/>
    </row>
    <row r="461373">
      <c r="J461373" s="129" t="n"/>
    </row>
    <row r="461374">
      <c r="J461374" s="129" t="n"/>
    </row>
    <row r="461375">
      <c r="J461375" s="129" t="n"/>
    </row>
    <row r="461376">
      <c r="J461376" s="129" t="n"/>
    </row>
    <row r="461377">
      <c r="J461377" s="129" t="n"/>
    </row>
    <row r="461378">
      <c r="J461378" s="129" t="n"/>
    </row>
    <row r="461379">
      <c r="J461379" s="129" t="n"/>
    </row>
    <row r="461380">
      <c r="J461380" s="129" t="n"/>
    </row>
    <row r="461381">
      <c r="J461381" s="129" t="n"/>
    </row>
    <row r="461382">
      <c r="J461382" s="129" t="n"/>
    </row>
    <row r="461383">
      <c r="J461383" s="129" t="n"/>
    </row>
    <row r="461384">
      <c r="J461384" s="129" t="n"/>
    </row>
    <row r="461385">
      <c r="J461385" s="129" t="n"/>
    </row>
    <row r="461386">
      <c r="J461386" s="129" t="n"/>
    </row>
    <row r="461387">
      <c r="J461387" s="129" t="n"/>
    </row>
    <row r="461388">
      <c r="J461388" s="129" t="n"/>
    </row>
    <row r="461389">
      <c r="J461389" s="129" t="n"/>
    </row>
    <row r="461390">
      <c r="J461390" s="129" t="n"/>
    </row>
    <row r="461391">
      <c r="J461391" s="129" t="n"/>
    </row>
    <row r="461392">
      <c r="J461392" s="129" t="n"/>
    </row>
    <row r="461393">
      <c r="J461393" s="129" t="n"/>
    </row>
    <row r="461394">
      <c r="J461394" s="129" t="n"/>
    </row>
    <row r="461395">
      <c r="J461395" s="129" t="n"/>
    </row>
    <row r="461396">
      <c r="J461396" s="129" t="n"/>
    </row>
    <row r="461397">
      <c r="J461397" s="129" t="n"/>
    </row>
    <row r="461398">
      <c r="J461398" s="129" t="n"/>
    </row>
    <row r="461399">
      <c r="J461399" s="129" t="n"/>
    </row>
    <row r="461400">
      <c r="J461400" s="129" t="n"/>
    </row>
    <row r="461401">
      <c r="J461401" s="129" t="n"/>
    </row>
    <row r="461402">
      <c r="J461402" s="129" t="n"/>
    </row>
    <row r="461403">
      <c r="J461403" s="129" t="n"/>
    </row>
    <row r="461404">
      <c r="J461404" s="129" t="n"/>
    </row>
    <row r="461405">
      <c r="J461405" s="129" t="n"/>
    </row>
    <row r="461406">
      <c r="J461406" s="129" t="n"/>
    </row>
    <row r="461407">
      <c r="J461407" s="129" t="n"/>
    </row>
    <row r="461408">
      <c r="J461408" s="129" t="n"/>
    </row>
    <row r="461409">
      <c r="J461409" s="129" t="n"/>
    </row>
    <row r="461410">
      <c r="J461410" s="129" t="n"/>
    </row>
    <row r="461411">
      <c r="J461411" s="129" t="n"/>
    </row>
    <row r="461412">
      <c r="J461412" s="129" t="n"/>
    </row>
    <row r="461413">
      <c r="J461413" s="129" t="n"/>
    </row>
    <row r="461414">
      <c r="J461414" s="129" t="n"/>
    </row>
    <row r="461415">
      <c r="J461415" s="129" t="n"/>
    </row>
    <row r="461416">
      <c r="J461416" s="129" t="n"/>
    </row>
    <row r="461417">
      <c r="J461417" s="129" t="n"/>
    </row>
    <row r="461418">
      <c r="J461418" s="129" t="n"/>
    </row>
    <row r="461419">
      <c r="J461419" s="129" t="n"/>
    </row>
    <row r="461420">
      <c r="J461420" s="129" t="n"/>
    </row>
    <row r="461421">
      <c r="J461421" s="129" t="n"/>
    </row>
    <row r="461422">
      <c r="J461422" s="129" t="n"/>
    </row>
    <row r="461423">
      <c r="J461423" s="129" t="n"/>
    </row>
    <row r="461424">
      <c r="J461424" s="129" t="n"/>
    </row>
    <row r="461425">
      <c r="J461425" s="129" t="n"/>
    </row>
    <row r="461426">
      <c r="J461426" s="129" t="n"/>
    </row>
    <row r="461427">
      <c r="J461427" s="129" t="n"/>
    </row>
    <row r="461428">
      <c r="J461428" s="129" t="n"/>
    </row>
    <row r="461429">
      <c r="J461429" s="129" t="n"/>
    </row>
    <row r="461430">
      <c r="J461430" s="129" t="n"/>
    </row>
    <row r="461431">
      <c r="J461431" s="129" t="n"/>
    </row>
    <row r="461432">
      <c r="J461432" s="129" t="n"/>
    </row>
    <row r="461433">
      <c r="J461433" s="129" t="n"/>
    </row>
    <row r="461434">
      <c r="J461434" s="129" t="n"/>
    </row>
    <row r="461435">
      <c r="J461435" s="129" t="n"/>
    </row>
    <row r="461436">
      <c r="J461436" s="129" t="n"/>
    </row>
    <row r="461437">
      <c r="J461437" s="129" t="n"/>
    </row>
    <row r="461438">
      <c r="J461438" s="129" t="n"/>
    </row>
    <row r="461439">
      <c r="J461439" s="129" t="n"/>
    </row>
    <row r="461440">
      <c r="J461440" s="129" t="n"/>
    </row>
    <row r="461441">
      <c r="J461441" s="129" t="n"/>
    </row>
    <row r="461442">
      <c r="J461442" s="129" t="n"/>
    </row>
    <row r="461443">
      <c r="J461443" s="129" t="n"/>
    </row>
    <row r="461444">
      <c r="J461444" s="129" t="n"/>
    </row>
    <row r="461445">
      <c r="J461445" s="129" t="n"/>
    </row>
    <row r="461446">
      <c r="J461446" s="129" t="n"/>
    </row>
    <row r="461447">
      <c r="J461447" s="129" t="n"/>
    </row>
    <row r="461448">
      <c r="J461448" s="129" t="n"/>
    </row>
    <row r="461449">
      <c r="J461449" s="129" t="n"/>
    </row>
    <row r="461450">
      <c r="J461450" s="129" t="n"/>
    </row>
    <row r="461451">
      <c r="J461451" s="129" t="n"/>
    </row>
    <row r="461452">
      <c r="J461452" s="129" t="n"/>
    </row>
    <row r="461453">
      <c r="J461453" s="129" t="n"/>
    </row>
    <row r="461454">
      <c r="J461454" s="129" t="n"/>
    </row>
    <row r="461455">
      <c r="J461455" s="129" t="n"/>
    </row>
    <row r="461456">
      <c r="J461456" s="129" t="n"/>
    </row>
    <row r="461457">
      <c r="J461457" s="129" t="n"/>
    </row>
    <row r="461458">
      <c r="J461458" s="129" t="n"/>
    </row>
    <row r="461459">
      <c r="J461459" s="129" t="n"/>
    </row>
    <row r="461460">
      <c r="J461460" s="129" t="n"/>
    </row>
    <row r="461461">
      <c r="J461461" s="129" t="n"/>
    </row>
    <row r="461462">
      <c r="J461462" s="129" t="n"/>
    </row>
    <row r="461463">
      <c r="J461463" s="129" t="n"/>
    </row>
    <row r="461464">
      <c r="J461464" s="129" t="n"/>
    </row>
    <row r="461465">
      <c r="J461465" s="129" t="n"/>
    </row>
    <row r="461466">
      <c r="J461466" s="129" t="n"/>
    </row>
    <row r="461467">
      <c r="J461467" s="129" t="n"/>
    </row>
    <row r="461468">
      <c r="J461468" s="129" t="n"/>
    </row>
    <row r="461469">
      <c r="J461469" s="129" t="n"/>
    </row>
    <row r="461470">
      <c r="J461470" s="129" t="n"/>
    </row>
    <row r="461471">
      <c r="J461471" s="129" t="n"/>
    </row>
    <row r="461472">
      <c r="J461472" s="129" t="n"/>
    </row>
    <row r="461473">
      <c r="J461473" s="129" t="n"/>
    </row>
    <row r="461474">
      <c r="J461474" s="129" t="n"/>
    </row>
    <row r="461475">
      <c r="J461475" s="129" t="n"/>
    </row>
    <row r="461476">
      <c r="J461476" s="129" t="n"/>
    </row>
    <row r="461477">
      <c r="J461477" s="129" t="n"/>
    </row>
    <row r="461478">
      <c r="J461478" s="129" t="n"/>
    </row>
    <row r="461479">
      <c r="J461479" s="129" t="n"/>
    </row>
    <row r="461480">
      <c r="J461480" s="129" t="n"/>
    </row>
    <row r="461481">
      <c r="J461481" s="129" t="n"/>
    </row>
    <row r="461482">
      <c r="J461482" s="129" t="n"/>
    </row>
    <row r="461483">
      <c r="J461483" s="129" t="n"/>
    </row>
    <row r="461484">
      <c r="J461484" s="129" t="n"/>
    </row>
    <row r="461485">
      <c r="J461485" s="129" t="n"/>
    </row>
    <row r="461486">
      <c r="J461486" s="129" t="n"/>
    </row>
    <row r="461487">
      <c r="J461487" s="129" t="n"/>
    </row>
    <row r="461488">
      <c r="J461488" s="129" t="n"/>
    </row>
    <row r="461489">
      <c r="J461489" s="129" t="n"/>
    </row>
    <row r="461490">
      <c r="J461490" s="129" t="n"/>
    </row>
    <row r="461491">
      <c r="J461491" s="129" t="n"/>
    </row>
    <row r="461492">
      <c r="J461492" s="129" t="n"/>
    </row>
    <row r="461493">
      <c r="J461493" s="129" t="n"/>
    </row>
    <row r="461494">
      <c r="J461494" s="129" t="n"/>
    </row>
    <row r="461495">
      <c r="J461495" s="129" t="n"/>
    </row>
    <row r="461496">
      <c r="J461496" s="129" t="n"/>
    </row>
    <row r="461497">
      <c r="J461497" s="129" t="n"/>
    </row>
    <row r="461498">
      <c r="J461498" s="129" t="n"/>
    </row>
    <row r="461499">
      <c r="J461499" s="129" t="n"/>
    </row>
    <row r="461500">
      <c r="J461500" s="129" t="n"/>
    </row>
    <row r="461501">
      <c r="J461501" s="129" t="n"/>
    </row>
    <row r="461502">
      <c r="J461502" s="129" t="n"/>
    </row>
    <row r="461503">
      <c r="J461503" s="129" t="n"/>
    </row>
    <row r="461504">
      <c r="J461504" s="129" t="n"/>
    </row>
    <row r="461505">
      <c r="J461505" s="129" t="n"/>
    </row>
    <row r="461506">
      <c r="J461506" s="129" t="n"/>
    </row>
    <row r="461507">
      <c r="J461507" s="129" t="n"/>
    </row>
    <row r="461508">
      <c r="J461508" s="129" t="n"/>
    </row>
    <row r="461509">
      <c r="J461509" s="129" t="n"/>
    </row>
    <row r="461510">
      <c r="J461510" s="129" t="n"/>
    </row>
    <row r="461511">
      <c r="J461511" s="129" t="n"/>
    </row>
    <row r="461512">
      <c r="J461512" s="129" t="n"/>
    </row>
    <row r="461513">
      <c r="J461513" s="129" t="n"/>
    </row>
    <row r="461514">
      <c r="J461514" s="129" t="n"/>
    </row>
    <row r="461515">
      <c r="J461515" s="129" t="n"/>
    </row>
    <row r="461516">
      <c r="J461516" s="129" t="n"/>
    </row>
    <row r="461517">
      <c r="J461517" s="129" t="n"/>
    </row>
    <row r="461518">
      <c r="J461518" s="129" t="n"/>
    </row>
    <row r="461519">
      <c r="J461519" s="129" t="n"/>
    </row>
    <row r="461520">
      <c r="J461520" s="129" t="n"/>
    </row>
    <row r="461521">
      <c r="J461521" s="129" t="n"/>
    </row>
    <row r="461522">
      <c r="J461522" s="129" t="n"/>
    </row>
    <row r="461523">
      <c r="J461523" s="129" t="n"/>
    </row>
    <row r="461524">
      <c r="J461524" s="129" t="n"/>
    </row>
    <row r="461525">
      <c r="J461525" s="129" t="n"/>
    </row>
    <row r="461526">
      <c r="J461526" s="129" t="n"/>
    </row>
    <row r="461527">
      <c r="J461527" s="129" t="n"/>
    </row>
    <row r="461528">
      <c r="J461528" s="129" t="n"/>
    </row>
    <row r="461529">
      <c r="J461529" s="129" t="n"/>
    </row>
    <row r="461530">
      <c r="J461530" s="129" t="n"/>
    </row>
    <row r="461531">
      <c r="J461531" s="129" t="n"/>
    </row>
    <row r="461532">
      <c r="J461532" s="129" t="n"/>
    </row>
    <row r="461533">
      <c r="J461533" s="129" t="n"/>
    </row>
    <row r="461534">
      <c r="J461534" s="129" t="n"/>
    </row>
    <row r="461535">
      <c r="J461535" s="129" t="n"/>
    </row>
    <row r="461536">
      <c r="J461536" s="129" t="n"/>
    </row>
    <row r="461537">
      <c r="J461537" s="129" t="n"/>
    </row>
    <row r="461538">
      <c r="J461538" s="129" t="n"/>
    </row>
    <row r="461539">
      <c r="J461539" s="129" t="n"/>
    </row>
    <row r="461540">
      <c r="J461540" s="129" t="n"/>
    </row>
    <row r="461541">
      <c r="J461541" s="129" t="n"/>
    </row>
    <row r="461542">
      <c r="J461542" s="129" t="n"/>
    </row>
    <row r="461543">
      <c r="J461543" s="129" t="n"/>
    </row>
    <row r="461544">
      <c r="J461544" s="129" t="n"/>
    </row>
    <row r="461545">
      <c r="J461545" s="129" t="n"/>
    </row>
    <row r="461546">
      <c r="J461546" s="129" t="n"/>
    </row>
    <row r="461547">
      <c r="J461547" s="129" t="n"/>
    </row>
    <row r="461548">
      <c r="J461548" s="129" t="n"/>
    </row>
    <row r="461549">
      <c r="J461549" s="129" t="n"/>
    </row>
    <row r="461551">
      <c r="J461551" s="129" t="n"/>
    </row>
    <row r="461552">
      <c r="J461552" s="129" t="n"/>
    </row>
    <row r="461553">
      <c r="J461553" s="129" t="n"/>
    </row>
    <row r="461554">
      <c r="J461554" s="129" t="n"/>
    </row>
    <row r="461555">
      <c r="J461555" s="129" t="n"/>
    </row>
    <row r="461556">
      <c r="J461556" s="129" t="n"/>
    </row>
    <row r="461557">
      <c r="J461557" s="129" t="n"/>
    </row>
    <row r="461558">
      <c r="J461558" s="129" t="n"/>
    </row>
    <row r="461559">
      <c r="J461559" s="129" t="n"/>
    </row>
    <row r="461560">
      <c r="J461560" s="129" t="n"/>
    </row>
    <row r="461561">
      <c r="J461561" s="129" t="n"/>
    </row>
    <row r="461562">
      <c r="J461562" s="129" t="n"/>
    </row>
    <row r="461563">
      <c r="J461563" s="129" t="n"/>
    </row>
    <row r="461564">
      <c r="J461564" s="129" t="n"/>
    </row>
    <row r="461565">
      <c r="J461565" s="129" t="n"/>
    </row>
    <row r="461566">
      <c r="J461566" s="129" t="n"/>
    </row>
    <row r="461567">
      <c r="J461567" s="129" t="n"/>
    </row>
    <row r="461568">
      <c r="J461568" s="129" t="n"/>
    </row>
    <row r="461569">
      <c r="J461569" s="129" t="n"/>
    </row>
    <row r="461570">
      <c r="J461570" s="129" t="n"/>
    </row>
    <row r="461571">
      <c r="J461571" s="129" t="n"/>
    </row>
    <row r="461572">
      <c r="J461572" s="129" t="n"/>
    </row>
    <row r="461573">
      <c r="J461573" s="129" t="n"/>
    </row>
    <row r="461574">
      <c r="J461574" s="129" t="n"/>
    </row>
    <row r="461575">
      <c r="J461575" s="129" t="n"/>
    </row>
    <row r="461577">
      <c r="J461577" s="129" t="n"/>
    </row>
    <row r="461578">
      <c r="J461578" s="129" t="n"/>
    </row>
    <row r="461579">
      <c r="J461579" s="129" t="n"/>
    </row>
    <row r="461580">
      <c r="J461580" s="129" t="n"/>
    </row>
    <row r="461581">
      <c r="J461581" s="129" t="n"/>
    </row>
    <row r="461582">
      <c r="J461582" s="129" t="n"/>
    </row>
    <row r="461583">
      <c r="J461583" s="129" t="n"/>
    </row>
    <row r="461584">
      <c r="J461584" s="129" t="n"/>
    </row>
    <row r="461585">
      <c r="J461585" s="129" t="n"/>
    </row>
    <row r="461586">
      <c r="J461586" s="129" t="n"/>
    </row>
    <row r="461587">
      <c r="J461587" s="129" t="n"/>
    </row>
    <row r="461588">
      <c r="J461588" s="129" t="n"/>
    </row>
    <row r="461589">
      <c r="J461589" s="129" t="n"/>
    </row>
    <row r="461590">
      <c r="J461590" s="129" t="n"/>
    </row>
    <row r="461591">
      <c r="J461591" s="129" t="n"/>
    </row>
    <row r="461592">
      <c r="J461592" s="129" t="n"/>
    </row>
    <row r="461593">
      <c r="J461593" s="129" t="n"/>
    </row>
    <row r="461594">
      <c r="J461594" s="129" t="n"/>
    </row>
    <row r="461595">
      <c r="J461595" s="129" t="n"/>
    </row>
    <row r="461596">
      <c r="J461596" s="129" t="n"/>
    </row>
    <row r="461597">
      <c r="J461597" s="129" t="n"/>
    </row>
    <row r="461598">
      <c r="J461598" s="129" t="n"/>
    </row>
    <row r="461599">
      <c r="J461599" s="129" t="n"/>
    </row>
    <row r="461600">
      <c r="J461600" s="129" t="n"/>
    </row>
    <row r="461601">
      <c r="J461601" s="129" t="n"/>
    </row>
    <row r="461602">
      <c r="J461602" s="129" t="n"/>
    </row>
    <row r="461603">
      <c r="J461603" s="129" t="n"/>
    </row>
    <row r="461604">
      <c r="J461604" s="129" t="n"/>
    </row>
    <row r="461605">
      <c r="J461605" s="129" t="n"/>
    </row>
    <row r="461606">
      <c r="J461606" s="129" t="n"/>
    </row>
    <row r="461607">
      <c r="J461607" s="129" t="n"/>
    </row>
    <row r="461608">
      <c r="J461608" s="129" t="n"/>
    </row>
    <row r="461609">
      <c r="J461609" s="129" t="n"/>
    </row>
    <row r="461610">
      <c r="J461610" s="129" t="n"/>
    </row>
    <row r="461611">
      <c r="J461611" s="129" t="n"/>
    </row>
    <row r="461612">
      <c r="J461612" s="129" t="n"/>
    </row>
    <row r="461613">
      <c r="J461613" s="129" t="n"/>
    </row>
    <row r="461614">
      <c r="J461614" s="129" t="n"/>
    </row>
    <row r="461615">
      <c r="J461615" s="129" t="n"/>
    </row>
    <row r="461616">
      <c r="J461616" s="129" t="n"/>
    </row>
    <row r="461617">
      <c r="J461617" s="129" t="n"/>
    </row>
    <row r="461618">
      <c r="J461618" s="129" t="n"/>
    </row>
    <row r="461619">
      <c r="J461619" s="129" t="n"/>
    </row>
    <row r="461620">
      <c r="J461620" s="129" t="n"/>
    </row>
    <row r="461621">
      <c r="J461621" s="129" t="n"/>
    </row>
    <row r="461622">
      <c r="J461622" s="129" t="n"/>
    </row>
    <row r="461623">
      <c r="J461623" s="129" t="n"/>
    </row>
    <row r="461624">
      <c r="J461624" s="129" t="n"/>
    </row>
    <row r="461625">
      <c r="J461625" s="129" t="n"/>
    </row>
    <row r="461626">
      <c r="J461626" s="129" t="n"/>
    </row>
    <row r="461627">
      <c r="J461627" s="129" t="n"/>
    </row>
    <row r="461628">
      <c r="J461628" s="129" t="n"/>
    </row>
    <row r="461629">
      <c r="J461629" s="129" t="n"/>
    </row>
    <row r="461630">
      <c r="J461630" s="129" t="n"/>
    </row>
    <row r="461631">
      <c r="J461631" s="129" t="n"/>
    </row>
    <row r="461632">
      <c r="J461632" s="129" t="n"/>
    </row>
    <row r="461633">
      <c r="J461633" s="129" t="n"/>
    </row>
    <row r="461634">
      <c r="J461634" s="129" t="n"/>
    </row>
    <row r="461635">
      <c r="J461635" s="129" t="n"/>
    </row>
    <row r="461636">
      <c r="J461636" s="129" t="n"/>
    </row>
    <row r="461637">
      <c r="J461637" s="129" t="n"/>
    </row>
    <row r="461638">
      <c r="J461638" s="129" t="n"/>
    </row>
    <row r="461639">
      <c r="J461639" s="129" t="n"/>
    </row>
    <row r="461640">
      <c r="J461640" s="129" t="n"/>
    </row>
    <row r="461641">
      <c r="J461641" s="129" t="n"/>
    </row>
    <row r="461642">
      <c r="J461642" s="129" t="n"/>
    </row>
    <row r="461643">
      <c r="J461643" s="129" t="n"/>
    </row>
    <row r="461644">
      <c r="J461644" s="129" t="n"/>
    </row>
    <row r="461645">
      <c r="J461645" s="129" t="n"/>
    </row>
    <row r="461646">
      <c r="J461646" s="129" t="n"/>
    </row>
    <row r="461647">
      <c r="J461647" s="129" t="n"/>
    </row>
    <row r="461648">
      <c r="J461648" s="129" t="n"/>
    </row>
    <row r="461649">
      <c r="J461649" s="129" t="n"/>
    </row>
    <row r="461650">
      <c r="J461650" s="129" t="n"/>
    </row>
    <row r="461651">
      <c r="J461651" s="129" t="n"/>
    </row>
    <row r="461652">
      <c r="J461652" s="129" t="n"/>
    </row>
    <row r="461653">
      <c r="J461653" s="129" t="n"/>
    </row>
    <row r="461654">
      <c r="J461654" s="129" t="n"/>
    </row>
    <row r="461655">
      <c r="J461655" s="129" t="n"/>
    </row>
    <row r="461656">
      <c r="J461656" s="129" t="n"/>
    </row>
    <row r="461657">
      <c r="J461657" s="129" t="n"/>
    </row>
    <row r="461658">
      <c r="J461658" s="129" t="n"/>
    </row>
    <row r="461659">
      <c r="J461659" s="129" t="n"/>
    </row>
    <row r="461660">
      <c r="J461660" s="129" t="n"/>
    </row>
    <row r="461661">
      <c r="J461661" s="129" t="n"/>
    </row>
    <row r="461662">
      <c r="J461662" s="129" t="n"/>
    </row>
    <row r="461663">
      <c r="J461663" s="129" t="n"/>
    </row>
    <row r="461664">
      <c r="J461664" s="129" t="n"/>
    </row>
    <row r="461665">
      <c r="J461665" s="129" t="n"/>
    </row>
    <row r="461666">
      <c r="J461666" s="129" t="n"/>
    </row>
    <row r="461667">
      <c r="J461667" s="129" t="n"/>
    </row>
    <row r="461668">
      <c r="J461668" s="129" t="n"/>
    </row>
    <row r="461669">
      <c r="J461669" s="129" t="n"/>
    </row>
    <row r="461670">
      <c r="J461670" s="129" t="n"/>
    </row>
    <row r="461671">
      <c r="J461671" s="129" t="n"/>
    </row>
    <row r="461672">
      <c r="J461672" s="129" t="n"/>
    </row>
    <row r="461673">
      <c r="J461673" s="129" t="n"/>
    </row>
    <row r="461674">
      <c r="J461674" s="129" t="n"/>
    </row>
    <row r="461675">
      <c r="J461675" s="129" t="n"/>
    </row>
    <row r="461676">
      <c r="J461676" s="129" t="n"/>
    </row>
    <row r="461677">
      <c r="J461677" s="129" t="n"/>
    </row>
    <row r="461678">
      <c r="J461678" s="129" t="n"/>
    </row>
    <row r="461679">
      <c r="J461679" s="129" t="n"/>
    </row>
    <row r="461680">
      <c r="J461680" s="129" t="n"/>
    </row>
    <row r="461681">
      <c r="J461681" s="129" t="n"/>
    </row>
    <row r="461682">
      <c r="J461682" s="129" t="n"/>
    </row>
    <row r="461683">
      <c r="J461683" s="129" t="n"/>
    </row>
    <row r="461684">
      <c r="J461684" s="129" t="n"/>
    </row>
    <row r="461685">
      <c r="J461685" s="129" t="n"/>
    </row>
    <row r="461686">
      <c r="J461686" s="129" t="n"/>
    </row>
    <row r="461687">
      <c r="J461687" s="129" t="n"/>
    </row>
    <row r="461689">
      <c r="J461689" s="129" t="n"/>
    </row>
    <row r="461690">
      <c r="J461690" s="129" t="n"/>
    </row>
    <row r="461691">
      <c r="J461691" s="129" t="n"/>
    </row>
    <row r="461692">
      <c r="J461692" s="129" t="n"/>
    </row>
    <row r="461693">
      <c r="J461693" s="129" t="n"/>
    </row>
    <row r="461694">
      <c r="J461694" s="129" t="n"/>
    </row>
    <row r="461695">
      <c r="J461695" s="129" t="n"/>
    </row>
    <row r="461696">
      <c r="J461696" s="129" t="n"/>
    </row>
    <row r="461697">
      <c r="J461697" s="129" t="n"/>
    </row>
    <row r="461698">
      <c r="J461698" s="129" t="n"/>
    </row>
    <row r="461699">
      <c r="J461699" s="129" t="n"/>
    </row>
    <row r="461700">
      <c r="J461700" s="129" t="n"/>
    </row>
    <row r="461701">
      <c r="J461701" s="129" t="n"/>
    </row>
    <row r="461702">
      <c r="J461702" s="129" t="n"/>
    </row>
    <row r="461703">
      <c r="J461703" s="129" t="n"/>
    </row>
    <row r="461704">
      <c r="J461704" s="129" t="n"/>
    </row>
    <row r="461705">
      <c r="J461705" s="129" t="n"/>
    </row>
    <row r="461706">
      <c r="J461706" s="129" t="n"/>
    </row>
    <row r="461707">
      <c r="J461707" s="129" t="n"/>
    </row>
    <row r="461708">
      <c r="J461708" s="129" t="n"/>
    </row>
    <row r="461709">
      <c r="J461709" s="129" t="n"/>
    </row>
    <row r="461710">
      <c r="J461710" s="129" t="n"/>
    </row>
    <row r="461711">
      <c r="J461711" s="129" t="n"/>
    </row>
    <row r="461712">
      <c r="J461712" s="129" t="n"/>
    </row>
    <row r="461713">
      <c r="J461713" s="129" t="n"/>
    </row>
    <row r="461714">
      <c r="J461714" s="129" t="n"/>
    </row>
    <row r="461715">
      <c r="J461715" s="129" t="n"/>
    </row>
    <row r="461716">
      <c r="J461716" s="129" t="n"/>
    </row>
    <row r="461717">
      <c r="J461717" s="129" t="n"/>
    </row>
    <row r="461718">
      <c r="J461718" s="129" t="n"/>
    </row>
    <row r="461719">
      <c r="J461719" s="129" t="n"/>
    </row>
    <row r="461720">
      <c r="J461720" s="129" t="n"/>
    </row>
    <row r="461721">
      <c r="J461721" s="129" t="n"/>
    </row>
    <row r="461722">
      <c r="J461722" s="129" t="n"/>
    </row>
    <row r="461723">
      <c r="J461723" s="129" t="n"/>
    </row>
    <row r="461724">
      <c r="J461724" s="129" t="n"/>
    </row>
    <row r="461725">
      <c r="J461725" s="129" t="n"/>
    </row>
    <row r="461726">
      <c r="J461726" s="129" t="n"/>
    </row>
    <row r="461727">
      <c r="J461727" s="129" t="n"/>
    </row>
    <row r="461728">
      <c r="J461728" s="129" t="n"/>
    </row>
    <row r="461729">
      <c r="J461729" s="129" t="n"/>
    </row>
    <row r="461730">
      <c r="J461730" s="129" t="n"/>
    </row>
    <row r="461731">
      <c r="J461731" s="129" t="n"/>
    </row>
    <row r="461732">
      <c r="J461732" s="129" t="n"/>
    </row>
    <row r="461733">
      <c r="J461733" s="129" t="n"/>
    </row>
    <row r="461734">
      <c r="J461734" s="129" t="n"/>
    </row>
    <row r="461735">
      <c r="J461735" s="129" t="n"/>
    </row>
    <row r="461736">
      <c r="J461736" s="129" t="n"/>
    </row>
    <row r="461737">
      <c r="J461737" s="129" t="n"/>
    </row>
    <row r="461738">
      <c r="J461738" s="129" t="n"/>
    </row>
    <row r="461739">
      <c r="J461739" s="129" t="n"/>
    </row>
    <row r="461740">
      <c r="J461740" s="129" t="n"/>
    </row>
    <row r="461741">
      <c r="J461741" s="129" t="n"/>
    </row>
    <row r="461742">
      <c r="J461742" s="129" t="n"/>
    </row>
    <row r="461743">
      <c r="J461743" s="129" t="n"/>
    </row>
    <row r="461744">
      <c r="J461744" s="129" t="n"/>
    </row>
    <row r="461745">
      <c r="J461745" s="129" t="n"/>
    </row>
    <row r="461746">
      <c r="J461746" s="129" t="n"/>
    </row>
    <row r="461747">
      <c r="J461747" s="129" t="n"/>
    </row>
    <row r="461748">
      <c r="J461748" s="129" t="n"/>
    </row>
    <row r="461749">
      <c r="J461749" s="129" t="n"/>
    </row>
    <row r="461750">
      <c r="J461750" s="129" t="n"/>
    </row>
    <row r="461751">
      <c r="J461751" s="129" t="n"/>
    </row>
    <row r="461752">
      <c r="J461752" s="129" t="n"/>
    </row>
    <row r="461753">
      <c r="J461753" s="129" t="n"/>
    </row>
    <row r="461754">
      <c r="J461754" s="129" t="n"/>
    </row>
    <row r="461755">
      <c r="J461755" s="129" t="n"/>
    </row>
    <row r="461756">
      <c r="J461756" s="129" t="n"/>
    </row>
    <row r="461757">
      <c r="J461757" s="129" t="n"/>
    </row>
    <row r="461758">
      <c r="J461758" s="129" t="n"/>
    </row>
    <row r="461759">
      <c r="J461759" s="129" t="n"/>
    </row>
    <row r="461760">
      <c r="J461760" s="129" t="n"/>
    </row>
    <row r="461761">
      <c r="J461761" s="129" t="n"/>
    </row>
    <row r="461762">
      <c r="J461762" s="129" t="n"/>
    </row>
    <row r="461763">
      <c r="J461763" s="129" t="n"/>
    </row>
    <row r="461764">
      <c r="J461764" s="129" t="n"/>
    </row>
    <row r="461765">
      <c r="J461765" s="129" t="n"/>
    </row>
    <row r="461766">
      <c r="J461766" s="129" t="n"/>
    </row>
    <row r="461767">
      <c r="J461767" s="129" t="n"/>
    </row>
    <row r="461768">
      <c r="J461768" s="129" t="n"/>
    </row>
    <row r="461769">
      <c r="J461769" s="129" t="n"/>
    </row>
    <row r="461770">
      <c r="J461770" s="129" t="n"/>
    </row>
    <row r="461771">
      <c r="J461771" s="129" t="n"/>
    </row>
    <row r="461772">
      <c r="J461772" s="129" t="n"/>
    </row>
    <row r="461773">
      <c r="J461773" s="129" t="n"/>
    </row>
    <row r="461774">
      <c r="J461774" s="129" t="n"/>
    </row>
    <row r="461775">
      <c r="J461775" s="129" t="n"/>
    </row>
    <row r="461776">
      <c r="J461776" s="129" t="n"/>
    </row>
    <row r="461777">
      <c r="J461777" s="129" t="n"/>
    </row>
    <row r="461778">
      <c r="J461778" s="129" t="n"/>
    </row>
    <row r="461779">
      <c r="J461779" s="129" t="n"/>
    </row>
    <row r="461780">
      <c r="J461780" s="129" t="n"/>
    </row>
    <row r="461781">
      <c r="J461781" s="129" t="n"/>
    </row>
    <row r="461782">
      <c r="J461782" s="129" t="n"/>
    </row>
    <row r="461783">
      <c r="J461783" s="129" t="n"/>
    </row>
    <row r="461784">
      <c r="J461784" s="129" t="n"/>
    </row>
    <row r="461785">
      <c r="J461785" s="129" t="n"/>
    </row>
    <row r="461786">
      <c r="J461786" s="129" t="n"/>
    </row>
    <row r="461787">
      <c r="J461787" s="129" t="n"/>
    </row>
    <row r="461788">
      <c r="J461788" s="129" t="n"/>
    </row>
    <row r="461789">
      <c r="J461789" s="129" t="n"/>
    </row>
    <row r="461790">
      <c r="J461790" s="129" t="n"/>
    </row>
    <row r="461791">
      <c r="J461791" s="129" t="n"/>
    </row>
    <row r="461792">
      <c r="J461792" s="129" t="n"/>
    </row>
    <row r="461793">
      <c r="J461793" s="129" t="n"/>
    </row>
    <row r="461794">
      <c r="J461794" s="129" t="n"/>
    </row>
    <row r="461795">
      <c r="J461795" s="129" t="n"/>
    </row>
    <row r="461796">
      <c r="J461796" s="129" t="n"/>
    </row>
    <row r="461797">
      <c r="J461797" s="129" t="n"/>
    </row>
    <row r="461798">
      <c r="J461798" s="129" t="n"/>
    </row>
    <row r="461799">
      <c r="J461799" s="129" t="n"/>
    </row>
    <row r="461800">
      <c r="J461800" s="129" t="n"/>
    </row>
    <row r="461801">
      <c r="J461801" s="129" t="n"/>
    </row>
    <row r="461802">
      <c r="J461802" s="129" t="n"/>
    </row>
    <row r="461803">
      <c r="J461803" s="129" t="n"/>
    </row>
    <row r="461804">
      <c r="J461804" s="129" t="n"/>
    </row>
    <row r="461805">
      <c r="J461805" s="129" t="n"/>
    </row>
    <row r="461806">
      <c r="J461806" s="129" t="n"/>
    </row>
    <row r="461807">
      <c r="J461807" s="129" t="n"/>
    </row>
    <row r="461808">
      <c r="J461808" s="129" t="n"/>
    </row>
    <row r="461809">
      <c r="J461809" s="129" t="n"/>
    </row>
    <row r="461810">
      <c r="J461810" s="129" t="n"/>
    </row>
    <row r="461811">
      <c r="J461811" s="129" t="n"/>
    </row>
    <row r="461812">
      <c r="J461812" s="129" t="n"/>
    </row>
    <row r="461813">
      <c r="J461813" s="129" t="n"/>
    </row>
    <row r="461814">
      <c r="J461814" s="129" t="n"/>
    </row>
    <row r="461815">
      <c r="J461815" s="129" t="n"/>
    </row>
    <row r="461816">
      <c r="J461816" s="129" t="n"/>
    </row>
    <row r="461817">
      <c r="J461817" s="129" t="n"/>
    </row>
    <row r="461818">
      <c r="J461818" s="129" t="n"/>
    </row>
    <row r="461819">
      <c r="J461819" s="129" t="n"/>
    </row>
    <row r="461820">
      <c r="J461820" s="129" t="n"/>
    </row>
    <row r="461821">
      <c r="J461821" s="129" t="n"/>
    </row>
    <row r="461822">
      <c r="J461822" s="129" t="n"/>
    </row>
    <row r="461823">
      <c r="J461823" s="129" t="n"/>
    </row>
    <row r="461824">
      <c r="J461824" s="129" t="n"/>
    </row>
    <row r="461825">
      <c r="J461825" s="129" t="n"/>
    </row>
    <row r="461826">
      <c r="J461826" s="129" t="n"/>
    </row>
    <row r="461827">
      <c r="J461827" s="129" t="n"/>
    </row>
    <row r="461828">
      <c r="J461828" s="129" t="n"/>
    </row>
    <row r="461829">
      <c r="J461829" s="129" t="n"/>
    </row>
    <row r="461830">
      <c r="J461830" s="129" t="n"/>
    </row>
    <row r="461831">
      <c r="J461831" s="129" t="n"/>
    </row>
    <row r="461832">
      <c r="J461832" s="129" t="n"/>
    </row>
    <row r="461833">
      <c r="J461833" s="129" t="n"/>
    </row>
    <row r="461834">
      <c r="J461834" s="129" t="n"/>
    </row>
    <row r="461835">
      <c r="J461835" s="129" t="n"/>
    </row>
    <row r="461836">
      <c r="J461836" s="129" t="n"/>
    </row>
    <row r="461837">
      <c r="J461837" s="129" t="n"/>
    </row>
    <row r="461838">
      <c r="J461838" s="129" t="n"/>
    </row>
    <row r="461839">
      <c r="J461839" s="129" t="n"/>
    </row>
    <row r="461840">
      <c r="J461840" s="129" t="n"/>
    </row>
    <row r="461841">
      <c r="J461841" s="129" t="n"/>
    </row>
    <row r="461842">
      <c r="J461842" s="129" t="n"/>
    </row>
    <row r="461843">
      <c r="J461843" s="129" t="n"/>
    </row>
    <row r="461844">
      <c r="J461844" s="129" t="n"/>
    </row>
    <row r="461845">
      <c r="J461845" s="129" t="n"/>
    </row>
    <row r="461846">
      <c r="J461846" s="129" t="n"/>
    </row>
    <row r="461847">
      <c r="J461847" s="129" t="n"/>
    </row>
    <row r="461848">
      <c r="J461848" s="129" t="n"/>
    </row>
    <row r="461849">
      <c r="J461849" s="129" t="n"/>
    </row>
    <row r="461850">
      <c r="J461850" s="129" t="n"/>
    </row>
    <row r="461851">
      <c r="J461851" s="129" t="n"/>
    </row>
    <row r="461852">
      <c r="J461852" s="129" t="n"/>
    </row>
    <row r="461853">
      <c r="J461853" s="129" t="n"/>
    </row>
    <row r="461854">
      <c r="J461854" s="129" t="n"/>
    </row>
    <row r="461855">
      <c r="J461855" s="129" t="n"/>
    </row>
    <row r="461856">
      <c r="J461856" s="129" t="n"/>
    </row>
    <row r="461857">
      <c r="J461857" s="129" t="n"/>
    </row>
    <row r="461858">
      <c r="J461858" s="129" t="n"/>
    </row>
    <row r="461859">
      <c r="J461859" s="129" t="n"/>
    </row>
    <row r="461860">
      <c r="J461860" s="129" t="n"/>
    </row>
    <row r="461861">
      <c r="J461861" s="129" t="n"/>
    </row>
    <row r="461862">
      <c r="J461862" s="129" t="n"/>
    </row>
    <row r="461863">
      <c r="J461863" s="129" t="n"/>
    </row>
    <row r="461864">
      <c r="J461864" s="129" t="n"/>
    </row>
    <row r="461865">
      <c r="J461865" s="129" t="n"/>
    </row>
    <row r="461866">
      <c r="J461866" s="129" t="n"/>
    </row>
    <row r="461867">
      <c r="J461867" s="129" t="n"/>
    </row>
    <row r="461868">
      <c r="J461868" s="129" t="n"/>
    </row>
    <row r="461869">
      <c r="J461869" s="129" t="n"/>
    </row>
    <row r="461870">
      <c r="J461870" s="129" t="n"/>
    </row>
    <row r="461871">
      <c r="J461871" s="129" t="n"/>
    </row>
    <row r="461872">
      <c r="J461872" s="129" t="n"/>
    </row>
    <row r="461873">
      <c r="J461873" s="129" t="n"/>
    </row>
    <row r="461900">
      <c r="J461900" s="129" t="n"/>
    </row>
    <row r="461927">
      <c r="J461927" s="129" t="n"/>
    </row>
    <row r="461954">
      <c r="J461954" s="129" t="n"/>
    </row>
    <row r="461981">
      <c r="J461981" s="129" t="n"/>
    </row>
    <row r="462008">
      <c r="J462008" s="129" t="n"/>
    </row>
    <row r="462035">
      <c r="J462035" s="129" t="n"/>
    </row>
    <row r="462062">
      <c r="J462062" s="129" t="n"/>
    </row>
    <row r="462089">
      <c r="J462089" s="129" t="n"/>
    </row>
    <row r="462116">
      <c r="J462116" s="129" t="n"/>
    </row>
    <row r="462143">
      <c r="J462143" s="129" t="n"/>
    </row>
    <row r="462170">
      <c r="J462170" s="129" t="n"/>
    </row>
    <row r="462182">
      <c r="J462182" s="129" t="n"/>
    </row>
    <row r="462184">
      <c r="J462184" s="129" t="n"/>
    </row>
    <row r="462185">
      <c r="J462185" s="129" t="n"/>
    </row>
    <row r="462186">
      <c r="J462186" s="129" t="n"/>
    </row>
    <row r="462192">
      <c r="J462192" s="129" t="n"/>
    </row>
    <row r="462193">
      <c r="J462193" s="129" t="n"/>
    </row>
    <row r="462197">
      <c r="J462197" s="129" t="n"/>
    </row>
    <row r="462224">
      <c r="J462224" s="129" t="n"/>
    </row>
    <row r="462251">
      <c r="J462251" s="129" t="n"/>
    </row>
    <row r="462278">
      <c r="J462278" s="129" t="n"/>
    </row>
    <row r="462662">
      <c r="J462662" s="129" t="n"/>
    </row>
    <row r="462667">
      <c r="J462667" s="129" t="n"/>
    </row>
    <row r="462672">
      <c r="J462672" s="129" t="n"/>
    </row>
    <row r="462683">
      <c r="J462683" s="129" t="n"/>
    </row>
    <row r="462688">
      <c r="J462688" s="129" t="n"/>
    </row>
    <row r="462699">
      <c r="J462699" s="129" t="n"/>
    </row>
    <row r="462702">
      <c r="J462702" s="129" t="n"/>
    </row>
    <row r="462703">
      <c r="J462703" s="129" t="n"/>
    </row>
    <row r="462706">
      <c r="J462706" s="129" t="n"/>
    </row>
    <row r="462707">
      <c r="J462707" s="129" t="n"/>
    </row>
    <row r="462711">
      <c r="J462711" s="129" t="n"/>
    </row>
    <row r="462714">
      <c r="J462714" s="129" t="n"/>
    </row>
    <row r="462720">
      <c r="J462720" s="129" t="n"/>
    </row>
    <row r="462721">
      <c r="J462721" s="129" t="n"/>
    </row>
    <row r="462722">
      <c r="J462722" s="129" t="n"/>
    </row>
    <row r="462727">
      <c r="J462727" s="129" t="n"/>
    </row>
    <row r="462728">
      <c r="J462728" s="129" t="n"/>
    </row>
    <row r="462736">
      <c r="J462736" s="129" t="n"/>
    </row>
    <row r="462737">
      <c r="J462737" s="129" t="n"/>
    </row>
    <row r="462742">
      <c r="J462742" s="129" t="n"/>
    </row>
    <row r="462743">
      <c r="J462743" s="129" t="n"/>
    </row>
    <row r="462746">
      <c r="J462746" s="129" t="n"/>
    </row>
    <row r="462747">
      <c r="J462747" s="129" t="n"/>
    </row>
    <row r="462754">
      <c r="J462754" s="129" t="n"/>
    </row>
    <row r="462757">
      <c r="J462757" s="129" t="n"/>
    </row>
    <row r="462762">
      <c r="J462762" s="129" t="n"/>
    </row>
    <row r="462765">
      <c r="J462765" s="129" t="n"/>
    </row>
    <row r="462767">
      <c r="J462767" s="129" t="n"/>
    </row>
    <row r="462769">
      <c r="J462769" s="129" t="n"/>
    </row>
    <row r="462771">
      <c r="J462771" s="129" t="n"/>
    </row>
    <row r="462776">
      <c r="J462776" s="129" t="n"/>
    </row>
    <row r="462778">
      <c r="J462778" s="129" t="n"/>
    </row>
    <row r="462781">
      <c r="J462781" s="129" t="n"/>
    </row>
    <row r="462790">
      <c r="J462790" s="129" t="n"/>
    </row>
    <row r="462793">
      <c r="J462793" s="129" t="n"/>
    </row>
    <row r="462795">
      <c r="J462795" s="129" t="n"/>
    </row>
    <row r="462797">
      <c r="J462797" s="129" t="n"/>
    </row>
    <row r="462801">
      <c r="J462801" s="129" t="n"/>
    </row>
    <row r="462803">
      <c r="J462803" s="129" t="n"/>
    </row>
    <row r="462806">
      <c r="J462806" s="129" t="n"/>
    </row>
    <row r="462809">
      <c r="J462809" s="129" t="n"/>
    </row>
    <row r="462812">
      <c r="J462812" s="129" t="n"/>
    </row>
    <row r="462818">
      <c r="J462818" s="129" t="n"/>
    </row>
    <row r="462820">
      <c r="J462820" s="129" t="n"/>
    </row>
    <row r="462821">
      <c r="J462821" s="129" t="n"/>
    </row>
    <row r="462823">
      <c r="J462823" s="129" t="n"/>
    </row>
    <row r="462824">
      <c r="J462824" s="129" t="n"/>
    </row>
    <row r="462825">
      <c r="J462825" s="129" t="n"/>
    </row>
    <row r="462833">
      <c r="J462833" s="129" t="n"/>
    </row>
    <row r="462834">
      <c r="J462834" s="129" t="n"/>
    </row>
    <row r="462835">
      <c r="J462835" s="129" t="n"/>
    </row>
    <row r="462839">
      <c r="J462839" s="129" t="n"/>
    </row>
    <row r="462846">
      <c r="J462846" s="129" t="n"/>
    </row>
    <row r="462847">
      <c r="J462847" s="129" t="n"/>
    </row>
    <row r="462851">
      <c r="J462851" s="129" t="n"/>
    </row>
    <row r="462852">
      <c r="J462852" s="129" t="n"/>
    </row>
    <row r="462853">
      <c r="J462853" s="129" t="n"/>
    </row>
    <row r="462860">
      <c r="J462860" s="129" t="n"/>
    </row>
    <row r="462861">
      <c r="J462861" s="129" t="n"/>
    </row>
    <row r="462869">
      <c r="J462869" s="129" t="n"/>
    </row>
    <row r="462872">
      <c r="J462872" s="129" t="n"/>
    </row>
    <row r="462873">
      <c r="J462873" s="129" t="n"/>
    </row>
    <row r="462875">
      <c r="J462875" s="129" t="n"/>
    </row>
    <row r="462879">
      <c r="J462879" s="129" t="n"/>
    </row>
    <row r="462881">
      <c r="J462881" s="129" t="n"/>
    </row>
    <row r="462883">
      <c r="J462883" s="129" t="n"/>
    </row>
    <row r="462888">
      <c r="J462888" s="129" t="n"/>
    </row>
    <row r="462891">
      <c r="J462891" s="129" t="n"/>
    </row>
    <row r="462894">
      <c r="J462894" s="129" t="n"/>
    </row>
    <row r="462896">
      <c r="J462896" s="129" t="n"/>
    </row>
    <row r="462897">
      <c r="J462897" s="129" t="n"/>
    </row>
    <row r="462900">
      <c r="J462900" s="129" t="n"/>
    </row>
    <row r="462902">
      <c r="J462902" s="129" t="n"/>
    </row>
    <row r="462903">
      <c r="J462903" s="129" t="n"/>
    </row>
    <row r="462904">
      <c r="J462904" s="129" t="n"/>
    </row>
    <row r="462906">
      <c r="J462906" s="129" t="n"/>
    </row>
    <row r="462908">
      <c r="J462908" s="129" t="n"/>
    </row>
    <row r="462909">
      <c r="J462909" s="129" t="n"/>
    </row>
    <row r="462912">
      <c r="J462912" s="129" t="n"/>
    </row>
    <row r="462916">
      <c r="J462916" s="129" t="n"/>
    </row>
    <row r="462918">
      <c r="J462918" s="129" t="n"/>
    </row>
    <row r="462919">
      <c r="J462919" s="129" t="n"/>
    </row>
    <row r="462921">
      <c r="J462921" s="129" t="n"/>
    </row>
    <row r="462922">
      <c r="J462922" s="129" t="n"/>
    </row>
    <row r="462925">
      <c r="J462925" s="129" t="n"/>
    </row>
    <row r="462927">
      <c r="J462927" s="129" t="n"/>
    </row>
    <row r="462928">
      <c r="J462928" s="129" t="n"/>
    </row>
    <row r="462931">
      <c r="J462931" s="129" t="n"/>
    </row>
    <row r="462932">
      <c r="J462932" s="129" t="n"/>
    </row>
    <row r="462933">
      <c r="J462933" s="129" t="n"/>
    </row>
    <row r="462934">
      <c r="J462934" s="129" t="n"/>
    </row>
    <row r="462936">
      <c r="J462936" s="129" t="n"/>
    </row>
    <row r="462938">
      <c r="J462938" s="129" t="n"/>
    </row>
    <row r="462940">
      <c r="J462940" s="129" t="n"/>
    </row>
    <row r="462941">
      <c r="J462941" s="129" t="n"/>
    </row>
    <row r="462943">
      <c r="J462943" s="129" t="n"/>
    </row>
    <row r="462944">
      <c r="J462944" s="129" t="n"/>
    </row>
    <row r="462945">
      <c r="J462945" s="129" t="n"/>
    </row>
    <row r="462947">
      <c r="J462947" s="129" t="n"/>
    </row>
    <row r="462948">
      <c r="J462948" s="129" t="n"/>
    </row>
    <row r="462950">
      <c r="J462950" s="129" t="n"/>
    </row>
    <row r="462953">
      <c r="J462953" s="129" t="n"/>
    </row>
    <row r="462954">
      <c r="J462954" s="129" t="n"/>
    </row>
    <row r="462955">
      <c r="J462955" s="129" t="n"/>
    </row>
    <row r="462958">
      <c r="J462958" s="129" t="n"/>
    </row>
    <row r="462959">
      <c r="J462959" s="129" t="n"/>
    </row>
    <row r="462962">
      <c r="J462962" s="129" t="n"/>
    </row>
    <row r="462963">
      <c r="J462963" s="129" t="n"/>
    </row>
    <row r="462964">
      <c r="J462964" s="129" t="n"/>
    </row>
    <row r="462965">
      <c r="J462965" s="129" t="n"/>
    </row>
    <row r="462967">
      <c r="J462967" s="129" t="n"/>
    </row>
    <row r="462968">
      <c r="J462968" s="129" t="n"/>
    </row>
    <row r="462970">
      <c r="J462970" s="129" t="n"/>
    </row>
    <row r="462974">
      <c r="J462974" s="129" t="n"/>
    </row>
    <row r="462975">
      <c r="J462975" s="129" t="n"/>
    </row>
    <row r="462977">
      <c r="J462977" s="129" t="n"/>
    </row>
    <row r="462978">
      <c r="J462978" s="129" t="n"/>
    </row>
    <row r="462980">
      <c r="J462980" s="129" t="n"/>
    </row>
    <row r="462981">
      <c r="J462981" s="129" t="n"/>
    </row>
    <row r="462983">
      <c r="J462983" s="129" t="n"/>
    </row>
    <row r="462984">
      <c r="J462984" s="129" t="n"/>
    </row>
    <row r="462987">
      <c r="J462987" s="129" t="n"/>
    </row>
    <row r="462988">
      <c r="J462988" s="129" t="n"/>
    </row>
    <row r="462989">
      <c r="J462989" s="129" t="n"/>
    </row>
    <row r="462991">
      <c r="J462991" s="129" t="n"/>
    </row>
    <row r="462993">
      <c r="J462993" s="129" t="n"/>
    </row>
    <row r="462994">
      <c r="J462994" s="129" t="n"/>
    </row>
    <row r="462997">
      <c r="J462997" s="129" t="n"/>
    </row>
    <row r="462999">
      <c r="J462999" s="129" t="n"/>
    </row>
    <row r="463000">
      <c r="J463000" s="129" t="n"/>
    </row>
    <row r="463002">
      <c r="J463002" s="129" t="n"/>
    </row>
    <row r="463003">
      <c r="J463003" s="129" t="n"/>
    </row>
    <row r="463004">
      <c r="J463004" s="129" t="n"/>
    </row>
    <row r="463005">
      <c r="J463005" s="129" t="n"/>
    </row>
    <row r="463006">
      <c r="J463006" s="129" t="n"/>
    </row>
    <row r="463008">
      <c r="J463008" s="129" t="n"/>
    </row>
    <row r="463010">
      <c r="J463010" s="129" t="n"/>
    </row>
    <row r="463013">
      <c r="J463013" s="129" t="n"/>
    </row>
    <row r="463014">
      <c r="J463014" s="129" t="n"/>
    </row>
    <row r="463017">
      <c r="J463017" s="129" t="n"/>
    </row>
    <row r="463018">
      <c r="J463018" s="129" t="n"/>
    </row>
    <row r="463019">
      <c r="J463019" s="129" t="n"/>
    </row>
    <row r="463020">
      <c r="J463020" s="129" t="n"/>
    </row>
    <row r="463023">
      <c r="J463023" s="129" t="n"/>
    </row>
    <row r="463024">
      <c r="J463024" s="129" t="n"/>
    </row>
    <row r="463025">
      <c r="J463025" s="129" t="n"/>
    </row>
    <row r="463026">
      <c r="J463026" s="129" t="n"/>
    </row>
    <row r="463028">
      <c r="J463028" s="129" t="n"/>
    </row>
    <row r="463030">
      <c r="J463030" s="129" t="n"/>
    </row>
    <row r="463034">
      <c r="J463034" s="129" t="n"/>
    </row>
    <row r="463036">
      <c r="J463036" s="129" t="n"/>
    </row>
    <row r="463038">
      <c r="J463038" s="129" t="n"/>
    </row>
    <row r="463040">
      <c r="J463040" s="129" t="n"/>
    </row>
    <row r="463041">
      <c r="J463041" s="129" t="n"/>
    </row>
    <row r="463042">
      <c r="J463042" s="129" t="n"/>
    </row>
    <row r="463044">
      <c r="J463044" s="129" t="n"/>
    </row>
    <row r="463047">
      <c r="J463047" s="129" t="n"/>
    </row>
    <row r="463048">
      <c r="J463048" s="129" t="n"/>
    </row>
    <row r="463049">
      <c r="J463049" s="129" t="n"/>
    </row>
    <row r="463051">
      <c r="J463051" s="129" t="n"/>
    </row>
    <row r="463053">
      <c r="J463053" s="129" t="n"/>
    </row>
    <row r="463056">
      <c r="J463056" s="129" t="n"/>
    </row>
    <row r="463059">
      <c r="J463059" s="129" t="n"/>
    </row>
    <row r="463062">
      <c r="J463062" s="129" t="n"/>
    </row>
    <row r="463065">
      <c r="J463065" s="129" t="n"/>
    </row>
    <row r="463066">
      <c r="J463066" s="129" t="n"/>
    </row>
    <row r="463067">
      <c r="J463067" s="129" t="n"/>
    </row>
    <row r="463069">
      <c r="J463069" s="129" t="n"/>
    </row>
    <row r="463070">
      <c r="J463070" s="129" t="n"/>
    </row>
    <row r="463071">
      <c r="J463071" s="129" t="n"/>
    </row>
    <row r="463072">
      <c r="J463072" s="129" t="n"/>
    </row>
    <row r="463073">
      <c r="J463073" s="129" t="n"/>
    </row>
    <row r="463074">
      <c r="J463074" s="129" t="n"/>
    </row>
    <row r="463076">
      <c r="J463076" s="129" t="n"/>
    </row>
    <row r="463077">
      <c r="J463077" s="129" t="n"/>
    </row>
    <row r="463079">
      <c r="J463079" s="129" t="n"/>
    </row>
    <row r="463080">
      <c r="J463080" s="129" t="n"/>
    </row>
    <row r="463081">
      <c r="J463081" s="129" t="n"/>
    </row>
    <row r="463083">
      <c r="J463083" s="129" t="n"/>
    </row>
    <row r="463085">
      <c r="J463085" s="129" t="n"/>
    </row>
    <row r="463087">
      <c r="J463087" s="129" t="n"/>
    </row>
    <row r="463088">
      <c r="J463088" s="129" t="n"/>
    </row>
    <row r="463089">
      <c r="J463089" s="129" t="n"/>
    </row>
    <row r="463091">
      <c r="J463091" s="129" t="n"/>
    </row>
    <row r="463092">
      <c r="J463092" s="129" t="n"/>
    </row>
    <row r="463093">
      <c r="J463093" s="129" t="n"/>
    </row>
    <row r="463096">
      <c r="J463096" s="129" t="n"/>
    </row>
    <row r="463097">
      <c r="J463097" s="129" t="n"/>
    </row>
    <row r="463099">
      <c r="J463099" s="129" t="n"/>
    </row>
    <row r="463103">
      <c r="J463103" s="129" t="n"/>
    </row>
    <row r="463104">
      <c r="J463104" s="129" t="n"/>
    </row>
    <row r="463105">
      <c r="J463105" s="129" t="n"/>
    </row>
    <row r="463108">
      <c r="J463108" s="129" t="n"/>
    </row>
    <row r="463109">
      <c r="J463109" s="129" t="n"/>
    </row>
    <row r="463110">
      <c r="J463110" s="129" t="n"/>
    </row>
    <row r="463112">
      <c r="J463112" s="129" t="n"/>
    </row>
    <row r="463113">
      <c r="J463113" s="129" t="n"/>
    </row>
    <row r="463115">
      <c r="J463115" s="129" t="n"/>
    </row>
    <row r="463117">
      <c r="J463117" s="129" t="n"/>
    </row>
    <row r="463119">
      <c r="J463119" s="129" t="n"/>
    </row>
    <row r="463120">
      <c r="J463120" s="129" t="n"/>
    </row>
    <row r="463121">
      <c r="J463121" s="129" t="n"/>
    </row>
    <row r="463123">
      <c r="J463123" s="129" t="n"/>
    </row>
    <row r="463124">
      <c r="J463124" s="129" t="n"/>
    </row>
    <row r="463125">
      <c r="J463125" s="129" t="n"/>
    </row>
    <row r="463127">
      <c r="J463127" s="129" t="n"/>
    </row>
    <row r="463129">
      <c r="J463129" s="129" t="n"/>
    </row>
    <row r="463130">
      <c r="J463130" s="129" t="n"/>
    </row>
    <row r="463131">
      <c r="J463131" s="129" t="n"/>
    </row>
    <row r="463132">
      <c r="J463132" s="129" t="n"/>
    </row>
    <row r="463133">
      <c r="J463133" s="129" t="n"/>
    </row>
    <row r="463135">
      <c r="J463135" s="129" t="n"/>
    </row>
    <row r="463137">
      <c r="J463137" s="129" t="n"/>
    </row>
    <row r="463139">
      <c r="J463139" s="129" t="n"/>
    </row>
    <row r="463141">
      <c r="J463141" s="129" t="n"/>
    </row>
    <row r="463142">
      <c r="J463142" s="129" t="n"/>
    </row>
    <row r="463144">
      <c r="J463144" s="129" t="n"/>
    </row>
    <row r="463146">
      <c r="J463146" s="129" t="n"/>
    </row>
    <row r="463148">
      <c r="J463148" s="129" t="n"/>
    </row>
    <row r="463149">
      <c r="J463149" s="129" t="n"/>
    </row>
    <row r="463150">
      <c r="J463150" s="129" t="n"/>
    </row>
    <row r="463151">
      <c r="J463151" s="129" t="n"/>
    </row>
    <row r="463152">
      <c r="J463152" s="129" t="n"/>
    </row>
    <row r="463153">
      <c r="J463153" s="129" t="n"/>
    </row>
    <row r="463154">
      <c r="J463154" s="129" t="n"/>
    </row>
    <row r="463155">
      <c r="J463155" s="129" t="n"/>
    </row>
    <row r="463156">
      <c r="J463156" s="129" t="n"/>
    </row>
    <row r="463157">
      <c r="J463157" s="129" t="n"/>
    </row>
    <row r="463158">
      <c r="J463158" s="129" t="n"/>
    </row>
    <row r="463159">
      <c r="J463159" s="129" t="n"/>
    </row>
    <row r="463160">
      <c r="J463160" s="129" t="n"/>
    </row>
    <row r="463162">
      <c r="J463162" s="129" t="n"/>
    </row>
    <row r="463163">
      <c r="J463163" s="129" t="n"/>
    </row>
    <row r="463164">
      <c r="J463164" s="129" t="n"/>
    </row>
    <row r="463166">
      <c r="J463166" s="129" t="n"/>
    </row>
    <row r="463167">
      <c r="J463167" s="129" t="n"/>
    </row>
    <row r="463168">
      <c r="J463168" s="129" t="n"/>
    </row>
    <row r="463169">
      <c r="J463169" s="129" t="n"/>
    </row>
    <row r="463170">
      <c r="J463170" s="129" t="n"/>
    </row>
    <row r="463171">
      <c r="J463171" s="129" t="n"/>
    </row>
    <row r="463172">
      <c r="J463172" s="129" t="n"/>
    </row>
    <row r="463173">
      <c r="J463173" s="129" t="n"/>
    </row>
    <row r="463175">
      <c r="J463175" s="129" t="n"/>
    </row>
    <row r="463176">
      <c r="J463176" s="129" t="n"/>
    </row>
    <row r="463177">
      <c r="J463177" s="129" t="n"/>
    </row>
    <row r="463178">
      <c r="J463178" s="129" t="n"/>
    </row>
    <row r="463179">
      <c r="J463179" s="129" t="n"/>
    </row>
    <row r="463180">
      <c r="J463180" s="129" t="n"/>
    </row>
    <row r="463181">
      <c r="J463181" s="129" t="n"/>
    </row>
    <row r="463182">
      <c r="J463182" s="129" t="n"/>
    </row>
    <row r="463184">
      <c r="J463184" s="129" t="n"/>
    </row>
    <row r="463186">
      <c r="J463186" s="129" t="n"/>
    </row>
    <row r="463187">
      <c r="J463187" s="129" t="n"/>
    </row>
    <row r="463188">
      <c r="J463188" s="129" t="n"/>
    </row>
    <row r="463189">
      <c r="J463189" s="129" t="n"/>
    </row>
    <row r="463190">
      <c r="J463190" s="129" t="n"/>
    </row>
    <row r="463191">
      <c r="J463191" s="129" t="n"/>
    </row>
    <row r="463192">
      <c r="J463192" s="129" t="n"/>
    </row>
    <row r="463193">
      <c r="J463193" s="129" t="n"/>
    </row>
    <row r="463194">
      <c r="J463194" s="129" t="n"/>
    </row>
    <row r="463195">
      <c r="J463195" s="129" t="n"/>
    </row>
    <row r="463196">
      <c r="J463196" s="129" t="n"/>
    </row>
    <row r="463197">
      <c r="J463197" s="129" t="n"/>
    </row>
    <row r="463198">
      <c r="J463198" s="129" t="n"/>
    </row>
    <row r="463199">
      <c r="J463199" s="129" t="n"/>
    </row>
    <row r="463200">
      <c r="J463200" s="129" t="n"/>
    </row>
    <row r="463201">
      <c r="J463201" s="129" t="n"/>
    </row>
    <row r="463202">
      <c r="J463202" s="129" t="n"/>
    </row>
    <row r="463203">
      <c r="J463203" s="129" t="n"/>
    </row>
    <row r="463204">
      <c r="J463204" s="129" t="n"/>
    </row>
    <row r="463205">
      <c r="J463205" s="129" t="n"/>
    </row>
    <row r="463206">
      <c r="J463206" s="129" t="n"/>
    </row>
    <row r="463207">
      <c r="J463207" s="129" t="n"/>
    </row>
    <row r="463208">
      <c r="J463208" s="129" t="n"/>
    </row>
    <row r="463209">
      <c r="J463209" s="129" t="n"/>
    </row>
    <row r="463210">
      <c r="J463210" s="129" t="n"/>
    </row>
    <row r="463211">
      <c r="J463211" s="129" t="n"/>
    </row>
    <row r="463212">
      <c r="J463212" s="129" t="n"/>
    </row>
    <row r="463213">
      <c r="J463213" s="129" t="n"/>
    </row>
    <row r="463214">
      <c r="J463214" s="129" t="n"/>
    </row>
    <row r="463215">
      <c r="J463215" s="129" t="n"/>
    </row>
    <row r="463217">
      <c r="J463217" s="129" t="n"/>
    </row>
    <row r="463218">
      <c r="J463218" s="129" t="n"/>
    </row>
    <row r="463219">
      <c r="J463219" s="129" t="n"/>
    </row>
    <row r="463220">
      <c r="J463220" s="129" t="n"/>
    </row>
    <row r="463221">
      <c r="J463221" s="129" t="n"/>
    </row>
    <row r="463222">
      <c r="J463222" s="129" t="n"/>
    </row>
    <row r="463223">
      <c r="J463223" s="129" t="n"/>
    </row>
    <row r="463224">
      <c r="J463224" s="129" t="n"/>
    </row>
    <row r="463225">
      <c r="J463225" s="129" t="n"/>
    </row>
    <row r="463226">
      <c r="J463226" s="129" t="n"/>
    </row>
    <row r="463227">
      <c r="J463227" s="129" t="n"/>
    </row>
    <row r="463228">
      <c r="J463228" s="129" t="n"/>
    </row>
    <row r="463229">
      <c r="J463229" s="129" t="n"/>
    </row>
    <row r="463230">
      <c r="J463230" s="129" t="n"/>
    </row>
    <row r="463231">
      <c r="J463231" s="129" t="n"/>
    </row>
    <row r="463232">
      <c r="J463232" s="129" t="n"/>
    </row>
    <row r="463233">
      <c r="J463233" s="129" t="n"/>
    </row>
    <row r="463234">
      <c r="J463234" s="129" t="n"/>
    </row>
    <row r="463235">
      <c r="J463235" s="129" t="n"/>
    </row>
    <row r="463236">
      <c r="J463236" s="129" t="n"/>
    </row>
    <row r="463237">
      <c r="J463237" s="129" t="n"/>
    </row>
    <row r="463238">
      <c r="J463238" s="129" t="n"/>
    </row>
    <row r="463239">
      <c r="J463239" s="129" t="n"/>
    </row>
    <row r="463240">
      <c r="J463240" s="129" t="n"/>
    </row>
    <row r="463241">
      <c r="J463241" s="129" t="n"/>
    </row>
    <row r="463242">
      <c r="J463242" s="129" t="n"/>
    </row>
    <row r="463243">
      <c r="J463243" s="129" t="n"/>
    </row>
    <row r="463244">
      <c r="J463244" s="129" t="n"/>
    </row>
    <row r="463245">
      <c r="J463245" s="129" t="n"/>
    </row>
    <row r="463246">
      <c r="J463246" s="129" t="n"/>
    </row>
    <row r="463247">
      <c r="J463247" s="129" t="n"/>
    </row>
    <row r="463248">
      <c r="J463248" s="129" t="n"/>
    </row>
    <row r="463249">
      <c r="J463249" s="129" t="n"/>
    </row>
    <row r="463250">
      <c r="J463250" s="129" t="n"/>
    </row>
    <row r="463251">
      <c r="J463251" s="129" t="n"/>
    </row>
    <row r="463252">
      <c r="J463252" s="129" t="n"/>
    </row>
    <row r="463253">
      <c r="J463253" s="129" t="n"/>
    </row>
    <row r="463254">
      <c r="J463254" s="129" t="n"/>
    </row>
    <row r="463255">
      <c r="J463255" s="129" t="n"/>
    </row>
    <row r="463256">
      <c r="J463256" s="129" t="n"/>
    </row>
    <row r="463257">
      <c r="J463257" s="129" t="n"/>
    </row>
    <row r="463258">
      <c r="J463258" s="129" t="n"/>
    </row>
    <row r="463259">
      <c r="J463259" s="129" t="n"/>
    </row>
    <row r="463260">
      <c r="J463260" s="129" t="n"/>
    </row>
    <row r="463261">
      <c r="J463261" s="129" t="n"/>
    </row>
    <row r="463262">
      <c r="J463262" s="129" t="n"/>
    </row>
    <row r="463263">
      <c r="J463263" s="129" t="n"/>
    </row>
    <row r="463264">
      <c r="J463264" s="129" t="n"/>
    </row>
    <row r="463265">
      <c r="J463265" s="129" t="n"/>
    </row>
    <row r="463266">
      <c r="J463266" s="129" t="n"/>
    </row>
    <row r="463267">
      <c r="J463267" s="129" t="n"/>
    </row>
    <row r="463268">
      <c r="J463268" s="129" t="n"/>
    </row>
    <row r="463269">
      <c r="J463269" s="129" t="n"/>
    </row>
    <row r="463270">
      <c r="J463270" s="129" t="n"/>
    </row>
    <row r="463271">
      <c r="J463271" s="129" t="n"/>
    </row>
    <row r="463272">
      <c r="J463272" s="129" t="n"/>
    </row>
    <row r="463273">
      <c r="J463273" s="129" t="n"/>
    </row>
    <row r="463274">
      <c r="J463274" s="129" t="n"/>
    </row>
    <row r="463275">
      <c r="J463275" s="129" t="n"/>
    </row>
    <row r="463276">
      <c r="J463276" s="129" t="n"/>
    </row>
    <row r="463277">
      <c r="J463277" s="129" t="n"/>
    </row>
    <row r="463278">
      <c r="J463278" s="129" t="n"/>
    </row>
    <row r="463279">
      <c r="J463279" s="129" t="n"/>
    </row>
    <row r="463280">
      <c r="J463280" s="129" t="n"/>
    </row>
    <row r="463281">
      <c r="J463281" s="129" t="n"/>
    </row>
    <row r="463282">
      <c r="J463282" s="129" t="n"/>
    </row>
    <row r="463283">
      <c r="J463283" s="129" t="n"/>
    </row>
    <row r="463284">
      <c r="J463284" s="129" t="n"/>
    </row>
    <row r="463285">
      <c r="J463285" s="129" t="n"/>
    </row>
    <row r="463286">
      <c r="J463286" s="129" t="n"/>
    </row>
    <row r="463287">
      <c r="J463287" s="129" t="n"/>
    </row>
    <row r="463288">
      <c r="J463288" s="129" t="n"/>
    </row>
    <row r="463289">
      <c r="J463289" s="129" t="n"/>
    </row>
    <row r="463290">
      <c r="J463290" s="129" t="n"/>
    </row>
    <row r="463291">
      <c r="J463291" s="129" t="n"/>
    </row>
    <row r="463292">
      <c r="J463292" s="129" t="n"/>
    </row>
    <row r="463293">
      <c r="J463293" s="129" t="n"/>
    </row>
    <row r="463294">
      <c r="J463294" s="129" t="n"/>
    </row>
    <row r="463295">
      <c r="J463295" s="129" t="n"/>
    </row>
    <row r="463296">
      <c r="J463296" s="129" t="n"/>
    </row>
    <row r="463297">
      <c r="J463297" s="129" t="n"/>
    </row>
    <row r="463298">
      <c r="J463298" s="129" t="n"/>
    </row>
    <row r="463299">
      <c r="J463299" s="129" t="n"/>
    </row>
    <row r="463838">
      <c r="J463838" s="129" t="n"/>
    </row>
    <row r="463841">
      <c r="J463841" s="129" t="n"/>
    </row>
    <row r="463887">
      <c r="J463887" s="129" t="n"/>
    </row>
    <row r="463910">
      <c r="J463910" s="129" t="n"/>
    </row>
    <row r="463924">
      <c r="J463924" s="129" t="n"/>
    </row>
    <row r="463937">
      <c r="J463937" s="129" t="n"/>
    </row>
    <row r="463950">
      <c r="J463950" s="129" t="n"/>
    </row>
    <row r="463961">
      <c r="J463961" s="129" t="n"/>
    </row>
    <row r="463963">
      <c r="J463963" s="129" t="n"/>
    </row>
    <row r="463968">
      <c r="J463968" s="129" t="n"/>
    </row>
    <row r="463989">
      <c r="J463989" s="129" t="n"/>
    </row>
    <row r="464001">
      <c r="J464001" s="129" t="n"/>
    </row>
    <row r="464002">
      <c r="J464002" s="129" t="n"/>
    </row>
    <row r="464005">
      <c r="J464005" s="129" t="n"/>
    </row>
    <row r="464007">
      <c r="J464007" s="129" t="n"/>
    </row>
    <row r="464010">
      <c r="J464010" s="129" t="n"/>
    </row>
    <row r="464012">
      <c r="J464012" s="129" t="n"/>
    </row>
    <row r="464013">
      <c r="J464013" s="129" t="n"/>
    </row>
    <row r="464015">
      <c r="J464015" s="129" t="n"/>
    </row>
    <row r="464019">
      <c r="J464019" s="129" t="n"/>
    </row>
    <row r="464020">
      <c r="J464020" s="129" t="n"/>
    </row>
    <row r="464021">
      <c r="J464021" s="129" t="n"/>
    </row>
    <row r="464022">
      <c r="J464022" s="129" t="n"/>
    </row>
    <row r="464023">
      <c r="J464023" s="129" t="n"/>
    </row>
    <row r="464050">
      <c r="J464050" s="129" t="n"/>
    </row>
    <row r="464077">
      <c r="J464077" s="129" t="n"/>
    </row>
    <row r="464104">
      <c r="J464104" s="129" t="n"/>
    </row>
    <row r="464131">
      <c r="J464131" s="129" t="n"/>
    </row>
    <row r="464158">
      <c r="J464158" s="129" t="n"/>
    </row>
    <row r="464185">
      <c r="J464185" s="129" t="n"/>
    </row>
    <row r="464212">
      <c r="J464212" s="129" t="n"/>
    </row>
    <row r="464239">
      <c r="J464239" s="129" t="n"/>
    </row>
    <row r="464266">
      <c r="J464266" s="129" t="n"/>
    </row>
    <row r="464293">
      <c r="J464293" s="129" t="n"/>
    </row>
    <row r="464320">
      <c r="J464320" s="129" t="n"/>
    </row>
    <row r="464323">
      <c r="J464323" s="129" t="n"/>
    </row>
    <row r="464325">
      <c r="J464325" s="129" t="n"/>
    </row>
    <row r="464326">
      <c r="J464326" s="129" t="n"/>
    </row>
    <row r="464327">
      <c r="J464327" s="129" t="n"/>
    </row>
    <row r="464328">
      <c r="J464328" s="129" t="n"/>
    </row>
    <row r="464329">
      <c r="J464329" s="129" t="n"/>
    </row>
    <row r="464330">
      <c r="J464330" s="129" t="n"/>
    </row>
    <row r="464331">
      <c r="J464331" s="129" t="n"/>
    </row>
    <row r="464332">
      <c r="J464332" s="129" t="n"/>
    </row>
    <row r="464333">
      <c r="J464333" s="129" t="n"/>
    </row>
    <row r="464334">
      <c r="J464334" s="129" t="n"/>
    </row>
    <row r="464335">
      <c r="J464335" s="129" t="n"/>
    </row>
    <row r="464336">
      <c r="J464336" s="129" t="n"/>
    </row>
    <row r="464366">
      <c r="J464366" s="129" t="n"/>
    </row>
    <row r="464372">
      <c r="J464372" s="129" t="n"/>
    </row>
    <row r="464373">
      <c r="J464373" s="129" t="n"/>
    </row>
    <row r="464374">
      <c r="J464374" s="129" t="n"/>
    </row>
    <row r="464375">
      <c r="J464375" s="129" t="n"/>
    </row>
    <row r="464380">
      <c r="J464380" s="129" t="n"/>
    </row>
    <row r="464381">
      <c r="J464381" s="129" t="n"/>
    </row>
    <row r="464382">
      <c r="J464382" s="129" t="n"/>
    </row>
    <row r="464385">
      <c r="J464385" s="129" t="n"/>
    </row>
    <row r="464387">
      <c r="J464387" s="129" t="n"/>
    </row>
    <row r="464388">
      <c r="J464388" s="129" t="n"/>
    </row>
    <row r="464389">
      <c r="J464389" s="129" t="n"/>
    </row>
    <row r="464390">
      <c r="J464390" s="129" t="n"/>
    </row>
    <row r="464392">
      <c r="J464392" s="129" t="n"/>
    </row>
    <row r="464394">
      <c r="J464394" s="129" t="n"/>
    </row>
    <row r="464395">
      <c r="J464395" s="129" t="n"/>
    </row>
    <row r="464396">
      <c r="J464396" s="129" t="n"/>
    </row>
    <row r="464398">
      <c r="J464398" s="129" t="n"/>
    </row>
    <row r="464400">
      <c r="J464400" s="129" t="n"/>
    </row>
    <row r="464401">
      <c r="J464401" s="129" t="n"/>
    </row>
    <row r="464402">
      <c r="J464402" s="129" t="n"/>
    </row>
    <row r="464404">
      <c r="J464404" s="129" t="n"/>
    </row>
    <row r="464406">
      <c r="J464406" s="129" t="n"/>
    </row>
    <row r="464407">
      <c r="J464407" s="129" t="n"/>
    </row>
    <row r="464408">
      <c r="J464408" s="129" t="n"/>
    </row>
    <row r="464409">
      <c r="J464409" s="129" t="n"/>
    </row>
    <row r="464410">
      <c r="J464410" s="129" t="n"/>
    </row>
    <row r="464411">
      <c r="J464411" s="129" t="n"/>
    </row>
    <row r="464412">
      <c r="J464412" s="129" t="n"/>
    </row>
    <row r="464413">
      <c r="J464413" s="129" t="n"/>
    </row>
    <row r="464414">
      <c r="J464414" s="129" t="n"/>
    </row>
    <row r="464415">
      <c r="J464415" s="129" t="n"/>
    </row>
    <row r="464416">
      <c r="J464416" s="129" t="n"/>
    </row>
    <row r="464417">
      <c r="J464417" s="129" t="n"/>
    </row>
    <row r="464418">
      <c r="J464418" s="129" t="n"/>
    </row>
    <row r="464419">
      <c r="J464419" s="129" t="n"/>
    </row>
    <row r="464420">
      <c r="J464420" s="129" t="n"/>
    </row>
    <row r="464421">
      <c r="J464421" s="129" t="n"/>
    </row>
    <row r="464422">
      <c r="J464422" s="129" t="n"/>
    </row>
    <row r="464423">
      <c r="J464423" s="129" t="n"/>
    </row>
    <row r="464424">
      <c r="J464424" s="129" t="n"/>
    </row>
    <row r="464425">
      <c r="J464425" s="129" t="n"/>
    </row>
    <row r="464426">
      <c r="J464426" s="129" t="n"/>
    </row>
    <row r="464427">
      <c r="J464427" s="129" t="n"/>
    </row>
    <row r="464428">
      <c r="J464428" s="129" t="n"/>
    </row>
    <row r="464429">
      <c r="J464429" s="129" t="n"/>
    </row>
    <row r="464430">
      <c r="J464430" s="129" t="n"/>
    </row>
    <row r="464433">
      <c r="J464433" s="129" t="n"/>
    </row>
    <row r="464435">
      <c r="J464435" s="129" t="n"/>
    </row>
    <row r="464436">
      <c r="J464436" s="129" t="n"/>
    </row>
    <row r="464437">
      <c r="J464437" s="129" t="n"/>
    </row>
    <row r="464438">
      <c r="J464438" s="129" t="n"/>
    </row>
    <row r="464439">
      <c r="J464439" s="129" t="n"/>
    </row>
    <row r="464441">
      <c r="J464441" s="129" t="n"/>
    </row>
    <row r="464443">
      <c r="J464443" s="129" t="n"/>
    </row>
    <row r="464444">
      <c r="J464444" s="129" t="n"/>
    </row>
    <row r="464445">
      <c r="J464445" s="129" t="n"/>
    </row>
    <row r="464446">
      <c r="J464446" s="129" t="n"/>
    </row>
    <row r="464447">
      <c r="J464447" s="129" t="n"/>
    </row>
    <row r="464448">
      <c r="J464448" s="129" t="n"/>
    </row>
    <row r="464449">
      <c r="J464449" s="129" t="n"/>
    </row>
    <row r="464450">
      <c r="J464450" s="129" t="n"/>
    </row>
    <row r="464451">
      <c r="J464451" s="129" t="n"/>
    </row>
    <row r="464452">
      <c r="J464452" s="129" t="n"/>
    </row>
    <row r="464453">
      <c r="J464453" s="129" t="n"/>
    </row>
    <row r="464454">
      <c r="J464454" s="129" t="n"/>
    </row>
    <row r="464455">
      <c r="J464455" s="129" t="n"/>
    </row>
    <row r="464456">
      <c r="J464456" s="129" t="n"/>
    </row>
    <row r="464457">
      <c r="J464457" s="129" t="n"/>
    </row>
    <row r="464458">
      <c r="J464458" s="129" t="n"/>
    </row>
    <row r="464459">
      <c r="J464459" s="129" t="n"/>
    </row>
    <row r="464460">
      <c r="J464460" s="129" t="n"/>
    </row>
    <row r="464461">
      <c r="J464461" s="129" t="n"/>
    </row>
    <row r="464462">
      <c r="J464462" s="129" t="n"/>
    </row>
    <row r="464463">
      <c r="J464463" s="129" t="n"/>
    </row>
    <row r="464464">
      <c r="J464464" s="129" t="n"/>
    </row>
    <row r="464465">
      <c r="J464465" s="129" t="n"/>
    </row>
    <row r="464466">
      <c r="J464466" s="129" t="n"/>
    </row>
    <row r="464467">
      <c r="J464467" s="129" t="n"/>
    </row>
    <row r="464468">
      <c r="J464468" s="129" t="n"/>
    </row>
    <row r="464469">
      <c r="J464469" s="129" t="n"/>
    </row>
    <row r="464470">
      <c r="J464470" s="129" t="n"/>
    </row>
    <row r="464471">
      <c r="J464471" s="129" t="n"/>
    </row>
    <row r="464472">
      <c r="J464472" s="129" t="n"/>
    </row>
    <row r="464473">
      <c r="J464473" s="129" t="n"/>
    </row>
    <row r="464474">
      <c r="J464474" s="129" t="n"/>
    </row>
    <row r="464475">
      <c r="J464475" s="129" t="n"/>
    </row>
    <row r="464476">
      <c r="J464476" s="129" t="n"/>
    </row>
    <row r="464477">
      <c r="J464477" s="129" t="n"/>
    </row>
    <row r="464479">
      <c r="J464479" s="129" t="n"/>
    </row>
    <row r="464480">
      <c r="J464480" s="129" t="n"/>
    </row>
    <row r="464483">
      <c r="J464483" s="129" t="n"/>
    </row>
    <row r="464485">
      <c r="J464485" s="129" t="n"/>
    </row>
    <row r="464487">
      <c r="J464487" s="129" t="n"/>
    </row>
    <row r="464490">
      <c r="J464490" s="129" t="n"/>
    </row>
    <row r="464496">
      <c r="J464496" s="129" t="n"/>
    </row>
    <row r="464509">
      <c r="J464509" s="129" t="n"/>
    </row>
    <row r="464511">
      <c r="J464511" s="129" t="n"/>
    </row>
    <row r="464518">
      <c r="J464518" s="129" t="n"/>
    </row>
    <row r="464520">
      <c r="J464520" s="129" t="n"/>
    </row>
    <row r="464526">
      <c r="J464526" s="129" t="n"/>
    </row>
    <row r="464528">
      <c r="J464528" s="129" t="n"/>
    </row>
    <row r="464534">
      <c r="J464534" s="129" t="n"/>
    </row>
    <row r="464538">
      <c r="J464538" s="129" t="n"/>
    </row>
    <row r="464543">
      <c r="J464543" s="129" t="n"/>
    </row>
    <row r="464548">
      <c r="J464548" s="129" t="n"/>
    </row>
    <row r="464556">
      <c r="J464556" s="129" t="n"/>
    </row>
    <row r="464560">
      <c r="J464560" s="129" t="n"/>
    </row>
    <row r="464564">
      <c r="J464564" s="129" t="n"/>
    </row>
    <row r="464569">
      <c r="J464569" s="129" t="n"/>
    </row>
    <row r="464576">
      <c r="J464576" s="129" t="n"/>
    </row>
    <row r="464581">
      <c r="J464581" s="129" t="n"/>
    </row>
    <row r="464583">
      <c r="J464583" s="129" t="n"/>
    </row>
    <row r="464584">
      <c r="J464584" s="129" t="n"/>
    </row>
    <row r="464587">
      <c r="J464587" s="129" t="n"/>
    </row>
    <row r="464588">
      <c r="J464588" s="129" t="n"/>
    </row>
    <row r="464593">
      <c r="J464593" s="129" t="n"/>
    </row>
    <row r="464595">
      <c r="J464595" s="129" t="n"/>
    </row>
    <row r="464598">
      <c r="J464598" s="129" t="n"/>
    </row>
    <row r="464601">
      <c r="J464601" s="129" t="n"/>
    </row>
    <row r="464603">
      <c r="J464603" s="129" t="n"/>
    </row>
    <row r="464604">
      <c r="J464604" s="129" t="n"/>
    </row>
    <row r="464605">
      <c r="J464605" s="129" t="n"/>
    </row>
    <row r="464609">
      <c r="J464609" s="129" t="n"/>
    </row>
    <row r="464610">
      <c r="J464610" s="129" t="n"/>
    </row>
    <row r="464612">
      <c r="J464612" s="129" t="n"/>
    </row>
    <row r="464613">
      <c r="J464613" s="129" t="n"/>
    </row>
    <row r="464615">
      <c r="J464615" s="129" t="n"/>
    </row>
    <row r="464616">
      <c r="J464616" s="129" t="n"/>
    </row>
    <row r="464618">
      <c r="J464618" s="129" t="n"/>
    </row>
    <row r="464620">
      <c r="J464620" s="129" t="n"/>
    </row>
    <row r="464624">
      <c r="J464624" s="129" t="n"/>
    </row>
    <row r="464627">
      <c r="J464627" s="129" t="n"/>
    </row>
    <row r="464630">
      <c r="J464630" s="129" t="n"/>
    </row>
    <row r="464632">
      <c r="J464632" s="129" t="n"/>
    </row>
    <row r="464640">
      <c r="J464640" s="129" t="n"/>
    </row>
    <row r="464642">
      <c r="J464642" s="129" t="n"/>
    </row>
    <row r="464645">
      <c r="J464645" s="129" t="n"/>
    </row>
    <row r="464647">
      <c r="J464647" s="129" t="n"/>
    </row>
    <row r="464648">
      <c r="J464648" s="129" t="n"/>
    </row>
    <row r="464649">
      <c r="J464649" s="129" t="n"/>
    </row>
    <row r="464651">
      <c r="J464651" s="129" t="n"/>
    </row>
    <row r="464652">
      <c r="J464652" s="129" t="n"/>
    </row>
    <row r="464654">
      <c r="J464654" s="129" t="n"/>
    </row>
    <row r="464655">
      <c r="J464655" s="129" t="n"/>
    </row>
    <row r="464658">
      <c r="J464658" s="129" t="n"/>
    </row>
    <row r="464659">
      <c r="J464659" s="129" t="n"/>
    </row>
    <row r="464661">
      <c r="J464661" s="129" t="n"/>
    </row>
    <row r="464662">
      <c r="J464662" s="129" t="n"/>
    </row>
    <row r="464663">
      <c r="J464663" s="129" t="n"/>
    </row>
    <row r="464666">
      <c r="J464666" s="129" t="n"/>
    </row>
    <row r="464667">
      <c r="J464667" s="129" t="n"/>
    </row>
    <row r="464668">
      <c r="J464668" s="129" t="n"/>
    </row>
    <row r="464669">
      <c r="J464669" s="129" t="n"/>
    </row>
    <row r="464670">
      <c r="J464670" s="129" t="n"/>
    </row>
    <row r="464672">
      <c r="J464672" s="129" t="n"/>
    </row>
    <row r="464673">
      <c r="J464673" s="129" t="n"/>
    </row>
    <row r="464674">
      <c r="J464674" s="129" t="n"/>
    </row>
    <row r="464676">
      <c r="J464676" s="129" t="n"/>
    </row>
    <row r="464677">
      <c r="J464677" s="129" t="n"/>
    </row>
    <row r="464678">
      <c r="J464678" s="129" t="n"/>
    </row>
    <row r="464679">
      <c r="J464679" s="129" t="n"/>
    </row>
    <row r="464681">
      <c r="J464681" s="129" t="n"/>
    </row>
    <row r="464682">
      <c r="J464682" s="129" t="n"/>
    </row>
    <row r="464683">
      <c r="J464683" s="129" t="n"/>
    </row>
    <row r="464684">
      <c r="J464684" s="129" t="n"/>
    </row>
    <row r="464685">
      <c r="J464685" s="129" t="n"/>
    </row>
    <row r="464686">
      <c r="J464686" s="129" t="n"/>
    </row>
    <row r="464688">
      <c r="J464688" s="129" t="n"/>
    </row>
    <row r="464689">
      <c r="J464689" s="129" t="n"/>
    </row>
    <row r="464690">
      <c r="J464690" s="129" t="n"/>
    </row>
    <row r="464691">
      <c r="J464691" s="129" t="n"/>
    </row>
    <row r="464692">
      <c r="J464692" s="129" t="n"/>
    </row>
    <row r="464693">
      <c r="J464693" s="129" t="n"/>
    </row>
    <row r="464695">
      <c r="J464695" s="129" t="n"/>
    </row>
    <row r="464696">
      <c r="J464696" s="129" t="n"/>
    </row>
    <row r="464697">
      <c r="J464697" s="129" t="n"/>
    </row>
    <row r="464698">
      <c r="J464698" s="129" t="n"/>
    </row>
    <row r="464700">
      <c r="J464700" s="129" t="n"/>
    </row>
    <row r="464701">
      <c r="J464701" s="129" t="n"/>
    </row>
    <row r="464702">
      <c r="J464702" s="129" t="n"/>
    </row>
    <row r="464703">
      <c r="J464703" s="129" t="n"/>
    </row>
    <row r="464704">
      <c r="J464704" s="129" t="n"/>
    </row>
    <row r="464705">
      <c r="J464705" s="129" t="n"/>
    </row>
    <row r="464706">
      <c r="J464706" s="129" t="n"/>
    </row>
    <row r="464707">
      <c r="J464707" s="129" t="n"/>
    </row>
    <row r="464708">
      <c r="J464708" s="129" t="n"/>
    </row>
    <row r="464709">
      <c r="J464709" s="129" t="n"/>
    </row>
    <row r="464710">
      <c r="J464710" s="129" t="n"/>
    </row>
    <row r="464711">
      <c r="J464711" s="129" t="n"/>
    </row>
    <row r="464713">
      <c r="J464713" s="129" t="n"/>
    </row>
    <row r="464714">
      <c r="J464714" s="129" t="n"/>
    </row>
    <row r="464715">
      <c r="J464715" s="129" t="n"/>
    </row>
    <row r="464716">
      <c r="J464716" s="129" t="n"/>
    </row>
    <row r="464717">
      <c r="J464717" s="129" t="n"/>
    </row>
    <row r="464718">
      <c r="J464718" s="129" t="n"/>
    </row>
    <row r="464719">
      <c r="J464719" s="129" t="n"/>
    </row>
    <row r="464720">
      <c r="J464720" s="129" t="n"/>
    </row>
    <row r="464721">
      <c r="J464721" s="129" t="n"/>
    </row>
    <row r="464722">
      <c r="J464722" s="129" t="n"/>
    </row>
    <row r="464723">
      <c r="J464723" s="129" t="n"/>
    </row>
    <row r="464725">
      <c r="J464725" s="129" t="n"/>
    </row>
    <row r="464726">
      <c r="J464726" s="129" t="n"/>
    </row>
    <row r="464727">
      <c r="J464727" s="129" t="n"/>
    </row>
    <row r="464728">
      <c r="J464728" s="129" t="n"/>
    </row>
    <row r="464729">
      <c r="J464729" s="129" t="n"/>
    </row>
    <row r="464730">
      <c r="J464730" s="129" t="n"/>
    </row>
    <row r="464731">
      <c r="J464731" s="129" t="n"/>
    </row>
    <row r="464732">
      <c r="J464732" s="129" t="n"/>
    </row>
    <row r="464733">
      <c r="J464733" s="129" t="n"/>
    </row>
    <row r="464734">
      <c r="J464734" s="129" t="n"/>
    </row>
    <row r="464735">
      <c r="J464735" s="129" t="n"/>
    </row>
    <row r="464736">
      <c r="J464736" s="129" t="n"/>
    </row>
    <row r="464737">
      <c r="J464737" s="129" t="n"/>
    </row>
    <row r="464738">
      <c r="J464738" s="129" t="n"/>
    </row>
    <row r="464739">
      <c r="J464739" s="129" t="n"/>
    </row>
    <row r="464740">
      <c r="J464740" s="129" t="n"/>
    </row>
    <row r="464741">
      <c r="J464741" s="129" t="n"/>
    </row>
    <row r="464742">
      <c r="J464742" s="129" t="n"/>
    </row>
    <row r="464743">
      <c r="J464743" s="129" t="n"/>
    </row>
    <row r="464744">
      <c r="J464744" s="129" t="n"/>
    </row>
    <row r="464745">
      <c r="J464745" s="129" t="n"/>
    </row>
    <row r="464746">
      <c r="J464746" s="129" t="n"/>
    </row>
    <row r="464747">
      <c r="J464747" s="129" t="n"/>
    </row>
    <row r="464748">
      <c r="J464748" s="129" t="n"/>
    </row>
    <row r="464749">
      <c r="J464749" s="129" t="n"/>
    </row>
    <row r="464750">
      <c r="J464750" s="129" t="n"/>
    </row>
    <row r="464751">
      <c r="J464751" s="129" t="n"/>
    </row>
    <row r="464752">
      <c r="J464752" s="129" t="n"/>
    </row>
    <row r="464753">
      <c r="J464753" s="129" t="n"/>
    </row>
    <row r="464754">
      <c r="J464754" s="129" t="n"/>
    </row>
    <row r="464755">
      <c r="J464755" s="129" t="n"/>
    </row>
    <row r="464756">
      <c r="J464756" s="129" t="n"/>
    </row>
    <row r="464757">
      <c r="J464757" s="129" t="n"/>
    </row>
    <row r="464758">
      <c r="J464758" s="129" t="n"/>
    </row>
    <row r="464759">
      <c r="J464759" s="129" t="n"/>
    </row>
    <row r="464760">
      <c r="J464760" s="129" t="n"/>
    </row>
    <row r="464761">
      <c r="J464761" s="129" t="n"/>
    </row>
    <row r="464762">
      <c r="J464762" s="129" t="n"/>
    </row>
    <row r="464763">
      <c r="J464763" s="129" t="n"/>
    </row>
    <row r="464764">
      <c r="J464764" s="129" t="n"/>
    </row>
    <row r="464765">
      <c r="J464765" s="129" t="n"/>
    </row>
    <row r="464766">
      <c r="J464766" s="129" t="n"/>
    </row>
    <row r="464767">
      <c r="J464767" s="129" t="n"/>
    </row>
    <row r="464768">
      <c r="J464768" s="129" t="n"/>
    </row>
    <row r="464769">
      <c r="J464769" s="129" t="n"/>
    </row>
    <row r="464770">
      <c r="J464770" s="129" t="n"/>
    </row>
    <row r="464771">
      <c r="J464771" s="129" t="n"/>
    </row>
    <row r="464772">
      <c r="J464772" s="129" t="n"/>
    </row>
    <row r="464773">
      <c r="J464773" s="129" t="n"/>
    </row>
    <row r="464774">
      <c r="J464774" s="129" t="n"/>
    </row>
    <row r="464775">
      <c r="J464775" s="129" t="n"/>
    </row>
    <row r="464776">
      <c r="J464776" s="129" t="n"/>
    </row>
    <row r="464777">
      <c r="J464777" s="129" t="n"/>
    </row>
    <row r="464778">
      <c r="J464778" s="129" t="n"/>
    </row>
    <row r="464779">
      <c r="J464779" s="129" t="n"/>
    </row>
    <row r="464780">
      <c r="J464780" s="129" t="n"/>
    </row>
    <row r="464781">
      <c r="J464781" s="129" t="n"/>
    </row>
    <row r="464782">
      <c r="J464782" s="129" t="n"/>
    </row>
    <row r="464783">
      <c r="J464783" s="129" t="n"/>
    </row>
    <row r="464784">
      <c r="J464784" s="129" t="n"/>
    </row>
    <row r="464785">
      <c r="J464785" s="129" t="n"/>
    </row>
    <row r="464786">
      <c r="J464786" s="129" t="n"/>
    </row>
    <row r="464787">
      <c r="J464787" s="129" t="n"/>
    </row>
    <row r="464788">
      <c r="J464788" s="129" t="n"/>
    </row>
    <row r="464789">
      <c r="J464789" s="129" t="n"/>
    </row>
    <row r="464790">
      <c r="J464790" s="129" t="n"/>
    </row>
    <row r="464792">
      <c r="J464792" s="129" t="n"/>
    </row>
    <row r="464793">
      <c r="J464793" s="129" t="n"/>
    </row>
    <row r="464794">
      <c r="J464794" s="129" t="n"/>
    </row>
    <row r="464795">
      <c r="J464795" s="129" t="n"/>
    </row>
    <row r="464796">
      <c r="J464796" s="129" t="n"/>
    </row>
    <row r="464797">
      <c r="J464797" s="129" t="n"/>
    </row>
    <row r="464798">
      <c r="J464798" s="129" t="n"/>
    </row>
    <row r="464799">
      <c r="J464799" s="129" t="n"/>
    </row>
    <row r="464800">
      <c r="J464800" s="129" t="n"/>
    </row>
    <row r="464801">
      <c r="J464801" s="129" t="n"/>
    </row>
    <row r="464802">
      <c r="J464802" s="129" t="n"/>
    </row>
    <row r="464803">
      <c r="J464803" s="129" t="n"/>
    </row>
    <row r="464804">
      <c r="J464804" s="129" t="n"/>
    </row>
    <row r="464805">
      <c r="J464805" s="129" t="n"/>
    </row>
    <row r="464806">
      <c r="J464806" s="129" t="n"/>
    </row>
    <row r="464807">
      <c r="J464807" s="129" t="n"/>
    </row>
    <row r="464808">
      <c r="J464808" s="129" t="n"/>
    </row>
    <row r="464809">
      <c r="J464809" s="129" t="n"/>
    </row>
    <row r="464810">
      <c r="J464810" s="129" t="n"/>
    </row>
    <row r="464811">
      <c r="J464811" s="129" t="n"/>
    </row>
    <row r="464812">
      <c r="J464812" s="129" t="n"/>
    </row>
    <row r="464813">
      <c r="J464813" s="129" t="n"/>
    </row>
    <row r="464814">
      <c r="J464814" s="129" t="n"/>
    </row>
    <row r="464815">
      <c r="J464815" s="129" t="n"/>
    </row>
    <row r="464816">
      <c r="J464816" s="129" t="n"/>
    </row>
    <row r="464817">
      <c r="J464817" s="129" t="n"/>
    </row>
    <row r="464818">
      <c r="J464818" s="129" t="n"/>
    </row>
    <row r="464819">
      <c r="J464819" s="129" t="n"/>
    </row>
    <row r="464820">
      <c r="J464820" s="129" t="n"/>
    </row>
    <row r="464821">
      <c r="J464821" s="129" t="n"/>
    </row>
    <row r="464822">
      <c r="J464822" s="129" t="n"/>
    </row>
    <row r="464823">
      <c r="J464823" s="129" t="n"/>
    </row>
    <row r="464824">
      <c r="J464824" s="129" t="n"/>
    </row>
    <row r="464825">
      <c r="J464825" s="129" t="n"/>
    </row>
    <row r="464826">
      <c r="J464826" s="129" t="n"/>
    </row>
    <row r="464827">
      <c r="J464827" s="129" t="n"/>
    </row>
    <row r="464828">
      <c r="J464828" s="129" t="n"/>
    </row>
    <row r="464830">
      <c r="J464830" s="129" t="n"/>
    </row>
    <row r="464831">
      <c r="J464831" s="129" t="n"/>
    </row>
    <row r="464832">
      <c r="J464832" s="129" t="n"/>
    </row>
    <row r="464833">
      <c r="J464833" s="129" t="n"/>
    </row>
    <row r="464834">
      <c r="J464834" s="129" t="n"/>
    </row>
    <row r="464835">
      <c r="J464835" s="129" t="n"/>
    </row>
    <row r="464836">
      <c r="J464836" s="129" t="n"/>
    </row>
    <row r="464837">
      <c r="J464837" s="129" t="n"/>
    </row>
    <row r="464838">
      <c r="J464838" s="129" t="n"/>
    </row>
    <row r="464839">
      <c r="J464839" s="129" t="n"/>
    </row>
    <row r="464840">
      <c r="J464840" s="129" t="n"/>
    </row>
    <row r="464841">
      <c r="J464841" s="129" t="n"/>
    </row>
    <row r="464842">
      <c r="J464842" s="129" t="n"/>
    </row>
    <row r="464843">
      <c r="J464843" s="129" t="n"/>
    </row>
    <row r="464844">
      <c r="J464844" s="129" t="n"/>
    </row>
    <row r="464845">
      <c r="J464845" s="129" t="n"/>
    </row>
    <row r="464846">
      <c r="J464846" s="129" t="n"/>
    </row>
    <row r="464847">
      <c r="J464847" s="129" t="n"/>
    </row>
    <row r="464848">
      <c r="J464848" s="129" t="n"/>
    </row>
    <row r="464849">
      <c r="J464849" s="129" t="n"/>
    </row>
    <row r="464850">
      <c r="J464850" s="129" t="n"/>
    </row>
    <row r="464851">
      <c r="J464851" s="129" t="n"/>
    </row>
    <row r="464852">
      <c r="J464852" s="129" t="n"/>
    </row>
    <row r="464853">
      <c r="J464853" s="129" t="n"/>
    </row>
    <row r="464854">
      <c r="J464854" s="129" t="n"/>
    </row>
    <row r="464855">
      <c r="J464855" s="129" t="n"/>
    </row>
    <row r="464856">
      <c r="J464856" s="129" t="n"/>
    </row>
    <row r="464857">
      <c r="J464857" s="129" t="n"/>
    </row>
    <row r="464858">
      <c r="J464858" s="129" t="n"/>
    </row>
    <row r="464859">
      <c r="J464859" s="129" t="n"/>
    </row>
    <row r="464860">
      <c r="J464860" s="129" t="n"/>
    </row>
    <row r="464861">
      <c r="J464861" s="129" t="n"/>
    </row>
    <row r="464862">
      <c r="J464862" s="129" t="n"/>
    </row>
    <row r="464863">
      <c r="J464863" s="129" t="n"/>
    </row>
    <row r="464864">
      <c r="J464864" s="129" t="n"/>
    </row>
    <row r="464865">
      <c r="J464865" s="129" t="n"/>
    </row>
    <row r="464866">
      <c r="J464866" s="129" t="n"/>
    </row>
    <row r="464867">
      <c r="J464867" s="129" t="n"/>
    </row>
    <row r="464868">
      <c r="J464868" s="129" t="n"/>
    </row>
    <row r="464869">
      <c r="J464869" s="129" t="n"/>
    </row>
    <row r="464870">
      <c r="J464870" s="129" t="n"/>
    </row>
    <row r="464871">
      <c r="J464871" s="129" t="n"/>
    </row>
    <row r="464872">
      <c r="J464872" s="129" t="n"/>
    </row>
    <row r="464873">
      <c r="J464873" s="129" t="n"/>
    </row>
    <row r="464874">
      <c r="J464874" s="129" t="n"/>
    </row>
    <row r="464875">
      <c r="J464875" s="129" t="n"/>
    </row>
    <row r="464876">
      <c r="J464876" s="129" t="n"/>
    </row>
    <row r="464877">
      <c r="J464877" s="129" t="n"/>
    </row>
    <row r="464878">
      <c r="J464878" s="129" t="n"/>
    </row>
    <row r="464879">
      <c r="J464879" s="129" t="n"/>
    </row>
    <row r="464880">
      <c r="J464880" s="129" t="n"/>
    </row>
    <row r="464881">
      <c r="J464881" s="129" t="n"/>
    </row>
    <row r="464882">
      <c r="J464882" s="129" t="n"/>
    </row>
    <row r="464883">
      <c r="J464883" s="129" t="n"/>
    </row>
    <row r="464884">
      <c r="J464884" s="129" t="n"/>
    </row>
    <row r="464885">
      <c r="J464885" s="129" t="n"/>
    </row>
    <row r="464886">
      <c r="J464886" s="129" t="n"/>
    </row>
    <row r="464887">
      <c r="J464887" s="129" t="n"/>
    </row>
    <row r="464888">
      <c r="J464888" s="129" t="n"/>
    </row>
    <row r="464889">
      <c r="J464889" s="129" t="n"/>
    </row>
    <row r="464890">
      <c r="J464890" s="129" t="n"/>
    </row>
    <row r="464891">
      <c r="J464891" s="129" t="n"/>
    </row>
    <row r="464892">
      <c r="J464892" s="129" t="n"/>
    </row>
    <row r="464893">
      <c r="J464893" s="129" t="n"/>
    </row>
    <row r="464894">
      <c r="J464894" s="129" t="n"/>
    </row>
    <row r="464895">
      <c r="J464895" s="129" t="n"/>
    </row>
    <row r="464896">
      <c r="J464896" s="129" t="n"/>
    </row>
    <row r="464897">
      <c r="J464897" s="129" t="n"/>
    </row>
    <row r="464898">
      <c r="J464898" s="129" t="n"/>
    </row>
    <row r="464899">
      <c r="J464899" s="129" t="n"/>
    </row>
    <row r="464900">
      <c r="J464900" s="129" t="n"/>
    </row>
    <row r="464901">
      <c r="J464901" s="129" t="n"/>
    </row>
    <row r="464902">
      <c r="J464902" s="129" t="n"/>
    </row>
    <row r="464903">
      <c r="J464903" s="129" t="n"/>
    </row>
    <row r="464904">
      <c r="J464904" s="129" t="n"/>
    </row>
    <row r="464905">
      <c r="J464905" s="129" t="n"/>
    </row>
    <row r="464906">
      <c r="J464906" s="129" t="n"/>
    </row>
    <row r="464907">
      <c r="J464907" s="129" t="n"/>
    </row>
    <row r="464908">
      <c r="J464908" s="129" t="n"/>
    </row>
    <row r="464909">
      <c r="J464909" s="129" t="n"/>
    </row>
    <row r="464910">
      <c r="J464910" s="129" t="n"/>
    </row>
    <row r="464911">
      <c r="J464911" s="129" t="n"/>
    </row>
    <row r="464912">
      <c r="J464912" s="129" t="n"/>
    </row>
    <row r="464913">
      <c r="J464913" s="129" t="n"/>
    </row>
    <row r="464914">
      <c r="J464914" s="129" t="n"/>
    </row>
    <row r="464915">
      <c r="J464915" s="129" t="n"/>
    </row>
    <row r="464916">
      <c r="J464916" s="129" t="n"/>
    </row>
    <row r="464917">
      <c r="J464917" s="129" t="n"/>
    </row>
    <row r="464918">
      <c r="J464918" s="129" t="n"/>
    </row>
    <row r="464919">
      <c r="J464919" s="129" t="n"/>
    </row>
    <row r="464920">
      <c r="J464920" s="129" t="n"/>
    </row>
    <row r="464921">
      <c r="J464921" s="129" t="n"/>
    </row>
    <row r="464922">
      <c r="J464922" s="129" t="n"/>
    </row>
    <row r="464923">
      <c r="J464923" s="129" t="n"/>
    </row>
    <row r="464924">
      <c r="J464924" s="129" t="n"/>
    </row>
    <row r="464925">
      <c r="J464925" s="129" t="n"/>
    </row>
    <row r="464926">
      <c r="J464926" s="129" t="n"/>
    </row>
    <row r="464927">
      <c r="J464927" s="129" t="n"/>
    </row>
    <row r="464928">
      <c r="J464928" s="129" t="n"/>
    </row>
    <row r="464929">
      <c r="J464929" s="129" t="n"/>
    </row>
    <row r="464930">
      <c r="J464930" s="129" t="n"/>
    </row>
    <row r="464931">
      <c r="J464931" s="129" t="n"/>
    </row>
    <row r="464932">
      <c r="J464932" s="129" t="n"/>
    </row>
    <row r="464933">
      <c r="J464933" s="129" t="n"/>
    </row>
    <row r="464934">
      <c r="J464934" s="129" t="n"/>
    </row>
    <row r="464935">
      <c r="J464935" s="129" t="n"/>
    </row>
    <row r="464936">
      <c r="J464936" s="129" t="n"/>
    </row>
    <row r="464937">
      <c r="J464937" s="129" t="n"/>
    </row>
    <row r="464938">
      <c r="J464938" s="129" t="n"/>
    </row>
    <row r="464939">
      <c r="J464939" s="129" t="n"/>
    </row>
    <row r="464940">
      <c r="J464940" s="129" t="n"/>
    </row>
    <row r="464941">
      <c r="J464941" s="129" t="n"/>
    </row>
    <row r="464942">
      <c r="J464942" s="129" t="n"/>
    </row>
    <row r="464943">
      <c r="J464943" s="129" t="n"/>
    </row>
    <row r="464944">
      <c r="J464944" s="129" t="n"/>
    </row>
    <row r="464945">
      <c r="J464945" s="129" t="n"/>
    </row>
    <row r="464946">
      <c r="J464946" s="129" t="n"/>
    </row>
    <row r="464947">
      <c r="J464947" s="129" t="n"/>
    </row>
    <row r="464948">
      <c r="J464948" s="129" t="n"/>
    </row>
    <row r="464949">
      <c r="J464949" s="129" t="n"/>
    </row>
    <row r="464950">
      <c r="J464950" s="129" t="n"/>
    </row>
    <row r="464951">
      <c r="J464951" s="129" t="n"/>
    </row>
    <row r="464952">
      <c r="J464952" s="129" t="n"/>
    </row>
    <row r="464953">
      <c r="J464953" s="129" t="n"/>
    </row>
    <row r="464954">
      <c r="J464954" s="129" t="n"/>
    </row>
    <row r="464955">
      <c r="J464955" s="129" t="n"/>
    </row>
    <row r="464956">
      <c r="J464956" s="129" t="n"/>
    </row>
    <row r="464957">
      <c r="J464957" s="129" t="n"/>
    </row>
    <row r="464958">
      <c r="J464958" s="129" t="n"/>
    </row>
    <row r="464959">
      <c r="J464959" s="129" t="n"/>
    </row>
    <row r="464960">
      <c r="J464960" s="129" t="n"/>
    </row>
    <row r="464961">
      <c r="J464961" s="129" t="n"/>
    </row>
    <row r="464962">
      <c r="J464962" s="129" t="n"/>
    </row>
    <row r="464963">
      <c r="J464963" s="129" t="n"/>
    </row>
    <row r="464964">
      <c r="J464964" s="129" t="n"/>
    </row>
    <row r="464965">
      <c r="J464965" s="129" t="n"/>
    </row>
    <row r="464966">
      <c r="J464966" s="129" t="n"/>
    </row>
    <row r="464967">
      <c r="J464967" s="129" t="n"/>
    </row>
    <row r="464968">
      <c r="J464968" s="129" t="n"/>
    </row>
    <row r="464969">
      <c r="J464969" s="129" t="n"/>
    </row>
    <row r="464970">
      <c r="J464970" s="129" t="n"/>
    </row>
    <row r="464971">
      <c r="J464971" s="129" t="n"/>
    </row>
    <row r="464972">
      <c r="J464972" s="129" t="n"/>
    </row>
    <row r="464973">
      <c r="J464973" s="129" t="n"/>
    </row>
    <row r="464974">
      <c r="J464974" s="129" t="n"/>
    </row>
    <row r="464975">
      <c r="J464975" s="129" t="n"/>
    </row>
    <row r="464976">
      <c r="J464976" s="129" t="n"/>
    </row>
    <row r="464977">
      <c r="J464977" s="129" t="n"/>
    </row>
    <row r="464978">
      <c r="J464978" s="129" t="n"/>
    </row>
    <row r="464979">
      <c r="J464979" s="129" t="n"/>
    </row>
    <row r="464980">
      <c r="J464980" s="129" t="n"/>
    </row>
    <row r="464981">
      <c r="J464981" s="129" t="n"/>
    </row>
    <row r="464982">
      <c r="J464982" s="129" t="n"/>
    </row>
    <row r="464983">
      <c r="J464983" s="129" t="n"/>
    </row>
    <row r="464984">
      <c r="J464984" s="129" t="n"/>
    </row>
    <row r="464985">
      <c r="J464985" s="129" t="n"/>
    </row>
    <row r="464986">
      <c r="J464986" s="129" t="n"/>
    </row>
    <row r="464987">
      <c r="J464987" s="129" t="n"/>
    </row>
    <row r="464988">
      <c r="J464988" s="129" t="n"/>
    </row>
    <row r="464989">
      <c r="J464989" s="129" t="n"/>
    </row>
    <row r="464990">
      <c r="J464990" s="129" t="n"/>
    </row>
    <row r="464991">
      <c r="J464991" s="129" t="n"/>
    </row>
    <row r="464992">
      <c r="J464992" s="129" t="n"/>
    </row>
    <row r="464993">
      <c r="J464993" s="129" t="n"/>
    </row>
    <row r="464994">
      <c r="J464994" s="129" t="n"/>
    </row>
    <row r="464995">
      <c r="J464995" s="129" t="n"/>
    </row>
    <row r="464996">
      <c r="J464996" s="129" t="n"/>
    </row>
    <row r="464997">
      <c r="J464997" s="129" t="n"/>
    </row>
    <row r="464998">
      <c r="J464998" s="129" t="n"/>
    </row>
    <row r="464999">
      <c r="J464999" s="129" t="n"/>
    </row>
    <row r="465000">
      <c r="J465000" s="129" t="n"/>
    </row>
    <row r="465001">
      <c r="J465001" s="129" t="n"/>
    </row>
    <row r="465002">
      <c r="J465002" s="129" t="n"/>
    </row>
    <row r="465003">
      <c r="J465003" s="129" t="n"/>
    </row>
    <row r="465004">
      <c r="J465004" s="129" t="n"/>
    </row>
    <row r="465005">
      <c r="J465005" s="129" t="n"/>
    </row>
    <row r="465006">
      <c r="J465006" s="129" t="n"/>
    </row>
    <row r="465007">
      <c r="J465007" s="129" t="n"/>
    </row>
    <row r="465008">
      <c r="J465008" s="129" t="n"/>
    </row>
    <row r="465009">
      <c r="J465009" s="129" t="n"/>
    </row>
    <row r="465010">
      <c r="J465010" s="129" t="n"/>
    </row>
    <row r="465011">
      <c r="J465011" s="129" t="n"/>
    </row>
    <row r="465012">
      <c r="J465012" s="129" t="n"/>
    </row>
    <row r="465013">
      <c r="J465013" s="129" t="n"/>
    </row>
    <row r="465014">
      <c r="J465014" s="129" t="n"/>
    </row>
    <row r="465015">
      <c r="J465015" s="129" t="n"/>
    </row>
    <row r="465016">
      <c r="J465016" s="129" t="n"/>
    </row>
    <row r="465017">
      <c r="J465017" s="129" t="n"/>
    </row>
    <row r="465018">
      <c r="J465018" s="129" t="n"/>
    </row>
    <row r="465019">
      <c r="J465019" s="129" t="n"/>
    </row>
    <row r="465020">
      <c r="J465020" s="129" t="n"/>
    </row>
    <row r="465021">
      <c r="J465021" s="129" t="n"/>
    </row>
    <row r="465022">
      <c r="J465022" s="129" t="n"/>
    </row>
    <row r="465023">
      <c r="J465023" s="129" t="n"/>
    </row>
    <row r="465024">
      <c r="J465024" s="129" t="n"/>
    </row>
    <row r="465025">
      <c r="J465025" s="129" t="n"/>
    </row>
    <row r="465026">
      <c r="J465026" s="129" t="n"/>
    </row>
    <row r="465027">
      <c r="J465027" s="129" t="n"/>
    </row>
    <row r="465028">
      <c r="J465028" s="129" t="n"/>
    </row>
    <row r="465029">
      <c r="J465029" s="129" t="n"/>
    </row>
    <row r="465030">
      <c r="J465030" s="129" t="n"/>
    </row>
    <row r="465031">
      <c r="J465031" s="129" t="n"/>
    </row>
    <row r="465032">
      <c r="J465032" s="129" t="n"/>
    </row>
    <row r="465033">
      <c r="J465033" s="129" t="n"/>
    </row>
    <row r="465034">
      <c r="J465034" s="129" t="n"/>
    </row>
    <row r="465035">
      <c r="J465035" s="129" t="n"/>
    </row>
    <row r="465036">
      <c r="J465036" s="129" t="n"/>
    </row>
    <row r="465037">
      <c r="J465037" s="129" t="n"/>
    </row>
    <row r="465038">
      <c r="J465038" s="129" t="n"/>
    </row>
    <row r="465039">
      <c r="J465039" s="129" t="n"/>
    </row>
    <row r="465040">
      <c r="J465040" s="129" t="n"/>
    </row>
    <row r="465041">
      <c r="J465041" s="129" t="n"/>
    </row>
    <row r="465042">
      <c r="J465042" s="129" t="n"/>
    </row>
    <row r="465043">
      <c r="J465043" s="129" t="n"/>
    </row>
    <row r="465044">
      <c r="J465044" s="129" t="n"/>
    </row>
    <row r="465045">
      <c r="J465045" s="129" t="n"/>
    </row>
    <row r="465046">
      <c r="J465046" s="129" t="n"/>
    </row>
    <row r="465047">
      <c r="J465047" s="129" t="n"/>
    </row>
    <row r="465048">
      <c r="J465048" s="129" t="n"/>
    </row>
    <row r="465049">
      <c r="J465049" s="129" t="n"/>
    </row>
    <row r="465050">
      <c r="J465050" s="129" t="n"/>
    </row>
    <row r="465051">
      <c r="J465051" s="129" t="n"/>
    </row>
    <row r="465052">
      <c r="J465052" s="129" t="n"/>
    </row>
    <row r="465053">
      <c r="J465053" s="129" t="n"/>
    </row>
    <row r="465054">
      <c r="J465054" s="129" t="n"/>
    </row>
    <row r="465055">
      <c r="J465055" s="129" t="n"/>
    </row>
    <row r="465056">
      <c r="J465056" s="129" t="n"/>
    </row>
    <row r="465057">
      <c r="J465057" s="129" t="n"/>
    </row>
    <row r="465058">
      <c r="J465058" s="129" t="n"/>
    </row>
    <row r="465059">
      <c r="J465059" s="129" t="n"/>
    </row>
    <row r="465060">
      <c r="J465060" s="129" t="n"/>
    </row>
    <row r="465061">
      <c r="J465061" s="129" t="n"/>
    </row>
    <row r="465062">
      <c r="J465062" s="129" t="n"/>
    </row>
    <row r="465063">
      <c r="J465063" s="129" t="n"/>
    </row>
    <row r="465064">
      <c r="J465064" s="129" t="n"/>
    </row>
    <row r="465065">
      <c r="J465065" s="129" t="n"/>
    </row>
    <row r="465066">
      <c r="J465066" s="129" t="n"/>
    </row>
    <row r="465067">
      <c r="J465067" s="129" t="n"/>
    </row>
    <row r="465068">
      <c r="J465068" s="129" t="n"/>
    </row>
    <row r="465069">
      <c r="J465069" s="129" t="n"/>
    </row>
    <row r="465070">
      <c r="J465070" s="129" t="n"/>
    </row>
    <row r="465071">
      <c r="J465071" s="129" t="n"/>
    </row>
    <row r="465072">
      <c r="J465072" s="129" t="n"/>
    </row>
    <row r="465073">
      <c r="J465073" s="129" t="n"/>
    </row>
    <row r="465074">
      <c r="J465074" s="129" t="n"/>
    </row>
    <row r="465075">
      <c r="J465075" s="129" t="n"/>
    </row>
    <row r="465076">
      <c r="J465076" s="129" t="n"/>
    </row>
    <row r="465077">
      <c r="J465077" s="129" t="n"/>
    </row>
    <row r="465079">
      <c r="J465079" s="129" t="n"/>
    </row>
    <row r="465080">
      <c r="J465080" s="129" t="n"/>
    </row>
    <row r="465081">
      <c r="J465081" s="129" t="n"/>
    </row>
    <row r="465082">
      <c r="J465082" s="129" t="n"/>
    </row>
    <row r="465083">
      <c r="J465083" s="129" t="n"/>
    </row>
    <row r="465084">
      <c r="J465084" s="129" t="n"/>
    </row>
    <row r="465085">
      <c r="J465085" s="129" t="n"/>
    </row>
    <row r="465086">
      <c r="J465086" s="129" t="n"/>
    </row>
    <row r="465087">
      <c r="J465087" s="129" t="n"/>
    </row>
    <row r="465088">
      <c r="J465088" s="129" t="n"/>
    </row>
    <row r="465089">
      <c r="J465089" s="129" t="n"/>
    </row>
    <row r="465090">
      <c r="J465090" s="129" t="n"/>
    </row>
    <row r="465091">
      <c r="J465091" s="129" t="n"/>
    </row>
    <row r="465092">
      <c r="J465092" s="129" t="n"/>
    </row>
    <row r="465093">
      <c r="J465093" s="129" t="n"/>
    </row>
    <row r="465094">
      <c r="J465094" s="129" t="n"/>
    </row>
    <row r="465095">
      <c r="J465095" s="129" t="n"/>
    </row>
    <row r="465096">
      <c r="J465096" s="129" t="n"/>
    </row>
    <row r="465097">
      <c r="J465097" s="129" t="n"/>
    </row>
    <row r="465098">
      <c r="J465098" s="129" t="n"/>
    </row>
    <row r="465099">
      <c r="J465099" s="129" t="n"/>
    </row>
    <row r="465100">
      <c r="J465100" s="129" t="n"/>
    </row>
    <row r="465101">
      <c r="J465101" s="129" t="n"/>
    </row>
    <row r="465102">
      <c r="J465102" s="129" t="n"/>
    </row>
    <row r="465103">
      <c r="J465103" s="129" t="n"/>
    </row>
    <row r="465104">
      <c r="J465104" s="129" t="n"/>
    </row>
    <row r="465105">
      <c r="J465105" s="129" t="n"/>
    </row>
    <row r="465106">
      <c r="J465106" s="129" t="n"/>
    </row>
    <row r="465107">
      <c r="J465107" s="129" t="n"/>
    </row>
    <row r="465108">
      <c r="J465108" s="129" t="n"/>
    </row>
    <row r="465109">
      <c r="J465109" s="129" t="n"/>
    </row>
    <row r="465110">
      <c r="J465110" s="129" t="n"/>
    </row>
    <row r="465111">
      <c r="J465111" s="129" t="n"/>
    </row>
    <row r="465112">
      <c r="J465112" s="129" t="n"/>
    </row>
    <row r="465113">
      <c r="J465113" s="129" t="n"/>
    </row>
    <row r="465114">
      <c r="J465114" s="129" t="n"/>
    </row>
    <row r="465116">
      <c r="J465116" s="129" t="n"/>
    </row>
    <row r="465117">
      <c r="J465117" s="129" t="n"/>
    </row>
    <row r="465118">
      <c r="J465118" s="129" t="n"/>
    </row>
    <row r="465119">
      <c r="J465119" s="129" t="n"/>
    </row>
    <row r="465120">
      <c r="J465120" s="129" t="n"/>
    </row>
    <row r="465121">
      <c r="J465121" s="129" t="n"/>
    </row>
    <row r="465122">
      <c r="J465122" s="129" t="n"/>
    </row>
    <row r="465123">
      <c r="J465123" s="129" t="n"/>
    </row>
    <row r="465124">
      <c r="J465124" s="129" t="n"/>
    </row>
    <row r="465125">
      <c r="J465125" s="129" t="n"/>
    </row>
    <row r="465126">
      <c r="J465126" s="129" t="n"/>
    </row>
    <row r="465127">
      <c r="J465127" s="129" t="n"/>
    </row>
    <row r="465128">
      <c r="J465128" s="129" t="n"/>
    </row>
    <row r="465129">
      <c r="J465129" s="129" t="n"/>
    </row>
    <row r="465130">
      <c r="J465130" s="129" t="n"/>
    </row>
    <row r="465131">
      <c r="J465131" s="129" t="n"/>
    </row>
    <row r="465132">
      <c r="J465132" s="129" t="n"/>
    </row>
    <row r="465133">
      <c r="J465133" s="129" t="n"/>
    </row>
    <row r="465134">
      <c r="J465134" s="129" t="n"/>
    </row>
    <row r="465135">
      <c r="J465135" s="129" t="n"/>
    </row>
    <row r="465136">
      <c r="J465136" s="129" t="n"/>
    </row>
    <row r="465137">
      <c r="J465137" s="129" t="n"/>
    </row>
    <row r="465138">
      <c r="J465138" s="129" t="n"/>
    </row>
    <row r="465139">
      <c r="J465139" s="129" t="n"/>
    </row>
    <row r="465140">
      <c r="J465140" s="129" t="n"/>
    </row>
    <row r="465141">
      <c r="J465141" s="129" t="n"/>
    </row>
    <row r="465142">
      <c r="J465142" s="129" t="n"/>
    </row>
    <row r="465143">
      <c r="J465143" s="129" t="n"/>
    </row>
    <row r="465144">
      <c r="J465144" s="129" t="n"/>
    </row>
    <row r="465145">
      <c r="J465145" s="129" t="n"/>
    </row>
    <row r="465146">
      <c r="J465146" s="129" t="n"/>
    </row>
    <row r="465147">
      <c r="J465147" s="129" t="n"/>
    </row>
    <row r="465148">
      <c r="J465148" s="129" t="n"/>
    </row>
    <row r="465149">
      <c r="J465149" s="129" t="n"/>
    </row>
    <row r="465150">
      <c r="J465150" s="129" t="n"/>
    </row>
    <row r="465151">
      <c r="J465151" s="129" t="n"/>
    </row>
    <row r="465152">
      <c r="J465152" s="129" t="n"/>
    </row>
    <row r="465153">
      <c r="J465153" s="129" t="n"/>
    </row>
    <row r="465154">
      <c r="J465154" s="129" t="n"/>
    </row>
    <row r="465155">
      <c r="J465155" s="129" t="n"/>
    </row>
    <row r="465156">
      <c r="J465156" s="129" t="n"/>
    </row>
    <row r="465157">
      <c r="J465157" s="129" t="n"/>
    </row>
    <row r="465158">
      <c r="J465158" s="129" t="n"/>
    </row>
    <row r="465159">
      <c r="J465159" s="129" t="n"/>
    </row>
    <row r="465160">
      <c r="J465160" s="129" t="n"/>
    </row>
    <row r="465161">
      <c r="J465161" s="129" t="n"/>
    </row>
    <row r="465162">
      <c r="J465162" s="129" t="n"/>
    </row>
    <row r="465163">
      <c r="J465163" s="129" t="n"/>
    </row>
    <row r="465164">
      <c r="J465164" s="129" t="n"/>
    </row>
    <row r="465165">
      <c r="J465165" s="129" t="n"/>
    </row>
    <row r="465166">
      <c r="J465166" s="129" t="n"/>
    </row>
    <row r="465167">
      <c r="J465167" s="129" t="n"/>
    </row>
    <row r="465168">
      <c r="J465168" s="129" t="n"/>
    </row>
    <row r="465169">
      <c r="J465169" s="129" t="n"/>
    </row>
    <row r="465170">
      <c r="J465170" s="129" t="n"/>
    </row>
    <row r="465171">
      <c r="J465171" s="129" t="n"/>
    </row>
    <row r="465172">
      <c r="J465172" s="129" t="n"/>
    </row>
    <row r="465173">
      <c r="J465173" s="129" t="n"/>
    </row>
    <row r="465174">
      <c r="J465174" s="129" t="n"/>
    </row>
    <row r="465175">
      <c r="J465175" s="129" t="n"/>
    </row>
    <row r="465176">
      <c r="J465176" s="129" t="n"/>
    </row>
    <row r="465177">
      <c r="J465177" s="129" t="n"/>
    </row>
    <row r="465178">
      <c r="J465178" s="129" t="n"/>
    </row>
    <row r="465179">
      <c r="J465179" s="129" t="n"/>
    </row>
    <row r="465180">
      <c r="J465180" s="129" t="n"/>
    </row>
    <row r="465181">
      <c r="J465181" s="129" t="n"/>
    </row>
    <row r="465182">
      <c r="J465182" s="129" t="n"/>
    </row>
    <row r="465183">
      <c r="J465183" s="129" t="n"/>
    </row>
    <row r="465184">
      <c r="J465184" s="129" t="n"/>
    </row>
    <row r="465185">
      <c r="J465185" s="129" t="n"/>
    </row>
    <row r="465186">
      <c r="J465186" s="129" t="n"/>
    </row>
    <row r="465187">
      <c r="J465187" s="129" t="n"/>
    </row>
    <row r="465188">
      <c r="J465188" s="129" t="n"/>
    </row>
    <row r="465189">
      <c r="J465189" s="129" t="n"/>
    </row>
    <row r="465190">
      <c r="J465190" s="129" t="n"/>
    </row>
    <row r="465191">
      <c r="J465191" s="129" t="n"/>
    </row>
    <row r="465192">
      <c r="J465192" s="129" t="n"/>
    </row>
    <row r="465193">
      <c r="J465193" s="129" t="n"/>
    </row>
    <row r="465194">
      <c r="J465194" s="129" t="n"/>
    </row>
    <row r="465195">
      <c r="J465195" s="129" t="n"/>
    </row>
    <row r="465197">
      <c r="J465197" s="129" t="n"/>
    </row>
    <row r="465198">
      <c r="J465198" s="129" t="n"/>
    </row>
    <row r="465199">
      <c r="J465199" s="129" t="n"/>
    </row>
    <row r="465200">
      <c r="J465200" s="129" t="n"/>
    </row>
    <row r="465201">
      <c r="J465201" s="129" t="n"/>
    </row>
    <row r="465202">
      <c r="J465202" s="129" t="n"/>
    </row>
    <row r="465203">
      <c r="J465203" s="129" t="n"/>
    </row>
    <row r="465204">
      <c r="J465204" s="129" t="n"/>
    </row>
    <row r="465205">
      <c r="J465205" s="129" t="n"/>
    </row>
    <row r="465206">
      <c r="J465206" s="129" t="n"/>
    </row>
    <row r="465207">
      <c r="J465207" s="129" t="n"/>
    </row>
    <row r="465208">
      <c r="J465208" s="129" t="n"/>
    </row>
    <row r="465209">
      <c r="J465209" s="129" t="n"/>
    </row>
    <row r="465210">
      <c r="J465210" s="129" t="n"/>
    </row>
    <row r="465211">
      <c r="J465211" s="129" t="n"/>
    </row>
    <row r="465212">
      <c r="J465212" s="129" t="n"/>
    </row>
    <row r="465213">
      <c r="J465213" s="129" t="n"/>
    </row>
    <row r="465214">
      <c r="J465214" s="129" t="n"/>
    </row>
    <row r="465215">
      <c r="J465215" s="129" t="n"/>
    </row>
    <row r="465216">
      <c r="J465216" s="129" t="n"/>
    </row>
    <row r="465217">
      <c r="J465217" s="129" t="n"/>
    </row>
    <row r="465218">
      <c r="J465218" s="129" t="n"/>
    </row>
    <row r="465219">
      <c r="J465219" s="129" t="n"/>
    </row>
    <row r="465220">
      <c r="J465220" s="129" t="n"/>
    </row>
    <row r="465221">
      <c r="J465221" s="129" t="n"/>
    </row>
    <row r="465222">
      <c r="J465222" s="129" t="n"/>
    </row>
    <row r="465223">
      <c r="J465223" s="129" t="n"/>
    </row>
    <row r="465224">
      <c r="J465224" s="129" t="n"/>
    </row>
    <row r="465225">
      <c r="J465225" s="129" t="n"/>
    </row>
    <row r="465226">
      <c r="J465226" s="129" t="n"/>
    </row>
    <row r="465227">
      <c r="J465227" s="129" t="n"/>
    </row>
    <row r="465228">
      <c r="J465228" s="129" t="n"/>
    </row>
    <row r="465229">
      <c r="J465229" s="129" t="n"/>
    </row>
    <row r="465230">
      <c r="J465230" s="129" t="n"/>
    </row>
    <row r="465231">
      <c r="J465231" s="129" t="n"/>
    </row>
    <row r="465232">
      <c r="J465232" s="129" t="n"/>
    </row>
    <row r="465233">
      <c r="J465233" s="129" t="n"/>
    </row>
    <row r="465234">
      <c r="J465234" s="129" t="n"/>
    </row>
    <row r="465235">
      <c r="J465235" s="129" t="n"/>
    </row>
    <row r="465236">
      <c r="J465236" s="129" t="n"/>
    </row>
    <row r="465237">
      <c r="J465237" s="129" t="n"/>
    </row>
    <row r="465238">
      <c r="J465238" s="129" t="n"/>
    </row>
    <row r="465239">
      <c r="J465239" s="129" t="n"/>
    </row>
    <row r="465240">
      <c r="J465240" s="129" t="n"/>
    </row>
    <row r="465241">
      <c r="J465241" s="129" t="n"/>
    </row>
    <row r="465242">
      <c r="J465242" s="129" t="n"/>
    </row>
    <row r="465243">
      <c r="J465243" s="129" t="n"/>
    </row>
    <row r="465244">
      <c r="J465244" s="129" t="n"/>
    </row>
    <row r="465245">
      <c r="J465245" s="129" t="n"/>
    </row>
    <row r="465246">
      <c r="J465246" s="129" t="n"/>
    </row>
    <row r="465247">
      <c r="J465247" s="129" t="n"/>
    </row>
    <row r="465248">
      <c r="J465248" s="129" t="n"/>
    </row>
    <row r="465249">
      <c r="J465249" s="129" t="n"/>
    </row>
    <row r="465250">
      <c r="J465250" s="129" t="n"/>
    </row>
    <row r="465251">
      <c r="J465251" s="129" t="n"/>
    </row>
    <row r="465252">
      <c r="J465252" s="129" t="n"/>
    </row>
    <row r="465253">
      <c r="J465253" s="129" t="n"/>
    </row>
    <row r="465254">
      <c r="J465254" s="129" t="n"/>
    </row>
    <row r="465255">
      <c r="J465255" s="129" t="n"/>
    </row>
    <row r="465256">
      <c r="J465256" s="129" t="n"/>
    </row>
    <row r="465257">
      <c r="J465257" s="129" t="n"/>
    </row>
    <row r="465258">
      <c r="J465258" s="129" t="n"/>
    </row>
    <row r="465259">
      <c r="J465259" s="129" t="n"/>
    </row>
    <row r="465260">
      <c r="J465260" s="129" t="n"/>
    </row>
    <row r="465261">
      <c r="J465261" s="129" t="n"/>
    </row>
    <row r="465262">
      <c r="J465262" s="129" t="n"/>
    </row>
    <row r="465263">
      <c r="J465263" s="129" t="n"/>
    </row>
    <row r="465264">
      <c r="J465264" s="129" t="n"/>
    </row>
    <row r="465265">
      <c r="J465265" s="129" t="n"/>
    </row>
    <row r="465266">
      <c r="J465266" s="129" t="n"/>
    </row>
    <row r="465267">
      <c r="J465267" s="129" t="n"/>
    </row>
    <row r="465268">
      <c r="J465268" s="129" t="n"/>
    </row>
    <row r="465269">
      <c r="J465269" s="129" t="n"/>
    </row>
    <row r="465270">
      <c r="J465270" s="129" t="n"/>
    </row>
    <row r="465271">
      <c r="J465271" s="129" t="n"/>
    </row>
    <row r="465272">
      <c r="J465272" s="129" t="n"/>
    </row>
    <row r="465273">
      <c r="J465273" s="129" t="n"/>
    </row>
    <row r="465274">
      <c r="J465274" s="129" t="n"/>
    </row>
    <row r="465275">
      <c r="J465275" s="129" t="n"/>
    </row>
    <row r="465276">
      <c r="J465276" s="129" t="n"/>
    </row>
    <row r="465277">
      <c r="J465277" s="129" t="n"/>
    </row>
    <row r="465278">
      <c r="J465278" s="129" t="n"/>
    </row>
    <row r="465279">
      <c r="J465279" s="129" t="n"/>
    </row>
    <row r="465280">
      <c r="J465280" s="129" t="n"/>
    </row>
    <row r="465281">
      <c r="J465281" s="129" t="n"/>
    </row>
    <row r="465282">
      <c r="J465282" s="129" t="n"/>
    </row>
    <row r="465283">
      <c r="J465283" s="129" t="n"/>
    </row>
    <row r="465284">
      <c r="J465284" s="129" t="n"/>
    </row>
    <row r="465285">
      <c r="J465285" s="129" t="n"/>
    </row>
    <row r="465286">
      <c r="J465286" s="129" t="n"/>
    </row>
    <row r="465287">
      <c r="J465287" s="129" t="n"/>
    </row>
    <row r="465288">
      <c r="J465288" s="129" t="n"/>
    </row>
    <row r="465289">
      <c r="J465289" s="129" t="n"/>
    </row>
    <row r="465290">
      <c r="J465290" s="129" t="n"/>
    </row>
    <row r="465291">
      <c r="J465291" s="129" t="n"/>
    </row>
    <row r="465292">
      <c r="J465292" s="129" t="n"/>
    </row>
    <row r="465293">
      <c r="J465293" s="129" t="n"/>
    </row>
    <row r="465294">
      <c r="J465294" s="129" t="n"/>
    </row>
    <row r="465295">
      <c r="J465295" s="129" t="n"/>
    </row>
    <row r="465296">
      <c r="J465296" s="129" t="n"/>
    </row>
    <row r="465297">
      <c r="J465297" s="129" t="n"/>
    </row>
    <row r="465298">
      <c r="J465298" s="129" t="n"/>
    </row>
    <row r="465299">
      <c r="J465299" s="129" t="n"/>
    </row>
    <row r="465300">
      <c r="J465300" s="129" t="n"/>
    </row>
    <row r="465301">
      <c r="J465301" s="129" t="n"/>
    </row>
    <row r="465302">
      <c r="J465302" s="129" t="n"/>
    </row>
    <row r="465303">
      <c r="J465303" s="129" t="n"/>
    </row>
    <row r="465304">
      <c r="J465304" s="129" t="n"/>
    </row>
    <row r="465305">
      <c r="J465305" s="129" t="n"/>
    </row>
    <row r="465306">
      <c r="J465306" s="129" t="n"/>
    </row>
    <row r="465307">
      <c r="J465307" s="129" t="n"/>
    </row>
    <row r="465308">
      <c r="J465308" s="129" t="n"/>
    </row>
    <row r="465309">
      <c r="J465309" s="129" t="n"/>
    </row>
    <row r="465310">
      <c r="J465310" s="129" t="n"/>
    </row>
    <row r="465311">
      <c r="J465311" s="129" t="n"/>
    </row>
    <row r="465312">
      <c r="J465312" s="129" t="n"/>
    </row>
    <row r="465313">
      <c r="J465313" s="129" t="n"/>
    </row>
    <row r="465314">
      <c r="J465314" s="129" t="n"/>
    </row>
    <row r="465315">
      <c r="J465315" s="129" t="n"/>
    </row>
    <row r="465316">
      <c r="J465316" s="129" t="n"/>
    </row>
    <row r="465317">
      <c r="J465317" s="129" t="n"/>
    </row>
    <row r="465318">
      <c r="J465318" s="129" t="n"/>
    </row>
    <row r="465319">
      <c r="J465319" s="129" t="n"/>
    </row>
    <row r="465320">
      <c r="J465320" s="129" t="n"/>
    </row>
    <row r="465321">
      <c r="J465321" s="129" t="n"/>
    </row>
    <row r="465322">
      <c r="J465322" s="129" t="n"/>
    </row>
    <row r="465323">
      <c r="J465323" s="129" t="n"/>
    </row>
    <row r="465324">
      <c r="J465324" s="129" t="n"/>
    </row>
    <row r="465325">
      <c r="J465325" s="129" t="n"/>
    </row>
    <row r="465326">
      <c r="J465326" s="129" t="n"/>
    </row>
    <row r="465327">
      <c r="J465327" s="129" t="n"/>
    </row>
    <row r="465328">
      <c r="J465328" s="129" t="n"/>
    </row>
    <row r="465329">
      <c r="J465329" s="129" t="n"/>
    </row>
    <row r="465330">
      <c r="J465330" s="129" t="n"/>
    </row>
    <row r="465331">
      <c r="J465331" s="129" t="n"/>
    </row>
    <row r="465332">
      <c r="J465332" s="129" t="n"/>
    </row>
    <row r="465333">
      <c r="J465333" s="129" t="n"/>
    </row>
    <row r="465334">
      <c r="J465334" s="129" t="n"/>
    </row>
    <row r="465335">
      <c r="J465335" s="129" t="n"/>
    </row>
    <row r="465336">
      <c r="J465336" s="129" t="n"/>
    </row>
    <row r="465337">
      <c r="J465337" s="129" t="n"/>
    </row>
    <row r="465338">
      <c r="J465338" s="129" t="n"/>
    </row>
    <row r="465339">
      <c r="J465339" s="129" t="n"/>
    </row>
    <row r="465340">
      <c r="J465340" s="129" t="n"/>
    </row>
    <row r="465341">
      <c r="J465341" s="129" t="n"/>
    </row>
    <row r="465342">
      <c r="J465342" s="129" t="n"/>
    </row>
    <row r="465343">
      <c r="J465343" s="129" t="n"/>
    </row>
    <row r="465344">
      <c r="J465344" s="129" t="n"/>
    </row>
    <row r="465345">
      <c r="J465345" s="129" t="n"/>
    </row>
    <row r="465346">
      <c r="J465346" s="129" t="n"/>
    </row>
    <row r="465347">
      <c r="J465347" s="129" t="n"/>
    </row>
    <row r="465348">
      <c r="J465348" s="129" t="n"/>
    </row>
    <row r="465349">
      <c r="J465349" s="129" t="n"/>
    </row>
    <row r="465350">
      <c r="J465350" s="129" t="n"/>
    </row>
    <row r="465351">
      <c r="J465351" s="129" t="n"/>
    </row>
    <row r="465352">
      <c r="J465352" s="129" t="n"/>
    </row>
    <row r="465353">
      <c r="J465353" s="129" t="n"/>
    </row>
    <row r="465354">
      <c r="J465354" s="129" t="n"/>
    </row>
    <row r="465355">
      <c r="J465355" s="129" t="n"/>
    </row>
    <row r="465356">
      <c r="J465356" s="129" t="n"/>
    </row>
    <row r="465357">
      <c r="J465357" s="129" t="n"/>
    </row>
    <row r="465358">
      <c r="J465358" s="129" t="n"/>
    </row>
    <row r="465359">
      <c r="J465359" s="129" t="n"/>
    </row>
    <row r="465360">
      <c r="J465360" s="129" t="n"/>
    </row>
    <row r="465387">
      <c r="J465387" s="129" t="n"/>
    </row>
    <row r="465414">
      <c r="J465414" s="129" t="n"/>
    </row>
    <row r="465441">
      <c r="J465441" s="129" t="n"/>
    </row>
    <row r="465468">
      <c r="J465468" s="129" t="n"/>
    </row>
    <row r="465684">
      <c r="J465684" s="129" t="n"/>
    </row>
    <row r="465690">
      <c r="J465690" s="129" t="n"/>
    </row>
    <row r="465699">
      <c r="J465699" s="129" t="n"/>
    </row>
    <row r="465705">
      <c r="J465705" s="129" t="n"/>
    </row>
    <row r="465708">
      <c r="J465708" s="129" t="n"/>
    </row>
    <row r="465715">
      <c r="J465715" s="129" t="n"/>
    </row>
    <row r="465717">
      <c r="J465717" s="129" t="n"/>
    </row>
    <row r="465721">
      <c r="J465721" s="129" t="n"/>
    </row>
    <row r="465725">
      <c r="J465725" s="129" t="n"/>
    </row>
    <row r="465728">
      <c r="J465728" s="129" t="n"/>
    </row>
    <row r="465732">
      <c r="J465732" s="129" t="n"/>
    </row>
    <row r="465737">
      <c r="J465737" s="129" t="n"/>
    </row>
    <row r="465738">
      <c r="J465738" s="129" t="n"/>
    </row>
    <row r="465742">
      <c r="J465742" s="129" t="n"/>
    </row>
    <row r="465746">
      <c r="J465746" s="129" t="n"/>
    </row>
    <row r="465750">
      <c r="J465750" s="129" t="n"/>
    </row>
    <row r="465752">
      <c r="J465752" s="129" t="n"/>
    </row>
    <row r="465753">
      <c r="J465753" s="129" t="n"/>
    </row>
    <row r="465755">
      <c r="J465755" s="129" t="n"/>
    </row>
    <row r="465760">
      <c r="J465760" s="129" t="n"/>
    </row>
    <row r="465764">
      <c r="J465764" s="129" t="n"/>
    </row>
    <row r="465765">
      <c r="J465765" s="129" t="n"/>
    </row>
    <row r="465768">
      <c r="J465768" s="129" t="n"/>
    </row>
    <row r="465774">
      <c r="J465774" s="129" t="n"/>
    </row>
    <row r="465776">
      <c r="J465776" s="129" t="n"/>
    </row>
    <row r="465777">
      <c r="J465777" s="129" t="n"/>
    </row>
    <row r="465781">
      <c r="J465781" s="129" t="n"/>
    </row>
    <row r="465785">
      <c r="J465785" s="129" t="n"/>
    </row>
    <row r="465788">
      <c r="J465788" s="129" t="n"/>
    </row>
    <row r="465790">
      <c r="J465790" s="129" t="n"/>
    </row>
    <row r="465792">
      <c r="J465792" s="129" t="n"/>
    </row>
    <row r="465796">
      <c r="J465796" s="129" t="n"/>
    </row>
    <row r="465799">
      <c r="J465799" s="129" t="n"/>
    </row>
    <row r="465800">
      <c r="J465800" s="129" t="n"/>
    </row>
    <row r="465802">
      <c r="J465802" s="129" t="n"/>
    </row>
    <row r="465803">
      <c r="J465803" s="129" t="n"/>
    </row>
    <row r="465805">
      <c r="J465805" s="129" t="n"/>
    </row>
    <row r="465806">
      <c r="J465806" s="129" t="n"/>
    </row>
    <row r="465807">
      <c r="J465807" s="129" t="n"/>
    </row>
    <row r="465810">
      <c r="J465810" s="129" t="n"/>
    </row>
    <row r="465815">
      <c r="J465815" s="129" t="n"/>
    </row>
    <row r="465818">
      <c r="J465818" s="129" t="n"/>
    </row>
    <row r="465819">
      <c r="J465819" s="129" t="n"/>
    </row>
    <row r="465823">
      <c r="J465823" s="129" t="n"/>
    </row>
    <row r="465825">
      <c r="J465825" s="129" t="n"/>
    </row>
    <row r="465828">
      <c r="J465828" s="129" t="n"/>
    </row>
    <row r="465831">
      <c r="J465831" s="129" t="n"/>
    </row>
    <row r="465833">
      <c r="J465833" s="129" t="n"/>
    </row>
    <row r="465838">
      <c r="J465838" s="129" t="n"/>
    </row>
    <row r="465840">
      <c r="J465840" s="129" t="n"/>
    </row>
    <row r="465844">
      <c r="J465844" s="129" t="n"/>
    </row>
    <row r="465846">
      <c r="J465846" s="129" t="n"/>
    </row>
    <row r="465847">
      <c r="J465847" s="129" t="n"/>
    </row>
    <row r="465848">
      <c r="J465848" s="129" t="n"/>
    </row>
    <row r="465857">
      <c r="J465857" s="129" t="n"/>
    </row>
    <row r="465862">
      <c r="J465862" s="129" t="n"/>
    </row>
    <row r="465863">
      <c r="J465863" s="129" t="n"/>
    </row>
    <row r="465865">
      <c r="J465865" s="129" t="n"/>
    </row>
    <row r="465866">
      <c r="J465866" s="129" t="n"/>
    </row>
    <row r="465867">
      <c r="J465867" s="129" t="n"/>
    </row>
    <row r="465869">
      <c r="J465869" s="129" t="n"/>
    </row>
    <row r="465871">
      <c r="J465871" s="129" t="n"/>
    </row>
    <row r="465872">
      <c r="J465872" s="129" t="n"/>
    </row>
    <row r="465876">
      <c r="J465876" s="129" t="n"/>
    </row>
    <row r="465877">
      <c r="J465877" s="129" t="n"/>
    </row>
    <row r="465878">
      <c r="J465878" s="129" t="n"/>
    </row>
    <row r="465881">
      <c r="J465881" s="129" t="n"/>
    </row>
    <row r="465883">
      <c r="J465883" s="129" t="n"/>
    </row>
    <row r="465888">
      <c r="J465888" s="129" t="n"/>
    </row>
    <row r="465891">
      <c r="J465891" s="129" t="n"/>
    </row>
    <row r="465893">
      <c r="J465893" s="129" t="n"/>
    </row>
    <row r="465894">
      <c r="J465894" s="129" t="n"/>
    </row>
    <row r="465895">
      <c r="J465895" s="129" t="n"/>
    </row>
    <row r="465899">
      <c r="J465899" s="129" t="n"/>
    </row>
    <row r="465900">
      <c r="J465900" s="129" t="n"/>
    </row>
    <row r="465901">
      <c r="J465901" s="129" t="n"/>
    </row>
    <row r="465902">
      <c r="J465902" s="129" t="n"/>
    </row>
    <row r="465903">
      <c r="J465903" s="129" t="n"/>
    </row>
    <row r="465904">
      <c r="J465904" s="129" t="n"/>
    </row>
    <row r="465906">
      <c r="J465906" s="129" t="n"/>
    </row>
    <row r="465908">
      <c r="J465908" s="129" t="n"/>
    </row>
    <row r="465909">
      <c r="J465909" s="129" t="n"/>
    </row>
    <row r="465910">
      <c r="J465910" s="129" t="n"/>
    </row>
    <row r="465912">
      <c r="J465912" s="129" t="n"/>
    </row>
    <row r="465914">
      <c r="J465914" s="129" t="n"/>
    </row>
    <row r="465916">
      <c r="J465916" s="129" t="n"/>
    </row>
    <row r="465918">
      <c r="J465918" s="129" t="n"/>
    </row>
    <row r="465919">
      <c r="J465919" s="129" t="n"/>
    </row>
    <row r="465922">
      <c r="J465922" s="129" t="n"/>
    </row>
    <row r="465924">
      <c r="J465924" s="129" t="n"/>
    </row>
    <row r="465926">
      <c r="J465926" s="129" t="n"/>
    </row>
    <row r="465927">
      <c r="J465927" s="129" t="n"/>
    </row>
    <row r="465929">
      <c r="J465929" s="129" t="n"/>
    </row>
    <row r="465931">
      <c r="J465931" s="129" t="n"/>
    </row>
    <row r="465933">
      <c r="J465933" s="129" t="n"/>
    </row>
    <row r="465935">
      <c r="J465935" s="129" t="n"/>
    </row>
    <row r="465936">
      <c r="J465936" s="129" t="n"/>
    </row>
    <row r="465938">
      <c r="J465938" s="129" t="n"/>
    </row>
    <row r="465939">
      <c r="J465939" s="129" t="n"/>
    </row>
    <row r="465940">
      <c r="J465940" s="129" t="n"/>
    </row>
    <row r="465941">
      <c r="J465941" s="129" t="n"/>
    </row>
    <row r="465942">
      <c r="J465942" s="129" t="n"/>
    </row>
    <row r="465947">
      <c r="J465947" s="129" t="n"/>
    </row>
    <row r="465948">
      <c r="J465948" s="129" t="n"/>
    </row>
    <row r="465950">
      <c r="J465950" s="129" t="n"/>
    </row>
    <row r="465952">
      <c r="J465952" s="129" t="n"/>
    </row>
    <row r="465953">
      <c r="J465953" s="129" t="n"/>
    </row>
    <row r="465954">
      <c r="J465954" s="129" t="n"/>
    </row>
    <row r="465958">
      <c r="J465958" s="129" t="n"/>
    </row>
    <row r="465960">
      <c r="J465960" s="129" t="n"/>
    </row>
    <row r="465961">
      <c r="J465961" s="129" t="n"/>
    </row>
    <row r="465963">
      <c r="J465963" s="129" t="n"/>
    </row>
    <row r="465966">
      <c r="J465966" s="129" t="n"/>
    </row>
    <row r="465967">
      <c r="J465967" s="129" t="n"/>
    </row>
    <row r="465968">
      <c r="J465968" s="129" t="n"/>
    </row>
    <row r="465969">
      <c r="J465969" s="129" t="n"/>
    </row>
    <row r="465970">
      <c r="J465970" s="129" t="n"/>
    </row>
    <row r="465974">
      <c r="J465974" s="129" t="n"/>
    </row>
    <row r="465975">
      <c r="J465975" s="129" t="n"/>
    </row>
    <row r="465976">
      <c r="J465976" s="129" t="n"/>
    </row>
    <row r="465977">
      <c r="J465977" s="129" t="n"/>
    </row>
    <row r="465979">
      <c r="J465979" s="129" t="n"/>
    </row>
    <row r="465980">
      <c r="J465980" s="129" t="n"/>
    </row>
    <row r="465981">
      <c r="J465981" s="129" t="n"/>
    </row>
    <row r="465982">
      <c r="J465982" s="129" t="n"/>
    </row>
    <row r="465983">
      <c r="J465983" s="129" t="n"/>
    </row>
    <row r="465986">
      <c r="J465986" s="129" t="n"/>
    </row>
    <row r="465987">
      <c r="J465987" s="129" t="n"/>
    </row>
    <row r="465989">
      <c r="J465989" s="129" t="n"/>
    </row>
    <row r="465991">
      <c r="J465991" s="129" t="n"/>
    </row>
    <row r="465992">
      <c r="J465992" s="129" t="n"/>
    </row>
    <row r="465993">
      <c r="J465993" s="129" t="n"/>
    </row>
    <row r="465994">
      <c r="J465994" s="129" t="n"/>
    </row>
    <row r="465995">
      <c r="J465995" s="129" t="n"/>
    </row>
    <row r="465998">
      <c r="J465998" s="129" t="n"/>
    </row>
    <row r="465999">
      <c r="J465999" s="129" t="n"/>
    </row>
    <row r="466000">
      <c r="J466000" s="129" t="n"/>
    </row>
    <row r="466002">
      <c r="J466002" s="129" t="n"/>
    </row>
    <row r="466005">
      <c r="J466005" s="129" t="n"/>
    </row>
    <row r="466006">
      <c r="J466006" s="129" t="n"/>
    </row>
    <row r="466007">
      <c r="J466007" s="129" t="n"/>
    </row>
    <row r="466010">
      <c r="J466010" s="129" t="n"/>
    </row>
    <row r="466012">
      <c r="J466012" s="129" t="n"/>
    </row>
    <row r="466014">
      <c r="J466014" s="129" t="n"/>
    </row>
    <row r="466015">
      <c r="J466015" s="129" t="n"/>
    </row>
    <row r="466017">
      <c r="J466017" s="129" t="n"/>
    </row>
    <row r="466018">
      <c r="J466018" s="129" t="n"/>
    </row>
    <row r="466020">
      <c r="J466020" s="129" t="n"/>
    </row>
    <row r="466021">
      <c r="J466021" s="129" t="n"/>
    </row>
    <row r="466022">
      <c r="J466022" s="129" t="n"/>
    </row>
    <row r="466025">
      <c r="J466025" s="129" t="n"/>
    </row>
    <row r="466026">
      <c r="J466026" s="129" t="n"/>
    </row>
    <row r="466028">
      <c r="J466028" s="129" t="n"/>
    </row>
    <row r="466029">
      <c r="J466029" s="129" t="n"/>
    </row>
    <row r="466030">
      <c r="J466030" s="129" t="n"/>
    </row>
    <row r="466031">
      <c r="J466031" s="129" t="n"/>
    </row>
    <row r="466032">
      <c r="J466032" s="129" t="n"/>
    </row>
    <row r="466036">
      <c r="J466036" s="129" t="n"/>
    </row>
    <row r="466037">
      <c r="J466037" s="129" t="n"/>
    </row>
    <row r="466038">
      <c r="J466038" s="129" t="n"/>
    </row>
    <row r="466040">
      <c r="J466040" s="129" t="n"/>
    </row>
    <row r="466041">
      <c r="J466041" s="129" t="n"/>
    </row>
    <row r="466043">
      <c r="J466043" s="129" t="n"/>
    </row>
    <row r="466044">
      <c r="J466044" s="129" t="n"/>
    </row>
    <row r="466045">
      <c r="J466045" s="129" t="n"/>
    </row>
    <row r="466046">
      <c r="J466046" s="129" t="n"/>
    </row>
    <row r="466050">
      <c r="J466050" s="129" t="n"/>
    </row>
    <row r="466051">
      <c r="J466051" s="129" t="n"/>
    </row>
    <row r="466052">
      <c r="J466052" s="129" t="n"/>
    </row>
    <row r="466053">
      <c r="J466053" s="129" t="n"/>
    </row>
    <row r="466054">
      <c r="J466054" s="129" t="n"/>
    </row>
    <row r="466057">
      <c r="J466057" s="129" t="n"/>
    </row>
    <row r="466058">
      <c r="J466058" s="129" t="n"/>
    </row>
    <row r="466061">
      <c r="J466061" s="129" t="n"/>
    </row>
    <row r="466062">
      <c r="J466062" s="129" t="n"/>
    </row>
    <row r="466063">
      <c r="J466063" s="129" t="n"/>
    </row>
    <row r="466065">
      <c r="J466065" s="129" t="n"/>
    </row>
    <row r="466067">
      <c r="J466067" s="129" t="n"/>
    </row>
    <row r="466069">
      <c r="J466069" s="129" t="n"/>
    </row>
    <row r="466071">
      <c r="J466071" s="129" t="n"/>
    </row>
    <row r="466072">
      <c r="J466072" s="129" t="n"/>
    </row>
    <row r="466074">
      <c r="J466074" s="129" t="n"/>
    </row>
    <row r="466075">
      <c r="J466075" s="129" t="n"/>
    </row>
    <row r="466076">
      <c r="J466076" s="129" t="n"/>
    </row>
    <row r="466078">
      <c r="J466078" s="129" t="n"/>
    </row>
    <row r="466079">
      <c r="J466079" s="129" t="n"/>
    </row>
    <row r="466080">
      <c r="J466080" s="129" t="n"/>
    </row>
    <row r="466081">
      <c r="J466081" s="129" t="n"/>
    </row>
    <row r="466082">
      <c r="J466082" s="129" t="n"/>
    </row>
    <row r="466083">
      <c r="J466083" s="129" t="n"/>
    </row>
    <row r="466084">
      <c r="J466084" s="129" t="n"/>
    </row>
    <row r="466086">
      <c r="J466086" s="129" t="n"/>
    </row>
    <row r="466087">
      <c r="J466087" s="129" t="n"/>
    </row>
    <row r="466088">
      <c r="J466088" s="129" t="n"/>
    </row>
    <row r="466091">
      <c r="J466091" s="129" t="n"/>
    </row>
    <row r="466094">
      <c r="J466094" s="129" t="n"/>
    </row>
    <row r="466096">
      <c r="J466096" s="129" t="n"/>
    </row>
    <row r="466097">
      <c r="J466097" s="129" t="n"/>
    </row>
    <row r="466098">
      <c r="J466098" s="129" t="n"/>
    </row>
    <row r="466099">
      <c r="J466099" s="129" t="n"/>
    </row>
    <row r="466100">
      <c r="J466100" s="129" t="n"/>
    </row>
    <row r="466101">
      <c r="J466101" s="129" t="n"/>
    </row>
    <row r="466102">
      <c r="J466102" s="129" t="n"/>
    </row>
    <row r="466103">
      <c r="J466103" s="129" t="n"/>
    </row>
    <row r="466104">
      <c r="J466104" s="129" t="n"/>
    </row>
    <row r="466106">
      <c r="J466106" s="129" t="n"/>
    </row>
    <row r="466107">
      <c r="J466107" s="129" t="n"/>
    </row>
    <row r="466109">
      <c r="J466109" s="129" t="n"/>
    </row>
    <row r="466111">
      <c r="J466111" s="129" t="n"/>
    </row>
    <row r="466112">
      <c r="J466112" s="129" t="n"/>
    </row>
    <row r="466113">
      <c r="J466113" s="129" t="n"/>
    </row>
    <row r="466115">
      <c r="J466115" s="129" t="n"/>
    </row>
    <row r="466116">
      <c r="J466116" s="129" t="n"/>
    </row>
    <row r="466117">
      <c r="J466117" s="129" t="n"/>
    </row>
    <row r="466119">
      <c r="J466119" s="129" t="n"/>
    </row>
    <row r="466120">
      <c r="J466120" s="129" t="n"/>
    </row>
    <row r="466121">
      <c r="J466121" s="129" t="n"/>
    </row>
    <row r="466123">
      <c r="J466123" s="129" t="n"/>
    </row>
    <row r="466124">
      <c r="J466124" s="129" t="n"/>
    </row>
    <row r="466127">
      <c r="J466127" s="129" t="n"/>
    </row>
    <row r="466128">
      <c r="J466128" s="129" t="n"/>
    </row>
    <row r="466129">
      <c r="J466129" s="129" t="n"/>
    </row>
    <row r="466130">
      <c r="J466130" s="129" t="n"/>
    </row>
    <row r="466131">
      <c r="J466131" s="129" t="n"/>
    </row>
    <row r="466132">
      <c r="J466132" s="129" t="n"/>
    </row>
    <row r="466133">
      <c r="J466133" s="129" t="n"/>
    </row>
    <row r="466134">
      <c r="J466134" s="129" t="n"/>
    </row>
    <row r="466135">
      <c r="J466135" s="129" t="n"/>
    </row>
    <row r="466136">
      <c r="J466136" s="129" t="n"/>
    </row>
    <row r="466137">
      <c r="J466137" s="129" t="n"/>
    </row>
    <row r="466138">
      <c r="J466138" s="129" t="n"/>
    </row>
    <row r="466139">
      <c r="J466139" s="129" t="n"/>
    </row>
    <row r="466140">
      <c r="J466140" s="129" t="n"/>
    </row>
    <row r="466141">
      <c r="J466141" s="129" t="n"/>
    </row>
    <row r="466142">
      <c r="J466142" s="129" t="n"/>
    </row>
    <row r="466143">
      <c r="J466143" s="129" t="n"/>
    </row>
    <row r="466144">
      <c r="J466144" s="129" t="n"/>
    </row>
    <row r="466147">
      <c r="J466147" s="129" t="n"/>
    </row>
    <row r="466149">
      <c r="J466149" s="129" t="n"/>
    </row>
    <row r="466150">
      <c r="J466150" s="129" t="n"/>
    </row>
    <row r="466152">
      <c r="J466152" s="129" t="n"/>
    </row>
    <row r="466153">
      <c r="J466153" s="129" t="n"/>
    </row>
    <row r="466154">
      <c r="J466154" s="129" t="n"/>
    </row>
    <row r="466156">
      <c r="J466156" s="129" t="n"/>
    </row>
    <row r="466157">
      <c r="J466157" s="129" t="n"/>
    </row>
    <row r="466158">
      <c r="J466158" s="129" t="n"/>
    </row>
    <row r="466159">
      <c r="J466159" s="129" t="n"/>
    </row>
    <row r="466160">
      <c r="J466160" s="129" t="n"/>
    </row>
    <row r="466161">
      <c r="J466161" s="129" t="n"/>
    </row>
    <row r="466162">
      <c r="J466162" s="129" t="n"/>
    </row>
    <row r="466163">
      <c r="J466163" s="129" t="n"/>
    </row>
    <row r="466164">
      <c r="J466164" s="129" t="n"/>
    </row>
    <row r="466165">
      <c r="J466165" s="129" t="n"/>
    </row>
    <row r="466166">
      <c r="J466166" s="129" t="n"/>
    </row>
    <row r="466167">
      <c r="J466167" s="129" t="n"/>
    </row>
    <row r="466168">
      <c r="J466168" s="129" t="n"/>
    </row>
    <row r="466169">
      <c r="J466169" s="129" t="n"/>
    </row>
    <row r="466170">
      <c r="J466170" s="129" t="n"/>
    </row>
    <row r="466171">
      <c r="J466171" s="129" t="n"/>
    </row>
    <row r="466172">
      <c r="J466172" s="129" t="n"/>
    </row>
    <row r="466173">
      <c r="J466173" s="129" t="n"/>
    </row>
    <row r="466174">
      <c r="J466174" s="129" t="n"/>
    </row>
    <row r="466175">
      <c r="J466175" s="129" t="n"/>
    </row>
    <row r="466176">
      <c r="J466176" s="129" t="n"/>
    </row>
    <row r="466177">
      <c r="J466177" s="129" t="n"/>
    </row>
    <row r="466178">
      <c r="J466178" s="129" t="n"/>
    </row>
    <row r="466179">
      <c r="J466179" s="129" t="n"/>
    </row>
    <row r="466180">
      <c r="J466180" s="129" t="n"/>
    </row>
    <row r="466181">
      <c r="J466181" s="129" t="n"/>
    </row>
    <row r="466182">
      <c r="J466182" s="129" t="n"/>
    </row>
    <row r="466183">
      <c r="J466183" s="129" t="n"/>
    </row>
    <row r="466184">
      <c r="J466184" s="129" t="n"/>
    </row>
    <row r="466185">
      <c r="J466185" s="129" t="n"/>
    </row>
    <row r="466186">
      <c r="J466186" s="129" t="n"/>
    </row>
    <row r="466187">
      <c r="J466187" s="129" t="n"/>
    </row>
    <row r="466188">
      <c r="J466188" s="129" t="n"/>
    </row>
    <row r="466189">
      <c r="J466189" s="129" t="n"/>
    </row>
    <row r="466190">
      <c r="J466190" s="129" t="n"/>
    </row>
    <row r="466191">
      <c r="J466191" s="129" t="n"/>
    </row>
    <row r="466192">
      <c r="J466192" s="129" t="n"/>
    </row>
    <row r="466193">
      <c r="J466193" s="129" t="n"/>
    </row>
    <row r="466194">
      <c r="J466194" s="129" t="n"/>
    </row>
    <row r="466196">
      <c r="J466196" s="129" t="n"/>
    </row>
    <row r="466197">
      <c r="J466197" s="129" t="n"/>
    </row>
    <row r="466198">
      <c r="J466198" s="129" t="n"/>
    </row>
    <row r="466199">
      <c r="J466199" s="129" t="n"/>
    </row>
    <row r="466200">
      <c r="J466200" s="129" t="n"/>
    </row>
    <row r="466202">
      <c r="J466202" s="129" t="n"/>
    </row>
    <row r="466203">
      <c r="J466203" s="129" t="n"/>
    </row>
    <row r="466204">
      <c r="J466204" s="129" t="n"/>
    </row>
    <row r="466205">
      <c r="J466205" s="129" t="n"/>
    </row>
    <row r="466206">
      <c r="J466206" s="129" t="n"/>
    </row>
    <row r="466207">
      <c r="J466207" s="129" t="n"/>
    </row>
    <row r="466208">
      <c r="J466208" s="129" t="n"/>
    </row>
    <row r="466209">
      <c r="J466209" s="129" t="n"/>
    </row>
    <row r="466210">
      <c r="J466210" s="129" t="n"/>
    </row>
    <row r="466211">
      <c r="J466211" s="129" t="n"/>
    </row>
    <row r="466213">
      <c r="J466213" s="129" t="n"/>
    </row>
    <row r="466214">
      <c r="J466214" s="129" t="n"/>
    </row>
    <row r="466215">
      <c r="J466215" s="129" t="n"/>
    </row>
    <row r="466216">
      <c r="J466216" s="129" t="n"/>
    </row>
    <row r="466217">
      <c r="J466217" s="129" t="n"/>
    </row>
    <row r="466218">
      <c r="J466218" s="129" t="n"/>
    </row>
    <row r="466219">
      <c r="J466219" s="129" t="n"/>
    </row>
    <row r="466220">
      <c r="J466220" s="129" t="n"/>
    </row>
    <row r="466221">
      <c r="J466221" s="129" t="n"/>
    </row>
    <row r="466222">
      <c r="J466222" s="129" t="n"/>
    </row>
    <row r="466223">
      <c r="J466223" s="129" t="n"/>
    </row>
    <row r="466224">
      <c r="J466224" s="129" t="n"/>
    </row>
    <row r="466225">
      <c r="J466225" s="129" t="n"/>
    </row>
    <row r="466226">
      <c r="J466226" s="129" t="n"/>
    </row>
    <row r="466228">
      <c r="J466228" s="129" t="n"/>
    </row>
    <row r="466229">
      <c r="J466229" s="129" t="n"/>
    </row>
    <row r="466230">
      <c r="J466230" s="129" t="n"/>
    </row>
    <row r="466231">
      <c r="J466231" s="129" t="n"/>
    </row>
    <row r="466232">
      <c r="J466232" s="129" t="n"/>
    </row>
    <row r="466233">
      <c r="J466233" s="129" t="n"/>
    </row>
    <row r="466234">
      <c r="J466234" s="129" t="n"/>
    </row>
    <row r="466235">
      <c r="J466235" s="129" t="n"/>
    </row>
    <row r="466236">
      <c r="J466236" s="129" t="n"/>
    </row>
    <row r="466237">
      <c r="J466237" s="129" t="n"/>
    </row>
    <row r="466238">
      <c r="J466238" s="129" t="n"/>
    </row>
    <row r="466239">
      <c r="J466239" s="129" t="n"/>
    </row>
    <row r="466240">
      <c r="J466240" s="129" t="n"/>
    </row>
    <row r="466241">
      <c r="J466241" s="129" t="n"/>
    </row>
    <row r="466242">
      <c r="J466242" s="129" t="n"/>
    </row>
    <row r="466243">
      <c r="J466243" s="129" t="n"/>
    </row>
    <row r="466244">
      <c r="J466244" s="129" t="n"/>
    </row>
    <row r="466245">
      <c r="J466245" s="129" t="n"/>
    </row>
    <row r="466246">
      <c r="J466246" s="129" t="n"/>
    </row>
    <row r="466247">
      <c r="J466247" s="129" t="n"/>
    </row>
    <row r="466248">
      <c r="J466248" s="129" t="n"/>
    </row>
    <row r="466249">
      <c r="J466249" s="129" t="n"/>
    </row>
    <row r="466250">
      <c r="J466250" s="129" t="n"/>
    </row>
    <row r="466251">
      <c r="J466251" s="129" t="n"/>
    </row>
    <row r="466252">
      <c r="J466252" s="129" t="n"/>
    </row>
    <row r="466253">
      <c r="J466253" s="129" t="n"/>
    </row>
    <row r="466254">
      <c r="J466254" s="129" t="n"/>
    </row>
    <row r="466255">
      <c r="J466255" s="129" t="n"/>
    </row>
    <row r="466256">
      <c r="J466256" s="129" t="n"/>
    </row>
    <row r="466257">
      <c r="J466257" s="129" t="n"/>
    </row>
    <row r="466258">
      <c r="J466258" s="129" t="n"/>
    </row>
    <row r="466259">
      <c r="J466259" s="129" t="n"/>
    </row>
    <row r="466260">
      <c r="J466260" s="129" t="n"/>
    </row>
    <row r="466261">
      <c r="J466261" s="129" t="n"/>
    </row>
    <row r="466262">
      <c r="J466262" s="129" t="n"/>
    </row>
    <row r="466263">
      <c r="J466263" s="129" t="n"/>
    </row>
    <row r="466264">
      <c r="J466264" s="129" t="n"/>
    </row>
    <row r="466265">
      <c r="J466265" s="129" t="n"/>
    </row>
    <row r="466266">
      <c r="J466266" s="129" t="n"/>
    </row>
    <row r="466267">
      <c r="J466267" s="129" t="n"/>
    </row>
    <row r="466268">
      <c r="J466268" s="129" t="n"/>
    </row>
    <row r="466269">
      <c r="J466269" s="129" t="n"/>
    </row>
    <row r="466270">
      <c r="J466270" s="129" t="n"/>
    </row>
    <row r="466271">
      <c r="J466271" s="129" t="n"/>
    </row>
    <row r="466272">
      <c r="J466272" s="129" t="n"/>
    </row>
    <row r="466273">
      <c r="J466273" s="129" t="n"/>
    </row>
    <row r="466274">
      <c r="J466274" s="129" t="n"/>
    </row>
    <row r="466275">
      <c r="J466275" s="129" t="n"/>
    </row>
    <row r="466276">
      <c r="J466276" s="129" t="n"/>
    </row>
    <row r="466277">
      <c r="J466277" s="129" t="n"/>
    </row>
    <row r="466278">
      <c r="J466278" s="129" t="n"/>
    </row>
    <row r="466279">
      <c r="J466279" s="129" t="n"/>
    </row>
    <row r="466280">
      <c r="J466280" s="129" t="n"/>
    </row>
    <row r="466281">
      <c r="J466281" s="129" t="n"/>
    </row>
    <row r="466282">
      <c r="J466282" s="129" t="n"/>
    </row>
    <row r="466283">
      <c r="J466283" s="129" t="n"/>
    </row>
    <row r="466284">
      <c r="J466284" s="129" t="n"/>
    </row>
    <row r="466285">
      <c r="J466285" s="129" t="n"/>
    </row>
    <row r="466286">
      <c r="J466286" s="129" t="n"/>
    </row>
    <row r="466287">
      <c r="J466287" s="129" t="n"/>
    </row>
    <row r="466288">
      <c r="J466288" s="129" t="n"/>
    </row>
    <row r="466289">
      <c r="J466289" s="129" t="n"/>
    </row>
    <row r="466290">
      <c r="J466290" s="129" t="n"/>
    </row>
    <row r="466291">
      <c r="J466291" s="129" t="n"/>
    </row>
    <row r="466292">
      <c r="J466292" s="129" t="n"/>
    </row>
    <row r="466293">
      <c r="J466293" s="129" t="n"/>
    </row>
    <row r="466294">
      <c r="J466294" s="129" t="n"/>
    </row>
    <row r="466295">
      <c r="J466295" s="129" t="n"/>
    </row>
    <row r="466296">
      <c r="J466296" s="129" t="n"/>
    </row>
    <row r="466297">
      <c r="J466297" s="129" t="n"/>
    </row>
    <row r="466298">
      <c r="J466298" s="129" t="n"/>
    </row>
    <row r="466299">
      <c r="J466299" s="129" t="n"/>
    </row>
    <row r="466300">
      <c r="J466300" s="129" t="n"/>
    </row>
    <row r="466301">
      <c r="J466301" s="129" t="n"/>
    </row>
    <row r="466302">
      <c r="J466302" s="129" t="n"/>
    </row>
    <row r="466303">
      <c r="J466303" s="129" t="n"/>
    </row>
    <row r="466304">
      <c r="J466304" s="129" t="n"/>
    </row>
    <row r="466305">
      <c r="J466305" s="129" t="n"/>
    </row>
    <row r="466306">
      <c r="J466306" s="129" t="n"/>
    </row>
    <row r="466307">
      <c r="J466307" s="129" t="n"/>
    </row>
    <row r="466308">
      <c r="J466308" s="129" t="n"/>
    </row>
    <row r="466309">
      <c r="J466309" s="129" t="n"/>
    </row>
    <row r="466310">
      <c r="J466310" s="129" t="n"/>
    </row>
    <row r="466311">
      <c r="J466311" s="129" t="n"/>
    </row>
    <row r="466312">
      <c r="J466312" s="129" t="n"/>
    </row>
    <row r="466313">
      <c r="J466313" s="129" t="n"/>
    </row>
    <row r="466314">
      <c r="J466314" s="129" t="n"/>
    </row>
    <row r="466315">
      <c r="J466315" s="129" t="n"/>
    </row>
    <row r="466316">
      <c r="J466316" s="129" t="n"/>
    </row>
    <row r="466317">
      <c r="J466317" s="129" t="n"/>
    </row>
    <row r="466318">
      <c r="J466318" s="129" t="n"/>
    </row>
    <row r="466319">
      <c r="J466319" s="129" t="n"/>
    </row>
    <row r="466320">
      <c r="J466320" s="129" t="n"/>
    </row>
    <row r="466321">
      <c r="J466321" s="129" t="n"/>
    </row>
    <row r="466322">
      <c r="J466322" s="129" t="n"/>
    </row>
    <row r="466323">
      <c r="J466323" s="129" t="n"/>
    </row>
    <row r="466324">
      <c r="J466324" s="129" t="n"/>
    </row>
    <row r="466325">
      <c r="J466325" s="129" t="n"/>
    </row>
    <row r="466326">
      <c r="J466326" s="129" t="n"/>
    </row>
    <row r="466327">
      <c r="J466327" s="129" t="n"/>
    </row>
    <row r="466328">
      <c r="J466328" s="129" t="n"/>
    </row>
    <row r="466329">
      <c r="J466329" s="129" t="n"/>
    </row>
    <row r="466330">
      <c r="J466330" s="129" t="n"/>
    </row>
    <row r="466331">
      <c r="J466331" s="129" t="n"/>
    </row>
    <row r="466332">
      <c r="J466332" s="129" t="n"/>
    </row>
    <row r="466333">
      <c r="J466333" s="129" t="n"/>
    </row>
    <row r="466334">
      <c r="J466334" s="129" t="n"/>
    </row>
    <row r="466335">
      <c r="J466335" s="129" t="n"/>
    </row>
    <row r="466336">
      <c r="J466336" s="129" t="n"/>
    </row>
    <row r="466337">
      <c r="J466337" s="129" t="n"/>
    </row>
    <row r="466338">
      <c r="J466338" s="129" t="n"/>
    </row>
    <row r="466339">
      <c r="J466339" s="129" t="n"/>
    </row>
    <row r="466340">
      <c r="J466340" s="129" t="n"/>
    </row>
    <row r="466341">
      <c r="J466341" s="129" t="n"/>
    </row>
    <row r="466342">
      <c r="J466342" s="129" t="n"/>
    </row>
    <row r="466343">
      <c r="J466343" s="129" t="n"/>
    </row>
    <row r="466344">
      <c r="J466344" s="129" t="n"/>
    </row>
    <row r="466345">
      <c r="J466345" s="129" t="n"/>
    </row>
    <row r="466346">
      <c r="J466346" s="129" t="n"/>
    </row>
    <row r="466347">
      <c r="J466347" s="129" t="n"/>
    </row>
    <row r="466348">
      <c r="J466348" s="129" t="n"/>
    </row>
    <row r="466349">
      <c r="J466349" s="129" t="n"/>
    </row>
    <row r="466350">
      <c r="J466350" s="129" t="n"/>
    </row>
    <row r="466351">
      <c r="J466351" s="129" t="n"/>
    </row>
    <row r="466352">
      <c r="J466352" s="129" t="n"/>
    </row>
    <row r="466353">
      <c r="J466353" s="129" t="n"/>
    </row>
    <row r="466354">
      <c r="J466354" s="129" t="n"/>
    </row>
    <row r="466355">
      <c r="J466355" s="129" t="n"/>
    </row>
    <row r="466356">
      <c r="J466356" s="129" t="n"/>
    </row>
    <row r="466357">
      <c r="J466357" s="129" t="n"/>
    </row>
    <row r="466358">
      <c r="J466358" s="129" t="n"/>
    </row>
    <row r="466359">
      <c r="J466359" s="129" t="n"/>
    </row>
    <row r="466360">
      <c r="J466360" s="129" t="n"/>
    </row>
    <row r="466361">
      <c r="J466361" s="129" t="n"/>
    </row>
    <row r="466362">
      <c r="J466362" s="129" t="n"/>
    </row>
    <row r="466363">
      <c r="J466363" s="129" t="n"/>
    </row>
    <row r="466364">
      <c r="J466364" s="129" t="n"/>
    </row>
    <row r="466365">
      <c r="J466365" s="129" t="n"/>
    </row>
    <row r="466366">
      <c r="J466366" s="129" t="n"/>
    </row>
    <row r="466367">
      <c r="J466367" s="129" t="n"/>
    </row>
    <row r="466368">
      <c r="J466368" s="129" t="n"/>
    </row>
    <row r="466369">
      <c r="J466369" s="129" t="n"/>
    </row>
    <row r="466370">
      <c r="J466370" s="129" t="n"/>
    </row>
    <row r="466371">
      <c r="J466371" s="129" t="n"/>
    </row>
    <row r="466372">
      <c r="J466372" s="129" t="n"/>
    </row>
    <row r="466373">
      <c r="J466373" s="129" t="n"/>
    </row>
    <row r="466374">
      <c r="J466374" s="129" t="n"/>
    </row>
    <row r="466375">
      <c r="J466375" s="129" t="n"/>
    </row>
    <row r="466376">
      <c r="J466376" s="129" t="n"/>
    </row>
    <row r="466377">
      <c r="J466377" s="129" t="n"/>
    </row>
    <row r="466378">
      <c r="J466378" s="129" t="n"/>
    </row>
    <row r="466379">
      <c r="J466379" s="129" t="n"/>
    </row>
    <row r="466380">
      <c r="J466380" s="129" t="n"/>
    </row>
    <row r="466381">
      <c r="J466381" s="129" t="n"/>
    </row>
    <row r="466382">
      <c r="J466382" s="129" t="n"/>
    </row>
    <row r="466383">
      <c r="J466383" s="129" t="n"/>
    </row>
    <row r="466384">
      <c r="J466384" s="129" t="n"/>
    </row>
    <row r="466385">
      <c r="J466385" s="129" t="n"/>
    </row>
    <row r="466386">
      <c r="J466386" s="129" t="n"/>
    </row>
    <row r="466387">
      <c r="J466387" s="129" t="n"/>
    </row>
    <row r="466527">
      <c r="J466527" s="129" t="n"/>
    </row>
    <row r="466534">
      <c r="J466534" s="129" t="n"/>
    </row>
    <row r="466548">
      <c r="J466548" s="129" t="n"/>
    </row>
    <row r="466550">
      <c r="J466550" s="129" t="n"/>
    </row>
    <row r="466551">
      <c r="J466551" s="129" t="n"/>
    </row>
    <row r="466560">
      <c r="J466560" s="129" t="n"/>
    </row>
    <row r="466564">
      <c r="J466564" s="129" t="n"/>
    </row>
    <row r="466571">
      <c r="J466571" s="129" t="n"/>
    </row>
    <row r="466573">
      <c r="J466573" s="129" t="n"/>
    </row>
    <row r="466578">
      <c r="J466578" s="129" t="n"/>
    </row>
    <row r="466579">
      <c r="J466579" s="129" t="n"/>
    </row>
    <row r="466580">
      <c r="J466580" s="129" t="n"/>
    </row>
    <row r="466581">
      <c r="J466581" s="129" t="n"/>
    </row>
    <row r="466582">
      <c r="J466582" s="129" t="n"/>
    </row>
    <row r="466583">
      <c r="J466583" s="129" t="n"/>
    </row>
    <row r="466584">
      <c r="J466584" s="129" t="n"/>
    </row>
    <row r="466585">
      <c r="J466585" s="129" t="n"/>
    </row>
    <row r="466586">
      <c r="J466586" s="129" t="n"/>
    </row>
    <row r="466587">
      <c r="J466587" s="129" t="n"/>
    </row>
    <row r="466588">
      <c r="J466588" s="129" t="n"/>
    </row>
    <row r="466589">
      <c r="J466589" s="129" t="n"/>
    </row>
    <row r="466590">
      <c r="J466590" s="129" t="n"/>
    </row>
    <row r="466591">
      <c r="J466591" s="129" t="n"/>
    </row>
    <row r="466592">
      <c r="J466592" s="129" t="n"/>
    </row>
    <row r="466593">
      <c r="J466593" s="129" t="n"/>
    </row>
    <row r="466594">
      <c r="J466594" s="129" t="n"/>
    </row>
    <row r="466626">
      <c r="J466626" s="129" t="n"/>
    </row>
    <row r="466669">
      <c r="J466669" s="129" t="n"/>
    </row>
    <row r="466680">
      <c r="J466680" s="129" t="n"/>
    </row>
    <row r="466696">
      <c r="J466696" s="129" t="n"/>
    </row>
    <row r="466697">
      <c r="J466697" s="129" t="n"/>
    </row>
    <row r="466719">
      <c r="J466719" s="129" t="n"/>
    </row>
    <row r="466737">
      <c r="J466737" s="129" t="n"/>
    </row>
    <row r="466742">
      <c r="J466742" s="129" t="n"/>
    </row>
    <row r="466748">
      <c r="J466748" s="129" t="n"/>
    </row>
    <row r="466754">
      <c r="J466754" s="129" t="n"/>
    </row>
    <row r="466763">
      <c r="J466763" s="129" t="n"/>
    </row>
    <row r="466770">
      <c r="J466770" s="129" t="n"/>
    </row>
    <row r="466772">
      <c r="J466772" s="129" t="n"/>
    </row>
    <row r="466777">
      <c r="J466777" s="129" t="n"/>
    </row>
    <row r="466780">
      <c r="J466780" s="129" t="n"/>
    </row>
    <row r="466781">
      <c r="J466781" s="129" t="n"/>
    </row>
    <row r="466783">
      <c r="J466783" s="129" t="n"/>
    </row>
    <row r="466786">
      <c r="J466786" s="129" t="n"/>
    </row>
    <row r="466787">
      <c r="J466787" s="129" t="n"/>
    </row>
    <row r="466788">
      <c r="J466788" s="129" t="n"/>
    </row>
    <row r="466793">
      <c r="J466793" s="129" t="n"/>
    </row>
    <row r="466794">
      <c r="J466794" s="129" t="n"/>
    </row>
    <row r="466799">
      <c r="J466799" s="129" t="n"/>
    </row>
    <row r="466800">
      <c r="J466800" s="129" t="n"/>
    </row>
    <row r="466801">
      <c r="J466801" s="129" t="n"/>
    </row>
    <row r="466802">
      <c r="J466802" s="129" t="n"/>
    </row>
    <row r="466803">
      <c r="J466803" s="129" t="n"/>
    </row>
    <row r="466806">
      <c r="J466806" s="129" t="n"/>
    </row>
    <row r="466807">
      <c r="J466807" s="129" t="n"/>
    </row>
    <row r="466810">
      <c r="J466810" s="129" t="n"/>
    </row>
    <row r="466813">
      <c r="J466813" s="129" t="n"/>
    </row>
    <row r="466814">
      <c r="J466814" s="129" t="n"/>
    </row>
    <row r="466817">
      <c r="J466817" s="129" t="n"/>
    </row>
    <row r="466818">
      <c r="J466818" s="129" t="n"/>
    </row>
    <row r="466820">
      <c r="J466820" s="129" t="n"/>
    </row>
    <row r="466826">
      <c r="J466826" s="129" t="n"/>
    </row>
    <row r="466828">
      <c r="J466828" s="129" t="n"/>
    </row>
    <row r="466829">
      <c r="J466829" s="129" t="n"/>
    </row>
    <row r="466830">
      <c r="J466830" s="129" t="n"/>
    </row>
    <row r="466833">
      <c r="J466833" s="129" t="n"/>
    </row>
    <row r="466835">
      <c r="J466835" s="129" t="n"/>
    </row>
    <row r="466836">
      <c r="J466836" s="129" t="n"/>
    </row>
    <row r="466839">
      <c r="J466839" s="129" t="n"/>
    </row>
    <row r="466840">
      <c r="J466840" s="129" t="n"/>
    </row>
    <row r="466841">
      <c r="J466841" s="129" t="n"/>
    </row>
    <row r="466842">
      <c r="J466842" s="129" t="n"/>
    </row>
    <row r="466843">
      <c r="J466843" s="129" t="n"/>
    </row>
    <row r="466845">
      <c r="J466845" s="129" t="n"/>
    </row>
    <row r="466847">
      <c r="J466847" s="129" t="n"/>
    </row>
    <row r="466848">
      <c r="J466848" s="129" t="n"/>
    </row>
    <row r="466850">
      <c r="J466850" s="129" t="n"/>
    </row>
    <row r="466853">
      <c r="J466853" s="129" t="n"/>
    </row>
    <row r="466854">
      <c r="J466854" s="129" t="n"/>
    </row>
    <row r="466857">
      <c r="J466857" s="129" t="n"/>
    </row>
    <row r="466859">
      <c r="J466859" s="129" t="n"/>
    </row>
    <row r="466860">
      <c r="J466860" s="129" t="n"/>
    </row>
    <row r="466861">
      <c r="J466861" s="129" t="n"/>
    </row>
    <row r="466863">
      <c r="J466863" s="129" t="n"/>
    </row>
    <row r="466864">
      <c r="J466864" s="129" t="n"/>
    </row>
    <row r="466865">
      <c r="J466865" s="129" t="n"/>
    </row>
    <row r="466866">
      <c r="J466866" s="129" t="n"/>
    </row>
    <row r="466868">
      <c r="J466868" s="129" t="n"/>
    </row>
    <row r="466869">
      <c r="J466869" s="129" t="n"/>
    </row>
    <row r="466871">
      <c r="J466871" s="129" t="n"/>
    </row>
    <row r="466873">
      <c r="J466873" s="129" t="n"/>
    </row>
    <row r="466874">
      <c r="J466874" s="129" t="n"/>
    </row>
    <row r="466875">
      <c r="J466875" s="129" t="n"/>
    </row>
    <row r="466878">
      <c r="J466878" s="129" t="n"/>
    </row>
    <row r="466879">
      <c r="J466879" s="129" t="n"/>
    </row>
    <row r="466880">
      <c r="J466880" s="129" t="n"/>
    </row>
    <row r="466881">
      <c r="J466881" s="129" t="n"/>
    </row>
    <row r="466882">
      <c r="J466882" s="129" t="n"/>
    </row>
    <row r="466885">
      <c r="J466885" s="129" t="n"/>
    </row>
    <row r="466887">
      <c r="J466887" s="129" t="n"/>
    </row>
    <row r="466888">
      <c r="J466888" s="129" t="n"/>
    </row>
    <row r="466890">
      <c r="J466890" s="129" t="n"/>
    </row>
    <row r="466891">
      <c r="J466891" s="129" t="n"/>
    </row>
    <row r="466893">
      <c r="J466893" s="129" t="n"/>
    </row>
    <row r="466894">
      <c r="J466894" s="129" t="n"/>
    </row>
    <row r="466895">
      <c r="J466895" s="129" t="n"/>
    </row>
    <row r="466896">
      <c r="J466896" s="129" t="n"/>
    </row>
    <row r="466897">
      <c r="J466897" s="129" t="n"/>
    </row>
    <row r="466898">
      <c r="J466898" s="129" t="n"/>
    </row>
    <row r="466899">
      <c r="J466899" s="129" t="n"/>
    </row>
    <row r="466901">
      <c r="J466901" s="129" t="n"/>
    </row>
    <row r="466902">
      <c r="J466902" s="129" t="n"/>
    </row>
    <row r="466903">
      <c r="J466903" s="129" t="n"/>
    </row>
    <row r="466905">
      <c r="J466905" s="129" t="n"/>
    </row>
    <row r="466906">
      <c r="J466906" s="129" t="n"/>
    </row>
    <row r="466908">
      <c r="J466908" s="129" t="n"/>
    </row>
    <row r="466909">
      <c r="J466909" s="129" t="n"/>
    </row>
    <row r="466910">
      <c r="J466910" s="129" t="n"/>
    </row>
    <row r="466911">
      <c r="J466911" s="129" t="n"/>
    </row>
    <row r="466912">
      <c r="J466912" s="129" t="n"/>
    </row>
    <row r="466913">
      <c r="J466913" s="129" t="n"/>
    </row>
    <row r="466914">
      <c r="J466914" s="129" t="n"/>
    </row>
    <row r="466915">
      <c r="J466915" s="129" t="n"/>
    </row>
    <row r="466917">
      <c r="J466917" s="129" t="n"/>
    </row>
    <row r="466919">
      <c r="J466919" s="129" t="n"/>
    </row>
    <row r="466920">
      <c r="J466920" s="129" t="n"/>
    </row>
    <row r="466921">
      <c r="J466921" s="129" t="n"/>
    </row>
    <row r="466922">
      <c r="J466922" s="129" t="n"/>
    </row>
    <row r="466923">
      <c r="J466923" s="129" t="n"/>
    </row>
    <row r="466924">
      <c r="J466924" s="129" t="n"/>
    </row>
    <row r="466925">
      <c r="J466925" s="129" t="n"/>
    </row>
    <row r="466926">
      <c r="J466926" s="129" t="n"/>
    </row>
    <row r="466927">
      <c r="J466927" s="129" t="n"/>
    </row>
    <row r="466928">
      <c r="J466928" s="129" t="n"/>
    </row>
    <row r="466930">
      <c r="J466930" s="129" t="n"/>
    </row>
    <row r="466931">
      <c r="J466931" s="129" t="n"/>
    </row>
    <row r="466932">
      <c r="J466932" s="129" t="n"/>
    </row>
    <row r="466934">
      <c r="J466934" s="129" t="n"/>
    </row>
    <row r="466935">
      <c r="J466935" s="129" t="n"/>
    </row>
    <row r="466936">
      <c r="J466936" s="129" t="n"/>
    </row>
    <row r="466937">
      <c r="J466937" s="129" t="n"/>
    </row>
    <row r="466938">
      <c r="J466938" s="129" t="n"/>
    </row>
    <row r="466939">
      <c r="J466939" s="129" t="n"/>
    </row>
    <row r="466940">
      <c r="J466940" s="129" t="n"/>
    </row>
    <row r="466942">
      <c r="J466942" s="129" t="n"/>
    </row>
    <row r="466943">
      <c r="J466943" s="129" t="n"/>
    </row>
    <row r="466944">
      <c r="J466944" s="129" t="n"/>
    </row>
    <row r="466945">
      <c r="J466945" s="129" t="n"/>
    </row>
    <row r="466946">
      <c r="J466946" s="129" t="n"/>
    </row>
    <row r="466948">
      <c r="J466948" s="129" t="n"/>
    </row>
    <row r="466949">
      <c r="J466949" s="129" t="n"/>
    </row>
    <row r="466950">
      <c r="J466950" s="129" t="n"/>
    </row>
    <row r="466951">
      <c r="J466951" s="129" t="n"/>
    </row>
    <row r="466952">
      <c r="J466952" s="129" t="n"/>
    </row>
    <row r="466953">
      <c r="J466953" s="129" t="n"/>
    </row>
    <row r="466954">
      <c r="J466954" s="129" t="n"/>
    </row>
    <row r="466956">
      <c r="J466956" s="129" t="n"/>
    </row>
    <row r="466957">
      <c r="J466957" s="129" t="n"/>
    </row>
    <row r="466958">
      <c r="J466958" s="129" t="n"/>
    </row>
    <row r="466959">
      <c r="J466959" s="129" t="n"/>
    </row>
    <row r="466960">
      <c r="J466960" s="129" t="n"/>
    </row>
    <row r="466961">
      <c r="J466961" s="129" t="n"/>
    </row>
    <row r="466962">
      <c r="J466962" s="129" t="n"/>
    </row>
    <row r="466963">
      <c r="J466963" s="129" t="n"/>
    </row>
    <row r="466965">
      <c r="J466965" s="129" t="n"/>
    </row>
    <row r="466966">
      <c r="J466966" s="129" t="n"/>
    </row>
    <row r="466967">
      <c r="J466967" s="129" t="n"/>
    </row>
    <row r="466969">
      <c r="J466969" s="129" t="n"/>
    </row>
    <row r="466970">
      <c r="J466970" s="129" t="n"/>
    </row>
    <row r="466971">
      <c r="J466971" s="129" t="n"/>
    </row>
    <row r="466972">
      <c r="J466972" s="129" t="n"/>
    </row>
    <row r="466973">
      <c r="J466973" s="129" t="n"/>
    </row>
    <row r="466975">
      <c r="J466975" s="129" t="n"/>
    </row>
    <row r="466976">
      <c r="J466976" s="129" t="n"/>
    </row>
    <row r="466978">
      <c r="J466978" s="129" t="n"/>
    </row>
    <row r="466979">
      <c r="J466979" s="129" t="n"/>
    </row>
    <row r="466980">
      <c r="J466980" s="129" t="n"/>
    </row>
    <row r="466981">
      <c r="J466981" s="129" t="n"/>
    </row>
    <row r="466982">
      <c r="J466982" s="129" t="n"/>
    </row>
    <row r="466983">
      <c r="J466983" s="129" t="n"/>
    </row>
    <row r="466984">
      <c r="J466984" s="129" t="n"/>
    </row>
    <row r="466985">
      <c r="J466985" s="129" t="n"/>
    </row>
    <row r="466986">
      <c r="J466986" s="129" t="n"/>
    </row>
    <row r="466987">
      <c r="J466987" s="129" t="n"/>
    </row>
    <row r="466988">
      <c r="J466988" s="129" t="n"/>
    </row>
    <row r="466989">
      <c r="J466989" s="129" t="n"/>
    </row>
    <row r="466990">
      <c r="J466990" s="129" t="n"/>
    </row>
    <row r="466991">
      <c r="J466991" s="129" t="n"/>
    </row>
    <row r="466992">
      <c r="J466992" s="129" t="n"/>
    </row>
    <row r="466993">
      <c r="J466993" s="129" t="n"/>
    </row>
    <row r="466994">
      <c r="J466994" s="129" t="n"/>
    </row>
    <row r="466995">
      <c r="J466995" s="129" t="n"/>
    </row>
    <row r="466996">
      <c r="J466996" s="129" t="n"/>
    </row>
    <row r="466997">
      <c r="J466997" s="129" t="n"/>
    </row>
    <row r="466998">
      <c r="J466998" s="129" t="n"/>
    </row>
    <row r="466999">
      <c r="J466999" s="129" t="n"/>
    </row>
    <row r="467001">
      <c r="J467001" s="129" t="n"/>
    </row>
    <row r="467002">
      <c r="J467002" s="129" t="n"/>
    </row>
    <row r="467003">
      <c r="J467003" s="129" t="n"/>
    </row>
    <row r="467005">
      <c r="J467005" s="129" t="n"/>
    </row>
    <row r="467006">
      <c r="J467006" s="129" t="n"/>
    </row>
    <row r="467007">
      <c r="J467007" s="129" t="n"/>
    </row>
    <row r="467008">
      <c r="J467008" s="129" t="n"/>
    </row>
    <row r="467009">
      <c r="J467009" s="129" t="n"/>
    </row>
    <row r="467010">
      <c r="J467010" s="129" t="n"/>
    </row>
    <row r="467011">
      <c r="J467011" s="129" t="n"/>
    </row>
    <row r="467012">
      <c r="J467012" s="129" t="n"/>
    </row>
    <row r="467013">
      <c r="J467013" s="129" t="n"/>
    </row>
    <row r="467014">
      <c r="J467014" s="129" t="n"/>
    </row>
    <row r="467015">
      <c r="J467015" s="129" t="n"/>
    </row>
    <row r="467016">
      <c r="J467016" s="129" t="n"/>
    </row>
    <row r="467018">
      <c r="J467018" s="129" t="n"/>
    </row>
    <row r="467019">
      <c r="J467019" s="129" t="n"/>
    </row>
    <row r="467020">
      <c r="J467020" s="129" t="n"/>
    </row>
    <row r="467021">
      <c r="J467021" s="129" t="n"/>
    </row>
    <row r="467022">
      <c r="J467022" s="129" t="n"/>
    </row>
    <row r="467023">
      <c r="J467023" s="129" t="n"/>
    </row>
    <row r="467024">
      <c r="J467024" s="129" t="n"/>
    </row>
    <row r="467025">
      <c r="J467025" s="129" t="n"/>
    </row>
    <row r="467026">
      <c r="J467026" s="129" t="n"/>
    </row>
    <row r="467027">
      <c r="J467027" s="129" t="n"/>
    </row>
    <row r="467028">
      <c r="J467028" s="129" t="n"/>
    </row>
    <row r="467029">
      <c r="J467029" s="129" t="n"/>
    </row>
    <row r="467030">
      <c r="J467030" s="129" t="n"/>
    </row>
    <row r="467031">
      <c r="J467031" s="129" t="n"/>
    </row>
    <row r="467032">
      <c r="J467032" s="129" t="n"/>
    </row>
    <row r="467033">
      <c r="J467033" s="129" t="n"/>
    </row>
    <row r="467034">
      <c r="J467034" s="129" t="n"/>
    </row>
    <row r="467036">
      <c r="J467036" s="129" t="n"/>
    </row>
    <row r="467037">
      <c r="J467037" s="129" t="n"/>
    </row>
    <row r="467038">
      <c r="J467038" s="129" t="n"/>
    </row>
    <row r="467039">
      <c r="J467039" s="129" t="n"/>
    </row>
    <row r="467040">
      <c r="J467040" s="129" t="n"/>
    </row>
    <row r="467041">
      <c r="J467041" s="129" t="n"/>
    </row>
    <row r="467042">
      <c r="J467042" s="129" t="n"/>
    </row>
    <row r="467043">
      <c r="J467043" s="129" t="n"/>
    </row>
    <row r="467044">
      <c r="J467044" s="129" t="n"/>
    </row>
    <row r="467045">
      <c r="J467045" s="129" t="n"/>
    </row>
    <row r="467046">
      <c r="J467046" s="129" t="n"/>
    </row>
    <row r="467047">
      <c r="J467047" s="129" t="n"/>
    </row>
    <row r="467048">
      <c r="J467048" s="129" t="n"/>
    </row>
    <row r="467049">
      <c r="J467049" s="129" t="n"/>
    </row>
    <row r="467050">
      <c r="J467050" s="129" t="n"/>
    </row>
    <row r="467051">
      <c r="J467051" s="129" t="n"/>
    </row>
    <row r="467052">
      <c r="J467052" s="129" t="n"/>
    </row>
    <row r="467053">
      <c r="J467053" s="129" t="n"/>
    </row>
    <row r="467054">
      <c r="J467054" s="129" t="n"/>
    </row>
    <row r="467055">
      <c r="J467055" s="129" t="n"/>
    </row>
    <row r="467056">
      <c r="J467056" s="129" t="n"/>
    </row>
    <row r="467057">
      <c r="J467057" s="129" t="n"/>
    </row>
    <row r="467058">
      <c r="J467058" s="129" t="n"/>
    </row>
    <row r="467059">
      <c r="J467059" s="129" t="n"/>
    </row>
    <row r="467060">
      <c r="J467060" s="129" t="n"/>
    </row>
    <row r="467061">
      <c r="J467061" s="129" t="n"/>
    </row>
    <row r="467062">
      <c r="J467062" s="129" t="n"/>
    </row>
    <row r="467063">
      <c r="J467063" s="129" t="n"/>
    </row>
    <row r="467064">
      <c r="J467064" s="129" t="n"/>
    </row>
    <row r="467065">
      <c r="J467065" s="129" t="n"/>
    </row>
    <row r="467066">
      <c r="J467066" s="129" t="n"/>
    </row>
    <row r="467067">
      <c r="J467067" s="129" t="n"/>
    </row>
    <row r="467068">
      <c r="J467068" s="129" t="n"/>
    </row>
    <row r="467069">
      <c r="J467069" s="129" t="n"/>
    </row>
    <row r="467070">
      <c r="J467070" s="129" t="n"/>
    </row>
    <row r="467071">
      <c r="J467071" s="129" t="n"/>
    </row>
    <row r="467072">
      <c r="J467072" s="129" t="n"/>
    </row>
    <row r="467073">
      <c r="J467073" s="129" t="n"/>
    </row>
    <row r="467074">
      <c r="J467074" s="129" t="n"/>
    </row>
    <row r="467075">
      <c r="J467075" s="129" t="n"/>
    </row>
    <row r="467076">
      <c r="J467076" s="129" t="n"/>
    </row>
    <row r="467077">
      <c r="J467077" s="129" t="n"/>
    </row>
    <row r="467078">
      <c r="J467078" s="129" t="n"/>
    </row>
    <row r="467079">
      <c r="J467079" s="129" t="n"/>
    </row>
    <row r="467080">
      <c r="J467080" s="129" t="n"/>
    </row>
    <row r="467081">
      <c r="J467081" s="129" t="n"/>
    </row>
    <row r="467082">
      <c r="J467082" s="129" t="n"/>
    </row>
    <row r="467083">
      <c r="J467083" s="129" t="n"/>
    </row>
    <row r="467084">
      <c r="J467084" s="129" t="n"/>
    </row>
    <row r="467085">
      <c r="J467085" s="129" t="n"/>
    </row>
    <row r="467086">
      <c r="J467086" s="129" t="n"/>
    </row>
    <row r="467087">
      <c r="J467087" s="129" t="n"/>
    </row>
    <row r="467088">
      <c r="J467088" s="129" t="n"/>
    </row>
    <row r="467089">
      <c r="J467089" s="129" t="n"/>
    </row>
    <row r="467090">
      <c r="J467090" s="129" t="n"/>
    </row>
    <row r="467091">
      <c r="J467091" s="129" t="n"/>
    </row>
    <row r="467092">
      <c r="J467092" s="129" t="n"/>
    </row>
    <row r="467093">
      <c r="J467093" s="129" t="n"/>
    </row>
    <row r="467094">
      <c r="J467094" s="129" t="n"/>
    </row>
    <row r="467095">
      <c r="J467095" s="129" t="n"/>
    </row>
    <row r="467096">
      <c r="J467096" s="129" t="n"/>
    </row>
    <row r="467097">
      <c r="J467097" s="129" t="n"/>
    </row>
    <row r="467098">
      <c r="J467098" s="129" t="n"/>
    </row>
    <row r="467099">
      <c r="J467099" s="129" t="n"/>
    </row>
    <row r="467100">
      <c r="J467100" s="129" t="n"/>
    </row>
    <row r="467101">
      <c r="J467101" s="129" t="n"/>
    </row>
    <row r="467102">
      <c r="J467102" s="129" t="n"/>
    </row>
    <row r="467103">
      <c r="J467103" s="129" t="n"/>
    </row>
    <row r="467104">
      <c r="J467104" s="129" t="n"/>
    </row>
    <row r="467105">
      <c r="J467105" s="129" t="n"/>
    </row>
    <row r="467106">
      <c r="J467106" s="129" t="n"/>
    </row>
    <row r="467107">
      <c r="J467107" s="129" t="n"/>
    </row>
    <row r="467108">
      <c r="J467108" s="129" t="n"/>
    </row>
    <row r="467109">
      <c r="J467109" s="129" t="n"/>
    </row>
    <row r="467110">
      <c r="J467110" s="129" t="n"/>
    </row>
    <row r="467111">
      <c r="J467111" s="129" t="n"/>
    </row>
    <row r="467112">
      <c r="J467112" s="129" t="n"/>
    </row>
    <row r="467113">
      <c r="J467113" s="129" t="n"/>
    </row>
    <row r="467114">
      <c r="J467114" s="129" t="n"/>
    </row>
    <row r="467115">
      <c r="J467115" s="129" t="n"/>
    </row>
    <row r="467116">
      <c r="J467116" s="129" t="n"/>
    </row>
    <row r="467117">
      <c r="J467117" s="129" t="n"/>
    </row>
    <row r="467118">
      <c r="J467118" s="129" t="n"/>
    </row>
    <row r="467119">
      <c r="J467119" s="129" t="n"/>
    </row>
    <row r="467120">
      <c r="J467120" s="129" t="n"/>
    </row>
    <row r="467121">
      <c r="J467121" s="129" t="n"/>
    </row>
    <row r="467122">
      <c r="J467122" s="129" t="n"/>
    </row>
    <row r="467123">
      <c r="J467123" s="129" t="n"/>
    </row>
    <row r="467124">
      <c r="J467124" s="129" t="n"/>
    </row>
    <row r="467125">
      <c r="J467125" s="129" t="n"/>
    </row>
    <row r="467126">
      <c r="J467126" s="129" t="n"/>
    </row>
    <row r="467127">
      <c r="J467127" s="129" t="n"/>
    </row>
    <row r="467128">
      <c r="J467128" s="129" t="n"/>
    </row>
    <row r="467129">
      <c r="J467129" s="129" t="n"/>
    </row>
    <row r="467130">
      <c r="J467130" s="129" t="n"/>
    </row>
    <row r="467131">
      <c r="J467131" s="129" t="n"/>
    </row>
    <row r="467132">
      <c r="J467132" s="129" t="n"/>
    </row>
    <row r="467133">
      <c r="J467133" s="129" t="n"/>
    </row>
    <row r="467134">
      <c r="J467134" s="129" t="n"/>
    </row>
    <row r="467135">
      <c r="J467135" s="129" t="n"/>
    </row>
    <row r="467136">
      <c r="J467136" s="129" t="n"/>
    </row>
    <row r="467137">
      <c r="J467137" s="129" t="n"/>
    </row>
    <row r="467138">
      <c r="J467138" s="129" t="n"/>
    </row>
    <row r="467139">
      <c r="J467139" s="129" t="n"/>
    </row>
    <row r="467140">
      <c r="J467140" s="129" t="n"/>
    </row>
    <row r="467141">
      <c r="J467141" s="129" t="n"/>
    </row>
    <row r="467142">
      <c r="J467142" s="129" t="n"/>
    </row>
    <row r="467143">
      <c r="J467143" s="129" t="n"/>
    </row>
    <row r="467144">
      <c r="J467144" s="129" t="n"/>
    </row>
    <row r="467145">
      <c r="J467145" s="129" t="n"/>
    </row>
    <row r="467146">
      <c r="J467146" s="129" t="n"/>
    </row>
    <row r="467147">
      <c r="J467147" s="129" t="n"/>
    </row>
    <row r="467148">
      <c r="J467148" s="129" t="n"/>
    </row>
    <row r="467149">
      <c r="J467149" s="129" t="n"/>
    </row>
    <row r="467150">
      <c r="J467150" s="129" t="n"/>
    </row>
    <row r="467151">
      <c r="J467151" s="129" t="n"/>
    </row>
    <row r="467152">
      <c r="J467152" s="129" t="n"/>
    </row>
    <row r="467153">
      <c r="J467153" s="129" t="n"/>
    </row>
    <row r="467154">
      <c r="J467154" s="129" t="n"/>
    </row>
    <row r="467155">
      <c r="J467155" s="129" t="n"/>
    </row>
    <row r="467156">
      <c r="J467156" s="129" t="n"/>
    </row>
    <row r="467157">
      <c r="J467157" s="129" t="n"/>
    </row>
    <row r="467158">
      <c r="J467158" s="129" t="n"/>
    </row>
    <row r="467159">
      <c r="J467159" s="129" t="n"/>
    </row>
    <row r="467160">
      <c r="J467160" s="129" t="n"/>
    </row>
    <row r="467161">
      <c r="J467161" s="129" t="n"/>
    </row>
    <row r="467162">
      <c r="J467162" s="129" t="n"/>
    </row>
    <row r="467163">
      <c r="J467163" s="129" t="n"/>
    </row>
    <row r="467164">
      <c r="J467164" s="129" t="n"/>
    </row>
    <row r="467165">
      <c r="J467165" s="129" t="n"/>
    </row>
    <row r="467166">
      <c r="J467166" s="129" t="n"/>
    </row>
    <row r="467167">
      <c r="J467167" s="129" t="n"/>
    </row>
    <row r="467168">
      <c r="J467168" s="129" t="n"/>
    </row>
    <row r="467169">
      <c r="J467169" s="129" t="n"/>
    </row>
    <row r="467170">
      <c r="J467170" s="129" t="n"/>
    </row>
    <row r="467171">
      <c r="J467171" s="129" t="n"/>
    </row>
    <row r="467172">
      <c r="J467172" s="129" t="n"/>
    </row>
    <row r="467173">
      <c r="J467173" s="129" t="n"/>
    </row>
    <row r="467174">
      <c r="J467174" s="129" t="n"/>
    </row>
    <row r="467175">
      <c r="J467175" s="129" t="n"/>
    </row>
    <row r="467176">
      <c r="J467176" s="129" t="n"/>
    </row>
    <row r="467177">
      <c r="J467177" s="129" t="n"/>
    </row>
    <row r="467178">
      <c r="J467178" s="129" t="n"/>
    </row>
    <row r="467179">
      <c r="J467179" s="129" t="n"/>
    </row>
    <row r="467180">
      <c r="J467180" s="129" t="n"/>
    </row>
    <row r="467181">
      <c r="J467181" s="129" t="n"/>
    </row>
    <row r="467182">
      <c r="J467182" s="129" t="n"/>
    </row>
    <row r="467183">
      <c r="J467183" s="129" t="n"/>
    </row>
    <row r="467184">
      <c r="J467184" s="129" t="n"/>
    </row>
    <row r="467185">
      <c r="J467185" s="129" t="n"/>
    </row>
    <row r="467186">
      <c r="J467186" s="129" t="n"/>
    </row>
    <row r="467187">
      <c r="J467187" s="129" t="n"/>
    </row>
    <row r="467188">
      <c r="J467188" s="129" t="n"/>
    </row>
    <row r="467189">
      <c r="J467189" s="129" t="n"/>
    </row>
    <row r="467190">
      <c r="J467190" s="129" t="n"/>
    </row>
    <row r="467191">
      <c r="J467191" s="129" t="n"/>
    </row>
    <row r="467192">
      <c r="J467192" s="129" t="n"/>
    </row>
    <row r="467193">
      <c r="J467193" s="129" t="n"/>
    </row>
    <row r="467194">
      <c r="J467194" s="129" t="n"/>
    </row>
    <row r="467195">
      <c r="J467195" s="129" t="n"/>
    </row>
    <row r="467196">
      <c r="J467196" s="129" t="n"/>
    </row>
    <row r="467197">
      <c r="J467197" s="129" t="n"/>
    </row>
    <row r="467198">
      <c r="J467198" s="129" t="n"/>
    </row>
    <row r="467199">
      <c r="J467199" s="129" t="n"/>
    </row>
    <row r="467200">
      <c r="J467200" s="129" t="n"/>
    </row>
    <row r="467201">
      <c r="J467201" s="129" t="n"/>
    </row>
    <row r="467202">
      <c r="J467202" s="129" t="n"/>
    </row>
    <row r="467203">
      <c r="J467203" s="129" t="n"/>
    </row>
    <row r="467204">
      <c r="J467204" s="129" t="n"/>
    </row>
    <row r="467205">
      <c r="J467205" s="129" t="n"/>
    </row>
    <row r="467206">
      <c r="J467206" s="129" t="n"/>
    </row>
    <row r="467207">
      <c r="J467207" s="129" t="n"/>
    </row>
    <row r="467208">
      <c r="J467208" s="129" t="n"/>
    </row>
    <row r="467209">
      <c r="J467209" s="129" t="n"/>
    </row>
    <row r="467210">
      <c r="J467210" s="129" t="n"/>
    </row>
    <row r="467211">
      <c r="J467211" s="129" t="n"/>
    </row>
    <row r="467212">
      <c r="J467212" s="129" t="n"/>
    </row>
    <row r="467213">
      <c r="J467213" s="129" t="n"/>
    </row>
    <row r="467214">
      <c r="J467214" s="129" t="n"/>
    </row>
    <row r="467215">
      <c r="J467215" s="129" t="n"/>
    </row>
    <row r="467216">
      <c r="J467216" s="129" t="n"/>
    </row>
    <row r="467217">
      <c r="J467217" s="129" t="n"/>
    </row>
    <row r="467218">
      <c r="J467218" s="129" t="n"/>
    </row>
    <row r="467219">
      <c r="J467219" s="129" t="n"/>
    </row>
    <row r="467220">
      <c r="J467220" s="129" t="n"/>
    </row>
    <row r="467221">
      <c r="J467221" s="129" t="n"/>
    </row>
    <row r="467222">
      <c r="J467222" s="129" t="n"/>
    </row>
    <row r="467223">
      <c r="J467223" s="129" t="n"/>
    </row>
    <row r="467224">
      <c r="J467224" s="129" t="n"/>
    </row>
    <row r="467225">
      <c r="J467225" s="129" t="n"/>
    </row>
    <row r="467226">
      <c r="J467226" s="129" t="n"/>
    </row>
    <row r="467227">
      <c r="J467227" s="129" t="n"/>
    </row>
    <row r="467228">
      <c r="J467228" s="129" t="n"/>
    </row>
    <row r="467229">
      <c r="J467229" s="129" t="n"/>
    </row>
    <row r="467230">
      <c r="J467230" s="129" t="n"/>
    </row>
    <row r="467231">
      <c r="J467231" s="129" t="n"/>
    </row>
    <row r="467232">
      <c r="J467232" s="129" t="n"/>
    </row>
    <row r="467233">
      <c r="J467233" s="129" t="n"/>
    </row>
    <row r="467234">
      <c r="J467234" s="129" t="n"/>
    </row>
    <row r="467235">
      <c r="J467235" s="129" t="n"/>
    </row>
    <row r="467236">
      <c r="J467236" s="129" t="n"/>
    </row>
    <row r="467237">
      <c r="J467237" s="129" t="n"/>
    </row>
    <row r="467238">
      <c r="J467238" s="129" t="n"/>
    </row>
    <row r="467239">
      <c r="J467239" s="129" t="n"/>
    </row>
    <row r="467240">
      <c r="J467240" s="129" t="n"/>
    </row>
    <row r="467241">
      <c r="J467241" s="129" t="n"/>
    </row>
    <row r="467242">
      <c r="J467242" s="129" t="n"/>
    </row>
    <row r="467243">
      <c r="J467243" s="129" t="n"/>
    </row>
    <row r="467244">
      <c r="J467244" s="129" t="n"/>
    </row>
    <row r="467245">
      <c r="J467245" s="129" t="n"/>
    </row>
    <row r="467246">
      <c r="J467246" s="129" t="n"/>
    </row>
    <row r="467247">
      <c r="J467247" s="129" t="n"/>
    </row>
    <row r="467248">
      <c r="J467248" s="129" t="n"/>
    </row>
    <row r="467249">
      <c r="J467249" s="129" t="n"/>
    </row>
    <row r="467250">
      <c r="J467250" s="129" t="n"/>
    </row>
    <row r="467251">
      <c r="J467251" s="129" t="n"/>
    </row>
    <row r="467252">
      <c r="J467252" s="129" t="n"/>
    </row>
    <row r="467253">
      <c r="J467253" s="129" t="n"/>
    </row>
    <row r="467254">
      <c r="J467254" s="129" t="n"/>
    </row>
    <row r="467255">
      <c r="J467255" s="129" t="n"/>
    </row>
    <row r="467256">
      <c r="J467256" s="129" t="n"/>
    </row>
    <row r="467257">
      <c r="J467257" s="129" t="n"/>
    </row>
    <row r="467258">
      <c r="J467258" s="129" t="n"/>
    </row>
    <row r="467259">
      <c r="J467259" s="129" t="n"/>
    </row>
    <row r="467260">
      <c r="J467260" s="129" t="n"/>
    </row>
    <row r="467261">
      <c r="J467261" s="129" t="n"/>
    </row>
    <row r="467262">
      <c r="J467262" s="129" t="n"/>
    </row>
    <row r="467263">
      <c r="J467263" s="129" t="n"/>
    </row>
    <row r="467264">
      <c r="J467264" s="129" t="n"/>
    </row>
    <row r="467265">
      <c r="J467265" s="129" t="n"/>
    </row>
    <row r="467266">
      <c r="J467266" s="129" t="n"/>
    </row>
    <row r="467267">
      <c r="J467267" s="129" t="n"/>
    </row>
    <row r="467268">
      <c r="J467268" s="129" t="n"/>
    </row>
    <row r="467269">
      <c r="J467269" s="129" t="n"/>
    </row>
    <row r="467270">
      <c r="J467270" s="129" t="n"/>
    </row>
    <row r="467271">
      <c r="J467271" s="129" t="n"/>
    </row>
    <row r="467272">
      <c r="J467272" s="129" t="n"/>
    </row>
    <row r="467273">
      <c r="J467273" s="129" t="n"/>
    </row>
    <row r="467274">
      <c r="J467274" s="129" t="n"/>
    </row>
    <row r="467275">
      <c r="J467275" s="129" t="n"/>
    </row>
    <row r="467276">
      <c r="J467276" s="129" t="n"/>
    </row>
    <row r="467277">
      <c r="J467277" s="129" t="n"/>
    </row>
    <row r="467278">
      <c r="J467278" s="129" t="n"/>
    </row>
    <row r="467279">
      <c r="J467279" s="129" t="n"/>
    </row>
    <row r="467280">
      <c r="J467280" s="129" t="n"/>
    </row>
    <row r="467281">
      <c r="J467281" s="129" t="n"/>
    </row>
    <row r="467282">
      <c r="J467282" s="129" t="n"/>
    </row>
    <row r="467283">
      <c r="J467283" s="129" t="n"/>
    </row>
    <row r="467284">
      <c r="J467284" s="129" t="n"/>
    </row>
    <row r="467285">
      <c r="J467285" s="129" t="n"/>
    </row>
    <row r="467286">
      <c r="J467286" s="129" t="n"/>
    </row>
    <row r="467287">
      <c r="J467287" s="129" t="n"/>
    </row>
    <row r="467288">
      <c r="J467288" s="129" t="n"/>
    </row>
    <row r="467289">
      <c r="J467289" s="129" t="n"/>
    </row>
    <row r="467290">
      <c r="J467290" s="129" t="n"/>
    </row>
    <row r="467291">
      <c r="J467291" s="129" t="n"/>
    </row>
    <row r="467292">
      <c r="J467292" s="129" t="n"/>
    </row>
    <row r="467293">
      <c r="J467293" s="129" t="n"/>
    </row>
    <row r="467294">
      <c r="J467294" s="129" t="n"/>
    </row>
    <row r="467295">
      <c r="J467295" s="129" t="n"/>
    </row>
    <row r="467296">
      <c r="J467296" s="129" t="n"/>
    </row>
    <row r="467297">
      <c r="J467297" s="129" t="n"/>
    </row>
    <row r="467298">
      <c r="J467298" s="129" t="n"/>
    </row>
    <row r="467299">
      <c r="J467299" s="129" t="n"/>
    </row>
    <row r="467300">
      <c r="J467300" s="129" t="n"/>
    </row>
    <row r="467301">
      <c r="J467301" s="129" t="n"/>
    </row>
    <row r="467302">
      <c r="J467302" s="129" t="n"/>
    </row>
    <row r="467303">
      <c r="J467303" s="129" t="n"/>
    </row>
    <row r="467304">
      <c r="J467304" s="129" t="n"/>
    </row>
    <row r="467305">
      <c r="J467305" s="129" t="n"/>
    </row>
    <row r="467306">
      <c r="J467306" s="129" t="n"/>
    </row>
    <row r="467307">
      <c r="J467307" s="129" t="n"/>
    </row>
    <row r="467308">
      <c r="J467308" s="129" t="n"/>
    </row>
    <row r="467309">
      <c r="J467309" s="129" t="n"/>
    </row>
    <row r="467310">
      <c r="J467310" s="129" t="n"/>
    </row>
    <row r="467311">
      <c r="J467311" s="129" t="n"/>
    </row>
    <row r="467312">
      <c r="J467312" s="129" t="n"/>
    </row>
    <row r="467313">
      <c r="J467313" s="129" t="n"/>
    </row>
    <row r="467314">
      <c r="J467314" s="129" t="n"/>
    </row>
    <row r="467315">
      <c r="J467315" s="129" t="n"/>
    </row>
    <row r="467316">
      <c r="J467316" s="129" t="n"/>
    </row>
    <row r="467317">
      <c r="J467317" s="129" t="n"/>
    </row>
    <row r="467318">
      <c r="J467318" s="129" t="n"/>
    </row>
    <row r="467319">
      <c r="J467319" s="129" t="n"/>
    </row>
    <row r="467320">
      <c r="J467320" s="129" t="n"/>
    </row>
    <row r="467321">
      <c r="J467321" s="129" t="n"/>
    </row>
    <row r="467322">
      <c r="J467322" s="129" t="n"/>
    </row>
    <row r="467323">
      <c r="J467323" s="129" t="n"/>
    </row>
    <row r="467324">
      <c r="J467324" s="129" t="n"/>
    </row>
    <row r="467325">
      <c r="J467325" s="129" t="n"/>
    </row>
    <row r="467326">
      <c r="J467326" s="129" t="n"/>
    </row>
    <row r="467327">
      <c r="J467327" s="129" t="n"/>
    </row>
    <row r="467328">
      <c r="J467328" s="129" t="n"/>
    </row>
    <row r="467329">
      <c r="J467329" s="129" t="n"/>
    </row>
    <row r="467330">
      <c r="J467330" s="129" t="n"/>
    </row>
    <row r="467331">
      <c r="J467331" s="129" t="n"/>
    </row>
    <row r="467332">
      <c r="J467332" s="129" t="n"/>
    </row>
    <row r="467333">
      <c r="J467333" s="129" t="n"/>
    </row>
    <row r="467334">
      <c r="J467334" s="129" t="n"/>
    </row>
    <row r="467335">
      <c r="J467335" s="129" t="n"/>
    </row>
    <row r="467336">
      <c r="J467336" s="129" t="n"/>
    </row>
    <row r="467337">
      <c r="J467337" s="129" t="n"/>
    </row>
    <row r="467338">
      <c r="J467338" s="129" t="n"/>
    </row>
    <row r="467339">
      <c r="J467339" s="129" t="n"/>
    </row>
    <row r="467340">
      <c r="J467340" s="129" t="n"/>
    </row>
    <row r="467341">
      <c r="J467341" s="129" t="n"/>
    </row>
    <row r="467342">
      <c r="J467342" s="129" t="n"/>
    </row>
    <row r="467343">
      <c r="J467343" s="129" t="n"/>
    </row>
    <row r="467344">
      <c r="J467344" s="129" t="n"/>
    </row>
    <row r="467345">
      <c r="J467345" s="129" t="n"/>
    </row>
    <row r="467346">
      <c r="J467346" s="129" t="n"/>
    </row>
    <row r="467347">
      <c r="J467347" s="129" t="n"/>
    </row>
    <row r="467348">
      <c r="J467348" s="129" t="n"/>
    </row>
    <row r="467349">
      <c r="J467349" s="129" t="n"/>
    </row>
    <row r="467350">
      <c r="J467350" s="129" t="n"/>
    </row>
    <row r="467351">
      <c r="J467351" s="129" t="n"/>
    </row>
    <row r="467352">
      <c r="J467352" s="129" t="n"/>
    </row>
    <row r="467353">
      <c r="J467353" s="129" t="n"/>
    </row>
    <row r="467354">
      <c r="J467354" s="129" t="n"/>
    </row>
    <row r="467355">
      <c r="J467355" s="129" t="n"/>
    </row>
    <row r="467356">
      <c r="J467356" s="129" t="n"/>
    </row>
    <row r="467357">
      <c r="J467357" s="129" t="n"/>
    </row>
    <row r="467358">
      <c r="J467358" s="129" t="n"/>
    </row>
    <row r="467359">
      <c r="J467359" s="129" t="n"/>
    </row>
    <row r="467360">
      <c r="J467360" s="129" t="n"/>
    </row>
    <row r="467361">
      <c r="J467361" s="129" t="n"/>
    </row>
    <row r="467362">
      <c r="J467362" s="129" t="n"/>
    </row>
    <row r="467363">
      <c r="J467363" s="129" t="n"/>
    </row>
    <row r="467364">
      <c r="J467364" s="129" t="n"/>
    </row>
    <row r="467365">
      <c r="J467365" s="129" t="n"/>
    </row>
    <row r="467366">
      <c r="J467366" s="129" t="n"/>
    </row>
    <row r="467367">
      <c r="J467367" s="129" t="n"/>
    </row>
    <row r="467368">
      <c r="J467368" s="129" t="n"/>
    </row>
    <row r="467369">
      <c r="J467369" s="129" t="n"/>
    </row>
    <row r="467370">
      <c r="J467370" s="129" t="n"/>
    </row>
    <row r="467371">
      <c r="J467371" s="129" t="n"/>
    </row>
    <row r="467372">
      <c r="J467372" s="129" t="n"/>
    </row>
    <row r="467373">
      <c r="J467373" s="129" t="n"/>
    </row>
    <row r="467374">
      <c r="J467374" s="129" t="n"/>
    </row>
    <row r="467375">
      <c r="J467375" s="129" t="n"/>
    </row>
    <row r="467376">
      <c r="J467376" s="129" t="n"/>
    </row>
    <row r="467377">
      <c r="J467377" s="129" t="n"/>
    </row>
    <row r="467378">
      <c r="J467378" s="129" t="n"/>
    </row>
    <row r="467379">
      <c r="J467379" s="129" t="n"/>
    </row>
    <row r="467380">
      <c r="J467380" s="129" t="n"/>
    </row>
    <row r="467381">
      <c r="J467381" s="129" t="n"/>
    </row>
    <row r="467382">
      <c r="J467382" s="129" t="n"/>
    </row>
    <row r="467383">
      <c r="J467383" s="129" t="n"/>
    </row>
    <row r="467384">
      <c r="J467384" s="129" t="n"/>
    </row>
    <row r="467385">
      <c r="J467385" s="129" t="n"/>
    </row>
    <row r="467386">
      <c r="J467386" s="129" t="n"/>
    </row>
    <row r="467387">
      <c r="J467387" s="129" t="n"/>
    </row>
    <row r="467388">
      <c r="J467388" s="129" t="n"/>
    </row>
    <row r="467389">
      <c r="J467389" s="129" t="n"/>
    </row>
    <row r="467390">
      <c r="J467390" s="129" t="n"/>
    </row>
    <row r="467391">
      <c r="J467391" s="129" t="n"/>
    </row>
    <row r="467392">
      <c r="J467392" s="129" t="n"/>
    </row>
    <row r="467393">
      <c r="J467393" s="129" t="n"/>
    </row>
    <row r="467394">
      <c r="J467394" s="129" t="n"/>
    </row>
    <row r="467395">
      <c r="J467395" s="129" t="n"/>
    </row>
    <row r="467396">
      <c r="J467396" s="129" t="n"/>
    </row>
    <row r="467397">
      <c r="J467397" s="129" t="n"/>
    </row>
    <row r="467398">
      <c r="J467398" s="129" t="n"/>
    </row>
    <row r="467399">
      <c r="J467399" s="129" t="n"/>
    </row>
    <row r="467400">
      <c r="J467400" s="129" t="n"/>
    </row>
    <row r="467401">
      <c r="J467401" s="129" t="n"/>
    </row>
    <row r="467402">
      <c r="J467402" s="129" t="n"/>
    </row>
    <row r="467403">
      <c r="J467403" s="129" t="n"/>
    </row>
    <row r="467404">
      <c r="J467404" s="129" t="n"/>
    </row>
    <row r="467405">
      <c r="J467405" s="129" t="n"/>
    </row>
    <row r="467406">
      <c r="J467406" s="129" t="n"/>
    </row>
    <row r="467407">
      <c r="J467407" s="129" t="n"/>
    </row>
    <row r="467408">
      <c r="J467408" s="129" t="n"/>
    </row>
    <row r="467409">
      <c r="J467409" s="129" t="n"/>
    </row>
    <row r="467410">
      <c r="J467410" s="129" t="n"/>
    </row>
    <row r="467411">
      <c r="J467411" s="129" t="n"/>
    </row>
    <row r="467412">
      <c r="J467412" s="129" t="n"/>
    </row>
    <row r="467413">
      <c r="J467413" s="129" t="n"/>
    </row>
    <row r="467414">
      <c r="J467414" s="129" t="n"/>
    </row>
    <row r="467415">
      <c r="J467415" s="129" t="n"/>
    </row>
    <row r="467416">
      <c r="J467416" s="129" t="n"/>
    </row>
    <row r="467417">
      <c r="J467417" s="129" t="n"/>
    </row>
    <row r="467418">
      <c r="J467418" s="129" t="n"/>
    </row>
    <row r="467419">
      <c r="J467419" s="129" t="n"/>
    </row>
    <row r="467420">
      <c r="J467420" s="129" t="n"/>
    </row>
    <row r="467421">
      <c r="J467421" s="129" t="n"/>
    </row>
    <row r="467422">
      <c r="J467422" s="129" t="n"/>
    </row>
    <row r="467423">
      <c r="J467423" s="129" t="n"/>
    </row>
    <row r="467424">
      <c r="J467424" s="129" t="n"/>
    </row>
    <row r="467425">
      <c r="J467425" s="129" t="n"/>
    </row>
    <row r="467426">
      <c r="J467426" s="129" t="n"/>
    </row>
    <row r="467427">
      <c r="J467427" s="129" t="n"/>
    </row>
    <row r="467428">
      <c r="J467428" s="129" t="n"/>
    </row>
    <row r="467429">
      <c r="J467429" s="129" t="n"/>
    </row>
    <row r="467430">
      <c r="J467430" s="129" t="n"/>
    </row>
    <row r="467431">
      <c r="J467431" s="129" t="n"/>
    </row>
    <row r="467432">
      <c r="J467432" s="129" t="n"/>
    </row>
    <row r="467433">
      <c r="J467433" s="129" t="n"/>
    </row>
    <row r="467434">
      <c r="J467434" s="129" t="n"/>
    </row>
    <row r="467435">
      <c r="J467435" s="129" t="n"/>
    </row>
    <row r="467436">
      <c r="J467436" s="129" t="n"/>
    </row>
    <row r="467437">
      <c r="J467437" s="129" t="n"/>
    </row>
    <row r="467438">
      <c r="J467438" s="129" t="n"/>
    </row>
    <row r="467439">
      <c r="J467439" s="129" t="n"/>
    </row>
    <row r="467440">
      <c r="J467440" s="129" t="n"/>
    </row>
    <row r="467441">
      <c r="J467441" s="129" t="n"/>
    </row>
    <row r="467442">
      <c r="J467442" s="129" t="n"/>
    </row>
    <row r="467443">
      <c r="J467443" s="129" t="n"/>
    </row>
    <row r="467444">
      <c r="J467444" s="129" t="n"/>
    </row>
    <row r="467445">
      <c r="J467445" s="129" t="n"/>
    </row>
    <row r="467446">
      <c r="J467446" s="129" t="n"/>
    </row>
    <row r="467447">
      <c r="J467447" s="129" t="n"/>
    </row>
    <row r="467448">
      <c r="J467448" s="129" t="n"/>
    </row>
    <row r="467449">
      <c r="J467449" s="129" t="n"/>
    </row>
    <row r="467450">
      <c r="J467450" s="129" t="n"/>
    </row>
    <row r="467451">
      <c r="J467451" s="129" t="n"/>
    </row>
    <row r="467452">
      <c r="J467452" s="129" t="n"/>
    </row>
    <row r="467453">
      <c r="J467453" s="129" t="n"/>
    </row>
    <row r="467454">
      <c r="J467454" s="129" t="n"/>
    </row>
    <row r="467481">
      <c r="J467481" s="129" t="n"/>
    </row>
    <row r="467508">
      <c r="J467508" s="129" t="n"/>
    </row>
    <row r="467535">
      <c r="J467535" s="129" t="n"/>
    </row>
    <row r="467562">
      <c r="J467562" s="129" t="n"/>
    </row>
    <row r="467589">
      <c r="J467589" s="129" t="n"/>
    </row>
    <row r="467616">
      <c r="J467616" s="129" t="n"/>
    </row>
    <row r="467727">
      <c r="J467727" s="129" t="n"/>
    </row>
    <row r="467743">
      <c r="J467743" s="129" t="n"/>
    </row>
    <row r="467744">
      <c r="J467744" s="129" t="n"/>
    </row>
    <row r="467750">
      <c r="J467750" s="129" t="n"/>
    </row>
    <row r="467753">
      <c r="J467753" s="129" t="n"/>
    </row>
    <row r="467754">
      <c r="J467754" s="129" t="n"/>
    </row>
    <row r="467757">
      <c r="J467757" s="129" t="n"/>
    </row>
    <row r="467758">
      <c r="J467758" s="129" t="n"/>
    </row>
    <row r="467761">
      <c r="J467761" s="129" t="n"/>
    </row>
    <row r="467762">
      <c r="J467762" s="129" t="n"/>
    </row>
    <row r="467763">
      <c r="J467763" s="129" t="n"/>
    </row>
    <row r="467766">
      <c r="J467766" s="129" t="n"/>
    </row>
    <row r="467770">
      <c r="J467770" s="129" t="n"/>
    </row>
    <row r="467771">
      <c r="J467771" s="129" t="n"/>
    </row>
    <row r="467772">
      <c r="J467772" s="129" t="n"/>
    </row>
    <row r="467773">
      <c r="J467773" s="129" t="n"/>
    </row>
    <row r="467774">
      <c r="J467774" s="129" t="n"/>
    </row>
    <row r="467805">
      <c r="J467805" s="129" t="n"/>
    </row>
    <row r="467808">
      <c r="J467808" s="129" t="n"/>
    </row>
    <row r="467830">
      <c r="J467830" s="129" t="n"/>
    </row>
    <row r="467858">
      <c r="J467858" s="129" t="n"/>
    </row>
    <row r="467864">
      <c r="J467864" s="129" t="n"/>
    </row>
    <row r="467870">
      <c r="J467870" s="129" t="n"/>
    </row>
    <row r="467886">
      <c r="J467886" s="129" t="n"/>
    </row>
    <row r="467888">
      <c r="J467888" s="129" t="n"/>
    </row>
    <row r="467894">
      <c r="J467894" s="129" t="n"/>
    </row>
    <row r="467899">
      <c r="J467899" s="129" t="n"/>
    </row>
    <row r="467903">
      <c r="J467903" s="129" t="n"/>
    </row>
    <row r="467905">
      <c r="J467905" s="129" t="n"/>
    </row>
    <row r="467909">
      <c r="J467909" s="129" t="n"/>
    </row>
    <row r="467910">
      <c r="J467910" s="129" t="n"/>
    </row>
    <row r="467912">
      <c r="J467912" s="129" t="n"/>
    </row>
    <row r="467916">
      <c r="J467916" s="129" t="n"/>
    </row>
    <row r="467917">
      <c r="J467917" s="129" t="n"/>
    </row>
    <row r="467918">
      <c r="J467918" s="129" t="n"/>
    </row>
    <row r="467922">
      <c r="J467922" s="129" t="n"/>
    </row>
    <row r="467923">
      <c r="J467923" s="129" t="n"/>
    </row>
    <row r="467924">
      <c r="J467924" s="129" t="n"/>
    </row>
    <row r="467926">
      <c r="J467926" s="129" t="n"/>
    </row>
    <row r="467929">
      <c r="J467929" s="129" t="n"/>
    </row>
    <row r="467930">
      <c r="J467930" s="129" t="n"/>
    </row>
    <row r="467931">
      <c r="J467931" s="129" t="n"/>
    </row>
    <row r="467933">
      <c r="J467933" s="129" t="n"/>
    </row>
    <row r="467938">
      <c r="J467938" s="129" t="n"/>
    </row>
    <row r="467940">
      <c r="J467940" s="129" t="n"/>
    </row>
    <row r="467941">
      <c r="J467941" s="129" t="n"/>
    </row>
    <row r="467943">
      <c r="J467943" s="129" t="n"/>
    </row>
    <row r="467944">
      <c r="J467944" s="129" t="n"/>
    </row>
    <row r="467947">
      <c r="J467947" s="129" t="n"/>
    </row>
    <row r="467949">
      <c r="J467949" s="129" t="n"/>
    </row>
    <row r="467951">
      <c r="J467951" s="129" t="n"/>
    </row>
    <row r="467953">
      <c r="J467953" s="129" t="n"/>
    </row>
    <row r="467955">
      <c r="J467955" s="129" t="n"/>
    </row>
    <row r="467956">
      <c r="J467956" s="129" t="n"/>
    </row>
    <row r="467959">
      <c r="J467959" s="129" t="n"/>
    </row>
    <row r="467960">
      <c r="J467960" s="129" t="n"/>
    </row>
    <row r="467961">
      <c r="J467961" s="129" t="n"/>
    </row>
    <row r="467962">
      <c r="J467962" s="129" t="n"/>
    </row>
    <row r="467966">
      <c r="J467966" s="129" t="n"/>
    </row>
    <row r="467968">
      <c r="J467968" s="129" t="n"/>
    </row>
    <row r="467970">
      <c r="J467970" s="129" t="n"/>
    </row>
    <row r="467972">
      <c r="J467972" s="129" t="n"/>
    </row>
    <row r="467973">
      <c r="J467973" s="129" t="n"/>
    </row>
    <row r="467974">
      <c r="J467974" s="129" t="n"/>
    </row>
    <row r="467979">
      <c r="J467979" s="129" t="n"/>
    </row>
    <row r="467981">
      <c r="J467981" s="129" t="n"/>
    </row>
    <row r="467982">
      <c r="J467982" s="129" t="n"/>
    </row>
    <row r="467985">
      <c r="J467985" s="129" t="n"/>
    </row>
    <row r="467986">
      <c r="J467986" s="129" t="n"/>
    </row>
    <row r="467987">
      <c r="J467987" s="129" t="n"/>
    </row>
    <row r="467990">
      <c r="J467990" s="129" t="n"/>
    </row>
    <row r="467993">
      <c r="J467993" s="129" t="n"/>
    </row>
    <row r="467994">
      <c r="J467994" s="129" t="n"/>
    </row>
    <row r="467996">
      <c r="J467996" s="129" t="n"/>
    </row>
    <row r="467997">
      <c r="J467997" s="129" t="n"/>
    </row>
    <row r="467999">
      <c r="J467999" s="129" t="n"/>
    </row>
    <row r="468000">
      <c r="J468000" s="129" t="n"/>
    </row>
    <row r="468001">
      <c r="J468001" s="129" t="n"/>
    </row>
    <row r="468002">
      <c r="J468002" s="129" t="n"/>
    </row>
    <row r="468003">
      <c r="J468003" s="129" t="n"/>
    </row>
    <row r="468004">
      <c r="J468004" s="129" t="n"/>
    </row>
    <row r="468005">
      <c r="J468005" s="129" t="n"/>
    </row>
    <row r="468007">
      <c r="J468007" s="129" t="n"/>
    </row>
    <row r="468009">
      <c r="J468009" s="129" t="n"/>
    </row>
    <row r="468010">
      <c r="J468010" s="129" t="n"/>
    </row>
    <row r="468012">
      <c r="J468012" s="129" t="n"/>
    </row>
    <row r="468013">
      <c r="J468013" s="129" t="n"/>
    </row>
    <row r="468014">
      <c r="J468014" s="129" t="n"/>
    </row>
    <row r="468017">
      <c r="J468017" s="129" t="n"/>
    </row>
    <row r="468019">
      <c r="J468019" s="129" t="n"/>
    </row>
    <row r="468020">
      <c r="J468020" s="129" t="n"/>
    </row>
    <row r="468021">
      <c r="J468021" s="129" t="n"/>
    </row>
    <row r="468022">
      <c r="J468022" s="129" t="n"/>
    </row>
    <row r="468023">
      <c r="J468023" s="129" t="n"/>
    </row>
    <row r="468024">
      <c r="J468024" s="129" t="n"/>
    </row>
    <row r="468026">
      <c r="J468026" s="129" t="n"/>
    </row>
    <row r="468027">
      <c r="J468027" s="129" t="n"/>
    </row>
    <row r="468028">
      <c r="J468028" s="129" t="n"/>
    </row>
    <row r="468029">
      <c r="J468029" s="129" t="n"/>
    </row>
    <row r="468030">
      <c r="J468030" s="129" t="n"/>
    </row>
    <row r="468031">
      <c r="J468031" s="129" t="n"/>
    </row>
    <row r="468033">
      <c r="J468033" s="129" t="n"/>
    </row>
    <row r="468034">
      <c r="J468034" s="129" t="n"/>
    </row>
    <row r="468035">
      <c r="J468035" s="129" t="n"/>
    </row>
    <row r="468036">
      <c r="J468036" s="129" t="n"/>
    </row>
    <row r="468037">
      <c r="J468037" s="129" t="n"/>
    </row>
    <row r="468039">
      <c r="J468039" s="129" t="n"/>
    </row>
    <row r="468040">
      <c r="J468040" s="129" t="n"/>
    </row>
    <row r="468042">
      <c r="J468042" s="129" t="n"/>
    </row>
    <row r="468043">
      <c r="J468043" s="129" t="n"/>
    </row>
    <row r="468044">
      <c r="J468044" s="129" t="n"/>
    </row>
    <row r="468045">
      <c r="J468045" s="129" t="n"/>
    </row>
    <row r="468046">
      <c r="J468046" s="129" t="n"/>
    </row>
    <row r="468047">
      <c r="J468047" s="129" t="n"/>
    </row>
    <row r="468048">
      <c r="J468048" s="129" t="n"/>
    </row>
    <row r="468050">
      <c r="J468050" s="129" t="n"/>
    </row>
    <row r="468052">
      <c r="J468052" s="129" t="n"/>
    </row>
    <row r="468053">
      <c r="J468053" s="129" t="n"/>
    </row>
    <row r="468054">
      <c r="J468054" s="129" t="n"/>
    </row>
    <row r="468055">
      <c r="J468055" s="129" t="n"/>
    </row>
    <row r="468056">
      <c r="J468056" s="129" t="n"/>
    </row>
    <row r="468057">
      <c r="J468057" s="129" t="n"/>
    </row>
    <row r="468058">
      <c r="J468058" s="129" t="n"/>
    </row>
    <row r="468059">
      <c r="J468059" s="129" t="n"/>
    </row>
    <row r="468061">
      <c r="J468061" s="129" t="n"/>
    </row>
    <row r="468062">
      <c r="J468062" s="129" t="n"/>
    </row>
    <row r="468063">
      <c r="J468063" s="129" t="n"/>
    </row>
    <row r="468064">
      <c r="J468064" s="129" t="n"/>
    </row>
    <row r="468066">
      <c r="J468066" s="129" t="n"/>
    </row>
    <row r="468067">
      <c r="J468067" s="129" t="n"/>
    </row>
    <row r="468068">
      <c r="J468068" s="129" t="n"/>
    </row>
    <row r="468069">
      <c r="J468069" s="129" t="n"/>
    </row>
    <row r="468071">
      <c r="J468071" s="129" t="n"/>
    </row>
    <row r="468072">
      <c r="J468072" s="129" t="n"/>
    </row>
    <row r="468073">
      <c r="J468073" s="129" t="n"/>
    </row>
    <row r="468075">
      <c r="J468075" s="129" t="n"/>
    </row>
    <row r="468076">
      <c r="J468076" s="129" t="n"/>
    </row>
    <row r="468077">
      <c r="J468077" s="129" t="n"/>
    </row>
    <row r="468078">
      <c r="J468078" s="129" t="n"/>
    </row>
    <row r="468079">
      <c r="J468079" s="129" t="n"/>
    </row>
    <row r="468080">
      <c r="J468080" s="129" t="n"/>
    </row>
    <row r="468082">
      <c r="J468082" s="129" t="n"/>
    </row>
    <row r="468084">
      <c r="J468084" s="129" t="n"/>
    </row>
    <row r="468085">
      <c r="J468085" s="129" t="n"/>
    </row>
    <row r="468086">
      <c r="J468086" s="129" t="n"/>
    </row>
    <row r="468087">
      <c r="J468087" s="129" t="n"/>
    </row>
    <row r="468088">
      <c r="J468088" s="129" t="n"/>
    </row>
    <row r="468089">
      <c r="J468089" s="129" t="n"/>
    </row>
    <row r="468091">
      <c r="J468091" s="129" t="n"/>
    </row>
    <row r="468092">
      <c r="J468092" s="129" t="n"/>
    </row>
    <row r="468093">
      <c r="J468093" s="129" t="n"/>
    </row>
    <row r="468094">
      <c r="J468094" s="129" t="n"/>
    </row>
    <row r="468095">
      <c r="J468095" s="129" t="n"/>
    </row>
    <row r="468096">
      <c r="J468096" s="129" t="n"/>
    </row>
    <row r="468097">
      <c r="J468097" s="129" t="n"/>
    </row>
    <row r="468098">
      <c r="J468098" s="129" t="n"/>
    </row>
    <row r="468099">
      <c r="J468099" s="129" t="n"/>
    </row>
    <row r="468101">
      <c r="J468101" s="129" t="n"/>
    </row>
    <row r="468102">
      <c r="J468102" s="129" t="n"/>
    </row>
    <row r="468103">
      <c r="J468103" s="129" t="n"/>
    </row>
    <row r="468104">
      <c r="J468104" s="129" t="n"/>
    </row>
    <row r="468106">
      <c r="J468106" s="129" t="n"/>
    </row>
    <row r="468108">
      <c r="J468108" s="129" t="n"/>
    </row>
    <row r="468109">
      <c r="J468109" s="129" t="n"/>
    </row>
    <row r="468110">
      <c r="J468110" s="129" t="n"/>
    </row>
    <row r="468111">
      <c r="J468111" s="129" t="n"/>
    </row>
    <row r="468112">
      <c r="J468112" s="129" t="n"/>
    </row>
    <row r="468113">
      <c r="J468113" s="129" t="n"/>
    </row>
    <row r="468114">
      <c r="J468114" s="129" t="n"/>
    </row>
    <row r="468115">
      <c r="J468115" s="129" t="n"/>
    </row>
    <row r="468116">
      <c r="J468116" s="129" t="n"/>
    </row>
    <row r="468117">
      <c r="J468117" s="129" t="n"/>
    </row>
    <row r="468118">
      <c r="J468118" s="129" t="n"/>
    </row>
    <row r="468119">
      <c r="J468119" s="129" t="n"/>
    </row>
    <row r="468120">
      <c r="J468120" s="129" t="n"/>
    </row>
    <row r="468121">
      <c r="J468121" s="129" t="n"/>
    </row>
    <row r="468122">
      <c r="J468122" s="129" t="n"/>
    </row>
    <row r="468123">
      <c r="J468123" s="129" t="n"/>
    </row>
    <row r="468124">
      <c r="J468124" s="129" t="n"/>
    </row>
    <row r="468125">
      <c r="J468125" s="129" t="n"/>
    </row>
    <row r="468126">
      <c r="J468126" s="129" t="n"/>
    </row>
    <row r="468128">
      <c r="J468128" s="129" t="n"/>
    </row>
    <row r="468130">
      <c r="J468130" s="129" t="n"/>
    </row>
    <row r="468131">
      <c r="J468131" s="129" t="n"/>
    </row>
    <row r="468132">
      <c r="J468132" s="129" t="n"/>
    </row>
    <row r="468133">
      <c r="J468133" s="129" t="n"/>
    </row>
    <row r="468135">
      <c r="J468135" s="129" t="n"/>
    </row>
    <row r="468136">
      <c r="J468136" s="129" t="n"/>
    </row>
    <row r="468137">
      <c r="J468137" s="129" t="n"/>
    </row>
    <row r="468139">
      <c r="J468139" s="129" t="n"/>
    </row>
    <row r="468140">
      <c r="J468140" s="129" t="n"/>
    </row>
    <row r="468141">
      <c r="J468141" s="129" t="n"/>
    </row>
    <row r="468142">
      <c r="J468142" s="129" t="n"/>
    </row>
    <row r="468143">
      <c r="J468143" s="129" t="n"/>
    </row>
    <row r="468144">
      <c r="J468144" s="129" t="n"/>
    </row>
    <row r="468145">
      <c r="J468145" s="129" t="n"/>
    </row>
    <row r="468146">
      <c r="J468146" s="129" t="n"/>
    </row>
    <row r="468147">
      <c r="J468147" s="129" t="n"/>
    </row>
    <row r="468148">
      <c r="J468148" s="129" t="n"/>
    </row>
    <row r="468149">
      <c r="J468149" s="129" t="n"/>
    </row>
    <row r="468150">
      <c r="J468150" s="129" t="n"/>
    </row>
    <row r="468151">
      <c r="J468151" s="129" t="n"/>
    </row>
    <row r="468152">
      <c r="J468152" s="129" t="n"/>
    </row>
    <row r="468153">
      <c r="J468153" s="129" t="n"/>
    </row>
    <row r="468154">
      <c r="J468154" s="129" t="n"/>
    </row>
    <row r="468155">
      <c r="J468155" s="129" t="n"/>
    </row>
    <row r="468156">
      <c r="J468156" s="129" t="n"/>
    </row>
    <row r="468157">
      <c r="J468157" s="129" t="n"/>
    </row>
    <row r="468158">
      <c r="J468158" s="129" t="n"/>
    </row>
    <row r="468159">
      <c r="J468159" s="129" t="n"/>
    </row>
    <row r="468160">
      <c r="J468160" s="129" t="n"/>
    </row>
    <row r="468161">
      <c r="J468161" s="129" t="n"/>
    </row>
    <row r="468162">
      <c r="J468162" s="129" t="n"/>
    </row>
    <row r="468163">
      <c r="J468163" s="129" t="n"/>
    </row>
    <row r="468164">
      <c r="J468164" s="129" t="n"/>
    </row>
    <row r="468165">
      <c r="J468165" s="129" t="n"/>
    </row>
    <row r="468166">
      <c r="J468166" s="129" t="n"/>
    </row>
    <row r="468167">
      <c r="J468167" s="129" t="n"/>
    </row>
    <row r="468168">
      <c r="J468168" s="129" t="n"/>
    </row>
    <row r="468170">
      <c r="J468170" s="129" t="n"/>
    </row>
    <row r="468171">
      <c r="J468171" s="129" t="n"/>
    </row>
    <row r="468172">
      <c r="J468172" s="129" t="n"/>
    </row>
    <row r="468173">
      <c r="J468173" s="129" t="n"/>
    </row>
    <row r="468174">
      <c r="J468174" s="129" t="n"/>
    </row>
    <row r="468175">
      <c r="J468175" s="129" t="n"/>
    </row>
    <row r="468176">
      <c r="J468176" s="129" t="n"/>
    </row>
    <row r="468177">
      <c r="J468177" s="129" t="n"/>
    </row>
    <row r="468178">
      <c r="J468178" s="129" t="n"/>
    </row>
    <row r="468179">
      <c r="J468179" s="129" t="n"/>
    </row>
    <row r="468180">
      <c r="J468180" s="129" t="n"/>
    </row>
    <row r="468181">
      <c r="J468181" s="129" t="n"/>
    </row>
    <row r="468182">
      <c r="J468182" s="129" t="n"/>
    </row>
    <row r="468183">
      <c r="J468183" s="129" t="n"/>
    </row>
    <row r="468184">
      <c r="J468184" s="129" t="n"/>
    </row>
    <row r="468185">
      <c r="J468185" s="129" t="n"/>
    </row>
    <row r="468186">
      <c r="J468186" s="129" t="n"/>
    </row>
    <row r="468187">
      <c r="J468187" s="129" t="n"/>
    </row>
    <row r="468188">
      <c r="J468188" s="129" t="n"/>
    </row>
    <row r="468189">
      <c r="J468189" s="129" t="n"/>
    </row>
    <row r="468190">
      <c r="J468190" s="129" t="n"/>
    </row>
    <row r="468191">
      <c r="J468191" s="129" t="n"/>
    </row>
    <row r="468192">
      <c r="J468192" s="129" t="n"/>
    </row>
    <row r="468193">
      <c r="J468193" s="129" t="n"/>
    </row>
    <row r="468194">
      <c r="J468194" s="129" t="n"/>
    </row>
    <row r="468195">
      <c r="J468195" s="129" t="n"/>
    </row>
    <row r="468196">
      <c r="J468196" s="129" t="n"/>
    </row>
    <row r="468197">
      <c r="J468197" s="129" t="n"/>
    </row>
    <row r="468198">
      <c r="J468198" s="129" t="n"/>
    </row>
    <row r="468199">
      <c r="J468199" s="129" t="n"/>
    </row>
    <row r="468200">
      <c r="J468200" s="129" t="n"/>
    </row>
    <row r="468201">
      <c r="J468201" s="129" t="n"/>
    </row>
    <row r="468202">
      <c r="J468202" s="129" t="n"/>
    </row>
    <row r="468203">
      <c r="J468203" s="129" t="n"/>
    </row>
    <row r="468204">
      <c r="J468204" s="129" t="n"/>
    </row>
    <row r="468205">
      <c r="J468205" s="129" t="n"/>
    </row>
    <row r="468206">
      <c r="J468206" s="129" t="n"/>
    </row>
    <row r="468207">
      <c r="J468207" s="129" t="n"/>
    </row>
    <row r="468208">
      <c r="J468208" s="129" t="n"/>
    </row>
    <row r="468209">
      <c r="J468209" s="129" t="n"/>
    </row>
    <row r="468210">
      <c r="J468210" s="129" t="n"/>
    </row>
    <row r="468211">
      <c r="J468211" s="129" t="n"/>
    </row>
    <row r="468212">
      <c r="J468212" s="129" t="n"/>
    </row>
    <row r="468213">
      <c r="J468213" s="129" t="n"/>
    </row>
    <row r="468214">
      <c r="J468214" s="129" t="n"/>
    </row>
    <row r="468215">
      <c r="J468215" s="129" t="n"/>
    </row>
    <row r="468216">
      <c r="J468216" s="129" t="n"/>
    </row>
    <row r="468217">
      <c r="J468217" s="129" t="n"/>
    </row>
    <row r="468218">
      <c r="J468218" s="129" t="n"/>
    </row>
    <row r="468219">
      <c r="J468219" s="129" t="n"/>
    </row>
    <row r="468220">
      <c r="J468220" s="129" t="n"/>
    </row>
    <row r="468221">
      <c r="J468221" s="129" t="n"/>
    </row>
    <row r="468222">
      <c r="J468222" s="129" t="n"/>
    </row>
    <row r="468223">
      <c r="J468223" s="129" t="n"/>
    </row>
    <row r="468224">
      <c r="J468224" s="129" t="n"/>
    </row>
    <row r="468225">
      <c r="J468225" s="129" t="n"/>
    </row>
    <row r="468226">
      <c r="J468226" s="129" t="n"/>
    </row>
    <row r="468227">
      <c r="J468227" s="129" t="n"/>
    </row>
    <row r="468228">
      <c r="J468228" s="129" t="n"/>
    </row>
    <row r="468229">
      <c r="J468229" s="129" t="n"/>
    </row>
    <row r="468230">
      <c r="J468230" s="129" t="n"/>
    </row>
    <row r="468231">
      <c r="J468231" s="129" t="n"/>
    </row>
    <row r="468232">
      <c r="J468232" s="129" t="n"/>
    </row>
    <row r="468233">
      <c r="J468233" s="129" t="n"/>
    </row>
    <row r="468234">
      <c r="J468234" s="129" t="n"/>
    </row>
    <row r="468235">
      <c r="J468235" s="129" t="n"/>
    </row>
    <row r="468236">
      <c r="J468236" s="129" t="n"/>
    </row>
    <row r="468237">
      <c r="J468237" s="129" t="n"/>
    </row>
    <row r="468238">
      <c r="J468238" s="129" t="n"/>
    </row>
    <row r="468239">
      <c r="J468239" s="129" t="n"/>
    </row>
    <row r="468240">
      <c r="J468240" s="129" t="n"/>
    </row>
    <row r="468241">
      <c r="J468241" s="129" t="n"/>
    </row>
    <row r="468242">
      <c r="J468242" s="129" t="n"/>
    </row>
    <row r="468243">
      <c r="J468243" s="129" t="n"/>
    </row>
    <row r="468244">
      <c r="J468244" s="129" t="n"/>
    </row>
    <row r="468245">
      <c r="J468245" s="129" t="n"/>
    </row>
    <row r="468246">
      <c r="J468246" s="129" t="n"/>
    </row>
    <row r="468247">
      <c r="J468247" s="129" t="n"/>
    </row>
    <row r="468248">
      <c r="J468248" s="129" t="n"/>
    </row>
    <row r="468249">
      <c r="J468249" s="129" t="n"/>
    </row>
    <row r="468250">
      <c r="J468250" s="129" t="n"/>
    </row>
    <row r="468251">
      <c r="J468251" s="129" t="n"/>
    </row>
    <row r="468252">
      <c r="J468252" s="129" t="n"/>
    </row>
    <row r="468253">
      <c r="J468253" s="129" t="n"/>
    </row>
    <row r="468254">
      <c r="J468254" s="129" t="n"/>
    </row>
    <row r="468255">
      <c r="J468255" s="129" t="n"/>
    </row>
    <row r="468256">
      <c r="J468256" s="129" t="n"/>
    </row>
    <row r="468257">
      <c r="J468257" s="129" t="n"/>
    </row>
    <row r="468258">
      <c r="J468258" s="129" t="n"/>
    </row>
    <row r="468259">
      <c r="J468259" s="129" t="n"/>
    </row>
    <row r="468260">
      <c r="J468260" s="129" t="n"/>
    </row>
    <row r="468261">
      <c r="J468261" s="129" t="n"/>
    </row>
    <row r="468262">
      <c r="J468262" s="129" t="n"/>
    </row>
    <row r="468263">
      <c r="J468263" s="129" t="n"/>
    </row>
    <row r="468264">
      <c r="J468264" s="129" t="n"/>
    </row>
    <row r="468265">
      <c r="J468265" s="129" t="n"/>
    </row>
    <row r="468266">
      <c r="J468266" s="129" t="n"/>
    </row>
    <row r="468267">
      <c r="J468267" s="129" t="n"/>
    </row>
    <row r="468268">
      <c r="J468268" s="129" t="n"/>
    </row>
    <row r="468269">
      <c r="J468269" s="129" t="n"/>
    </row>
    <row r="468270">
      <c r="J468270" s="129" t="n"/>
    </row>
    <row r="468271">
      <c r="J468271" s="129" t="n"/>
    </row>
    <row r="468272">
      <c r="J468272" s="129" t="n"/>
    </row>
    <row r="468273">
      <c r="J468273" s="129" t="n"/>
    </row>
    <row r="468274">
      <c r="J468274" s="129" t="n"/>
    </row>
    <row r="468275">
      <c r="J468275" s="129" t="n"/>
    </row>
    <row r="468276">
      <c r="J468276" s="129" t="n"/>
    </row>
    <row r="468277">
      <c r="J468277" s="129" t="n"/>
    </row>
    <row r="468278">
      <c r="J468278" s="129" t="n"/>
    </row>
    <row r="468279">
      <c r="J468279" s="129" t="n"/>
    </row>
    <row r="468280">
      <c r="J468280" s="129" t="n"/>
    </row>
    <row r="468281">
      <c r="J468281" s="129" t="n"/>
    </row>
    <row r="468282">
      <c r="J468282" s="129" t="n"/>
    </row>
    <row r="468283">
      <c r="J468283" s="129" t="n"/>
    </row>
    <row r="468284">
      <c r="J468284" s="129" t="n"/>
    </row>
    <row r="468285">
      <c r="J468285" s="129" t="n"/>
    </row>
    <row r="468286">
      <c r="J468286" s="129" t="n"/>
    </row>
    <row r="468287">
      <c r="J468287" s="129" t="n"/>
    </row>
    <row r="468288">
      <c r="J468288" s="129" t="n"/>
    </row>
    <row r="468289">
      <c r="J468289" s="129" t="n"/>
    </row>
    <row r="468290">
      <c r="J468290" s="129" t="n"/>
    </row>
    <row r="468291">
      <c r="J468291" s="129" t="n"/>
    </row>
    <row r="468292">
      <c r="J468292" s="129" t="n"/>
    </row>
    <row r="468293">
      <c r="J468293" s="129" t="n"/>
    </row>
    <row r="468294">
      <c r="J468294" s="129" t="n"/>
    </row>
    <row r="468295">
      <c r="J468295" s="129" t="n"/>
    </row>
    <row r="468296">
      <c r="J468296" s="129" t="n"/>
    </row>
    <row r="468297">
      <c r="J468297" s="129" t="n"/>
    </row>
    <row r="468298">
      <c r="J468298" s="129" t="n"/>
    </row>
    <row r="468299">
      <c r="J468299" s="129" t="n"/>
    </row>
    <row r="468300">
      <c r="J468300" s="129" t="n"/>
    </row>
    <row r="468301">
      <c r="J468301" s="129" t="n"/>
    </row>
    <row r="468302">
      <c r="J468302" s="129" t="n"/>
    </row>
    <row r="468303">
      <c r="J468303" s="129" t="n"/>
    </row>
    <row r="468304">
      <c r="J468304" s="129" t="n"/>
    </row>
    <row r="468305">
      <c r="J468305" s="129" t="n"/>
    </row>
    <row r="468306">
      <c r="J468306" s="129" t="n"/>
    </row>
    <row r="468307">
      <c r="J468307" s="129" t="n"/>
    </row>
    <row r="468308">
      <c r="J468308" s="129" t="n"/>
    </row>
    <row r="468309">
      <c r="J468309" s="129" t="n"/>
    </row>
    <row r="468310">
      <c r="J468310" s="129" t="n"/>
    </row>
    <row r="468311">
      <c r="J468311" s="129" t="n"/>
    </row>
    <row r="468312">
      <c r="J468312" s="129" t="n"/>
    </row>
    <row r="468313">
      <c r="J468313" s="129" t="n"/>
    </row>
    <row r="468314">
      <c r="J468314" s="129" t="n"/>
    </row>
    <row r="468315">
      <c r="J468315" s="129" t="n"/>
    </row>
    <row r="468316">
      <c r="J468316" s="129" t="n"/>
    </row>
    <row r="468317">
      <c r="J468317" s="129" t="n"/>
    </row>
    <row r="468318">
      <c r="J468318" s="129" t="n"/>
    </row>
    <row r="468319">
      <c r="J468319" s="129" t="n"/>
    </row>
    <row r="468320">
      <c r="J468320" s="129" t="n"/>
    </row>
    <row r="468321">
      <c r="J468321" s="129" t="n"/>
    </row>
    <row r="468322">
      <c r="J468322" s="129" t="n"/>
    </row>
    <row r="468323">
      <c r="J468323" s="129" t="n"/>
    </row>
    <row r="468324">
      <c r="J468324" s="129" t="n"/>
    </row>
    <row r="468325">
      <c r="J468325" s="129" t="n"/>
    </row>
    <row r="468326">
      <c r="J468326" s="129" t="n"/>
    </row>
    <row r="468327">
      <c r="J468327" s="129" t="n"/>
    </row>
    <row r="468328">
      <c r="J468328" s="129" t="n"/>
    </row>
    <row r="468329">
      <c r="J468329" s="129" t="n"/>
    </row>
    <row r="468330">
      <c r="J468330" s="129" t="n"/>
    </row>
    <row r="468331">
      <c r="J468331" s="129" t="n"/>
    </row>
    <row r="468332">
      <c r="J468332" s="129" t="n"/>
    </row>
    <row r="468333">
      <c r="J468333" s="129" t="n"/>
    </row>
    <row r="468334">
      <c r="J468334" s="129" t="n"/>
    </row>
    <row r="468335">
      <c r="J468335" s="129" t="n"/>
    </row>
    <row r="468336">
      <c r="J468336" s="129" t="n"/>
    </row>
    <row r="468337">
      <c r="J468337" s="129" t="n"/>
    </row>
    <row r="468338">
      <c r="J468338" s="129" t="n"/>
    </row>
    <row r="468339">
      <c r="J468339" s="129" t="n"/>
    </row>
    <row r="468340">
      <c r="J468340" s="129" t="n"/>
    </row>
    <row r="468341">
      <c r="J468341" s="129" t="n"/>
    </row>
    <row r="468342">
      <c r="J468342" s="129" t="n"/>
    </row>
    <row r="468343">
      <c r="J468343" s="129" t="n"/>
    </row>
    <row r="468344">
      <c r="J468344" s="129" t="n"/>
    </row>
    <row r="468345">
      <c r="J468345" s="129" t="n"/>
    </row>
    <row r="468346">
      <c r="J468346" s="129" t="n"/>
    </row>
    <row r="468347">
      <c r="J468347" s="129" t="n"/>
    </row>
    <row r="468348">
      <c r="J468348" s="129" t="n"/>
    </row>
    <row r="468349">
      <c r="J468349" s="129" t="n"/>
    </row>
    <row r="468350">
      <c r="J468350" s="129" t="n"/>
    </row>
    <row r="468351">
      <c r="J468351" s="129" t="n"/>
    </row>
    <row r="468352">
      <c r="J468352" s="129" t="n"/>
    </row>
    <row r="468353">
      <c r="J468353" s="129" t="n"/>
    </row>
    <row r="468354">
      <c r="J468354" s="129" t="n"/>
    </row>
    <row r="468355">
      <c r="J468355" s="129" t="n"/>
    </row>
    <row r="468356">
      <c r="J468356" s="129" t="n"/>
    </row>
    <row r="468357">
      <c r="J468357" s="129" t="n"/>
    </row>
    <row r="468358">
      <c r="J468358" s="129" t="n"/>
    </row>
    <row r="468359">
      <c r="J468359" s="129" t="n"/>
    </row>
    <row r="468360">
      <c r="J468360" s="129" t="n"/>
    </row>
    <row r="468361">
      <c r="J468361" s="129" t="n"/>
    </row>
    <row r="468362">
      <c r="J468362" s="129" t="n"/>
    </row>
    <row r="468363">
      <c r="J468363" s="129" t="n"/>
    </row>
    <row r="468364">
      <c r="J468364" s="129" t="n"/>
    </row>
    <row r="468365">
      <c r="J468365" s="129" t="n"/>
    </row>
    <row r="468366">
      <c r="J468366" s="129" t="n"/>
    </row>
    <row r="468367">
      <c r="J468367" s="129" t="n"/>
    </row>
    <row r="468368">
      <c r="J468368" s="129" t="n"/>
    </row>
    <row r="468369">
      <c r="J468369" s="129" t="n"/>
    </row>
    <row r="468370">
      <c r="J468370" s="129" t="n"/>
    </row>
    <row r="468371">
      <c r="J468371" s="129" t="n"/>
    </row>
    <row r="468372">
      <c r="J468372" s="129" t="n"/>
    </row>
    <row r="468373">
      <c r="J468373" s="129" t="n"/>
    </row>
    <row r="468374">
      <c r="J468374" s="129" t="n"/>
    </row>
    <row r="468375">
      <c r="J468375" s="129" t="n"/>
    </row>
    <row r="468376">
      <c r="J468376" s="129" t="n"/>
    </row>
    <row r="468377">
      <c r="J468377" s="129" t="n"/>
    </row>
    <row r="468378">
      <c r="J468378" s="129" t="n"/>
    </row>
    <row r="468379">
      <c r="J468379" s="129" t="n"/>
    </row>
    <row r="468380">
      <c r="J468380" s="129" t="n"/>
    </row>
    <row r="468381">
      <c r="J468381" s="129" t="n"/>
    </row>
    <row r="468382">
      <c r="J468382" s="129" t="n"/>
    </row>
    <row r="468383">
      <c r="J468383" s="129" t="n"/>
    </row>
    <row r="468384">
      <c r="J468384" s="129" t="n"/>
    </row>
    <row r="468385">
      <c r="J468385" s="129" t="n"/>
    </row>
    <row r="468386">
      <c r="J468386" s="129" t="n"/>
    </row>
    <row r="468387">
      <c r="J468387" s="129" t="n"/>
    </row>
    <row r="468388">
      <c r="J468388" s="129" t="n"/>
    </row>
    <row r="468389">
      <c r="J468389" s="129" t="n"/>
    </row>
    <row r="468390">
      <c r="J468390" s="129" t="n"/>
    </row>
    <row r="468391">
      <c r="J468391" s="129" t="n"/>
    </row>
    <row r="468392">
      <c r="J468392" s="129" t="n"/>
    </row>
    <row r="468393">
      <c r="J468393" s="129" t="n"/>
    </row>
    <row r="468394">
      <c r="J468394" s="129" t="n"/>
    </row>
    <row r="468395">
      <c r="J468395" s="129" t="n"/>
    </row>
    <row r="468396">
      <c r="J468396" s="129" t="n"/>
    </row>
    <row r="468397">
      <c r="J468397" s="129" t="n"/>
    </row>
    <row r="468398">
      <c r="J468398" s="129" t="n"/>
    </row>
    <row r="468399">
      <c r="J468399" s="129" t="n"/>
    </row>
    <row r="468400">
      <c r="J468400" s="129" t="n"/>
    </row>
    <row r="468401">
      <c r="J468401" s="129" t="n"/>
    </row>
    <row r="468402">
      <c r="J468402" s="129" t="n"/>
    </row>
    <row r="468403">
      <c r="J468403" s="129" t="n"/>
    </row>
    <row r="468404">
      <c r="J468404" s="129" t="n"/>
    </row>
    <row r="468405">
      <c r="J468405" s="129" t="n"/>
    </row>
    <row r="468406">
      <c r="J468406" s="129" t="n"/>
    </row>
    <row r="468407">
      <c r="J468407" s="129" t="n"/>
    </row>
    <row r="468408">
      <c r="J468408" s="129" t="n"/>
    </row>
    <row r="468409">
      <c r="J468409" s="129" t="n"/>
    </row>
    <row r="468410">
      <c r="J468410" s="129" t="n"/>
    </row>
    <row r="468411">
      <c r="J468411" s="129" t="n"/>
    </row>
    <row r="468412">
      <c r="J468412" s="129" t="n"/>
    </row>
    <row r="468413">
      <c r="J468413" s="129" t="n"/>
    </row>
    <row r="468414">
      <c r="J468414" s="129" t="n"/>
    </row>
    <row r="468415">
      <c r="J468415" s="129" t="n"/>
    </row>
    <row r="468416">
      <c r="J468416" s="129" t="n"/>
    </row>
    <row r="468417">
      <c r="J468417" s="129" t="n"/>
    </row>
    <row r="468418">
      <c r="J468418" s="129" t="n"/>
    </row>
    <row r="468419">
      <c r="J468419" s="129" t="n"/>
    </row>
    <row r="468420">
      <c r="J468420" s="129" t="n"/>
    </row>
    <row r="468421">
      <c r="J468421" s="129" t="n"/>
    </row>
    <row r="468422">
      <c r="J468422" s="129" t="n"/>
    </row>
    <row r="468423">
      <c r="J468423" s="129" t="n"/>
    </row>
    <row r="468424">
      <c r="J468424" s="129" t="n"/>
    </row>
    <row r="468425">
      <c r="J468425" s="129" t="n"/>
    </row>
    <row r="468426">
      <c r="J468426" s="129" t="n"/>
    </row>
    <row r="468427">
      <c r="J468427" s="129" t="n"/>
    </row>
    <row r="468428">
      <c r="J468428" s="129" t="n"/>
    </row>
    <row r="468429">
      <c r="J468429" s="129" t="n"/>
    </row>
    <row r="468430">
      <c r="J468430" s="129" t="n"/>
    </row>
    <row r="468431">
      <c r="J468431" s="129" t="n"/>
    </row>
    <row r="468432">
      <c r="J468432" s="129" t="n"/>
    </row>
    <row r="468433">
      <c r="J468433" s="129" t="n"/>
    </row>
    <row r="468434">
      <c r="J468434" s="129" t="n"/>
    </row>
    <row r="468435">
      <c r="J468435" s="129" t="n"/>
    </row>
    <row r="468436">
      <c r="J468436" s="129" t="n"/>
    </row>
    <row r="468437">
      <c r="J468437" s="129" t="n"/>
    </row>
    <row r="468438">
      <c r="J468438" s="129" t="n"/>
    </row>
    <row r="468439">
      <c r="J468439" s="129" t="n"/>
    </row>
    <row r="468440">
      <c r="J468440" s="129" t="n"/>
    </row>
    <row r="468441">
      <c r="J468441" s="129" t="n"/>
    </row>
    <row r="468442">
      <c r="J468442" s="129" t="n"/>
    </row>
    <row r="468443">
      <c r="J468443" s="129" t="n"/>
    </row>
    <row r="468444">
      <c r="J468444" s="129" t="n"/>
    </row>
    <row r="468445">
      <c r="J468445" s="129" t="n"/>
    </row>
    <row r="468446">
      <c r="J468446" s="129" t="n"/>
    </row>
    <row r="468447">
      <c r="J468447" s="129" t="n"/>
    </row>
    <row r="468448">
      <c r="J468448" s="129" t="n"/>
    </row>
    <row r="468449">
      <c r="J468449" s="129" t="n"/>
    </row>
    <row r="468450">
      <c r="J468450" s="129" t="n"/>
    </row>
    <row r="468451">
      <c r="J468451" s="129" t="n"/>
    </row>
    <row r="468452">
      <c r="J468452" s="129" t="n"/>
    </row>
    <row r="468453">
      <c r="J468453" s="129" t="n"/>
    </row>
    <row r="468454">
      <c r="J468454" s="129" t="n"/>
    </row>
    <row r="468455">
      <c r="J468455" s="129" t="n"/>
    </row>
    <row r="468456">
      <c r="J468456" s="129" t="n"/>
    </row>
    <row r="468457">
      <c r="J468457" s="129" t="n"/>
    </row>
    <row r="468458">
      <c r="J468458" s="129" t="n"/>
    </row>
    <row r="468459">
      <c r="J468459" s="129" t="n"/>
    </row>
    <row r="468460">
      <c r="J468460" s="129" t="n"/>
    </row>
    <row r="468461">
      <c r="J468461" s="129" t="n"/>
    </row>
    <row r="468462">
      <c r="J468462" s="129" t="n"/>
    </row>
    <row r="468463">
      <c r="J468463" s="129" t="n"/>
    </row>
    <row r="468464">
      <c r="J468464" s="129" t="n"/>
    </row>
    <row r="468465">
      <c r="J468465" s="129" t="n"/>
    </row>
    <row r="468466">
      <c r="J468466" s="129" t="n"/>
    </row>
    <row r="468467">
      <c r="J468467" s="129" t="n"/>
    </row>
    <row r="468468">
      <c r="J468468" s="129" t="n"/>
    </row>
    <row r="468469">
      <c r="J468469" s="129" t="n"/>
    </row>
    <row r="468470">
      <c r="J468470" s="129" t="n"/>
    </row>
    <row r="468471">
      <c r="J468471" s="129" t="n"/>
    </row>
    <row r="468472">
      <c r="J468472" s="129" t="n"/>
    </row>
    <row r="468473">
      <c r="J468473" s="129" t="n"/>
    </row>
    <row r="468474">
      <c r="J468474" s="129" t="n"/>
    </row>
    <row r="468475">
      <c r="J468475" s="129" t="n"/>
    </row>
    <row r="468476">
      <c r="J468476" s="129" t="n"/>
    </row>
    <row r="468477">
      <c r="J468477" s="129" t="n"/>
    </row>
    <row r="468478">
      <c r="J468478" s="129" t="n"/>
    </row>
    <row r="468479">
      <c r="J468479" s="129" t="n"/>
    </row>
    <row r="468480">
      <c r="J468480" s="129" t="n"/>
    </row>
    <row r="468481">
      <c r="J468481" s="129" t="n"/>
    </row>
    <row r="468482">
      <c r="J468482" s="129" t="n"/>
    </row>
    <row r="468483">
      <c r="J468483" s="129" t="n"/>
    </row>
    <row r="468484">
      <c r="J468484" s="129" t="n"/>
    </row>
    <row r="468485">
      <c r="J468485" s="129" t="n"/>
    </row>
    <row r="468486">
      <c r="J468486" s="129" t="n"/>
    </row>
    <row r="468487">
      <c r="J468487" s="129" t="n"/>
    </row>
    <row r="468488">
      <c r="J468488" s="129" t="n"/>
    </row>
    <row r="468489">
      <c r="J468489" s="129" t="n"/>
    </row>
    <row r="468490">
      <c r="J468490" s="129" t="n"/>
    </row>
    <row r="468491">
      <c r="J468491" s="129" t="n"/>
    </row>
    <row r="468492">
      <c r="J468492" s="129" t="n"/>
    </row>
    <row r="468493">
      <c r="J468493" s="129" t="n"/>
    </row>
    <row r="468494">
      <c r="J468494" s="129" t="n"/>
    </row>
    <row r="468495">
      <c r="J468495" s="129" t="n"/>
    </row>
    <row r="468496">
      <c r="J468496" s="129" t="n"/>
    </row>
    <row r="468497">
      <c r="J468497" s="129" t="n"/>
    </row>
    <row r="468498">
      <c r="J468498" s="129" t="n"/>
    </row>
    <row r="468499">
      <c r="J468499" s="129" t="n"/>
    </row>
    <row r="468500">
      <c r="J468500" s="129" t="n"/>
    </row>
    <row r="468501">
      <c r="J468501" s="129" t="n"/>
    </row>
    <row r="468502">
      <c r="J468502" s="129" t="n"/>
    </row>
    <row r="468503">
      <c r="J468503" s="129" t="n"/>
    </row>
    <row r="468504">
      <c r="J468504" s="129" t="n"/>
    </row>
    <row r="468505">
      <c r="J468505" s="129" t="n"/>
    </row>
    <row r="468506">
      <c r="J468506" s="129" t="n"/>
    </row>
    <row r="468507">
      <c r="J468507" s="129" t="n"/>
    </row>
    <row r="468508">
      <c r="J468508" s="129" t="n"/>
    </row>
    <row r="468509">
      <c r="J468509" s="129" t="n"/>
    </row>
    <row r="468510">
      <c r="J468510" s="129" t="n"/>
    </row>
    <row r="468511">
      <c r="J468511" s="129" t="n"/>
    </row>
    <row r="468512">
      <c r="J468512" s="129" t="n"/>
    </row>
    <row r="468513">
      <c r="J468513" s="129" t="n"/>
    </row>
    <row r="468514">
      <c r="J468514" s="129" t="n"/>
    </row>
    <row r="468515">
      <c r="J468515" s="129" t="n"/>
    </row>
    <row r="468516">
      <c r="J468516" s="129" t="n"/>
    </row>
    <row r="468517">
      <c r="J468517" s="129" t="n"/>
    </row>
    <row r="468518">
      <c r="J468518" s="129" t="n"/>
    </row>
    <row r="468519">
      <c r="J468519" s="129" t="n"/>
    </row>
    <row r="468520">
      <c r="J468520" s="129" t="n"/>
    </row>
    <row r="468521">
      <c r="J468521" s="129" t="n"/>
    </row>
    <row r="468522">
      <c r="J468522" s="129" t="n"/>
    </row>
    <row r="468523">
      <c r="J468523" s="129" t="n"/>
    </row>
    <row r="468524">
      <c r="J468524" s="129" t="n"/>
    </row>
    <row r="468525">
      <c r="J468525" s="129" t="n"/>
    </row>
    <row r="468526">
      <c r="J468526" s="129" t="n"/>
    </row>
    <row r="468527">
      <c r="J468527" s="129" t="n"/>
    </row>
    <row r="468528">
      <c r="J468528" s="129" t="n"/>
    </row>
    <row r="468529">
      <c r="J468529" s="129" t="n"/>
    </row>
    <row r="468530">
      <c r="J468530" s="129" t="n"/>
    </row>
    <row r="468531">
      <c r="J468531" s="129" t="n"/>
    </row>
    <row r="468532">
      <c r="J468532" s="129" t="n"/>
    </row>
    <row r="468533">
      <c r="J468533" s="129" t="n"/>
    </row>
    <row r="468534">
      <c r="J468534" s="129" t="n"/>
    </row>
    <row r="468535">
      <c r="J468535" s="129" t="n"/>
    </row>
    <row r="468536">
      <c r="J468536" s="129" t="n"/>
    </row>
    <row r="468537">
      <c r="J468537" s="129" t="n"/>
    </row>
    <row r="468538">
      <c r="J468538" s="129" t="n"/>
    </row>
    <row r="468539">
      <c r="J468539" s="129" t="n"/>
    </row>
    <row r="468540">
      <c r="J468540" s="129" t="n"/>
    </row>
    <row r="468541">
      <c r="J468541" s="129" t="n"/>
    </row>
    <row r="468542">
      <c r="J468542" s="129" t="n"/>
    </row>
    <row r="468543">
      <c r="J468543" s="129" t="n"/>
    </row>
    <row r="468544">
      <c r="J468544" s="129" t="n"/>
    </row>
    <row r="468545">
      <c r="J468545" s="129" t="n"/>
    </row>
    <row r="468546">
      <c r="J468546" s="129" t="n"/>
    </row>
    <row r="468547">
      <c r="J468547" s="129" t="n"/>
    </row>
    <row r="468548">
      <c r="J468548" s="129" t="n"/>
    </row>
    <row r="468549">
      <c r="J468549" s="129" t="n"/>
    </row>
    <row r="468550">
      <c r="J468550" s="129" t="n"/>
    </row>
    <row r="468551">
      <c r="J468551" s="129" t="n"/>
    </row>
    <row r="468552">
      <c r="J468552" s="129" t="n"/>
    </row>
    <row r="468553">
      <c r="J468553" s="129" t="n"/>
    </row>
    <row r="468554">
      <c r="J468554" s="129" t="n"/>
    </row>
    <row r="468555">
      <c r="J468555" s="129" t="n"/>
    </row>
    <row r="468556">
      <c r="J468556" s="129" t="n"/>
    </row>
    <row r="468557">
      <c r="J468557" s="129" t="n"/>
    </row>
    <row r="468558">
      <c r="J468558" s="129" t="n"/>
    </row>
    <row r="468559">
      <c r="J468559" s="129" t="n"/>
    </row>
    <row r="468560">
      <c r="J468560" s="129" t="n"/>
    </row>
    <row r="468561">
      <c r="J468561" s="129" t="n"/>
    </row>
    <row r="468562">
      <c r="J468562" s="129" t="n"/>
    </row>
    <row r="468563">
      <c r="J468563" s="129" t="n"/>
    </row>
    <row r="468564">
      <c r="J468564" s="129" t="n"/>
    </row>
    <row r="468565">
      <c r="J468565" s="129" t="n"/>
    </row>
    <row r="468566">
      <c r="J468566" s="129" t="n"/>
    </row>
    <row r="468567">
      <c r="J468567" s="129" t="n"/>
    </row>
    <row r="468568">
      <c r="J468568" s="129" t="n"/>
    </row>
    <row r="468569">
      <c r="J468569" s="129" t="n"/>
    </row>
    <row r="468570">
      <c r="J468570" s="129" t="n"/>
    </row>
    <row r="468571">
      <c r="J468571" s="129" t="n"/>
    </row>
    <row r="468572">
      <c r="J468572" s="129" t="n"/>
    </row>
    <row r="468573">
      <c r="J468573" s="129" t="n"/>
    </row>
    <row r="468574">
      <c r="J468574" s="129" t="n"/>
    </row>
    <row r="468575">
      <c r="J468575" s="129" t="n"/>
    </row>
    <row r="468576">
      <c r="J468576" s="129" t="n"/>
    </row>
    <row r="468577">
      <c r="J468577" s="129" t="n"/>
    </row>
    <row r="468578">
      <c r="J468578" s="129" t="n"/>
    </row>
    <row r="468579">
      <c r="J468579" s="129" t="n"/>
    </row>
    <row r="468580">
      <c r="J468580" s="129" t="n"/>
    </row>
    <row r="468581">
      <c r="J468581" s="129" t="n"/>
    </row>
    <row r="468582">
      <c r="J468582" s="129" t="n"/>
    </row>
    <row r="468583">
      <c r="J468583" s="129" t="n"/>
    </row>
    <row r="468584">
      <c r="J468584" s="129" t="n"/>
    </row>
    <row r="468585">
      <c r="J468585" s="129" t="n"/>
    </row>
    <row r="468586">
      <c r="J468586" s="129" t="n"/>
    </row>
    <row r="468587">
      <c r="J468587" s="129" t="n"/>
    </row>
    <row r="468588">
      <c r="J468588" s="129" t="n"/>
    </row>
    <row r="468589">
      <c r="J468589" s="129" t="n"/>
    </row>
    <row r="468590">
      <c r="J468590" s="129" t="n"/>
    </row>
    <row r="468591">
      <c r="J468591" s="129" t="n"/>
    </row>
    <row r="468592">
      <c r="J468592" s="129" t="n"/>
    </row>
    <row r="468593">
      <c r="J468593" s="129" t="n"/>
    </row>
    <row r="468594">
      <c r="J468594" s="129" t="n"/>
    </row>
    <row r="468595">
      <c r="J468595" s="129" t="n"/>
    </row>
    <row r="468596">
      <c r="J468596" s="129" t="n"/>
    </row>
    <row r="468597">
      <c r="J468597" s="129" t="n"/>
    </row>
    <row r="468598">
      <c r="J468598" s="129" t="n"/>
    </row>
    <row r="468599">
      <c r="J468599" s="129" t="n"/>
    </row>
    <row r="468600">
      <c r="J468600" s="129" t="n"/>
    </row>
    <row r="468601">
      <c r="J468601" s="129" t="n"/>
    </row>
    <row r="468602">
      <c r="J468602" s="129" t="n"/>
    </row>
    <row r="468603">
      <c r="J468603" s="129" t="n"/>
    </row>
    <row r="468604">
      <c r="J468604" s="129" t="n"/>
    </row>
    <row r="468605">
      <c r="J468605" s="129" t="n"/>
    </row>
    <row r="468606">
      <c r="J468606" s="129" t="n"/>
    </row>
    <row r="468607">
      <c r="J468607" s="129" t="n"/>
    </row>
    <row r="468608">
      <c r="J468608" s="129" t="n"/>
    </row>
    <row r="468609">
      <c r="J468609" s="129" t="n"/>
    </row>
    <row r="468610">
      <c r="J468610" s="129" t="n"/>
    </row>
    <row r="468611">
      <c r="J468611" s="129" t="n"/>
    </row>
    <row r="468612">
      <c r="J468612" s="129" t="n"/>
    </row>
    <row r="468613">
      <c r="J468613" s="129" t="n"/>
    </row>
    <row r="468614">
      <c r="J468614" s="129" t="n"/>
    </row>
    <row r="468615">
      <c r="J468615" s="129" t="n"/>
    </row>
    <row r="468616">
      <c r="J468616" s="129" t="n"/>
    </row>
    <row r="468617">
      <c r="J468617" s="129" t="n"/>
    </row>
    <row r="468618">
      <c r="J468618" s="129" t="n"/>
    </row>
    <row r="468619">
      <c r="J468619" s="129" t="n"/>
    </row>
    <row r="468620">
      <c r="J468620" s="129" t="n"/>
    </row>
    <row r="468621">
      <c r="J468621" s="129" t="n"/>
    </row>
    <row r="468622">
      <c r="J468622" s="129" t="n"/>
    </row>
    <row r="468623">
      <c r="J468623" s="129" t="n"/>
    </row>
    <row r="468624">
      <c r="J468624" s="129" t="n"/>
    </row>
    <row r="468625">
      <c r="J468625" s="129" t="n"/>
    </row>
    <row r="468626">
      <c r="J468626" s="129" t="n"/>
    </row>
    <row r="468653">
      <c r="J468653" s="129" t="n"/>
    </row>
    <row r="468680">
      <c r="J468680" s="129" t="n"/>
    </row>
    <row r="468707">
      <c r="J468707" s="129" t="n"/>
    </row>
    <row r="468734">
      <c r="J468734" s="129" t="n"/>
    </row>
    <row r="468761">
      <c r="J468761" s="129" t="n"/>
    </row>
    <row r="468788">
      <c r="J468788" s="129" t="n"/>
    </row>
    <row r="468815">
      <c r="J468815" s="129" t="n"/>
    </row>
    <row r="468842">
      <c r="J468842" s="129" t="n"/>
    </row>
    <row r="469001">
      <c r="J469001" s="129" t="n"/>
    </row>
    <row r="469005">
      <c r="J469005" s="129" t="n"/>
    </row>
    <row r="469009">
      <c r="J469009" s="129" t="n"/>
    </row>
    <row r="469117">
      <c r="J469117" s="129" t="n"/>
    </row>
    <row r="469139">
      <c r="J469139" s="129" t="n"/>
    </row>
    <row r="469194">
      <c r="J469194" s="129" t="n"/>
    </row>
    <row r="469196">
      <c r="J469196" s="129" t="n"/>
    </row>
    <row r="469199">
      <c r="J469199" s="129" t="n"/>
    </row>
    <row r="469201">
      <c r="J469201" s="129" t="n"/>
    </row>
    <row r="469205">
      <c r="J469205" s="129" t="n"/>
    </row>
    <row r="469211">
      <c r="J469211" s="129" t="n"/>
    </row>
    <row r="469213">
      <c r="J469213" s="129" t="n"/>
    </row>
    <row r="469221">
      <c r="J469221" s="129" t="n"/>
    </row>
    <row r="469222">
      <c r="J469222" s="129" t="n"/>
    </row>
    <row r="469225">
      <c r="J469225" s="129" t="n"/>
    </row>
    <row r="469226">
      <c r="J469226" s="129" t="n"/>
    </row>
    <row r="469230">
      <c r="J469230" s="129" t="n"/>
    </row>
    <row r="469233">
      <c r="J469233" s="129" t="n"/>
    </row>
    <row r="469235">
      <c r="J469235" s="129" t="n"/>
    </row>
    <row r="469237">
      <c r="J469237" s="129" t="n"/>
    </row>
    <row r="469242">
      <c r="J469242" s="129" t="n"/>
    </row>
    <row r="469243">
      <c r="J469243" s="129" t="n"/>
    </row>
    <row r="469248">
      <c r="J469248" s="129" t="n"/>
    </row>
    <row r="469250">
      <c r="J469250" s="129" t="n"/>
    </row>
    <row r="469253">
      <c r="J469253" s="129" t="n"/>
    </row>
    <row r="469255">
      <c r="J469255" s="129" t="n"/>
    </row>
    <row r="469257">
      <c r="J469257" s="129" t="n"/>
    </row>
    <row r="469258">
      <c r="J469258" s="129" t="n"/>
    </row>
    <row r="469259">
      <c r="J469259" s="129" t="n"/>
    </row>
    <row r="469261">
      <c r="J469261" s="129" t="n"/>
    </row>
    <row r="469265">
      <c r="J469265" s="129" t="n"/>
    </row>
    <row r="469266">
      <c r="J469266" s="129" t="n"/>
    </row>
    <row r="469268">
      <c r="J469268" s="129" t="n"/>
    </row>
    <row r="469269">
      <c r="J469269" s="129" t="n"/>
    </row>
    <row r="469273">
      <c r="J469273" s="129" t="n"/>
    </row>
    <row r="469274">
      <c r="J469274" s="129" t="n"/>
    </row>
    <row r="469276">
      <c r="J469276" s="129" t="n"/>
    </row>
    <row r="469277">
      <c r="J469277" s="129" t="n"/>
    </row>
    <row r="469279">
      <c r="J469279" s="129" t="n"/>
    </row>
    <row r="469281">
      <c r="J469281" s="129" t="n"/>
    </row>
    <row r="469283">
      <c r="J469283" s="129" t="n"/>
    </row>
    <row r="469286">
      <c r="J469286" s="129" t="n"/>
    </row>
    <row r="469289">
      <c r="J469289" s="129" t="n"/>
    </row>
    <row r="469293">
      <c r="J469293" s="129" t="n"/>
    </row>
    <row r="469294">
      <c r="J469294" s="129" t="n"/>
    </row>
    <row r="469295">
      <c r="J469295" s="129" t="n"/>
    </row>
    <row r="469297">
      <c r="J469297" s="129" t="n"/>
    </row>
    <row r="469298">
      <c r="J469298" s="129" t="n"/>
    </row>
    <row r="469299">
      <c r="J469299" s="129" t="n"/>
    </row>
    <row r="469301">
      <c r="J469301" s="129" t="n"/>
    </row>
    <row r="469302">
      <c r="J469302" s="129" t="n"/>
    </row>
    <row r="469304">
      <c r="J469304" s="129" t="n"/>
    </row>
    <row r="469305">
      <c r="J469305" s="129" t="n"/>
    </row>
    <row r="469308">
      <c r="J469308" s="129" t="n"/>
    </row>
    <row r="469309">
      <c r="J469309" s="129" t="n"/>
    </row>
    <row r="469310">
      <c r="J469310" s="129" t="n"/>
    </row>
    <row r="469314">
      <c r="J469314" s="129" t="n"/>
    </row>
    <row r="469315">
      <c r="J469315" s="129" t="n"/>
    </row>
    <row r="469317">
      <c r="J469317" s="129" t="n"/>
    </row>
    <row r="469319">
      <c r="J469319" s="129" t="n"/>
    </row>
    <row r="469320">
      <c r="J469320" s="129" t="n"/>
    </row>
    <row r="469323">
      <c r="J469323" s="129" t="n"/>
    </row>
    <row r="469324">
      <c r="J469324" s="129" t="n"/>
    </row>
    <row r="469327">
      <c r="J469327" s="129" t="n"/>
    </row>
    <row r="469328">
      <c r="J469328" s="129" t="n"/>
    </row>
    <row r="469329">
      <c r="J469329" s="129" t="n"/>
    </row>
    <row r="469331">
      <c r="J469331" s="129" t="n"/>
    </row>
    <row r="469332">
      <c r="J469332" s="129" t="n"/>
    </row>
    <row r="469333">
      <c r="J469333" s="129" t="n"/>
    </row>
    <row r="469334">
      <c r="J469334" s="129" t="n"/>
    </row>
    <row r="469335">
      <c r="J469335" s="129" t="n"/>
    </row>
    <row r="469336">
      <c r="J469336" s="129" t="n"/>
    </row>
    <row r="469338">
      <c r="J469338" s="129" t="n"/>
    </row>
    <row r="469339">
      <c r="J469339" s="129" t="n"/>
    </row>
    <row r="469341">
      <c r="J469341" s="129" t="n"/>
    </row>
    <row r="469342">
      <c r="J469342" s="129" t="n"/>
    </row>
    <row r="469344">
      <c r="J469344" s="129" t="n"/>
    </row>
    <row r="469346">
      <c r="J469346" s="129" t="n"/>
    </row>
    <row r="469350">
      <c r="J469350" s="129" t="n"/>
    </row>
    <row r="469353">
      <c r="J469353" s="129" t="n"/>
    </row>
    <row r="469355">
      <c r="J469355" s="129" t="n"/>
    </row>
    <row r="469356">
      <c r="J469356" s="129" t="n"/>
    </row>
    <row r="469358">
      <c r="J469358" s="129" t="n"/>
    </row>
    <row r="469359">
      <c r="J469359" s="129" t="n"/>
    </row>
    <row r="469360">
      <c r="J469360" s="129" t="n"/>
    </row>
    <row r="469361">
      <c r="J469361" s="129" t="n"/>
    </row>
    <row r="469362">
      <c r="J469362" s="129" t="n"/>
    </row>
    <row r="469363">
      <c r="J469363" s="129" t="n"/>
    </row>
    <row r="469364">
      <c r="J469364" s="129" t="n"/>
    </row>
    <row r="469365">
      <c r="J469365" s="129" t="n"/>
    </row>
    <row r="469367">
      <c r="J469367" s="129" t="n"/>
    </row>
    <row r="469370">
      <c r="J469370" s="129" t="n"/>
    </row>
    <row r="469371">
      <c r="J469371" s="129" t="n"/>
    </row>
    <row r="469372">
      <c r="J469372" s="129" t="n"/>
    </row>
    <row r="469373">
      <c r="J469373" s="129" t="n"/>
    </row>
    <row r="469375">
      <c r="J469375" s="129" t="n"/>
    </row>
    <row r="469376">
      <c r="J469376" s="129" t="n"/>
    </row>
    <row r="469377">
      <c r="J469377" s="129" t="n"/>
    </row>
    <row r="469379">
      <c r="J469379" s="129" t="n"/>
    </row>
    <row r="469380">
      <c r="J469380" s="129" t="n"/>
    </row>
    <row r="469381">
      <c r="J469381" s="129" t="n"/>
    </row>
    <row r="469382">
      <c r="J469382" s="129" t="n"/>
    </row>
    <row r="469383">
      <c r="J469383" s="129" t="n"/>
    </row>
    <row r="469384">
      <c r="J469384" s="129" t="n"/>
    </row>
    <row r="469385">
      <c r="J469385" s="129" t="n"/>
    </row>
    <row r="469387">
      <c r="J469387" s="129" t="n"/>
    </row>
    <row r="469389">
      <c r="J469389" s="129" t="n"/>
    </row>
    <row r="469390">
      <c r="J469390" s="129" t="n"/>
    </row>
    <row r="469391">
      <c r="J469391" s="129" t="n"/>
    </row>
    <row r="469394">
      <c r="J469394" s="129" t="n"/>
    </row>
    <row r="469395">
      <c r="J469395" s="129" t="n"/>
    </row>
    <row r="469396">
      <c r="J469396" s="129" t="n"/>
    </row>
    <row r="469398">
      <c r="J469398" s="129" t="n"/>
    </row>
    <row r="469399">
      <c r="J469399" s="129" t="n"/>
    </row>
    <row r="469400">
      <c r="J469400" s="129" t="n"/>
    </row>
    <row r="469401">
      <c r="J469401" s="129" t="n"/>
    </row>
    <row r="469402">
      <c r="J469402" s="129" t="n"/>
    </row>
    <row r="469403">
      <c r="J469403" s="129" t="n"/>
    </row>
    <row r="469405">
      <c r="J469405" s="129" t="n"/>
    </row>
    <row r="469406">
      <c r="J469406" s="129" t="n"/>
    </row>
    <row r="469408">
      <c r="J469408" s="129" t="n"/>
    </row>
    <row r="469410">
      <c r="J469410" s="129" t="n"/>
    </row>
    <row r="469411">
      <c r="J469411" s="129" t="n"/>
    </row>
    <row r="469412">
      <c r="J469412" s="129" t="n"/>
    </row>
    <row r="469414">
      <c r="J469414" s="129" t="n"/>
    </row>
    <row r="469415">
      <c r="J469415" s="129" t="n"/>
    </row>
    <row r="469417">
      <c r="J469417" s="129" t="n"/>
    </row>
    <row r="469418">
      <c r="J469418" s="129" t="n"/>
    </row>
    <row r="469419">
      <c r="J469419" s="129" t="n"/>
    </row>
    <row r="469420">
      <c r="J469420" s="129" t="n"/>
    </row>
    <row r="469422">
      <c r="J469422" s="129" t="n"/>
    </row>
    <row r="469423">
      <c r="J469423" s="129" t="n"/>
    </row>
    <row r="469424">
      <c r="J469424" s="129" t="n"/>
    </row>
    <row r="469426">
      <c r="J469426" s="129" t="n"/>
    </row>
    <row r="469427">
      <c r="J469427" s="129" t="n"/>
    </row>
    <row r="469428">
      <c r="J469428" s="129" t="n"/>
    </row>
    <row r="469429">
      <c r="J469429" s="129" t="n"/>
    </row>
    <row r="469431">
      <c r="J469431" s="129" t="n"/>
    </row>
    <row r="469432">
      <c r="J469432" s="129" t="n"/>
    </row>
    <row r="469433">
      <c r="J469433" s="129" t="n"/>
    </row>
    <row r="469434">
      <c r="J469434" s="129" t="n"/>
    </row>
    <row r="469435">
      <c r="J469435" s="129" t="n"/>
    </row>
    <row r="469437">
      <c r="J469437" s="129" t="n"/>
    </row>
    <row r="469439">
      <c r="J469439" s="129" t="n"/>
    </row>
    <row r="469440">
      <c r="J469440" s="129" t="n"/>
    </row>
    <row r="469441">
      <c r="J469441" s="129" t="n"/>
    </row>
    <row r="469442">
      <c r="J469442" s="129" t="n"/>
    </row>
    <row r="469443">
      <c r="J469443" s="129" t="n"/>
    </row>
    <row r="469444">
      <c r="J469444" s="129" t="n"/>
    </row>
    <row r="469445">
      <c r="J469445" s="129" t="n"/>
    </row>
    <row r="469446">
      <c r="J469446" s="129" t="n"/>
    </row>
    <row r="469447">
      <c r="J469447" s="129" t="n"/>
    </row>
    <row r="469448">
      <c r="J469448" s="129" t="n"/>
    </row>
    <row r="469449">
      <c r="J469449" s="129" t="n"/>
    </row>
    <row r="469451">
      <c r="J469451" s="129" t="n"/>
    </row>
    <row r="469452">
      <c r="J469452" s="129" t="n"/>
    </row>
    <row r="469453">
      <c r="J469453" s="129" t="n"/>
    </row>
    <row r="469454">
      <c r="J469454" s="129" t="n"/>
    </row>
    <row r="469455">
      <c r="J469455" s="129" t="n"/>
    </row>
    <row r="469456">
      <c r="J469456" s="129" t="n"/>
    </row>
    <row r="469457">
      <c r="J469457" s="129" t="n"/>
    </row>
    <row r="469458">
      <c r="J469458" s="129" t="n"/>
    </row>
    <row r="469460">
      <c r="J469460" s="129" t="n"/>
    </row>
    <row r="469461">
      <c r="J469461" s="129" t="n"/>
    </row>
    <row r="469462">
      <c r="J469462" s="129" t="n"/>
    </row>
    <row r="469463">
      <c r="J469463" s="129" t="n"/>
    </row>
    <row r="469464">
      <c r="J469464" s="129" t="n"/>
    </row>
    <row r="469465">
      <c r="J469465" s="129" t="n"/>
    </row>
    <row r="469466">
      <c r="J469466" s="129" t="n"/>
    </row>
    <row r="469467">
      <c r="J469467" s="129" t="n"/>
    </row>
    <row r="469468">
      <c r="J469468" s="129" t="n"/>
    </row>
    <row r="469469">
      <c r="J469469" s="129" t="n"/>
    </row>
    <row r="469470">
      <c r="J469470" s="129" t="n"/>
    </row>
    <row r="469471">
      <c r="J469471" s="129" t="n"/>
    </row>
    <row r="469472">
      <c r="J469472" s="129" t="n"/>
    </row>
    <row r="469473">
      <c r="J469473" s="129" t="n"/>
    </row>
    <row r="469474">
      <c r="J469474" s="129" t="n"/>
    </row>
    <row r="469475">
      <c r="J469475" s="129" t="n"/>
    </row>
    <row r="469476">
      <c r="J469476" s="129" t="n"/>
    </row>
    <row r="469477">
      <c r="J469477" s="129" t="n"/>
    </row>
    <row r="469478">
      <c r="J469478" s="129" t="n"/>
    </row>
    <row r="469479">
      <c r="J469479" s="129" t="n"/>
    </row>
    <row r="469480">
      <c r="J469480" s="129" t="n"/>
    </row>
    <row r="469481">
      <c r="J469481" s="129" t="n"/>
    </row>
    <row r="469482">
      <c r="J469482" s="129" t="n"/>
    </row>
    <row r="469483">
      <c r="J469483" s="129" t="n"/>
    </row>
    <row r="469484">
      <c r="J469484" s="129" t="n"/>
    </row>
    <row r="469485">
      <c r="J469485" s="129" t="n"/>
    </row>
    <row r="469486">
      <c r="J469486" s="129" t="n"/>
    </row>
    <row r="469487">
      <c r="J469487" s="129" t="n"/>
    </row>
    <row r="469488">
      <c r="J469488" s="129" t="n"/>
    </row>
    <row r="469489">
      <c r="J469489" s="129" t="n"/>
    </row>
    <row r="469490">
      <c r="J469490" s="129" t="n"/>
    </row>
    <row r="469491">
      <c r="J469491" s="129" t="n"/>
    </row>
    <row r="469492">
      <c r="J469492" s="129" t="n"/>
    </row>
    <row r="469493">
      <c r="J469493" s="129" t="n"/>
    </row>
    <row r="469495">
      <c r="J469495" s="129" t="n"/>
    </row>
    <row r="469497">
      <c r="J469497" s="129" t="n"/>
    </row>
    <row r="469498">
      <c r="J469498" s="129" t="n"/>
    </row>
    <row r="469499">
      <c r="J469499" s="129" t="n"/>
    </row>
    <row r="469500">
      <c r="J469500" s="129" t="n"/>
    </row>
    <row r="469501">
      <c r="J469501" s="129" t="n"/>
    </row>
    <row r="469502">
      <c r="J469502" s="129" t="n"/>
    </row>
    <row r="469503">
      <c r="J469503" s="129" t="n"/>
    </row>
    <row r="469504">
      <c r="J469504" s="129" t="n"/>
    </row>
    <row r="469505">
      <c r="J469505" s="129" t="n"/>
    </row>
    <row r="469507">
      <c r="J469507" s="129" t="n"/>
    </row>
    <row r="469508">
      <c r="J469508" s="129" t="n"/>
    </row>
    <row r="469509">
      <c r="J469509" s="129" t="n"/>
    </row>
    <row r="469510">
      <c r="J469510" s="129" t="n"/>
    </row>
    <row r="469511">
      <c r="J469511" s="129" t="n"/>
    </row>
    <row r="469512">
      <c r="J469512" s="129" t="n"/>
    </row>
    <row r="469513">
      <c r="J469513" s="129" t="n"/>
    </row>
    <row r="469515">
      <c r="J469515" s="129" t="n"/>
    </row>
    <row r="469516">
      <c r="J469516" s="129" t="n"/>
    </row>
    <row r="469517">
      <c r="J469517" s="129" t="n"/>
    </row>
    <row r="469518">
      <c r="J469518" s="129" t="n"/>
    </row>
    <row r="469519">
      <c r="J469519" s="129" t="n"/>
    </row>
    <row r="469520">
      <c r="J469520" s="129" t="n"/>
    </row>
    <row r="469521">
      <c r="J469521" s="129" t="n"/>
    </row>
    <row r="469522">
      <c r="J469522" s="129" t="n"/>
    </row>
    <row r="469523">
      <c r="J469523" s="129" t="n"/>
    </row>
    <row r="469525">
      <c r="J469525" s="129" t="n"/>
    </row>
    <row r="469526">
      <c r="J469526" s="129" t="n"/>
    </row>
    <row r="469527">
      <c r="J469527" s="129" t="n"/>
    </row>
    <row r="469528">
      <c r="J469528" s="129" t="n"/>
    </row>
    <row r="469529">
      <c r="J469529" s="129" t="n"/>
    </row>
    <row r="469530">
      <c r="J469530" s="129" t="n"/>
    </row>
    <row r="469531">
      <c r="J469531" s="129" t="n"/>
    </row>
    <row r="469532">
      <c r="J469532" s="129" t="n"/>
    </row>
    <row r="469533">
      <c r="J469533" s="129" t="n"/>
    </row>
    <row r="469534">
      <c r="J469534" s="129" t="n"/>
    </row>
    <row r="469535">
      <c r="J469535" s="129" t="n"/>
    </row>
    <row r="469536">
      <c r="J469536" s="129" t="n"/>
    </row>
    <row r="469537">
      <c r="J469537" s="129" t="n"/>
    </row>
    <row r="469538">
      <c r="J469538" s="129" t="n"/>
    </row>
    <row r="469540">
      <c r="J469540" s="129" t="n"/>
    </row>
    <row r="469541">
      <c r="J469541" s="129" t="n"/>
    </row>
    <row r="469542">
      <c r="J469542" s="129" t="n"/>
    </row>
    <row r="469543">
      <c r="J469543" s="129" t="n"/>
    </row>
    <row r="469544">
      <c r="J469544" s="129" t="n"/>
    </row>
    <row r="469545">
      <c r="J469545" s="129" t="n"/>
    </row>
    <row r="469546">
      <c r="J469546" s="129" t="n"/>
    </row>
    <row r="469547">
      <c r="J469547" s="129" t="n"/>
    </row>
    <row r="469548">
      <c r="J469548" s="129" t="n"/>
    </row>
    <row r="469549">
      <c r="J469549" s="129" t="n"/>
    </row>
    <row r="469550">
      <c r="J469550" s="129" t="n"/>
    </row>
    <row r="469551">
      <c r="J469551" s="129" t="n"/>
    </row>
    <row r="469552">
      <c r="J469552" s="129" t="n"/>
    </row>
    <row r="469553">
      <c r="J469553" s="129" t="n"/>
    </row>
    <row r="469554">
      <c r="J469554" s="129" t="n"/>
    </row>
    <row r="469555">
      <c r="J469555" s="129" t="n"/>
    </row>
    <row r="469556">
      <c r="J469556" s="129" t="n"/>
    </row>
    <row r="469557">
      <c r="J469557" s="129" t="n"/>
    </row>
    <row r="469558">
      <c r="J469558" s="129" t="n"/>
    </row>
    <row r="469559">
      <c r="J469559" s="129" t="n"/>
    </row>
    <row r="469560">
      <c r="J469560" s="129" t="n"/>
    </row>
    <row r="469561">
      <c r="J469561" s="129" t="n"/>
    </row>
    <row r="469562">
      <c r="J469562" s="129" t="n"/>
    </row>
    <row r="469563">
      <c r="J469563" s="129" t="n"/>
    </row>
    <row r="469564">
      <c r="J469564" s="129" t="n"/>
    </row>
    <row r="469565">
      <c r="J469565" s="129" t="n"/>
    </row>
    <row r="469566">
      <c r="J469566" s="129" t="n"/>
    </row>
    <row r="469567">
      <c r="J469567" s="129" t="n"/>
    </row>
    <row r="469568">
      <c r="J469568" s="129" t="n"/>
    </row>
    <row r="469569">
      <c r="J469569" s="129" t="n"/>
    </row>
    <row r="469570">
      <c r="J469570" s="129" t="n"/>
    </row>
    <row r="469571">
      <c r="J469571" s="129" t="n"/>
    </row>
    <row r="469572">
      <c r="J469572" s="129" t="n"/>
    </row>
    <row r="469573">
      <c r="J469573" s="129" t="n"/>
    </row>
    <row r="469574">
      <c r="J469574" s="129" t="n"/>
    </row>
    <row r="469575">
      <c r="J469575" s="129" t="n"/>
    </row>
    <row r="469577">
      <c r="J469577" s="129" t="n"/>
    </row>
    <row r="469578">
      <c r="J469578" s="129" t="n"/>
    </row>
    <row r="469579">
      <c r="J469579" s="129" t="n"/>
    </row>
    <row r="469580">
      <c r="J469580" s="129" t="n"/>
    </row>
    <row r="469581">
      <c r="J469581" s="129" t="n"/>
    </row>
    <row r="469583">
      <c r="J469583" s="129" t="n"/>
    </row>
    <row r="469584">
      <c r="J469584" s="129" t="n"/>
    </row>
    <row r="469586">
      <c r="J469586" s="129" t="n"/>
    </row>
    <row r="469587">
      <c r="J469587" s="129" t="n"/>
    </row>
    <row r="469588">
      <c r="J469588" s="129" t="n"/>
    </row>
    <row r="469589">
      <c r="J469589" s="129" t="n"/>
    </row>
    <row r="469590">
      <c r="J469590" s="129" t="n"/>
    </row>
    <row r="469591">
      <c r="J469591" s="129" t="n"/>
    </row>
    <row r="469592">
      <c r="J469592" s="129" t="n"/>
    </row>
    <row r="469593">
      <c r="J469593" s="129" t="n"/>
    </row>
    <row r="469594">
      <c r="J469594" s="129" t="n"/>
    </row>
    <row r="469595">
      <c r="J469595" s="129" t="n"/>
    </row>
    <row r="469596">
      <c r="J469596" s="129" t="n"/>
    </row>
    <row r="469597">
      <c r="J469597" s="129" t="n"/>
    </row>
    <row r="469598">
      <c r="J469598" s="129" t="n"/>
    </row>
    <row r="469599">
      <c r="J469599" s="129" t="n"/>
    </row>
    <row r="469601">
      <c r="J469601" s="129" t="n"/>
    </row>
    <row r="469602">
      <c r="J469602" s="129" t="n"/>
    </row>
    <row r="469603">
      <c r="J469603" s="129" t="n"/>
    </row>
    <row r="469604">
      <c r="J469604" s="129" t="n"/>
    </row>
    <row r="469605">
      <c r="J469605" s="129" t="n"/>
    </row>
    <row r="469606">
      <c r="J469606" s="129" t="n"/>
    </row>
    <row r="469607">
      <c r="J469607" s="129" t="n"/>
    </row>
    <row r="469608">
      <c r="J469608" s="129" t="n"/>
    </row>
    <row r="469609">
      <c r="J469609" s="129" t="n"/>
    </row>
    <row r="469610">
      <c r="J469610" s="129" t="n"/>
    </row>
    <row r="469611">
      <c r="J469611" s="129" t="n"/>
    </row>
    <row r="469612">
      <c r="J469612" s="129" t="n"/>
    </row>
    <row r="469613">
      <c r="J469613" s="129" t="n"/>
    </row>
    <row r="469614">
      <c r="J469614" s="129" t="n"/>
    </row>
    <row r="469615">
      <c r="J469615" s="129" t="n"/>
    </row>
    <row r="469616">
      <c r="J469616" s="129" t="n"/>
    </row>
    <row r="469617">
      <c r="J469617" s="129" t="n"/>
    </row>
    <row r="469618">
      <c r="J469618" s="129" t="n"/>
    </row>
    <row r="469619">
      <c r="J469619" s="129" t="n"/>
    </row>
    <row r="469620">
      <c r="J469620" s="129" t="n"/>
    </row>
    <row r="469621">
      <c r="J469621" s="129" t="n"/>
    </row>
    <row r="469622">
      <c r="J469622" s="129" t="n"/>
    </row>
    <row r="469623">
      <c r="J469623" s="129" t="n"/>
    </row>
    <row r="469624">
      <c r="J469624" s="129" t="n"/>
    </row>
    <row r="469625">
      <c r="J469625" s="129" t="n"/>
    </row>
    <row r="469626">
      <c r="J469626" s="129" t="n"/>
    </row>
    <row r="469627">
      <c r="J469627" s="129" t="n"/>
    </row>
    <row r="469628">
      <c r="J469628" s="129" t="n"/>
    </row>
    <row r="469629">
      <c r="J469629" s="129" t="n"/>
    </row>
    <row r="469630">
      <c r="J469630" s="129" t="n"/>
    </row>
    <row r="469631">
      <c r="J469631" s="129" t="n"/>
    </row>
    <row r="469632">
      <c r="J469632" s="129" t="n"/>
    </row>
    <row r="469633">
      <c r="J469633" s="129" t="n"/>
    </row>
    <row r="469634">
      <c r="J469634" s="129" t="n"/>
    </row>
    <row r="469635">
      <c r="J469635" s="129" t="n"/>
    </row>
    <row r="469636">
      <c r="J469636" s="129" t="n"/>
    </row>
    <row r="469637">
      <c r="J469637" s="129" t="n"/>
    </row>
    <row r="469638">
      <c r="J469638" s="129" t="n"/>
    </row>
    <row r="469639">
      <c r="J469639" s="129" t="n"/>
    </row>
    <row r="469640">
      <c r="J469640" s="129" t="n"/>
    </row>
    <row r="469641">
      <c r="J469641" s="129" t="n"/>
    </row>
    <row r="469642">
      <c r="J469642" s="129" t="n"/>
    </row>
    <row r="469643">
      <c r="J469643" s="129" t="n"/>
    </row>
    <row r="469644">
      <c r="J469644" s="129" t="n"/>
    </row>
    <row r="469645">
      <c r="J469645" s="129" t="n"/>
    </row>
    <row r="469646">
      <c r="J469646" s="129" t="n"/>
    </row>
    <row r="469647">
      <c r="J469647" s="129" t="n"/>
    </row>
    <row r="469648">
      <c r="J469648" s="129" t="n"/>
    </row>
    <row r="469649">
      <c r="J469649" s="129" t="n"/>
    </row>
    <row r="469650">
      <c r="J469650" s="129" t="n"/>
    </row>
    <row r="469651">
      <c r="J469651" s="129" t="n"/>
    </row>
    <row r="469652">
      <c r="J469652" s="129" t="n"/>
    </row>
    <row r="469653">
      <c r="J469653" s="129" t="n"/>
    </row>
    <row r="469654">
      <c r="J469654" s="129" t="n"/>
    </row>
    <row r="469655">
      <c r="J469655" s="129" t="n"/>
    </row>
    <row r="469656">
      <c r="J469656" s="129" t="n"/>
    </row>
    <row r="469657">
      <c r="J469657" s="129" t="n"/>
    </row>
    <row r="469658">
      <c r="J469658" s="129" t="n"/>
    </row>
    <row r="469659">
      <c r="J469659" s="129" t="n"/>
    </row>
    <row r="469660">
      <c r="J469660" s="129" t="n"/>
    </row>
    <row r="469661">
      <c r="J469661" s="129" t="n"/>
    </row>
    <row r="469662">
      <c r="J469662" s="129" t="n"/>
    </row>
    <row r="469663">
      <c r="J469663" s="129" t="n"/>
    </row>
    <row r="469664">
      <c r="J469664" s="129" t="n"/>
    </row>
    <row r="469665">
      <c r="J469665" s="129" t="n"/>
    </row>
    <row r="469666">
      <c r="J469666" s="129" t="n"/>
    </row>
    <row r="469667">
      <c r="J469667" s="129" t="n"/>
    </row>
    <row r="469668">
      <c r="J469668" s="129" t="n"/>
    </row>
    <row r="469669">
      <c r="J469669" s="129" t="n"/>
    </row>
    <row r="469670">
      <c r="J469670" s="129" t="n"/>
    </row>
    <row r="469671">
      <c r="J469671" s="129" t="n"/>
    </row>
    <row r="469672">
      <c r="J469672" s="129" t="n"/>
    </row>
    <row r="469673">
      <c r="J469673" s="129" t="n"/>
    </row>
    <row r="469674">
      <c r="J469674" s="129" t="n"/>
    </row>
    <row r="469675">
      <c r="J469675" s="129" t="n"/>
    </row>
    <row r="469676">
      <c r="J469676" s="129" t="n"/>
    </row>
    <row r="469677">
      <c r="J469677" s="129" t="n"/>
    </row>
    <row r="469678">
      <c r="J469678" s="129" t="n"/>
    </row>
    <row r="469679">
      <c r="J469679" s="129" t="n"/>
    </row>
    <row r="469680">
      <c r="J469680" s="129" t="n"/>
    </row>
    <row r="469681">
      <c r="J469681" s="129" t="n"/>
    </row>
    <row r="469682">
      <c r="J469682" s="129" t="n"/>
    </row>
    <row r="469683">
      <c r="J469683" s="129" t="n"/>
    </row>
    <row r="469684">
      <c r="J469684" s="129" t="n"/>
    </row>
    <row r="469685">
      <c r="J469685" s="129" t="n"/>
    </row>
    <row r="469686">
      <c r="J469686" s="129" t="n"/>
    </row>
    <row r="469687">
      <c r="J469687" s="129" t="n"/>
    </row>
    <row r="469688">
      <c r="J469688" s="129" t="n"/>
    </row>
    <row r="469689">
      <c r="J469689" s="129" t="n"/>
    </row>
    <row r="469690">
      <c r="J469690" s="129" t="n"/>
    </row>
    <row r="469691">
      <c r="J469691" s="129" t="n"/>
    </row>
    <row r="469692">
      <c r="J469692" s="129" t="n"/>
    </row>
    <row r="469693">
      <c r="J469693" s="129" t="n"/>
    </row>
    <row r="469694">
      <c r="J469694" s="129" t="n"/>
    </row>
    <row r="469695">
      <c r="J469695" s="129" t="n"/>
    </row>
    <row r="469696">
      <c r="J469696" s="129" t="n"/>
    </row>
    <row r="469697">
      <c r="J469697" s="129" t="n"/>
    </row>
    <row r="469698">
      <c r="J469698" s="129" t="n"/>
    </row>
    <row r="469699">
      <c r="J469699" s="129" t="n"/>
    </row>
    <row r="469700">
      <c r="J469700" s="129" t="n"/>
    </row>
    <row r="469701">
      <c r="J469701" s="129" t="n"/>
    </row>
    <row r="469702">
      <c r="J469702" s="129" t="n"/>
    </row>
    <row r="469703">
      <c r="J469703" s="129" t="n"/>
    </row>
    <row r="469704">
      <c r="J469704" s="129" t="n"/>
    </row>
    <row r="469705">
      <c r="J469705" s="129" t="n"/>
    </row>
    <row r="469706">
      <c r="J469706" s="129" t="n"/>
    </row>
    <row r="469707">
      <c r="J469707" s="129" t="n"/>
    </row>
    <row r="469708">
      <c r="J469708" s="129" t="n"/>
    </row>
    <row r="469709">
      <c r="J469709" s="129" t="n"/>
    </row>
    <row r="469710">
      <c r="J469710" s="129" t="n"/>
    </row>
    <row r="469711">
      <c r="J469711" s="129" t="n"/>
    </row>
    <row r="469712">
      <c r="J469712" s="129" t="n"/>
    </row>
    <row r="469713">
      <c r="J469713" s="129" t="n"/>
    </row>
    <row r="469714">
      <c r="J469714" s="129" t="n"/>
    </row>
    <row r="469715">
      <c r="J469715" s="129" t="n"/>
    </row>
    <row r="469716">
      <c r="J469716" s="129" t="n"/>
    </row>
    <row r="469717">
      <c r="J469717" s="129" t="n"/>
    </row>
    <row r="469718">
      <c r="J469718" s="129" t="n"/>
    </row>
    <row r="469719">
      <c r="J469719" s="129" t="n"/>
    </row>
    <row r="469720">
      <c r="J469720" s="129" t="n"/>
    </row>
    <row r="469721">
      <c r="J469721" s="129" t="n"/>
    </row>
    <row r="469722">
      <c r="J469722" s="129" t="n"/>
    </row>
    <row r="469723">
      <c r="J469723" s="129" t="n"/>
    </row>
    <row r="469724">
      <c r="J469724" s="129" t="n"/>
    </row>
    <row r="469725">
      <c r="J469725" s="129" t="n"/>
    </row>
    <row r="469726">
      <c r="J469726" s="129" t="n"/>
    </row>
    <row r="469727">
      <c r="J469727" s="129" t="n"/>
    </row>
    <row r="469728">
      <c r="J469728" s="129" t="n"/>
    </row>
    <row r="469729">
      <c r="J469729" s="129" t="n"/>
    </row>
    <row r="469730">
      <c r="J469730" s="129" t="n"/>
    </row>
    <row r="469731">
      <c r="J469731" s="129" t="n"/>
    </row>
    <row r="469732">
      <c r="J469732" s="129" t="n"/>
    </row>
    <row r="469733">
      <c r="J469733" s="129" t="n"/>
    </row>
    <row r="469734">
      <c r="J469734" s="129" t="n"/>
    </row>
    <row r="469735">
      <c r="J469735" s="129" t="n"/>
    </row>
    <row r="469736">
      <c r="J469736" s="129" t="n"/>
    </row>
    <row r="469737">
      <c r="J469737" s="129" t="n"/>
    </row>
    <row r="469738">
      <c r="J469738" s="129" t="n"/>
    </row>
    <row r="469739">
      <c r="J469739" s="129" t="n"/>
    </row>
    <row r="469740">
      <c r="J469740" s="129" t="n"/>
    </row>
    <row r="469741">
      <c r="J469741" s="129" t="n"/>
    </row>
    <row r="469742">
      <c r="J469742" s="129" t="n"/>
    </row>
    <row r="469743">
      <c r="J469743" s="129" t="n"/>
    </row>
    <row r="469744">
      <c r="J469744" s="129" t="n"/>
    </row>
    <row r="469745">
      <c r="J469745" s="129" t="n"/>
    </row>
    <row r="469746">
      <c r="J469746" s="129" t="n"/>
    </row>
    <row r="469747">
      <c r="J469747" s="129" t="n"/>
    </row>
    <row r="469748">
      <c r="J469748" s="129" t="n"/>
    </row>
    <row r="469749">
      <c r="J469749" s="129" t="n"/>
    </row>
    <row r="469750">
      <c r="J469750" s="129" t="n"/>
    </row>
    <row r="469751">
      <c r="J469751" s="129" t="n"/>
    </row>
    <row r="469752">
      <c r="J469752" s="129" t="n"/>
    </row>
    <row r="469753">
      <c r="J469753" s="129" t="n"/>
    </row>
    <row r="469754">
      <c r="J469754" s="129" t="n"/>
    </row>
    <row r="469755">
      <c r="J469755" s="129" t="n"/>
    </row>
    <row r="469756">
      <c r="J469756" s="129" t="n"/>
    </row>
    <row r="469757">
      <c r="J469757" s="129" t="n"/>
    </row>
    <row r="469758">
      <c r="J469758" s="129" t="n"/>
    </row>
    <row r="469759">
      <c r="J469759" s="129" t="n"/>
    </row>
    <row r="469760">
      <c r="J469760" s="129" t="n"/>
    </row>
    <row r="469761">
      <c r="J469761" s="129" t="n"/>
    </row>
    <row r="469762">
      <c r="J469762" s="129" t="n"/>
    </row>
    <row r="469763">
      <c r="J469763" s="129" t="n"/>
    </row>
    <row r="469764">
      <c r="J469764" s="129" t="n"/>
    </row>
    <row r="469765">
      <c r="J469765" s="129" t="n"/>
    </row>
    <row r="469766">
      <c r="J469766" s="129" t="n"/>
    </row>
    <row r="469767">
      <c r="J469767" s="129" t="n"/>
    </row>
    <row r="469768">
      <c r="J469768" s="129" t="n"/>
    </row>
    <row r="469769">
      <c r="J469769" s="129" t="n"/>
    </row>
    <row r="469770">
      <c r="J469770" s="129" t="n"/>
    </row>
    <row r="469771">
      <c r="J469771" s="129" t="n"/>
    </row>
    <row r="469772">
      <c r="J469772" s="129" t="n"/>
    </row>
    <row r="469773">
      <c r="J469773" s="129" t="n"/>
    </row>
    <row r="469774">
      <c r="J469774" s="129" t="n"/>
    </row>
    <row r="469775">
      <c r="J469775" s="129" t="n"/>
    </row>
    <row r="469776">
      <c r="J469776" s="129" t="n"/>
    </row>
    <row r="469777">
      <c r="J469777" s="129" t="n"/>
    </row>
    <row r="469778">
      <c r="J469778" s="129" t="n"/>
    </row>
    <row r="469779">
      <c r="J469779" s="129" t="n"/>
    </row>
    <row r="469780">
      <c r="J469780" s="129" t="n"/>
    </row>
    <row r="469781">
      <c r="J469781" s="129" t="n"/>
    </row>
    <row r="469782">
      <c r="J469782" s="129" t="n"/>
    </row>
    <row r="469783">
      <c r="J469783" s="129" t="n"/>
    </row>
    <row r="469784">
      <c r="J469784" s="129" t="n"/>
    </row>
    <row r="469785">
      <c r="J469785" s="129" t="n"/>
    </row>
    <row r="469786">
      <c r="J469786" s="129" t="n"/>
    </row>
    <row r="469787">
      <c r="J469787" s="129" t="n"/>
    </row>
    <row r="469788">
      <c r="J469788" s="129" t="n"/>
    </row>
    <row r="469789">
      <c r="J469789" s="129" t="n"/>
    </row>
    <row r="469790">
      <c r="J469790" s="129" t="n"/>
    </row>
    <row r="469791">
      <c r="J469791" s="129" t="n"/>
    </row>
    <row r="469792">
      <c r="J469792" s="129" t="n"/>
    </row>
    <row r="469793">
      <c r="J469793" s="129" t="n"/>
    </row>
    <row r="469794">
      <c r="J469794" s="129" t="n"/>
    </row>
    <row r="469795">
      <c r="J469795" s="129" t="n"/>
    </row>
    <row r="469796">
      <c r="J469796" s="129" t="n"/>
    </row>
    <row r="469797">
      <c r="J469797" s="129" t="n"/>
    </row>
    <row r="469798">
      <c r="J469798" s="129" t="n"/>
    </row>
    <row r="469799">
      <c r="J469799" s="129" t="n"/>
    </row>
    <row r="469800">
      <c r="J469800" s="129" t="n"/>
    </row>
    <row r="469801">
      <c r="J469801" s="129" t="n"/>
    </row>
    <row r="469802">
      <c r="J469802" s="129" t="n"/>
    </row>
    <row r="469803">
      <c r="J469803" s="129" t="n"/>
    </row>
    <row r="469804">
      <c r="J469804" s="129" t="n"/>
    </row>
    <row r="469805">
      <c r="J469805" s="129" t="n"/>
    </row>
    <row r="469806">
      <c r="J469806" s="129" t="n"/>
    </row>
    <row r="469807">
      <c r="J469807" s="129" t="n"/>
    </row>
    <row r="469808">
      <c r="J469808" s="129" t="n"/>
    </row>
    <row r="469809">
      <c r="J469809" s="129" t="n"/>
    </row>
    <row r="469810">
      <c r="J469810" s="129" t="n"/>
    </row>
    <row r="469811">
      <c r="J469811" s="129" t="n"/>
    </row>
    <row r="469812">
      <c r="J469812" s="129" t="n"/>
    </row>
    <row r="469813">
      <c r="J469813" s="129" t="n"/>
    </row>
    <row r="469814">
      <c r="J469814" s="129" t="n"/>
    </row>
    <row r="469815">
      <c r="J469815" s="129" t="n"/>
    </row>
    <row r="469816">
      <c r="J469816" s="129" t="n"/>
    </row>
    <row r="469843">
      <c r="J469843" s="129" t="n"/>
    </row>
    <row r="469870">
      <c r="J469870" s="129" t="n"/>
    </row>
    <row r="469897">
      <c r="J469897" s="129" t="n"/>
    </row>
    <row r="469924">
      <c r="J469924" s="129" t="n"/>
    </row>
    <row r="469951">
      <c r="J469951" s="129" t="n"/>
    </row>
    <row r="470225">
      <c r="J470225" s="129" t="n"/>
    </row>
    <row r="470234">
      <c r="J470234" s="129" t="n"/>
    </row>
    <row r="470240">
      <c r="J470240" s="129" t="n"/>
    </row>
    <row r="470241">
      <c r="J470241" s="129" t="n"/>
    </row>
    <row r="470251">
      <c r="J470251" s="129" t="n"/>
    </row>
    <row r="470252">
      <c r="J470252" s="129" t="n"/>
    </row>
    <row r="470258">
      <c r="J470258" s="129" t="n"/>
    </row>
    <row r="470260">
      <c r="J470260" s="129" t="n"/>
    </row>
    <row r="470268">
      <c r="J470268" s="129" t="n"/>
    </row>
    <row r="470273">
      <c r="J470273" s="129" t="n"/>
    </row>
    <row r="470275">
      <c r="J470275" s="129" t="n"/>
    </row>
    <row r="470278">
      <c r="J470278" s="129" t="n"/>
    </row>
    <row r="470282">
      <c r="J470282" s="129" t="n"/>
    </row>
    <row r="470286">
      <c r="J470286" s="129" t="n"/>
    </row>
    <row r="470287">
      <c r="J470287" s="129" t="n"/>
    </row>
    <row r="470290">
      <c r="J470290" s="129" t="n"/>
    </row>
    <row r="470292">
      <c r="J470292" s="129" t="n"/>
    </row>
    <row r="470296">
      <c r="J470296" s="129" t="n"/>
    </row>
    <row r="470297">
      <c r="J470297" s="129" t="n"/>
    </row>
    <row r="470301">
      <c r="J470301" s="129" t="n"/>
    </row>
    <row r="470304">
      <c r="J470304" s="129" t="n"/>
    </row>
    <row r="470309">
      <c r="J470309" s="129" t="n"/>
    </row>
    <row r="470313">
      <c r="J470313" s="129" t="n"/>
    </row>
    <row r="470315">
      <c r="J470315" s="129" t="n"/>
    </row>
    <row r="470319">
      <c r="J470319" s="129" t="n"/>
    </row>
    <row r="470320">
      <c r="J470320" s="129" t="n"/>
    </row>
    <row r="470325">
      <c r="J470325" s="129" t="n"/>
    </row>
    <row r="470326">
      <c r="J470326" s="129" t="n"/>
    </row>
    <row r="470333">
      <c r="J470333" s="129" t="n"/>
    </row>
    <row r="470335">
      <c r="J470335" s="129" t="n"/>
    </row>
    <row r="470337">
      <c r="J470337" s="129" t="n"/>
    </row>
    <row r="470340">
      <c r="J470340" s="129" t="n"/>
    </row>
    <row r="470341">
      <c r="J470341" s="129" t="n"/>
    </row>
    <row r="470344">
      <c r="J470344" s="129" t="n"/>
    </row>
    <row r="470346">
      <c r="J470346" s="129" t="n"/>
    </row>
    <row r="470348">
      <c r="J470348" s="129" t="n"/>
    </row>
    <row r="470351">
      <c r="J470351" s="129" t="n"/>
    </row>
    <row r="470354">
      <c r="J470354" s="129" t="n"/>
    </row>
    <row r="470355">
      <c r="J470355" s="129" t="n"/>
    </row>
    <row r="470358">
      <c r="J470358" s="129" t="n"/>
    </row>
    <row r="470362">
      <c r="J470362" s="129" t="n"/>
    </row>
    <row r="470363">
      <c r="J470363" s="129" t="n"/>
    </row>
    <row r="470368">
      <c r="J470368" s="129" t="n"/>
    </row>
    <row r="470369">
      <c r="J470369" s="129" t="n"/>
    </row>
    <row r="470372">
      <c r="J470372" s="129" t="n"/>
    </row>
    <row r="470374">
      <c r="J470374" s="129" t="n"/>
    </row>
    <row r="470375">
      <c r="J470375" s="129" t="n"/>
    </row>
    <row r="470384">
      <c r="J470384" s="129" t="n"/>
    </row>
    <row r="470385">
      <c r="J470385" s="129" t="n"/>
    </row>
    <row r="470387">
      <c r="J470387" s="129" t="n"/>
    </row>
    <row r="470389">
      <c r="J470389" s="129" t="n"/>
    </row>
    <row r="470390">
      <c r="J470390" s="129" t="n"/>
    </row>
    <row r="470391">
      <c r="J470391" s="129" t="n"/>
    </row>
    <row r="470394">
      <c r="J470394" s="129" t="n"/>
    </row>
    <row r="470395">
      <c r="J470395" s="129" t="n"/>
    </row>
    <row r="470396">
      <c r="J470396" s="129" t="n"/>
    </row>
    <row r="470402">
      <c r="J470402" s="129" t="n"/>
    </row>
    <row r="470404">
      <c r="J470404" s="129" t="n"/>
    </row>
    <row r="470406">
      <c r="J470406" s="129" t="n"/>
    </row>
    <row r="470410">
      <c r="J470410" s="129" t="n"/>
    </row>
    <row r="470412">
      <c r="J470412" s="129" t="n"/>
    </row>
    <row r="470416">
      <c r="J470416" s="129" t="n"/>
    </row>
    <row r="470417">
      <c r="J470417" s="129" t="n"/>
    </row>
    <row r="470419">
      <c r="J470419" s="129" t="n"/>
    </row>
    <row r="470424">
      <c r="J470424" s="129" t="n"/>
    </row>
    <row r="470425">
      <c r="J470425" s="129" t="n"/>
    </row>
    <row r="470426">
      <c r="J470426" s="129" t="n"/>
    </row>
    <row r="470430">
      <c r="J470430" s="129" t="n"/>
    </row>
    <row r="470431">
      <c r="J470431" s="129" t="n"/>
    </row>
    <row r="470433">
      <c r="J470433" s="129" t="n"/>
    </row>
    <row r="470434">
      <c r="J470434" s="129" t="n"/>
    </row>
    <row r="470435">
      <c r="J470435" s="129" t="n"/>
    </row>
    <row r="470437">
      <c r="J470437" s="129" t="n"/>
    </row>
    <row r="470438">
      <c r="J470438" s="129" t="n"/>
    </row>
    <row r="470440">
      <c r="J470440" s="129" t="n"/>
    </row>
    <row r="470441">
      <c r="J470441" s="129" t="n"/>
    </row>
    <row r="470442">
      <c r="J470442" s="129" t="n"/>
    </row>
    <row r="470445">
      <c r="J470445" s="129" t="n"/>
    </row>
    <row r="470447">
      <c r="J470447" s="129" t="n"/>
    </row>
    <row r="470448">
      <c r="J470448" s="129" t="n"/>
    </row>
    <row r="470449">
      <c r="J470449" s="129" t="n"/>
    </row>
    <row r="470451">
      <c r="J470451" s="129" t="n"/>
    </row>
    <row r="470452">
      <c r="J470452" s="129" t="n"/>
    </row>
    <row r="470454">
      <c r="J470454" s="129" t="n"/>
    </row>
    <row r="470457">
      <c r="J470457" s="129" t="n"/>
    </row>
    <row r="470458">
      <c r="J470458" s="129" t="n"/>
    </row>
    <row r="470459">
      <c r="J470459" s="129" t="n"/>
    </row>
    <row r="470461">
      <c r="J470461" s="129" t="n"/>
    </row>
    <row r="470464">
      <c r="J470464" s="129" t="n"/>
    </row>
    <row r="470465">
      <c r="J470465" s="129" t="n"/>
    </row>
    <row r="470467">
      <c r="J470467" s="129" t="n"/>
    </row>
    <row r="470468">
      <c r="J470468" s="129" t="n"/>
    </row>
    <row r="470470">
      <c r="J470470" s="129" t="n"/>
    </row>
    <row r="470473">
      <c r="J470473" s="129" t="n"/>
    </row>
    <row r="470474">
      <c r="J470474" s="129" t="n"/>
    </row>
    <row r="470476">
      <c r="J470476" s="129" t="n"/>
    </row>
    <row r="470480">
      <c r="J470480" s="129" t="n"/>
    </row>
    <row r="470481">
      <c r="J470481" s="129" t="n"/>
    </row>
    <row r="470482">
      <c r="J470482" s="129" t="n"/>
    </row>
    <row r="470483">
      <c r="J470483" s="129" t="n"/>
    </row>
    <row r="470484">
      <c r="J470484" s="129" t="n"/>
    </row>
    <row r="470486">
      <c r="J470486" s="129" t="n"/>
    </row>
    <row r="470490">
      <c r="J470490" s="129" t="n"/>
    </row>
    <row r="470491">
      <c r="J470491" s="129" t="n"/>
    </row>
    <row r="470493">
      <c r="J470493" s="129" t="n"/>
    </row>
    <row r="470495">
      <c r="J470495" s="129" t="n"/>
    </row>
    <row r="470496">
      <c r="J470496" s="129" t="n"/>
    </row>
    <row r="470499">
      <c r="J470499" s="129" t="n"/>
    </row>
    <row r="470500">
      <c r="J470500" s="129" t="n"/>
    </row>
    <row r="470502">
      <c r="J470502" s="129" t="n"/>
    </row>
    <row r="470503">
      <c r="J470503" s="129" t="n"/>
    </row>
    <row r="470504">
      <c r="J470504" s="129" t="n"/>
    </row>
    <row r="470506">
      <c r="J470506" s="129" t="n"/>
    </row>
    <row r="470507">
      <c r="J470507" s="129" t="n"/>
    </row>
    <row r="470509">
      <c r="J470509" s="129" t="n"/>
    </row>
    <row r="470510">
      <c r="J470510" s="129" t="n"/>
    </row>
    <row r="470511">
      <c r="J470511" s="129" t="n"/>
    </row>
    <row r="470512">
      <c r="J470512" s="129" t="n"/>
    </row>
    <row r="470514">
      <c r="J470514" s="129" t="n"/>
    </row>
    <row r="470515">
      <c r="J470515" s="129" t="n"/>
    </row>
    <row r="470517">
      <c r="J470517" s="129" t="n"/>
    </row>
    <row r="470518">
      <c r="J470518" s="129" t="n"/>
    </row>
    <row r="470522">
      <c r="J470522" s="129" t="n"/>
    </row>
    <row r="470523">
      <c r="J470523" s="129" t="n"/>
    </row>
    <row r="470525">
      <c r="J470525" s="129" t="n"/>
    </row>
    <row r="470528">
      <c r="J470528" s="129" t="n"/>
    </row>
    <row r="470530">
      <c r="J470530" s="129" t="n"/>
    </row>
    <row r="470531">
      <c r="J470531" s="129" t="n"/>
    </row>
    <row r="470532">
      <c r="J470532" s="129" t="n"/>
    </row>
    <row r="470533">
      <c r="J470533" s="129" t="n"/>
    </row>
    <row r="470535">
      <c r="J470535" s="129" t="n"/>
    </row>
    <row r="470536">
      <c r="J470536" s="129" t="n"/>
    </row>
    <row r="470538">
      <c r="J470538" s="129" t="n"/>
    </row>
    <row r="470541">
      <c r="J470541" s="129" t="n"/>
    </row>
    <row r="470542">
      <c r="J470542" s="129" t="n"/>
    </row>
    <row r="470543">
      <c r="J470543" s="129" t="n"/>
    </row>
    <row r="470544">
      <c r="J470544" s="129" t="n"/>
    </row>
    <row r="470545">
      <c r="J470545" s="129" t="n"/>
    </row>
    <row r="470547">
      <c r="J470547" s="129" t="n"/>
    </row>
    <row r="470550">
      <c r="J470550" s="129" t="n"/>
    </row>
    <row r="470551">
      <c r="J470551" s="129" t="n"/>
    </row>
    <row r="470552">
      <c r="J470552" s="129" t="n"/>
    </row>
    <row r="470555">
      <c r="J470555" s="129" t="n"/>
    </row>
    <row r="470557">
      <c r="J470557" s="129" t="n"/>
    </row>
    <row r="470558">
      <c r="J470558" s="129" t="n"/>
    </row>
    <row r="470560">
      <c r="J470560" s="129" t="n"/>
    </row>
    <row r="470561">
      <c r="J470561" s="129" t="n"/>
    </row>
    <row r="470565">
      <c r="J470565" s="129" t="n"/>
    </row>
    <row r="470566">
      <c r="J470566" s="129" t="n"/>
    </row>
    <row r="470568">
      <c r="J470568" s="129" t="n"/>
    </row>
    <row r="470569">
      <c r="J470569" s="129" t="n"/>
    </row>
    <row r="470571">
      <c r="J470571" s="129" t="n"/>
    </row>
    <row r="470572">
      <c r="J470572" s="129" t="n"/>
    </row>
    <row r="470574">
      <c r="J470574" s="129" t="n"/>
    </row>
    <row r="470575">
      <c r="J470575" s="129" t="n"/>
    </row>
    <row r="470576">
      <c r="J470576" s="129" t="n"/>
    </row>
    <row r="470578">
      <c r="J470578" s="129" t="n"/>
    </row>
    <row r="470579">
      <c r="J470579" s="129" t="n"/>
    </row>
    <row r="470580">
      <c r="J470580" s="129" t="n"/>
    </row>
    <row r="470581">
      <c r="J470581" s="129" t="n"/>
    </row>
    <row r="470582">
      <c r="J470582" s="129" t="n"/>
    </row>
    <row r="470583">
      <c r="J470583" s="129" t="n"/>
    </row>
    <row r="470584">
      <c r="J470584" s="129" t="n"/>
    </row>
    <row r="470585">
      <c r="J470585" s="129" t="n"/>
    </row>
    <row r="470588">
      <c r="J470588" s="129" t="n"/>
    </row>
    <row r="470589">
      <c r="J470589" s="129" t="n"/>
    </row>
    <row r="470591">
      <c r="J470591" s="129" t="n"/>
    </row>
    <row r="470592">
      <c r="J470592" s="129" t="n"/>
    </row>
    <row r="470593">
      <c r="J470593" s="129" t="n"/>
    </row>
    <row r="470594">
      <c r="J470594" s="129" t="n"/>
    </row>
    <row r="470595">
      <c r="J470595" s="129" t="n"/>
    </row>
    <row r="470597">
      <c r="J470597" s="129" t="n"/>
    </row>
    <row r="470598">
      <c r="J470598" s="129" t="n"/>
    </row>
    <row r="470600">
      <c r="J470600" s="129" t="n"/>
    </row>
    <row r="470603">
      <c r="J470603" s="129" t="n"/>
    </row>
    <row r="470604">
      <c r="J470604" s="129" t="n"/>
    </row>
    <row r="470606">
      <c r="J470606" s="129" t="n"/>
    </row>
    <row r="470607">
      <c r="J470607" s="129" t="n"/>
    </row>
    <row r="470609">
      <c r="J470609" s="129" t="n"/>
    </row>
    <row r="470610">
      <c r="J470610" s="129" t="n"/>
    </row>
    <row r="470612">
      <c r="J470612" s="129" t="n"/>
    </row>
    <row r="470613">
      <c r="J470613" s="129" t="n"/>
    </row>
    <row r="470615">
      <c r="J470615" s="129" t="n"/>
    </row>
    <row r="470616">
      <c r="J470616" s="129" t="n"/>
    </row>
    <row r="470618">
      <c r="J470618" s="129" t="n"/>
    </row>
    <row r="470619">
      <c r="J470619" s="129" t="n"/>
    </row>
    <row r="470623">
      <c r="J470623" s="129" t="n"/>
    </row>
    <row r="470624">
      <c r="J470624" s="129" t="n"/>
    </row>
    <row r="470627">
      <c r="J470627" s="129" t="n"/>
    </row>
    <row r="470628">
      <c r="J470628" s="129" t="n"/>
    </row>
    <row r="470629">
      <c r="J470629" s="129" t="n"/>
    </row>
    <row r="470630">
      <c r="J470630" s="129" t="n"/>
    </row>
    <row r="470631">
      <c r="J470631" s="129" t="n"/>
    </row>
    <row r="470633">
      <c r="J470633" s="129" t="n"/>
    </row>
    <row r="470634">
      <c r="J470634" s="129" t="n"/>
    </row>
    <row r="470635">
      <c r="J470635" s="129" t="n"/>
    </row>
    <row r="470636">
      <c r="J470636" s="129" t="n"/>
    </row>
    <row r="470638">
      <c r="J470638" s="129" t="n"/>
    </row>
    <row r="470639">
      <c r="J470639" s="129" t="n"/>
    </row>
    <row r="470640">
      <c r="J470640" s="129" t="n"/>
    </row>
    <row r="470641">
      <c r="J470641" s="129" t="n"/>
    </row>
    <row r="470643">
      <c r="J470643" s="129" t="n"/>
    </row>
    <row r="470644">
      <c r="J470644" s="129" t="n"/>
    </row>
    <row r="470646">
      <c r="J470646" s="129" t="n"/>
    </row>
    <row r="470648">
      <c r="J470648" s="129" t="n"/>
    </row>
    <row r="470652">
      <c r="J470652" s="129" t="n"/>
    </row>
    <row r="470656">
      <c r="J470656" s="129" t="n"/>
    </row>
    <row r="470657">
      <c r="J470657" s="129" t="n"/>
    </row>
    <row r="470658">
      <c r="J470658" s="129" t="n"/>
    </row>
    <row r="470661">
      <c r="J470661" s="129" t="n"/>
    </row>
    <row r="470663">
      <c r="J470663" s="129" t="n"/>
    </row>
    <row r="470664">
      <c r="J470664" s="129" t="n"/>
    </row>
    <row r="470665">
      <c r="J470665" s="129" t="n"/>
    </row>
    <row r="470666">
      <c r="J470666" s="129" t="n"/>
    </row>
    <row r="470667">
      <c r="J470667" s="129" t="n"/>
    </row>
    <row r="470671">
      <c r="J470671" s="129" t="n"/>
    </row>
    <row r="470672">
      <c r="J470672" s="129" t="n"/>
    </row>
    <row r="470673">
      <c r="J470673" s="129" t="n"/>
    </row>
    <row r="470674">
      <c r="J470674" s="129" t="n"/>
    </row>
    <row r="470675">
      <c r="J470675" s="129" t="n"/>
    </row>
    <row r="470677">
      <c r="J470677" s="129" t="n"/>
    </row>
    <row r="470679">
      <c r="J470679" s="129" t="n"/>
    </row>
    <row r="470680">
      <c r="J470680" s="129" t="n"/>
    </row>
    <row r="470681">
      <c r="J470681" s="129" t="n"/>
    </row>
    <row r="470682">
      <c r="J470682" s="129" t="n"/>
    </row>
    <row r="470683">
      <c r="J470683" s="129" t="n"/>
    </row>
    <row r="470684">
      <c r="J470684" s="129" t="n"/>
    </row>
    <row r="470686">
      <c r="J470686" s="129" t="n"/>
    </row>
    <row r="470687">
      <c r="J470687" s="129" t="n"/>
    </row>
    <row r="470688">
      <c r="J470688" s="129" t="n"/>
    </row>
    <row r="470689">
      <c r="J470689" s="129" t="n"/>
    </row>
    <row r="470691">
      <c r="J470691" s="129" t="n"/>
    </row>
    <row r="470692">
      <c r="J470692" s="129" t="n"/>
    </row>
    <row r="470693">
      <c r="J470693" s="129" t="n"/>
    </row>
    <row r="470694">
      <c r="J470694" s="129" t="n"/>
    </row>
    <row r="470695">
      <c r="J470695" s="129" t="n"/>
    </row>
    <row r="470697">
      <c r="J470697" s="129" t="n"/>
    </row>
    <row r="470698">
      <c r="J470698" s="129" t="n"/>
    </row>
    <row r="470699">
      <c r="J470699" s="129" t="n"/>
    </row>
    <row r="470700">
      <c r="J470700" s="129" t="n"/>
    </row>
    <row r="470701">
      <c r="J470701" s="129" t="n"/>
    </row>
    <row r="470702">
      <c r="J470702" s="129" t="n"/>
    </row>
    <row r="470703">
      <c r="J470703" s="129" t="n"/>
    </row>
    <row r="470704">
      <c r="J470704" s="129" t="n"/>
    </row>
    <row r="470705">
      <c r="J470705" s="129" t="n"/>
    </row>
    <row r="470706">
      <c r="J470706" s="129" t="n"/>
    </row>
    <row r="470707">
      <c r="J470707" s="129" t="n"/>
    </row>
    <row r="470708">
      <c r="J470708" s="129" t="n"/>
    </row>
    <row r="470710">
      <c r="J470710" s="129" t="n"/>
    </row>
    <row r="470711">
      <c r="J470711" s="129" t="n"/>
    </row>
    <row r="470712">
      <c r="J470712" s="129" t="n"/>
    </row>
    <row r="470713">
      <c r="J470713" s="129" t="n"/>
    </row>
    <row r="470714">
      <c r="J470714" s="129" t="n"/>
    </row>
    <row r="470715">
      <c r="J470715" s="129" t="n"/>
    </row>
    <row r="470716">
      <c r="J470716" s="129" t="n"/>
    </row>
    <row r="470717">
      <c r="J470717" s="129" t="n"/>
    </row>
    <row r="470718">
      <c r="J470718" s="129" t="n"/>
    </row>
    <row r="470719">
      <c r="J470719" s="129" t="n"/>
    </row>
    <row r="470720">
      <c r="J470720" s="129" t="n"/>
    </row>
    <row r="470721">
      <c r="J470721" s="129" t="n"/>
    </row>
    <row r="470722">
      <c r="J470722" s="129" t="n"/>
    </row>
    <row r="470723">
      <c r="J470723" s="129" t="n"/>
    </row>
    <row r="470724">
      <c r="J470724" s="129" t="n"/>
    </row>
    <row r="470725">
      <c r="J470725" s="129" t="n"/>
    </row>
    <row r="470726">
      <c r="J470726" s="129" t="n"/>
    </row>
    <row r="470727">
      <c r="J470727" s="129" t="n"/>
    </row>
    <row r="470728">
      <c r="J470728" s="129" t="n"/>
    </row>
    <row r="470729">
      <c r="J470729" s="129" t="n"/>
    </row>
    <row r="470730">
      <c r="J470730" s="129" t="n"/>
    </row>
    <row r="470731">
      <c r="J470731" s="129" t="n"/>
    </row>
    <row r="470732">
      <c r="J470732" s="129" t="n"/>
    </row>
    <row r="470733">
      <c r="J470733" s="129" t="n"/>
    </row>
    <row r="470734">
      <c r="J470734" s="129" t="n"/>
    </row>
    <row r="470735">
      <c r="J470735" s="129" t="n"/>
    </row>
    <row r="470736">
      <c r="J470736" s="129" t="n"/>
    </row>
    <row r="470737">
      <c r="J470737" s="129" t="n"/>
    </row>
    <row r="470738">
      <c r="J470738" s="129" t="n"/>
    </row>
    <row r="470739">
      <c r="J470739" s="129" t="n"/>
    </row>
    <row r="470740">
      <c r="J470740" s="129" t="n"/>
    </row>
    <row r="470741">
      <c r="J470741" s="129" t="n"/>
    </row>
    <row r="470742">
      <c r="J470742" s="129" t="n"/>
    </row>
    <row r="470743">
      <c r="J470743" s="129" t="n"/>
    </row>
    <row r="470744">
      <c r="J470744" s="129" t="n"/>
    </row>
    <row r="470746">
      <c r="J470746" s="129" t="n"/>
    </row>
    <row r="470747">
      <c r="J470747" s="129" t="n"/>
    </row>
    <row r="470748">
      <c r="J470748" s="129" t="n"/>
    </row>
    <row r="470749">
      <c r="J470749" s="129" t="n"/>
    </row>
    <row r="470750">
      <c r="J470750" s="129" t="n"/>
    </row>
    <row r="470751">
      <c r="J470751" s="129" t="n"/>
    </row>
    <row r="470752">
      <c r="J470752" s="129" t="n"/>
    </row>
    <row r="470753">
      <c r="J470753" s="129" t="n"/>
    </row>
    <row r="470754">
      <c r="J470754" s="129" t="n"/>
    </row>
    <row r="470755">
      <c r="J470755" s="129" t="n"/>
    </row>
    <row r="470756">
      <c r="J470756" s="129" t="n"/>
    </row>
    <row r="470757">
      <c r="J470757" s="129" t="n"/>
    </row>
    <row r="470758">
      <c r="J470758" s="129" t="n"/>
    </row>
    <row r="470759">
      <c r="J470759" s="129" t="n"/>
    </row>
    <row r="470760">
      <c r="J470760" s="129" t="n"/>
    </row>
    <row r="470761">
      <c r="J470761" s="129" t="n"/>
    </row>
    <row r="470762">
      <c r="J470762" s="129" t="n"/>
    </row>
    <row r="470763">
      <c r="J470763" s="129" t="n"/>
    </row>
    <row r="470764">
      <c r="J470764" s="129" t="n"/>
    </row>
    <row r="470765">
      <c r="J470765" s="129" t="n"/>
    </row>
    <row r="470766">
      <c r="J470766" s="129" t="n"/>
    </row>
    <row r="470767">
      <c r="J470767" s="129" t="n"/>
    </row>
    <row r="470768">
      <c r="J470768" s="129" t="n"/>
    </row>
    <row r="470769">
      <c r="J470769" s="129" t="n"/>
    </row>
    <row r="470770">
      <c r="J470770" s="129" t="n"/>
    </row>
    <row r="470771">
      <c r="J470771" s="129" t="n"/>
    </row>
    <row r="470773">
      <c r="J470773" s="129" t="n"/>
    </row>
    <row r="470774">
      <c r="J470774" s="129" t="n"/>
    </row>
    <row r="470775">
      <c r="J470775" s="129" t="n"/>
    </row>
    <row r="470776">
      <c r="J470776" s="129" t="n"/>
    </row>
    <row r="470777">
      <c r="J470777" s="129" t="n"/>
    </row>
    <row r="470778">
      <c r="J470778" s="129" t="n"/>
    </row>
    <row r="470779">
      <c r="J470779" s="129" t="n"/>
    </row>
    <row r="470780">
      <c r="J470780" s="129" t="n"/>
    </row>
    <row r="470781">
      <c r="J470781" s="129" t="n"/>
    </row>
    <row r="470782">
      <c r="J470782" s="129" t="n"/>
    </row>
    <row r="470783">
      <c r="J470783" s="129" t="n"/>
    </row>
    <row r="470784">
      <c r="J470784" s="129" t="n"/>
    </row>
    <row r="470785">
      <c r="J470785" s="129" t="n"/>
    </row>
    <row r="470786">
      <c r="J470786" s="129" t="n"/>
    </row>
    <row r="470787">
      <c r="J470787" s="129" t="n"/>
    </row>
    <row r="470788">
      <c r="J470788" s="129" t="n"/>
    </row>
    <row r="470789">
      <c r="J470789" s="129" t="n"/>
    </row>
    <row r="470790">
      <c r="J470790" s="129" t="n"/>
    </row>
    <row r="470791">
      <c r="J470791" s="129" t="n"/>
    </row>
    <row r="470792">
      <c r="J470792" s="129" t="n"/>
    </row>
    <row r="470793">
      <c r="J470793" s="129" t="n"/>
    </row>
    <row r="470794">
      <c r="J470794" s="129" t="n"/>
    </row>
    <row r="470795">
      <c r="J470795" s="129" t="n"/>
    </row>
    <row r="470796">
      <c r="J470796" s="129" t="n"/>
    </row>
    <row r="470797">
      <c r="J470797" s="129" t="n"/>
    </row>
    <row r="470798">
      <c r="J470798" s="129" t="n"/>
    </row>
    <row r="470799">
      <c r="J470799" s="129" t="n"/>
    </row>
    <row r="470800">
      <c r="J470800" s="129" t="n"/>
    </row>
    <row r="470801">
      <c r="J470801" s="129" t="n"/>
    </row>
    <row r="470802">
      <c r="J470802" s="129" t="n"/>
    </row>
    <row r="470803">
      <c r="J470803" s="129" t="n"/>
    </row>
    <row r="470804">
      <c r="J470804" s="129" t="n"/>
    </row>
    <row r="470805">
      <c r="J470805" s="129" t="n"/>
    </row>
    <row r="470806">
      <c r="J470806" s="129" t="n"/>
    </row>
    <row r="470807">
      <c r="J470807" s="129" t="n"/>
    </row>
    <row r="470808">
      <c r="J470808" s="129" t="n"/>
    </row>
    <row r="470809">
      <c r="J470809" s="129" t="n"/>
    </row>
    <row r="470810">
      <c r="J470810" s="129" t="n"/>
    </row>
    <row r="470811">
      <c r="J470811" s="129" t="n"/>
    </row>
    <row r="470812">
      <c r="J470812" s="129" t="n"/>
    </row>
    <row r="470813">
      <c r="J470813" s="129" t="n"/>
    </row>
    <row r="470814">
      <c r="J470814" s="129" t="n"/>
    </row>
    <row r="470815">
      <c r="J470815" s="129" t="n"/>
    </row>
    <row r="470816">
      <c r="J470816" s="129" t="n"/>
    </row>
    <row r="470817">
      <c r="J470817" s="129" t="n"/>
    </row>
    <row r="470818">
      <c r="J470818" s="129" t="n"/>
    </row>
    <row r="470819">
      <c r="J470819" s="129" t="n"/>
    </row>
    <row r="470820">
      <c r="J470820" s="129" t="n"/>
    </row>
    <row r="470821">
      <c r="J470821" s="129" t="n"/>
    </row>
    <row r="470822">
      <c r="J470822" s="129" t="n"/>
    </row>
    <row r="470823">
      <c r="J470823" s="129" t="n"/>
    </row>
    <row r="470824">
      <c r="J470824" s="129" t="n"/>
    </row>
    <row r="470825">
      <c r="J470825" s="129" t="n"/>
    </row>
    <row r="470826">
      <c r="J470826" s="129" t="n"/>
    </row>
    <row r="470827">
      <c r="J470827" s="129" t="n"/>
    </row>
    <row r="470828">
      <c r="J470828" s="129" t="n"/>
    </row>
    <row r="470829">
      <c r="J470829" s="129" t="n"/>
    </row>
    <row r="470830">
      <c r="J470830" s="129" t="n"/>
    </row>
    <row r="470831">
      <c r="J470831" s="129" t="n"/>
    </row>
    <row r="470832">
      <c r="J470832" s="129" t="n"/>
    </row>
    <row r="470833">
      <c r="J470833" s="129" t="n"/>
    </row>
    <row r="470834">
      <c r="J470834" s="129" t="n"/>
    </row>
    <row r="470835">
      <c r="J470835" s="129" t="n"/>
    </row>
    <row r="470836">
      <c r="J470836" s="129" t="n"/>
    </row>
    <row r="470837">
      <c r="J470837" s="129" t="n"/>
    </row>
    <row r="470838">
      <c r="J470838" s="129" t="n"/>
    </row>
    <row r="470839">
      <c r="J470839" s="129" t="n"/>
    </row>
    <row r="470840">
      <c r="J470840" s="129" t="n"/>
    </row>
    <row r="470841">
      <c r="J470841" s="129" t="n"/>
    </row>
    <row r="470842">
      <c r="J470842" s="129" t="n"/>
    </row>
    <row r="470843">
      <c r="J470843" s="129" t="n"/>
    </row>
    <row r="470844">
      <c r="J470844" s="129" t="n"/>
    </row>
    <row r="470845">
      <c r="J470845" s="129" t="n"/>
    </row>
    <row r="470846">
      <c r="J470846" s="129" t="n"/>
    </row>
    <row r="470847">
      <c r="J470847" s="129" t="n"/>
    </row>
    <row r="470848">
      <c r="J470848" s="129" t="n"/>
    </row>
    <row r="470849">
      <c r="J470849" s="129" t="n"/>
    </row>
    <row r="470850">
      <c r="J470850" s="129" t="n"/>
    </row>
    <row r="470851">
      <c r="J470851" s="129" t="n"/>
    </row>
    <row r="470852">
      <c r="J470852" s="129" t="n"/>
    </row>
    <row r="470853">
      <c r="J470853" s="129" t="n"/>
    </row>
    <row r="470854">
      <c r="J470854" s="129" t="n"/>
    </row>
    <row r="470855">
      <c r="J470855" s="129" t="n"/>
    </row>
    <row r="470856">
      <c r="J470856" s="129" t="n"/>
    </row>
    <row r="470857">
      <c r="J470857" s="129" t="n"/>
    </row>
    <row r="470858">
      <c r="J470858" s="129" t="n"/>
    </row>
    <row r="470859">
      <c r="J470859" s="129" t="n"/>
    </row>
    <row r="470860">
      <c r="J470860" s="129" t="n"/>
    </row>
    <row r="470861">
      <c r="J470861" s="129" t="n"/>
    </row>
    <row r="470862">
      <c r="J470862" s="129" t="n"/>
    </row>
    <row r="470863">
      <c r="J470863" s="129" t="n"/>
    </row>
    <row r="470864">
      <c r="J470864" s="129" t="n"/>
    </row>
    <row r="470865">
      <c r="J470865" s="129" t="n"/>
    </row>
    <row r="470866">
      <c r="J470866" s="129" t="n"/>
    </row>
    <row r="470867">
      <c r="J470867" s="129" t="n"/>
    </row>
    <row r="470868">
      <c r="J470868" s="129" t="n"/>
    </row>
    <row r="470869">
      <c r="J470869" s="129" t="n"/>
    </row>
    <row r="470870">
      <c r="J470870" s="129" t="n"/>
    </row>
    <row r="470871">
      <c r="J470871" s="129" t="n"/>
    </row>
    <row r="470872">
      <c r="J470872" s="129" t="n"/>
    </row>
    <row r="470873">
      <c r="J470873" s="129" t="n"/>
    </row>
    <row r="470874">
      <c r="J470874" s="129" t="n"/>
    </row>
    <row r="470875">
      <c r="J470875" s="129" t="n"/>
    </row>
    <row r="470876">
      <c r="J470876" s="129" t="n"/>
    </row>
    <row r="470877">
      <c r="J470877" s="129" t="n"/>
    </row>
    <row r="470878">
      <c r="J470878" s="129" t="n"/>
    </row>
    <row r="470879">
      <c r="J470879" s="129" t="n"/>
    </row>
    <row r="470880">
      <c r="J470880" s="129" t="n"/>
    </row>
    <row r="470881">
      <c r="J470881" s="129" t="n"/>
    </row>
    <row r="470882">
      <c r="J470882" s="129" t="n"/>
    </row>
    <row r="470883">
      <c r="J470883" s="129" t="n"/>
    </row>
    <row r="470884">
      <c r="J470884" s="129" t="n"/>
    </row>
    <row r="470885">
      <c r="J470885" s="129" t="n"/>
    </row>
    <row r="470886">
      <c r="J470886" s="129" t="n"/>
    </row>
    <row r="470887">
      <c r="J470887" s="129" t="n"/>
    </row>
    <row r="470888">
      <c r="J470888" s="129" t="n"/>
    </row>
    <row r="470889">
      <c r="J470889" s="129" t="n"/>
    </row>
    <row r="470890">
      <c r="J470890" s="129" t="n"/>
    </row>
    <row r="470891">
      <c r="J470891" s="129" t="n"/>
    </row>
    <row r="470892">
      <c r="J470892" s="129" t="n"/>
    </row>
    <row r="470893">
      <c r="J470893" s="129" t="n"/>
    </row>
    <row r="470894">
      <c r="J470894" s="129" t="n"/>
    </row>
    <row r="470895">
      <c r="J470895" s="129" t="n"/>
    </row>
    <row r="470896">
      <c r="J470896" s="129" t="n"/>
    </row>
    <row r="470897">
      <c r="J470897" s="129" t="n"/>
    </row>
    <row r="470898">
      <c r="J470898" s="129" t="n"/>
    </row>
    <row r="470899">
      <c r="J470899" s="129" t="n"/>
    </row>
    <row r="470900">
      <c r="J470900" s="129" t="n"/>
    </row>
    <row r="470901">
      <c r="J470901" s="129" t="n"/>
    </row>
    <row r="470902">
      <c r="J470902" s="129" t="n"/>
    </row>
    <row r="470903">
      <c r="J470903" s="129" t="n"/>
    </row>
    <row r="470904">
      <c r="J470904" s="129" t="n"/>
    </row>
    <row r="470905">
      <c r="J470905" s="129" t="n"/>
    </row>
    <row r="470906">
      <c r="J470906" s="129" t="n"/>
    </row>
    <row r="470907">
      <c r="J470907" s="129" t="n"/>
    </row>
    <row r="470908">
      <c r="J470908" s="129" t="n"/>
    </row>
    <row r="470909">
      <c r="J470909" s="129" t="n"/>
    </row>
    <row r="470910">
      <c r="J470910" s="129" t="n"/>
    </row>
    <row r="470911">
      <c r="J470911" s="129" t="n"/>
    </row>
    <row r="470938">
      <c r="J470938" s="129" t="n"/>
    </row>
    <row r="470965">
      <c r="J470965" s="129" t="n"/>
    </row>
    <row r="470992">
      <c r="J470992" s="129" t="n"/>
    </row>
    <row r="471019">
      <c r="J471019" s="129" t="n"/>
    </row>
    <row r="471046">
      <c r="J471046" s="129" t="n"/>
    </row>
    <row r="471073">
      <c r="J471073" s="129" t="n"/>
    </row>
    <row r="471100">
      <c r="J471100" s="129" t="n"/>
    </row>
    <row r="471127">
      <c r="J471127" s="129" t="n"/>
    </row>
    <row r="471154">
      <c r="J471154" s="129" t="n"/>
    </row>
    <row r="471181">
      <c r="J471181" s="129" t="n"/>
    </row>
    <row r="471208">
      <c r="J471208" s="129" t="n"/>
    </row>
    <row r="471235">
      <c r="J471235" s="129" t="n"/>
    </row>
    <row r="471262">
      <c r="J471262" s="129" t="n"/>
    </row>
    <row r="471385">
      <c r="J471385" s="129" t="n"/>
    </row>
    <row r="471394">
      <c r="J471394" s="129" t="n"/>
    </row>
    <row r="471395">
      <c r="J471395" s="129" t="n"/>
    </row>
    <row r="471398">
      <c r="J471398" s="129" t="n"/>
    </row>
    <row r="471401">
      <c r="J471401" s="129" t="n"/>
    </row>
    <row r="471404">
      <c r="J471404" s="129" t="n"/>
    </row>
    <row r="471409">
      <c r="J471409" s="129" t="n"/>
    </row>
    <row r="471410">
      <c r="J471410" s="129" t="n"/>
    </row>
    <row r="471411">
      <c r="J471411" s="129" t="n"/>
    </row>
    <row r="471412">
      <c r="J471412" s="129" t="n"/>
    </row>
    <row r="471413">
      <c r="J471413" s="129" t="n"/>
    </row>
    <row r="471414">
      <c r="J471414" s="129" t="n"/>
    </row>
    <row r="471415">
      <c r="J471415" s="129" t="n"/>
    </row>
    <row r="471505">
      <c r="J471505" s="129" t="n"/>
    </row>
    <row r="471541">
      <c r="J471541" s="129" t="n"/>
    </row>
    <row r="471548">
      <c r="J471548" s="129" t="n"/>
    </row>
    <row r="471566">
      <c r="J471566" s="129" t="n"/>
    </row>
    <row r="471575">
      <c r="J471575" s="129" t="n"/>
    </row>
    <row r="471584">
      <c r="J471584" s="129" t="n"/>
    </row>
    <row r="471587">
      <c r="J471587" s="129" t="n"/>
    </row>
    <row r="471588">
      <c r="J471588" s="129" t="n"/>
    </row>
    <row r="471590">
      <c r="J471590" s="129" t="n"/>
    </row>
    <row r="471594">
      <c r="J471594" s="129" t="n"/>
    </row>
    <row r="471596">
      <c r="J471596" s="129" t="n"/>
    </row>
    <row r="471597">
      <c r="J471597" s="129" t="n"/>
    </row>
    <row r="471599">
      <c r="J471599" s="129" t="n"/>
    </row>
    <row r="471601">
      <c r="J471601" s="129" t="n"/>
    </row>
    <row r="471607">
      <c r="J471607" s="129" t="n"/>
    </row>
    <row r="471608">
      <c r="J471608" s="129" t="n"/>
    </row>
    <row r="471612">
      <c r="J471612" s="129" t="n"/>
    </row>
    <row r="471614">
      <c r="J471614" s="129" t="n"/>
    </row>
    <row r="471615">
      <c r="J471615" s="129" t="n"/>
    </row>
    <row r="471617">
      <c r="J471617" s="129" t="n"/>
    </row>
    <row r="471618">
      <c r="J471618" s="129" t="n"/>
    </row>
    <row r="471621">
      <c r="J471621" s="129" t="n"/>
    </row>
    <row r="471622">
      <c r="J471622" s="129" t="n"/>
    </row>
    <row r="471624">
      <c r="J471624" s="129" t="n"/>
    </row>
    <row r="471626">
      <c r="J471626" s="129" t="n"/>
    </row>
    <row r="471628">
      <c r="J471628" s="129" t="n"/>
    </row>
    <row r="471632">
      <c r="J471632" s="129" t="n"/>
    </row>
    <row r="471633">
      <c r="J471633" s="129" t="n"/>
    </row>
    <row r="471636">
      <c r="J471636" s="129" t="n"/>
    </row>
    <row r="471638">
      <c r="J471638" s="129" t="n"/>
    </row>
    <row r="471639">
      <c r="J471639" s="129" t="n"/>
    </row>
    <row r="471640">
      <c r="J471640" s="129" t="n"/>
    </row>
    <row r="471643">
      <c r="J471643" s="129" t="n"/>
    </row>
    <row r="471644">
      <c r="J471644" s="129" t="n"/>
    </row>
    <row r="471645">
      <c r="J471645" s="129" t="n"/>
    </row>
    <row r="471647">
      <c r="J471647" s="129" t="n"/>
    </row>
    <row r="471648">
      <c r="J471648" s="129" t="n"/>
    </row>
    <row r="471652">
      <c r="J471652" s="129" t="n"/>
    </row>
    <row r="471653">
      <c r="J471653" s="129" t="n"/>
    </row>
    <row r="471654">
      <c r="J471654" s="129" t="n"/>
    </row>
    <row r="471655">
      <c r="J471655" s="129" t="n"/>
    </row>
    <row r="471657">
      <c r="J471657" s="129" t="n"/>
    </row>
    <row r="471659">
      <c r="J471659" s="129" t="n"/>
    </row>
    <row r="471660">
      <c r="J471660" s="129" t="n"/>
    </row>
    <row r="471663">
      <c r="J471663" s="129" t="n"/>
    </row>
    <row r="471664">
      <c r="J471664" s="129" t="n"/>
    </row>
    <row r="471665">
      <c r="J471665" s="129" t="n"/>
    </row>
    <row r="471666">
      <c r="J471666" s="129" t="n"/>
    </row>
    <row r="471668">
      <c r="J471668" s="129" t="n"/>
    </row>
    <row r="471670">
      <c r="J471670" s="129" t="n"/>
    </row>
    <row r="471671">
      <c r="J471671" s="129" t="n"/>
    </row>
    <row r="471672">
      <c r="J471672" s="129" t="n"/>
    </row>
    <row r="471675">
      <c r="J471675" s="129" t="n"/>
    </row>
    <row r="471676">
      <c r="J471676" s="129" t="n"/>
    </row>
    <row r="471677">
      <c r="J471677" s="129" t="n"/>
    </row>
    <row r="471678">
      <c r="J471678" s="129" t="n"/>
    </row>
    <row r="471679">
      <c r="J471679" s="129" t="n"/>
    </row>
    <row r="471681">
      <c r="J471681" s="129" t="n"/>
    </row>
    <row r="471683">
      <c r="J471683" s="129" t="n"/>
    </row>
    <row r="471684">
      <c r="J471684" s="129" t="n"/>
    </row>
    <row r="471685">
      <c r="J471685" s="129" t="n"/>
    </row>
    <row r="471686">
      <c r="J471686" s="129" t="n"/>
    </row>
    <row r="471687">
      <c r="J471687" s="129" t="n"/>
    </row>
    <row r="471689">
      <c r="J471689" s="129" t="n"/>
    </row>
    <row r="471690">
      <c r="J471690" s="129" t="n"/>
    </row>
    <row r="471692">
      <c r="J471692" s="129" t="n"/>
    </row>
    <row r="471693">
      <c r="J471693" s="129" t="n"/>
    </row>
    <row r="471694">
      <c r="J471694" s="129" t="n"/>
    </row>
    <row r="471696">
      <c r="J471696" s="129" t="n"/>
    </row>
    <row r="471697">
      <c r="J471697" s="129" t="n"/>
    </row>
    <row r="471699">
      <c r="J471699" s="129" t="n"/>
    </row>
    <row r="471700">
      <c r="J471700" s="129" t="n"/>
    </row>
    <row r="471701">
      <c r="J471701" s="129" t="n"/>
    </row>
    <row r="471702">
      <c r="J471702" s="129" t="n"/>
    </row>
    <row r="471703">
      <c r="J471703" s="129" t="n"/>
    </row>
    <row r="471704">
      <c r="J471704" s="129" t="n"/>
    </row>
    <row r="471705">
      <c r="J471705" s="129" t="n"/>
    </row>
    <row r="471706">
      <c r="J471706" s="129" t="n"/>
    </row>
    <row r="471707">
      <c r="J471707" s="129" t="n"/>
    </row>
    <row r="471708">
      <c r="J471708" s="129" t="n"/>
    </row>
    <row r="471709">
      <c r="J471709" s="129" t="n"/>
    </row>
    <row r="471712">
      <c r="J471712" s="129" t="n"/>
    </row>
    <row r="471713">
      <c r="J471713" s="129" t="n"/>
    </row>
    <row r="471714">
      <c r="J471714" s="129" t="n"/>
    </row>
    <row r="471716">
      <c r="J471716" s="129" t="n"/>
    </row>
    <row r="471717">
      <c r="J471717" s="129" t="n"/>
    </row>
    <row r="471718">
      <c r="J471718" s="129" t="n"/>
    </row>
    <row r="471719">
      <c r="J471719" s="129" t="n"/>
    </row>
    <row r="471720">
      <c r="J471720" s="129" t="n"/>
    </row>
    <row r="471721">
      <c r="J471721" s="129" t="n"/>
    </row>
    <row r="471722">
      <c r="J471722" s="129" t="n"/>
    </row>
    <row r="471724">
      <c r="J471724" s="129" t="n"/>
    </row>
    <row r="471725">
      <c r="J471725" s="129" t="n"/>
    </row>
    <row r="471727">
      <c r="J471727" s="129" t="n"/>
    </row>
    <row r="471728">
      <c r="J471728" s="129" t="n"/>
    </row>
    <row r="471729">
      <c r="J471729" s="129" t="n"/>
    </row>
    <row r="471730">
      <c r="J471730" s="129" t="n"/>
    </row>
    <row r="471731">
      <c r="J471731" s="129" t="n"/>
    </row>
    <row r="471733">
      <c r="J471733" s="129" t="n"/>
    </row>
    <row r="471734">
      <c r="J471734" s="129" t="n"/>
    </row>
    <row r="471735">
      <c r="J471735" s="129" t="n"/>
    </row>
    <row r="471736">
      <c r="J471736" s="129" t="n"/>
    </row>
    <row r="471737">
      <c r="J471737" s="129" t="n"/>
    </row>
    <row r="471738">
      <c r="J471738" s="129" t="n"/>
    </row>
    <row r="471740">
      <c r="J471740" s="129" t="n"/>
    </row>
    <row r="471741">
      <c r="J471741" s="129" t="n"/>
    </row>
    <row r="471742">
      <c r="J471742" s="129" t="n"/>
    </row>
    <row r="471743">
      <c r="J471743" s="129" t="n"/>
    </row>
    <row r="471744">
      <c r="J471744" s="129" t="n"/>
    </row>
    <row r="471745">
      <c r="J471745" s="129" t="n"/>
    </row>
    <row r="471746">
      <c r="J471746" s="129" t="n"/>
    </row>
    <row r="471747">
      <c r="J471747" s="129" t="n"/>
    </row>
    <row r="471748">
      <c r="J471748" s="129" t="n"/>
    </row>
    <row r="471750">
      <c r="J471750" s="129" t="n"/>
    </row>
    <row r="471751">
      <c r="J471751" s="129" t="n"/>
    </row>
    <row r="471753">
      <c r="J471753" s="129" t="n"/>
    </row>
    <row r="471754">
      <c r="J471754" s="129" t="n"/>
    </row>
    <row r="471755">
      <c r="J471755" s="129" t="n"/>
    </row>
    <row r="471756">
      <c r="J471756" s="129" t="n"/>
    </row>
    <row r="471757">
      <c r="J471757" s="129" t="n"/>
    </row>
    <row r="471758">
      <c r="J471758" s="129" t="n"/>
    </row>
    <row r="471759">
      <c r="J471759" s="129" t="n"/>
    </row>
    <row r="471760">
      <c r="J471760" s="129" t="n"/>
    </row>
    <row r="471761">
      <c r="J471761" s="129" t="n"/>
    </row>
    <row r="471762">
      <c r="J471762" s="129" t="n"/>
    </row>
    <row r="471765">
      <c r="J471765" s="129" t="n"/>
    </row>
    <row r="471766">
      <c r="J471766" s="129" t="n"/>
    </row>
    <row r="471767">
      <c r="J471767" s="129" t="n"/>
    </row>
    <row r="471768">
      <c r="J471768" s="129" t="n"/>
    </row>
    <row r="471769">
      <c r="J471769" s="129" t="n"/>
    </row>
    <row r="471770">
      <c r="J471770" s="129" t="n"/>
    </row>
    <row r="471771">
      <c r="J471771" s="129" t="n"/>
    </row>
    <row r="471773">
      <c r="J471773" s="129" t="n"/>
    </row>
    <row r="471774">
      <c r="J471774" s="129" t="n"/>
    </row>
    <row r="471775">
      <c r="J471775" s="129" t="n"/>
    </row>
    <row r="471776">
      <c r="J471776" s="129" t="n"/>
    </row>
    <row r="471777">
      <c r="J471777" s="129" t="n"/>
    </row>
    <row r="471778">
      <c r="J471778" s="129" t="n"/>
    </row>
    <row r="471779">
      <c r="J471779" s="129" t="n"/>
    </row>
    <row r="471780">
      <c r="J471780" s="129" t="n"/>
    </row>
    <row r="471782">
      <c r="J471782" s="129" t="n"/>
    </row>
    <row r="471783">
      <c r="J471783" s="129" t="n"/>
    </row>
    <row r="471784">
      <c r="J471784" s="129" t="n"/>
    </row>
    <row r="471785">
      <c r="J471785" s="129" t="n"/>
    </row>
    <row r="471786">
      <c r="J471786" s="129" t="n"/>
    </row>
    <row r="471787">
      <c r="J471787" s="129" t="n"/>
    </row>
    <row r="471788">
      <c r="J471788" s="129" t="n"/>
    </row>
    <row r="471789">
      <c r="J471789" s="129" t="n"/>
    </row>
    <row r="471790">
      <c r="J471790" s="129" t="n"/>
    </row>
    <row r="471791">
      <c r="J471791" s="129" t="n"/>
    </row>
    <row r="471792">
      <c r="J471792" s="129" t="n"/>
    </row>
    <row r="471793">
      <c r="J471793" s="129" t="n"/>
    </row>
    <row r="471794">
      <c r="J471794" s="129" t="n"/>
    </row>
    <row r="471795">
      <c r="J471795" s="129" t="n"/>
    </row>
    <row r="471796">
      <c r="J471796" s="129" t="n"/>
    </row>
    <row r="471797">
      <c r="J471797" s="129" t="n"/>
    </row>
    <row r="471798">
      <c r="J471798" s="129" t="n"/>
    </row>
    <row r="471799">
      <c r="J471799" s="129" t="n"/>
    </row>
    <row r="471800">
      <c r="J471800" s="129" t="n"/>
    </row>
    <row r="471801">
      <c r="J471801" s="129" t="n"/>
    </row>
    <row r="471802">
      <c r="J471802" s="129" t="n"/>
    </row>
    <row r="471803">
      <c r="J471803" s="129" t="n"/>
    </row>
    <row r="471804">
      <c r="J471804" s="129" t="n"/>
    </row>
    <row r="471805">
      <c r="J471805" s="129" t="n"/>
    </row>
    <row r="471806">
      <c r="J471806" s="129" t="n"/>
    </row>
    <row r="471807">
      <c r="J471807" s="129" t="n"/>
    </row>
    <row r="471808">
      <c r="J471808" s="129" t="n"/>
    </row>
    <row r="471809">
      <c r="J471809" s="129" t="n"/>
    </row>
    <row r="471810">
      <c r="J471810" s="129" t="n"/>
    </row>
    <row r="471811">
      <c r="J471811" s="129" t="n"/>
    </row>
    <row r="471813">
      <c r="J471813" s="129" t="n"/>
    </row>
    <row r="471814">
      <c r="J471814" s="129" t="n"/>
    </row>
    <row r="471815">
      <c r="J471815" s="129" t="n"/>
    </row>
    <row r="471816">
      <c r="J471816" s="129" t="n"/>
    </row>
    <row r="471817">
      <c r="J471817" s="129" t="n"/>
    </row>
    <row r="471818">
      <c r="J471818" s="129" t="n"/>
    </row>
    <row r="471819">
      <c r="J471819" s="129" t="n"/>
    </row>
    <row r="471820">
      <c r="J471820" s="129" t="n"/>
    </row>
    <row r="471821">
      <c r="J471821" s="129" t="n"/>
    </row>
    <row r="471822">
      <c r="J471822" s="129" t="n"/>
    </row>
    <row r="471823">
      <c r="J471823" s="129" t="n"/>
    </row>
    <row r="471824">
      <c r="J471824" s="129" t="n"/>
    </row>
    <row r="471825">
      <c r="J471825" s="129" t="n"/>
    </row>
    <row r="471826">
      <c r="J471826" s="129" t="n"/>
    </row>
    <row r="471827">
      <c r="J471827" s="129" t="n"/>
    </row>
    <row r="471828">
      <c r="J471828" s="129" t="n"/>
    </row>
    <row r="471829">
      <c r="J471829" s="129" t="n"/>
    </row>
    <row r="471830">
      <c r="J471830" s="129" t="n"/>
    </row>
    <row r="471831">
      <c r="J471831" s="129" t="n"/>
    </row>
    <row r="471832">
      <c r="J471832" s="129" t="n"/>
    </row>
    <row r="471833">
      <c r="J471833" s="129" t="n"/>
    </row>
    <row r="471834">
      <c r="J471834" s="129" t="n"/>
    </row>
    <row r="471835">
      <c r="J471835" s="129" t="n"/>
    </row>
    <row r="471836">
      <c r="J471836" s="129" t="n"/>
    </row>
    <row r="471837">
      <c r="J471837" s="129" t="n"/>
    </row>
    <row r="471838">
      <c r="J471838" s="129" t="n"/>
    </row>
    <row r="471839">
      <c r="J471839" s="129" t="n"/>
    </row>
    <row r="471840">
      <c r="J471840" s="129" t="n"/>
    </row>
    <row r="471841">
      <c r="J471841" s="129" t="n"/>
    </row>
    <row r="471842">
      <c r="J471842" s="129" t="n"/>
    </row>
    <row r="471843">
      <c r="J471843" s="129" t="n"/>
    </row>
    <row r="471844">
      <c r="J471844" s="129" t="n"/>
    </row>
    <row r="471845">
      <c r="J471845" s="129" t="n"/>
    </row>
    <row r="471846">
      <c r="J471846" s="129" t="n"/>
    </row>
    <row r="471847">
      <c r="J471847" s="129" t="n"/>
    </row>
    <row r="471848">
      <c r="J471848" s="129" t="n"/>
    </row>
    <row r="471849">
      <c r="J471849" s="129" t="n"/>
    </row>
    <row r="471850">
      <c r="J471850" s="129" t="n"/>
    </row>
    <row r="471851">
      <c r="J471851" s="129" t="n"/>
    </row>
    <row r="471852">
      <c r="J471852" s="129" t="n"/>
    </row>
    <row r="471853">
      <c r="J471853" s="129" t="n"/>
    </row>
    <row r="471854">
      <c r="J471854" s="129" t="n"/>
    </row>
    <row r="471855">
      <c r="J471855" s="129" t="n"/>
    </row>
    <row r="471856">
      <c r="J471856" s="129" t="n"/>
    </row>
    <row r="471857">
      <c r="J471857" s="129" t="n"/>
    </row>
    <row r="471858">
      <c r="J471858" s="129" t="n"/>
    </row>
    <row r="471859">
      <c r="J471859" s="129" t="n"/>
    </row>
    <row r="471860">
      <c r="J471860" s="129" t="n"/>
    </row>
    <row r="471861">
      <c r="J471861" s="129" t="n"/>
    </row>
    <row r="471862">
      <c r="J471862" s="129" t="n"/>
    </row>
    <row r="471863">
      <c r="J471863" s="129" t="n"/>
    </row>
    <row r="471864">
      <c r="J471864" s="129" t="n"/>
    </row>
    <row r="471865">
      <c r="J471865" s="129" t="n"/>
    </row>
    <row r="471866">
      <c r="J471866" s="129" t="n"/>
    </row>
    <row r="471867">
      <c r="J471867" s="129" t="n"/>
    </row>
    <row r="471868">
      <c r="J471868" s="129" t="n"/>
    </row>
    <row r="471869">
      <c r="J471869" s="129" t="n"/>
    </row>
    <row r="471870">
      <c r="J471870" s="129" t="n"/>
    </row>
    <row r="471871">
      <c r="J471871" s="129" t="n"/>
    </row>
    <row r="471872">
      <c r="J471872" s="129" t="n"/>
    </row>
    <row r="471873">
      <c r="J471873" s="129" t="n"/>
    </row>
    <row r="471874">
      <c r="J471874" s="129" t="n"/>
    </row>
    <row r="471875">
      <c r="J471875" s="129" t="n"/>
    </row>
    <row r="471876">
      <c r="J471876" s="129" t="n"/>
    </row>
    <row r="471877">
      <c r="J471877" s="129" t="n"/>
    </row>
    <row r="471878">
      <c r="J471878" s="129" t="n"/>
    </row>
    <row r="471879">
      <c r="J471879" s="129" t="n"/>
    </row>
    <row r="471880">
      <c r="J471880" s="129" t="n"/>
    </row>
    <row r="471881">
      <c r="J471881" s="129" t="n"/>
    </row>
    <row r="471882">
      <c r="J471882" s="129" t="n"/>
    </row>
    <row r="471883">
      <c r="J471883" s="129" t="n"/>
    </row>
    <row r="471884">
      <c r="J471884" s="129" t="n"/>
    </row>
    <row r="471885">
      <c r="J471885" s="129" t="n"/>
    </row>
    <row r="471886">
      <c r="J471886" s="129" t="n"/>
    </row>
    <row r="471887">
      <c r="J471887" s="129" t="n"/>
    </row>
    <row r="471888">
      <c r="J471888" s="129" t="n"/>
    </row>
    <row r="471889">
      <c r="J471889" s="129" t="n"/>
    </row>
    <row r="471890">
      <c r="J471890" s="129" t="n"/>
    </row>
    <row r="471891">
      <c r="J471891" s="129" t="n"/>
    </row>
    <row r="471892">
      <c r="J471892" s="129" t="n"/>
    </row>
    <row r="471893">
      <c r="J471893" s="129" t="n"/>
    </row>
    <row r="471894">
      <c r="J471894" s="129" t="n"/>
    </row>
    <row r="471895">
      <c r="J471895" s="129" t="n"/>
    </row>
    <row r="471896">
      <c r="J471896" s="129" t="n"/>
    </row>
    <row r="471897">
      <c r="J471897" s="129" t="n"/>
    </row>
    <row r="471898">
      <c r="J471898" s="129" t="n"/>
    </row>
    <row r="471899">
      <c r="J471899" s="129" t="n"/>
    </row>
    <row r="471900">
      <c r="J471900" s="129" t="n"/>
    </row>
    <row r="471901">
      <c r="J471901" s="129" t="n"/>
    </row>
    <row r="471902">
      <c r="J471902" s="129" t="n"/>
    </row>
    <row r="471903">
      <c r="J471903" s="129" t="n"/>
    </row>
    <row r="471904">
      <c r="J471904" s="129" t="n"/>
    </row>
    <row r="471905">
      <c r="J471905" s="129" t="n"/>
    </row>
    <row r="471906">
      <c r="J471906" s="129" t="n"/>
    </row>
    <row r="471907">
      <c r="J471907" s="129" t="n"/>
    </row>
    <row r="471908">
      <c r="J471908" s="129" t="n"/>
    </row>
    <row r="471909">
      <c r="J471909" s="129" t="n"/>
    </row>
    <row r="471910">
      <c r="J471910" s="129" t="n"/>
    </row>
    <row r="471911">
      <c r="J471911" s="129" t="n"/>
    </row>
    <row r="471912">
      <c r="J471912" s="129" t="n"/>
    </row>
    <row r="471913">
      <c r="J471913" s="129" t="n"/>
    </row>
    <row r="471914">
      <c r="J471914" s="129" t="n"/>
    </row>
    <row r="471915">
      <c r="J471915" s="129" t="n"/>
    </row>
    <row r="471916">
      <c r="J471916" s="129" t="n"/>
    </row>
    <row r="471917">
      <c r="J471917" s="129" t="n"/>
    </row>
    <row r="471918">
      <c r="J471918" s="129" t="n"/>
    </row>
    <row r="471919">
      <c r="J471919" s="129" t="n"/>
    </row>
    <row r="471920">
      <c r="J471920" s="129" t="n"/>
    </row>
    <row r="471921">
      <c r="J471921" s="129" t="n"/>
    </row>
    <row r="471922">
      <c r="J471922" s="129" t="n"/>
    </row>
    <row r="471923">
      <c r="J471923" s="129" t="n"/>
    </row>
    <row r="471924">
      <c r="J471924" s="129" t="n"/>
    </row>
    <row r="471925">
      <c r="J471925" s="129" t="n"/>
    </row>
    <row r="471926">
      <c r="J471926" s="129" t="n"/>
    </row>
    <row r="471927">
      <c r="J471927" s="129" t="n"/>
    </row>
    <row r="471928">
      <c r="J471928" s="129" t="n"/>
    </row>
    <row r="471929">
      <c r="J471929" s="129" t="n"/>
    </row>
    <row r="471930">
      <c r="J471930" s="129" t="n"/>
    </row>
    <row r="471931">
      <c r="J471931" s="129" t="n"/>
    </row>
    <row r="471932">
      <c r="J471932" s="129" t="n"/>
    </row>
    <row r="471933">
      <c r="J471933" s="129" t="n"/>
    </row>
    <row r="471934">
      <c r="J471934" s="129" t="n"/>
    </row>
    <row r="471935">
      <c r="J471935" s="129" t="n"/>
    </row>
    <row r="471936">
      <c r="J471936" s="129" t="n"/>
    </row>
    <row r="471937">
      <c r="J471937" s="129" t="n"/>
    </row>
    <row r="471938">
      <c r="J471938" s="129" t="n"/>
    </row>
    <row r="471939">
      <c r="J471939" s="129" t="n"/>
    </row>
    <row r="471940">
      <c r="J471940" s="129" t="n"/>
    </row>
    <row r="471941">
      <c r="J471941" s="129" t="n"/>
    </row>
    <row r="471942">
      <c r="J471942" s="129" t="n"/>
    </row>
    <row r="471943">
      <c r="J471943" s="129" t="n"/>
    </row>
    <row r="471944">
      <c r="J471944" s="129" t="n"/>
    </row>
    <row r="471945">
      <c r="J471945" s="129" t="n"/>
    </row>
    <row r="471946">
      <c r="J471946" s="129" t="n"/>
    </row>
    <row r="471947">
      <c r="J471947" s="129" t="n"/>
    </row>
    <row r="471948">
      <c r="J471948" s="129" t="n"/>
    </row>
    <row r="471949">
      <c r="J471949" s="129" t="n"/>
    </row>
    <row r="471950">
      <c r="J471950" s="129" t="n"/>
    </row>
    <row r="471951">
      <c r="J471951" s="129" t="n"/>
    </row>
    <row r="471952">
      <c r="J471952" s="129" t="n"/>
    </row>
    <row r="471953">
      <c r="J471953" s="129" t="n"/>
    </row>
    <row r="471954">
      <c r="J471954" s="129" t="n"/>
    </row>
    <row r="471955">
      <c r="J471955" s="129" t="n"/>
    </row>
    <row r="471956">
      <c r="J471956" s="129" t="n"/>
    </row>
    <row r="471957">
      <c r="J471957" s="129" t="n"/>
    </row>
    <row r="471958">
      <c r="J471958" s="129" t="n"/>
    </row>
    <row r="471959">
      <c r="J471959" s="129" t="n"/>
    </row>
    <row r="471960">
      <c r="J471960" s="129" t="n"/>
    </row>
    <row r="471961">
      <c r="J471961" s="129" t="n"/>
    </row>
    <row r="471962">
      <c r="J471962" s="129" t="n"/>
    </row>
    <row r="471963">
      <c r="J471963" s="129" t="n"/>
    </row>
    <row r="471964">
      <c r="J471964" s="129" t="n"/>
    </row>
    <row r="471965">
      <c r="J471965" s="129" t="n"/>
    </row>
    <row r="471966">
      <c r="J471966" s="129" t="n"/>
    </row>
    <row r="471967">
      <c r="J471967" s="129" t="n"/>
    </row>
    <row r="471968">
      <c r="J471968" s="129" t="n"/>
    </row>
    <row r="471969">
      <c r="J471969" s="129" t="n"/>
    </row>
    <row r="471970">
      <c r="J471970" s="129" t="n"/>
    </row>
    <row r="471971">
      <c r="J471971" s="129" t="n"/>
    </row>
    <row r="471972">
      <c r="J471972" s="129" t="n"/>
    </row>
    <row r="471973">
      <c r="J471973" s="129" t="n"/>
    </row>
    <row r="471974">
      <c r="J471974" s="129" t="n"/>
    </row>
    <row r="471975">
      <c r="J471975" s="129" t="n"/>
    </row>
    <row r="471976">
      <c r="J471976" s="129" t="n"/>
    </row>
    <row r="471977">
      <c r="J471977" s="129" t="n"/>
    </row>
    <row r="471978">
      <c r="J471978" s="129" t="n"/>
    </row>
    <row r="471979">
      <c r="J471979" s="129" t="n"/>
    </row>
    <row r="471980">
      <c r="J471980" s="129" t="n"/>
    </row>
    <row r="471981">
      <c r="J471981" s="129" t="n"/>
    </row>
    <row r="471982">
      <c r="J471982" s="129" t="n"/>
    </row>
    <row r="471983">
      <c r="J471983" s="129" t="n"/>
    </row>
    <row r="471984">
      <c r="J471984" s="129" t="n"/>
    </row>
    <row r="471985">
      <c r="J471985" s="129" t="n"/>
    </row>
    <row r="471986">
      <c r="J471986" s="129" t="n"/>
    </row>
    <row r="471987">
      <c r="J471987" s="129" t="n"/>
    </row>
    <row r="471988">
      <c r="J471988" s="129" t="n"/>
    </row>
    <row r="471989">
      <c r="J471989" s="129" t="n"/>
    </row>
    <row r="471990">
      <c r="J471990" s="129" t="n"/>
    </row>
    <row r="471991">
      <c r="J471991" s="129" t="n"/>
    </row>
    <row r="471992">
      <c r="J471992" s="129" t="n"/>
    </row>
    <row r="471993">
      <c r="J471993" s="129" t="n"/>
    </row>
    <row r="471994">
      <c r="J471994" s="129" t="n"/>
    </row>
    <row r="471995">
      <c r="J471995" s="129" t="n"/>
    </row>
    <row r="471996">
      <c r="J471996" s="129" t="n"/>
    </row>
    <row r="471997">
      <c r="J471997" s="129" t="n"/>
    </row>
    <row r="471998">
      <c r="J471998" s="129" t="n"/>
    </row>
    <row r="471999">
      <c r="J471999" s="129" t="n"/>
    </row>
    <row r="472000">
      <c r="J472000" s="129" t="n"/>
    </row>
    <row r="472001">
      <c r="J472001" s="129" t="n"/>
    </row>
    <row r="472002">
      <c r="J472002" s="129" t="n"/>
    </row>
    <row r="472003">
      <c r="J472003" s="129" t="n"/>
    </row>
    <row r="472004">
      <c r="J472004" s="129" t="n"/>
    </row>
    <row r="472005">
      <c r="J472005" s="129" t="n"/>
    </row>
    <row r="472006">
      <c r="J472006" s="129" t="n"/>
    </row>
    <row r="472007">
      <c r="J472007" s="129" t="n"/>
    </row>
    <row r="472008">
      <c r="J472008" s="129" t="n"/>
    </row>
    <row r="472009">
      <c r="J472009" s="129" t="n"/>
    </row>
    <row r="472010">
      <c r="J472010" s="129" t="n"/>
    </row>
    <row r="472011">
      <c r="J472011" s="129" t="n"/>
    </row>
    <row r="472012">
      <c r="J472012" s="129" t="n"/>
    </row>
    <row r="472013">
      <c r="J472013" s="129" t="n"/>
    </row>
    <row r="472014">
      <c r="J472014" s="129" t="n"/>
    </row>
    <row r="472015">
      <c r="J472015" s="129" t="n"/>
    </row>
    <row r="472016">
      <c r="J472016" s="129" t="n"/>
    </row>
    <row r="472017">
      <c r="J472017" s="129" t="n"/>
    </row>
    <row r="472018">
      <c r="J472018" s="129" t="n"/>
    </row>
    <row r="472019">
      <c r="J472019" s="129" t="n"/>
    </row>
    <row r="472020">
      <c r="J472020" s="129" t="n"/>
    </row>
    <row r="472021">
      <c r="J472021" s="129" t="n"/>
    </row>
    <row r="472022">
      <c r="J472022" s="129" t="n"/>
    </row>
    <row r="472023">
      <c r="J472023" s="129" t="n"/>
    </row>
    <row r="472024">
      <c r="J472024" s="129" t="n"/>
    </row>
    <row r="472025">
      <c r="J472025" s="129" t="n"/>
    </row>
    <row r="472026">
      <c r="J472026" s="129" t="n"/>
    </row>
    <row r="472027">
      <c r="J472027" s="129" t="n"/>
    </row>
    <row r="472028">
      <c r="J472028" s="129" t="n"/>
    </row>
    <row r="472029">
      <c r="J472029" s="129" t="n"/>
    </row>
    <row r="472030">
      <c r="J472030" s="129" t="n"/>
    </row>
    <row r="472031">
      <c r="J472031" s="129" t="n"/>
    </row>
    <row r="472032">
      <c r="J472032" s="129" t="n"/>
    </row>
    <row r="472033">
      <c r="J472033" s="129" t="n"/>
    </row>
    <row r="472034">
      <c r="J472034" s="129" t="n"/>
    </row>
    <row r="472035">
      <c r="J472035" s="129" t="n"/>
    </row>
    <row r="472036">
      <c r="J472036" s="129" t="n"/>
    </row>
    <row r="472037">
      <c r="J472037" s="129" t="n"/>
    </row>
    <row r="472038">
      <c r="J472038" s="129" t="n"/>
    </row>
    <row r="472039">
      <c r="J472039" s="129" t="n"/>
    </row>
    <row r="472040">
      <c r="J472040" s="129" t="n"/>
    </row>
    <row r="472041">
      <c r="J472041" s="129" t="n"/>
    </row>
    <row r="472042">
      <c r="J472042" s="129" t="n"/>
    </row>
    <row r="472043">
      <c r="J472043" s="129" t="n"/>
    </row>
    <row r="472044">
      <c r="J472044" s="129" t="n"/>
    </row>
    <row r="472045">
      <c r="J472045" s="129" t="n"/>
    </row>
    <row r="472046">
      <c r="J472046" s="129" t="n"/>
    </row>
    <row r="472047">
      <c r="J472047" s="129" t="n"/>
    </row>
    <row r="472048">
      <c r="J472048" s="129" t="n"/>
    </row>
    <row r="472049">
      <c r="J472049" s="129" t="n"/>
    </row>
    <row r="472050">
      <c r="J472050" s="129" t="n"/>
    </row>
    <row r="472051">
      <c r="J472051" s="129" t="n"/>
    </row>
    <row r="472052">
      <c r="J472052" s="129" t="n"/>
    </row>
    <row r="472053">
      <c r="J472053" s="129" t="n"/>
    </row>
    <row r="472054">
      <c r="J472054" s="129" t="n"/>
    </row>
    <row r="472055">
      <c r="J472055" s="129" t="n"/>
    </row>
    <row r="472056">
      <c r="J472056" s="129" t="n"/>
    </row>
    <row r="472057">
      <c r="J472057" s="129" t="n"/>
    </row>
    <row r="472058">
      <c r="J472058" s="129" t="n"/>
    </row>
    <row r="472059">
      <c r="J472059" s="129" t="n"/>
    </row>
    <row r="472060">
      <c r="J472060" s="129" t="n"/>
    </row>
    <row r="472061">
      <c r="J472061" s="129" t="n"/>
    </row>
    <row r="472062">
      <c r="J472062" s="129" t="n"/>
    </row>
    <row r="472063">
      <c r="J472063" s="129" t="n"/>
    </row>
    <row r="472064">
      <c r="J472064" s="129" t="n"/>
    </row>
    <row r="472065">
      <c r="J472065" s="129" t="n"/>
    </row>
    <row r="472066">
      <c r="J472066" s="129" t="n"/>
    </row>
    <row r="472067">
      <c r="J472067" s="129" t="n"/>
    </row>
    <row r="472068">
      <c r="J472068" s="129" t="n"/>
    </row>
    <row r="472069">
      <c r="J472069" s="129" t="n"/>
    </row>
    <row r="472070">
      <c r="J472070" s="129" t="n"/>
    </row>
    <row r="472071">
      <c r="J472071" s="129" t="n"/>
    </row>
    <row r="472072">
      <c r="J472072" s="129" t="n"/>
    </row>
    <row r="472073">
      <c r="J472073" s="129" t="n"/>
    </row>
    <row r="472074">
      <c r="J472074" s="129" t="n"/>
    </row>
    <row r="472075">
      <c r="J472075" s="129" t="n"/>
    </row>
    <row r="472076">
      <c r="J472076" s="129" t="n"/>
    </row>
    <row r="472077">
      <c r="J472077" s="129" t="n"/>
    </row>
    <row r="472078">
      <c r="J472078" s="129" t="n"/>
    </row>
    <row r="472079">
      <c r="J472079" s="129" t="n"/>
    </row>
    <row r="472080">
      <c r="J472080" s="129" t="n"/>
    </row>
    <row r="472081">
      <c r="J472081" s="129" t="n"/>
    </row>
    <row r="472082">
      <c r="J472082" s="129" t="n"/>
    </row>
    <row r="472083">
      <c r="J472083" s="129" t="n"/>
    </row>
    <row r="472084">
      <c r="J472084" s="129" t="n"/>
    </row>
    <row r="472085">
      <c r="J472085" s="129" t="n"/>
    </row>
    <row r="472086">
      <c r="J472086" s="129" t="n"/>
    </row>
    <row r="472087">
      <c r="J472087" s="129" t="n"/>
    </row>
    <row r="472088">
      <c r="J472088" s="129" t="n"/>
    </row>
    <row r="472089">
      <c r="J472089" s="129" t="n"/>
    </row>
    <row r="472090">
      <c r="J472090" s="129" t="n"/>
    </row>
    <row r="472091">
      <c r="J472091" s="129" t="n"/>
    </row>
    <row r="472092">
      <c r="J472092" s="129" t="n"/>
    </row>
    <row r="472093">
      <c r="J472093" s="129" t="n"/>
    </row>
    <row r="472094">
      <c r="J472094" s="129" t="n"/>
    </row>
    <row r="472095">
      <c r="J472095" s="129" t="n"/>
    </row>
    <row r="472096">
      <c r="J472096" s="129" t="n"/>
    </row>
    <row r="472097">
      <c r="J472097" s="129" t="n"/>
    </row>
    <row r="472098">
      <c r="J472098" s="129" t="n"/>
    </row>
    <row r="472099">
      <c r="J472099" s="129" t="n"/>
    </row>
    <row r="472100">
      <c r="J472100" s="129" t="n"/>
    </row>
    <row r="472101">
      <c r="J472101" s="129" t="n"/>
    </row>
    <row r="472102">
      <c r="J472102" s="129" t="n"/>
    </row>
    <row r="472103">
      <c r="J472103" s="129" t="n"/>
    </row>
    <row r="472104">
      <c r="J472104" s="129" t="n"/>
    </row>
    <row r="472105">
      <c r="J472105" s="129" t="n"/>
    </row>
    <row r="472106">
      <c r="J472106" s="129" t="n"/>
    </row>
    <row r="472107">
      <c r="J472107" s="129" t="n"/>
    </row>
    <row r="472108">
      <c r="J472108" s="129" t="n"/>
    </row>
    <row r="472109">
      <c r="J472109" s="129" t="n"/>
    </row>
    <row r="472110">
      <c r="J472110" s="129" t="n"/>
    </row>
    <row r="472111">
      <c r="J472111" s="129" t="n"/>
    </row>
    <row r="472112">
      <c r="J472112" s="129" t="n"/>
    </row>
    <row r="472113">
      <c r="J472113" s="129" t="n"/>
    </row>
    <row r="472114">
      <c r="J472114" s="129" t="n"/>
    </row>
    <row r="472115">
      <c r="J472115" s="129" t="n"/>
    </row>
    <row r="472116">
      <c r="J472116" s="129" t="n"/>
    </row>
    <row r="472117">
      <c r="J472117" s="129" t="n"/>
    </row>
    <row r="472118">
      <c r="J472118" s="129" t="n"/>
    </row>
    <row r="472119">
      <c r="J472119" s="129" t="n"/>
    </row>
    <row r="472120">
      <c r="J472120" s="129" t="n"/>
    </row>
    <row r="472121">
      <c r="J472121" s="129" t="n"/>
    </row>
    <row r="472122">
      <c r="J472122" s="129" t="n"/>
    </row>
    <row r="472123">
      <c r="J472123" s="129" t="n"/>
    </row>
    <row r="472124">
      <c r="J472124" s="129" t="n"/>
    </row>
    <row r="472125">
      <c r="J472125" s="129" t="n"/>
    </row>
    <row r="472126">
      <c r="J472126" s="129" t="n"/>
    </row>
    <row r="472127">
      <c r="J472127" s="129" t="n"/>
    </row>
    <row r="472128">
      <c r="J472128" s="129" t="n"/>
    </row>
    <row r="472129">
      <c r="J472129" s="129" t="n"/>
    </row>
    <row r="472130">
      <c r="J472130" s="129" t="n"/>
    </row>
    <row r="472131">
      <c r="J472131" s="129" t="n"/>
    </row>
    <row r="472132">
      <c r="J472132" s="129" t="n"/>
    </row>
    <row r="472133">
      <c r="J472133" s="129" t="n"/>
    </row>
    <row r="472134">
      <c r="J472134" s="129" t="n"/>
    </row>
    <row r="472135">
      <c r="J472135" s="129" t="n"/>
    </row>
    <row r="472136">
      <c r="J472136" s="129" t="n"/>
    </row>
    <row r="472137">
      <c r="J472137" s="129" t="n"/>
    </row>
    <row r="472138">
      <c r="J472138" s="129" t="n"/>
    </row>
    <row r="472139">
      <c r="J472139" s="129" t="n"/>
    </row>
    <row r="472140">
      <c r="J472140" s="129" t="n"/>
    </row>
    <row r="472141">
      <c r="J472141" s="129" t="n"/>
    </row>
    <row r="472142">
      <c r="J472142" s="129" t="n"/>
    </row>
    <row r="472143">
      <c r="J472143" s="129" t="n"/>
    </row>
    <row r="472144">
      <c r="J472144" s="129" t="n"/>
    </row>
    <row r="472145">
      <c r="J472145" s="129" t="n"/>
    </row>
    <row r="472146">
      <c r="J472146" s="129" t="n"/>
    </row>
    <row r="472147">
      <c r="J472147" s="129" t="n"/>
    </row>
    <row r="472148">
      <c r="J472148" s="129" t="n"/>
    </row>
    <row r="472149">
      <c r="J472149" s="129" t="n"/>
    </row>
    <row r="472150">
      <c r="J472150" s="129" t="n"/>
    </row>
    <row r="472151">
      <c r="J472151" s="129" t="n"/>
    </row>
    <row r="472152">
      <c r="J472152" s="129" t="n"/>
    </row>
    <row r="472153">
      <c r="J472153" s="129" t="n"/>
    </row>
    <row r="472154">
      <c r="J472154" s="129" t="n"/>
    </row>
    <row r="472155">
      <c r="J472155" s="129" t="n"/>
    </row>
    <row r="472156">
      <c r="J472156" s="129" t="n"/>
    </row>
    <row r="472157">
      <c r="J472157" s="129" t="n"/>
    </row>
    <row r="472158">
      <c r="J472158" s="129" t="n"/>
    </row>
    <row r="472159">
      <c r="J472159" s="129" t="n"/>
    </row>
    <row r="472160">
      <c r="J472160" s="129" t="n"/>
    </row>
    <row r="472161">
      <c r="J472161" s="129" t="n"/>
    </row>
    <row r="472162">
      <c r="J472162" s="129" t="n"/>
    </row>
    <row r="472163">
      <c r="J472163" s="129" t="n"/>
    </row>
    <row r="472164">
      <c r="J472164" s="129" t="n"/>
    </row>
    <row r="472165">
      <c r="J472165" s="129" t="n"/>
    </row>
    <row r="472166">
      <c r="J472166" s="129" t="n"/>
    </row>
    <row r="472167">
      <c r="J472167" s="129" t="n"/>
    </row>
    <row r="472168">
      <c r="J472168" s="129" t="n"/>
    </row>
    <row r="472169">
      <c r="J472169" s="129" t="n"/>
    </row>
    <row r="472170">
      <c r="J472170" s="129" t="n"/>
    </row>
    <row r="472171">
      <c r="J472171" s="129" t="n"/>
    </row>
    <row r="472172">
      <c r="J472172" s="129" t="n"/>
    </row>
    <row r="472173">
      <c r="J472173" s="129" t="n"/>
    </row>
    <row r="472174">
      <c r="J472174" s="129" t="n"/>
    </row>
    <row r="472175">
      <c r="J472175" s="129" t="n"/>
    </row>
    <row r="472176">
      <c r="J472176" s="129" t="n"/>
    </row>
    <row r="472177">
      <c r="J472177" s="129" t="n"/>
    </row>
    <row r="472178">
      <c r="J472178" s="129" t="n"/>
    </row>
    <row r="472179">
      <c r="J472179" s="129" t="n"/>
    </row>
    <row r="472180">
      <c r="J472180" s="129" t="n"/>
    </row>
    <row r="472181">
      <c r="J472181" s="129" t="n"/>
    </row>
    <row r="472182">
      <c r="J472182" s="129" t="n"/>
    </row>
    <row r="472183">
      <c r="J472183" s="129" t="n"/>
    </row>
    <row r="472184">
      <c r="J472184" s="129" t="n"/>
    </row>
    <row r="472185">
      <c r="J472185" s="129" t="n"/>
    </row>
    <row r="472186">
      <c r="J472186" s="129" t="n"/>
    </row>
    <row r="472187">
      <c r="J472187" s="129" t="n"/>
    </row>
    <row r="472188">
      <c r="J472188" s="129" t="n"/>
    </row>
    <row r="472189">
      <c r="J472189" s="129" t="n"/>
    </row>
    <row r="472190">
      <c r="J472190" s="129" t="n"/>
    </row>
    <row r="472191">
      <c r="J472191" s="129" t="n"/>
    </row>
    <row r="472192">
      <c r="J472192" s="129" t="n"/>
    </row>
    <row r="472193">
      <c r="J472193" s="129" t="n"/>
    </row>
    <row r="472194">
      <c r="J472194" s="129" t="n"/>
    </row>
    <row r="472195">
      <c r="J472195" s="129" t="n"/>
    </row>
    <row r="472196">
      <c r="J472196" s="129" t="n"/>
    </row>
    <row r="472197">
      <c r="J472197" s="129" t="n"/>
    </row>
    <row r="472198">
      <c r="J472198" s="129" t="n"/>
    </row>
    <row r="472199">
      <c r="J472199" s="129" t="n"/>
    </row>
    <row r="472200">
      <c r="J472200" s="129" t="n"/>
    </row>
    <row r="472201">
      <c r="J472201" s="129" t="n"/>
    </row>
    <row r="472202">
      <c r="J472202" s="129" t="n"/>
    </row>
    <row r="472203">
      <c r="J472203" s="129" t="n"/>
    </row>
    <row r="472204">
      <c r="J472204" s="129" t="n"/>
    </row>
    <row r="472205">
      <c r="J472205" s="129" t="n"/>
    </row>
    <row r="472206">
      <c r="J472206" s="129" t="n"/>
    </row>
    <row r="472207">
      <c r="J472207" s="129" t="n"/>
    </row>
    <row r="472208">
      <c r="J472208" s="129" t="n"/>
    </row>
    <row r="472209">
      <c r="J472209" s="129" t="n"/>
    </row>
    <row r="472210">
      <c r="J472210" s="129" t="n"/>
    </row>
    <row r="472211">
      <c r="J472211" s="129" t="n"/>
    </row>
    <row r="472212">
      <c r="J472212" s="129" t="n"/>
    </row>
    <row r="472213">
      <c r="J472213" s="129" t="n"/>
    </row>
    <row r="472214">
      <c r="J472214" s="129" t="n"/>
    </row>
    <row r="472215">
      <c r="J472215" s="129" t="n"/>
    </row>
    <row r="472216">
      <c r="J472216" s="129" t="n"/>
    </row>
    <row r="472217">
      <c r="J472217" s="129" t="n"/>
    </row>
    <row r="472218">
      <c r="J472218" s="129" t="n"/>
    </row>
    <row r="472219">
      <c r="J472219" s="129" t="n"/>
    </row>
    <row r="472220">
      <c r="J472220" s="129" t="n"/>
    </row>
    <row r="472221">
      <c r="J472221" s="129" t="n"/>
    </row>
    <row r="472222">
      <c r="J472222" s="129" t="n"/>
    </row>
    <row r="472223">
      <c r="J472223" s="129" t="n"/>
    </row>
    <row r="472224">
      <c r="J472224" s="129" t="n"/>
    </row>
    <row r="472225">
      <c r="J472225" s="129" t="n"/>
    </row>
    <row r="472226">
      <c r="J472226" s="129" t="n"/>
    </row>
    <row r="472227">
      <c r="J472227" s="129" t="n"/>
    </row>
    <row r="472228">
      <c r="J472228" s="129" t="n"/>
    </row>
    <row r="472229">
      <c r="J472229" s="129" t="n"/>
    </row>
    <row r="472230">
      <c r="J472230" s="129" t="n"/>
    </row>
    <row r="472231">
      <c r="J472231" s="129" t="n"/>
    </row>
    <row r="472232">
      <c r="J472232" s="129" t="n"/>
    </row>
    <row r="472233">
      <c r="J472233" s="129" t="n"/>
    </row>
    <row r="472234">
      <c r="J472234" s="129" t="n"/>
    </row>
    <row r="472235">
      <c r="J472235" s="129" t="n"/>
    </row>
    <row r="472236">
      <c r="J472236" s="129" t="n"/>
    </row>
    <row r="472237">
      <c r="J472237" s="129" t="n"/>
    </row>
    <row r="472238">
      <c r="J472238" s="129" t="n"/>
    </row>
    <row r="472239">
      <c r="J472239" s="129" t="n"/>
    </row>
    <row r="472240">
      <c r="J472240" s="129" t="n"/>
    </row>
    <row r="472241">
      <c r="J472241" s="129" t="n"/>
    </row>
    <row r="472242">
      <c r="J472242" s="129" t="n"/>
    </row>
    <row r="472243">
      <c r="J472243" s="129" t="n"/>
    </row>
    <row r="472244">
      <c r="J472244" s="129" t="n"/>
    </row>
    <row r="472245">
      <c r="J472245" s="129" t="n"/>
    </row>
    <row r="472246">
      <c r="J472246" s="129" t="n"/>
    </row>
    <row r="472247">
      <c r="J472247" s="129" t="n"/>
    </row>
    <row r="472248">
      <c r="J472248" s="129" t="n"/>
    </row>
    <row r="472249">
      <c r="J472249" s="129" t="n"/>
    </row>
    <row r="472250">
      <c r="J472250" s="129" t="n"/>
    </row>
    <row r="472251">
      <c r="J472251" s="129" t="n"/>
    </row>
    <row r="472252">
      <c r="J472252" s="129" t="n"/>
    </row>
    <row r="472253">
      <c r="J472253" s="129" t="n"/>
    </row>
    <row r="472254">
      <c r="J472254" s="129" t="n"/>
    </row>
    <row r="472255">
      <c r="J472255" s="129" t="n"/>
    </row>
    <row r="472256">
      <c r="J472256" s="129" t="n"/>
    </row>
    <row r="472257">
      <c r="J472257" s="129" t="n"/>
    </row>
    <row r="472258">
      <c r="J472258" s="129" t="n"/>
    </row>
    <row r="472259">
      <c r="J472259" s="129" t="n"/>
    </row>
    <row r="472260">
      <c r="J472260" s="129" t="n"/>
    </row>
    <row r="472261">
      <c r="J472261" s="129" t="n"/>
    </row>
    <row r="472262">
      <c r="J472262" s="129" t="n"/>
    </row>
    <row r="472263">
      <c r="J472263" s="129" t="n"/>
    </row>
    <row r="472264">
      <c r="J472264" s="129" t="n"/>
    </row>
    <row r="472265">
      <c r="J472265" s="129" t="n"/>
    </row>
    <row r="472266">
      <c r="J472266" s="129" t="n"/>
    </row>
    <row r="472267">
      <c r="J472267" s="129" t="n"/>
    </row>
    <row r="472268">
      <c r="J472268" s="129" t="n"/>
    </row>
    <row r="472269">
      <c r="J472269" s="129" t="n"/>
    </row>
    <row r="472270">
      <c r="J472270" s="129" t="n"/>
    </row>
    <row r="472271">
      <c r="J472271" s="129" t="n"/>
    </row>
    <row r="472272">
      <c r="J472272" s="129" t="n"/>
    </row>
    <row r="472273">
      <c r="J472273" s="129" t="n"/>
    </row>
    <row r="472408">
      <c r="J472408" s="129" t="n"/>
    </row>
    <row r="472417">
      <c r="J472417" s="129" t="n"/>
    </row>
    <row r="472583">
      <c r="J472583" s="129" t="n"/>
    </row>
    <row r="472594">
      <c r="J472594" s="129" t="n"/>
    </row>
    <row r="472600">
      <c r="J472600" s="129" t="n"/>
    </row>
    <row r="472603">
      <c r="J472603" s="129" t="n"/>
    </row>
    <row r="472613">
      <c r="J472613" s="129" t="n"/>
    </row>
    <row r="472616">
      <c r="J472616" s="129" t="n"/>
    </row>
    <row r="472625">
      <c r="J472625" s="129" t="n"/>
    </row>
    <row r="472626">
      <c r="J472626" s="129" t="n"/>
    </row>
    <row r="472630">
      <c r="J472630" s="129" t="n"/>
    </row>
    <row r="472632">
      <c r="J472632" s="129" t="n"/>
    </row>
    <row r="472636">
      <c r="J472636" s="129" t="n"/>
    </row>
    <row r="472639">
      <c r="J472639" s="129" t="n"/>
    </row>
    <row r="472645">
      <c r="J472645" s="129" t="n"/>
    </row>
    <row r="472648">
      <c r="J472648" s="129" t="n"/>
    </row>
    <row r="472650">
      <c r="J472650" s="129" t="n"/>
    </row>
    <row r="472651">
      <c r="J472651" s="129" t="n"/>
    </row>
    <row r="472653">
      <c r="J472653" s="129" t="n"/>
    </row>
    <row r="472656">
      <c r="J472656" s="129" t="n"/>
    </row>
    <row r="472658">
      <c r="J472658" s="129" t="n"/>
    </row>
    <row r="472663">
      <c r="J472663" s="129" t="n"/>
    </row>
    <row r="472665">
      <c r="J472665" s="129" t="n"/>
    </row>
    <row r="472666">
      <c r="J472666" s="129" t="n"/>
    </row>
    <row r="472667">
      <c r="J472667" s="129" t="n"/>
    </row>
    <row r="472672">
      <c r="J472672" s="129" t="n"/>
    </row>
    <row r="472678">
      <c r="J472678" s="129" t="n"/>
    </row>
    <row r="472679">
      <c r="J472679" s="129" t="n"/>
    </row>
    <row r="472683">
      <c r="J472683" s="129" t="n"/>
    </row>
    <row r="472687">
      <c r="J472687" s="129" t="n"/>
    </row>
    <row r="472689">
      <c r="J472689" s="129" t="n"/>
    </row>
    <row r="472690">
      <c r="J472690" s="129" t="n"/>
    </row>
    <row r="472692">
      <c r="J472692" s="129" t="n"/>
    </row>
    <row r="472694">
      <c r="J472694" s="129" t="n"/>
    </row>
    <row r="472695">
      <c r="J472695" s="129" t="n"/>
    </row>
    <row r="472696">
      <c r="J472696" s="129" t="n"/>
    </row>
    <row r="472698">
      <c r="J472698" s="129" t="n"/>
    </row>
    <row r="472700">
      <c r="J472700" s="129" t="n"/>
    </row>
    <row r="472701">
      <c r="J472701" s="129" t="n"/>
    </row>
    <row r="472702">
      <c r="J472702" s="129" t="n"/>
    </row>
    <row r="472706">
      <c r="J472706" s="129" t="n"/>
    </row>
    <row r="472707">
      <c r="J472707" s="129" t="n"/>
    </row>
    <row r="472710">
      <c r="J472710" s="129" t="n"/>
    </row>
    <row r="472714">
      <c r="J472714" s="129" t="n"/>
    </row>
    <row r="472718">
      <c r="J472718" s="129" t="n"/>
    </row>
    <row r="472722">
      <c r="J472722" s="129" t="n"/>
    </row>
    <row r="472723">
      <c r="J472723" s="129" t="n"/>
    </row>
    <row r="472724">
      <c r="J472724" s="129" t="n"/>
    </row>
    <row r="472726">
      <c r="J472726" s="129" t="n"/>
    </row>
    <row r="472727">
      <c r="J472727" s="129" t="n"/>
    </row>
    <row r="472728">
      <c r="J472728" s="129" t="n"/>
    </row>
    <row r="472729">
      <c r="J472729" s="129" t="n"/>
    </row>
    <row r="472731">
      <c r="J472731" s="129" t="n"/>
    </row>
    <row r="472732">
      <c r="J472732" s="129" t="n"/>
    </row>
    <row r="472734">
      <c r="J472734" s="129" t="n"/>
    </row>
    <row r="472735">
      <c r="J472735" s="129" t="n"/>
    </row>
    <row r="472737">
      <c r="J472737" s="129" t="n"/>
    </row>
    <row r="472739">
      <c r="J472739" s="129" t="n"/>
    </row>
    <row r="472740">
      <c r="J472740" s="129" t="n"/>
    </row>
    <row r="472743">
      <c r="J472743" s="129" t="n"/>
    </row>
    <row r="472744">
      <c r="J472744" s="129" t="n"/>
    </row>
    <row r="472746">
      <c r="J472746" s="129" t="n"/>
    </row>
    <row r="472747">
      <c r="J472747" s="129" t="n"/>
    </row>
    <row r="472749">
      <c r="J472749" s="129" t="n"/>
    </row>
    <row r="472750">
      <c r="J472750" s="129" t="n"/>
    </row>
    <row r="472751">
      <c r="J472751" s="129" t="n"/>
    </row>
    <row r="472752">
      <c r="J472752" s="129" t="n"/>
    </row>
    <row r="472753">
      <c r="J472753" s="129" t="n"/>
    </row>
    <row r="472755">
      <c r="J472755" s="129" t="n"/>
    </row>
    <row r="472756">
      <c r="J472756" s="129" t="n"/>
    </row>
    <row r="472757">
      <c r="J472757" s="129" t="n"/>
    </row>
    <row r="472760">
      <c r="J472760" s="129" t="n"/>
    </row>
    <row r="472761">
      <c r="J472761" s="129" t="n"/>
    </row>
    <row r="472762">
      <c r="J472762" s="129" t="n"/>
    </row>
    <row r="472763">
      <c r="J472763" s="129" t="n"/>
    </row>
    <row r="472766">
      <c r="J472766" s="129" t="n"/>
    </row>
    <row r="472768">
      <c r="J472768" s="129" t="n"/>
    </row>
    <row r="472769">
      <c r="J472769" s="129" t="n"/>
    </row>
    <row r="472771">
      <c r="J472771" s="129" t="n"/>
    </row>
    <row r="472772">
      <c r="J472772" s="129" t="n"/>
    </row>
    <row r="472773">
      <c r="J472773" s="129" t="n"/>
    </row>
    <row r="472774">
      <c r="J472774" s="129" t="n"/>
    </row>
    <row r="472776">
      <c r="J472776" s="129" t="n"/>
    </row>
    <row r="472778">
      <c r="J472778" s="129" t="n"/>
    </row>
    <row r="472779">
      <c r="J472779" s="129" t="n"/>
    </row>
    <row r="472781">
      <c r="J472781" s="129" t="n"/>
    </row>
    <row r="472782">
      <c r="J472782" s="129" t="n"/>
    </row>
    <row r="472783">
      <c r="J472783" s="129" t="n"/>
    </row>
    <row r="472786">
      <c r="J472786" s="129" t="n"/>
    </row>
    <row r="472787">
      <c r="J472787" s="129" t="n"/>
    </row>
    <row r="472788">
      <c r="J472788" s="129" t="n"/>
    </row>
    <row r="472789">
      <c r="J472789" s="129" t="n"/>
    </row>
    <row r="472790">
      <c r="J472790" s="129" t="n"/>
    </row>
    <row r="472792">
      <c r="J472792" s="129" t="n"/>
    </row>
    <row r="472793">
      <c r="J472793" s="129" t="n"/>
    </row>
    <row r="472795">
      <c r="J472795" s="129" t="n"/>
    </row>
    <row r="472797">
      <c r="J472797" s="129" t="n"/>
    </row>
    <row r="472798">
      <c r="J472798" s="129" t="n"/>
    </row>
    <row r="472799">
      <c r="J472799" s="129" t="n"/>
    </row>
    <row r="472800">
      <c r="J472800" s="129" t="n"/>
    </row>
    <row r="472801">
      <c r="J472801" s="129" t="n"/>
    </row>
    <row r="472803">
      <c r="J472803" s="129" t="n"/>
    </row>
    <row r="472804">
      <c r="J472804" s="129" t="n"/>
    </row>
    <row r="472805">
      <c r="J472805" s="129" t="n"/>
    </row>
    <row r="472806">
      <c r="J472806" s="129" t="n"/>
    </row>
    <row r="472807">
      <c r="J472807" s="129" t="n"/>
    </row>
    <row r="472808">
      <c r="J472808" s="129" t="n"/>
    </row>
    <row r="472809">
      <c r="J472809" s="129" t="n"/>
    </row>
    <row r="472810">
      <c r="J472810" s="129" t="n"/>
    </row>
    <row r="472811">
      <c r="J472811" s="129" t="n"/>
    </row>
    <row r="472813">
      <c r="J472813" s="129" t="n"/>
    </row>
    <row r="472816">
      <c r="J472816" s="129" t="n"/>
    </row>
    <row r="472817">
      <c r="J472817" s="129" t="n"/>
    </row>
    <row r="472818">
      <c r="J472818" s="129" t="n"/>
    </row>
    <row r="472819">
      <c r="J472819" s="129" t="n"/>
    </row>
    <row r="472821">
      <c r="J472821" s="129" t="n"/>
    </row>
    <row r="472822">
      <c r="J472822" s="129" t="n"/>
    </row>
    <row r="472824">
      <c r="J472824" s="129" t="n"/>
    </row>
    <row r="472825">
      <c r="J472825" s="129" t="n"/>
    </row>
    <row r="472827">
      <c r="J472827" s="129" t="n"/>
    </row>
    <row r="472828">
      <c r="J472828" s="129" t="n"/>
    </row>
    <row r="472829">
      <c r="J472829" s="129" t="n"/>
    </row>
    <row r="472830">
      <c r="J472830" s="129" t="n"/>
    </row>
    <row r="472832">
      <c r="J472832" s="129" t="n"/>
    </row>
    <row r="472833">
      <c r="J472833" s="129" t="n"/>
    </row>
    <row r="472834">
      <c r="J472834" s="129" t="n"/>
    </row>
    <row r="472835">
      <c r="J472835" s="129" t="n"/>
    </row>
    <row r="472836">
      <c r="J472836" s="129" t="n"/>
    </row>
    <row r="472837">
      <c r="J472837" s="129" t="n"/>
    </row>
    <row r="472838">
      <c r="J472838" s="129" t="n"/>
    </row>
    <row r="472840">
      <c r="J472840" s="129" t="n"/>
    </row>
    <row r="472841">
      <c r="J472841" s="129" t="n"/>
    </row>
    <row r="472843">
      <c r="J472843" s="129" t="n"/>
    </row>
    <row r="472845">
      <c r="J472845" s="129" t="n"/>
    </row>
    <row r="472846">
      <c r="J472846" s="129" t="n"/>
    </row>
    <row r="472847">
      <c r="J472847" s="129" t="n"/>
    </row>
    <row r="472849">
      <c r="J472849" s="129" t="n"/>
    </row>
    <row r="472850">
      <c r="J472850" s="129" t="n"/>
    </row>
    <row r="472851">
      <c r="J472851" s="129" t="n"/>
    </row>
    <row r="472852">
      <c r="J472852" s="129" t="n"/>
    </row>
    <row r="472853">
      <c r="J472853" s="129" t="n"/>
    </row>
    <row r="472855">
      <c r="J472855" s="129" t="n"/>
    </row>
    <row r="472856">
      <c r="J472856" s="129" t="n"/>
    </row>
    <row r="472857">
      <c r="J472857" s="129" t="n"/>
    </row>
    <row r="472858">
      <c r="J472858" s="129" t="n"/>
    </row>
    <row r="472860">
      <c r="J472860" s="129" t="n"/>
    </row>
    <row r="472861">
      <c r="J472861" s="129" t="n"/>
    </row>
    <row r="472862">
      <c r="J472862" s="129" t="n"/>
    </row>
    <row r="472863">
      <c r="J472863" s="129" t="n"/>
    </row>
    <row r="472864">
      <c r="J472864" s="129" t="n"/>
    </row>
    <row r="472865">
      <c r="J472865" s="129" t="n"/>
    </row>
    <row r="472866">
      <c r="J472866" s="129" t="n"/>
    </row>
    <row r="472867">
      <c r="J472867" s="129" t="n"/>
    </row>
    <row r="472868">
      <c r="J472868" s="129" t="n"/>
    </row>
    <row r="472869">
      <c r="J472869" s="129" t="n"/>
    </row>
    <row r="472871">
      <c r="J472871" s="129" t="n"/>
    </row>
    <row r="472872">
      <c r="J472872" s="129" t="n"/>
    </row>
    <row r="472873">
      <c r="J472873" s="129" t="n"/>
    </row>
    <row r="472874">
      <c r="J472874" s="129" t="n"/>
    </row>
    <row r="472875">
      <c r="J472875" s="129" t="n"/>
    </row>
    <row r="472876">
      <c r="J472876" s="129" t="n"/>
    </row>
    <row r="472877">
      <c r="J472877" s="129" t="n"/>
    </row>
    <row r="472878">
      <c r="J472878" s="129" t="n"/>
    </row>
    <row r="472879">
      <c r="J472879" s="129" t="n"/>
    </row>
    <row r="472880">
      <c r="J472880" s="129" t="n"/>
    </row>
    <row r="472881">
      <c r="J472881" s="129" t="n"/>
    </row>
    <row r="472883">
      <c r="J472883" s="129" t="n"/>
    </row>
    <row r="472884">
      <c r="J472884" s="129" t="n"/>
    </row>
    <row r="472885">
      <c r="J472885" s="129" t="n"/>
    </row>
    <row r="472886">
      <c r="J472886" s="129" t="n"/>
    </row>
    <row r="472887">
      <c r="J472887" s="129" t="n"/>
    </row>
    <row r="472888">
      <c r="J472888" s="129" t="n"/>
    </row>
    <row r="472889">
      <c r="J472889" s="129" t="n"/>
    </row>
    <row r="472890">
      <c r="J472890" s="129" t="n"/>
    </row>
    <row r="472891">
      <c r="J472891" s="129" t="n"/>
    </row>
    <row r="472892">
      <c r="J472892" s="129" t="n"/>
    </row>
    <row r="472893">
      <c r="J472893" s="129" t="n"/>
    </row>
    <row r="472895">
      <c r="J472895" s="129" t="n"/>
    </row>
    <row r="472896">
      <c r="J472896" s="129" t="n"/>
    </row>
    <row r="472897">
      <c r="J472897" s="129" t="n"/>
    </row>
    <row r="472898">
      <c r="J472898" s="129" t="n"/>
    </row>
    <row r="472899">
      <c r="J472899" s="129" t="n"/>
    </row>
    <row r="472900">
      <c r="J472900" s="129" t="n"/>
    </row>
    <row r="472901">
      <c r="J472901" s="129" t="n"/>
    </row>
    <row r="472902">
      <c r="J472902" s="129" t="n"/>
    </row>
    <row r="472903">
      <c r="J472903" s="129" t="n"/>
    </row>
    <row r="472904">
      <c r="J472904" s="129" t="n"/>
    </row>
    <row r="472905">
      <c r="J472905" s="129" t="n"/>
    </row>
    <row r="472906">
      <c r="J472906" s="129" t="n"/>
    </row>
    <row r="472907">
      <c r="J472907" s="129" t="n"/>
    </row>
    <row r="472908">
      <c r="J472908" s="129" t="n"/>
    </row>
    <row r="472909">
      <c r="J472909" s="129" t="n"/>
    </row>
    <row r="472910">
      <c r="J472910" s="129" t="n"/>
    </row>
    <row r="472911">
      <c r="J472911" s="129" t="n"/>
    </row>
    <row r="472912">
      <c r="J472912" s="129" t="n"/>
    </row>
    <row r="472914">
      <c r="J472914" s="129" t="n"/>
    </row>
    <row r="472915">
      <c r="J472915" s="129" t="n"/>
    </row>
    <row r="472916">
      <c r="J472916" s="129" t="n"/>
    </row>
    <row r="472917">
      <c r="J472917" s="129" t="n"/>
    </row>
    <row r="472918">
      <c r="J472918" s="129" t="n"/>
    </row>
    <row r="472920">
      <c r="J472920" s="129" t="n"/>
    </row>
    <row r="472921">
      <c r="J472921" s="129" t="n"/>
    </row>
    <row r="472922">
      <c r="J472922" s="129" t="n"/>
    </row>
    <row r="472923">
      <c r="J472923" s="129" t="n"/>
    </row>
    <row r="472924">
      <c r="J472924" s="129" t="n"/>
    </row>
    <row r="472925">
      <c r="J472925" s="129" t="n"/>
    </row>
    <row r="472926">
      <c r="J472926" s="129" t="n"/>
    </row>
    <row r="472927">
      <c r="J472927" s="129" t="n"/>
    </row>
    <row r="472929">
      <c r="J472929" s="129" t="n"/>
    </row>
    <row r="472930">
      <c r="J472930" s="129" t="n"/>
    </row>
    <row r="472931">
      <c r="J472931" s="129" t="n"/>
    </row>
    <row r="472932">
      <c r="J472932" s="129" t="n"/>
    </row>
    <row r="472934">
      <c r="J472934" s="129" t="n"/>
    </row>
    <row r="472935">
      <c r="J472935" s="129" t="n"/>
    </row>
    <row r="472936">
      <c r="J472936" s="129" t="n"/>
    </row>
    <row r="472937">
      <c r="J472937" s="129" t="n"/>
    </row>
    <row r="472939">
      <c r="J472939" s="129" t="n"/>
    </row>
    <row r="472940">
      <c r="J472940" s="129" t="n"/>
    </row>
    <row r="472941">
      <c r="J472941" s="129" t="n"/>
    </row>
    <row r="472942">
      <c r="J472942" s="129" t="n"/>
    </row>
    <row r="472943">
      <c r="J472943" s="129" t="n"/>
    </row>
    <row r="472944">
      <c r="J472944" s="129" t="n"/>
    </row>
    <row r="472945">
      <c r="J472945" s="129" t="n"/>
    </row>
    <row r="472946">
      <c r="J472946" s="129" t="n"/>
    </row>
    <row r="472947">
      <c r="J472947" s="129" t="n"/>
    </row>
    <row r="472948">
      <c r="J472948" s="129" t="n"/>
    </row>
    <row r="472949">
      <c r="J472949" s="129" t="n"/>
    </row>
    <row r="472950">
      <c r="J472950" s="129" t="n"/>
    </row>
    <row r="472951">
      <c r="J472951" s="129" t="n"/>
    </row>
    <row r="472952">
      <c r="J472952" s="129" t="n"/>
    </row>
    <row r="472953">
      <c r="J472953" s="129" t="n"/>
    </row>
    <row r="472954">
      <c r="J472954" s="129" t="n"/>
    </row>
    <row r="472956">
      <c r="J472956" s="129" t="n"/>
    </row>
    <row r="472957">
      <c r="J472957" s="129" t="n"/>
    </row>
    <row r="472958">
      <c r="J472958" s="129" t="n"/>
    </row>
    <row r="472959">
      <c r="J472959" s="129" t="n"/>
    </row>
    <row r="472960">
      <c r="J472960" s="129" t="n"/>
    </row>
    <row r="472961">
      <c r="J472961" s="129" t="n"/>
    </row>
    <row r="472962">
      <c r="J472962" s="129" t="n"/>
    </row>
    <row r="472963">
      <c r="J472963" s="129" t="n"/>
    </row>
    <row r="472964">
      <c r="J472964" s="129" t="n"/>
    </row>
    <row r="472965">
      <c r="J472965" s="129" t="n"/>
    </row>
    <row r="472966">
      <c r="J472966" s="129" t="n"/>
    </row>
    <row r="472967">
      <c r="J472967" s="129" t="n"/>
    </row>
    <row r="472968">
      <c r="J472968" s="129" t="n"/>
    </row>
    <row r="472969">
      <c r="J472969" s="129" t="n"/>
    </row>
    <row r="472970">
      <c r="J472970" s="129" t="n"/>
    </row>
    <row r="472972">
      <c r="J472972" s="129" t="n"/>
    </row>
    <row r="472973">
      <c r="J472973" s="129" t="n"/>
    </row>
    <row r="472974">
      <c r="J472974" s="129" t="n"/>
    </row>
    <row r="472975">
      <c r="J472975" s="129" t="n"/>
    </row>
    <row r="472976">
      <c r="J472976" s="129" t="n"/>
    </row>
    <row r="472977">
      <c r="J472977" s="129" t="n"/>
    </row>
    <row r="472978">
      <c r="J472978" s="129" t="n"/>
    </row>
    <row r="472979">
      <c r="J472979" s="129" t="n"/>
    </row>
    <row r="472980">
      <c r="J472980" s="129" t="n"/>
    </row>
    <row r="472981">
      <c r="J472981" s="129" t="n"/>
    </row>
    <row r="472982">
      <c r="J472982" s="129" t="n"/>
    </row>
    <row r="472983">
      <c r="J472983" s="129" t="n"/>
    </row>
    <row r="472985">
      <c r="J472985" s="129" t="n"/>
    </row>
    <row r="472986">
      <c r="J472986" s="129" t="n"/>
    </row>
    <row r="472987">
      <c r="J472987" s="129" t="n"/>
    </row>
    <row r="472989">
      <c r="J472989" s="129" t="n"/>
    </row>
    <row r="472991">
      <c r="J472991" s="129" t="n"/>
    </row>
    <row r="472992">
      <c r="J472992" s="129" t="n"/>
    </row>
    <row r="472993">
      <c r="J472993" s="129" t="n"/>
    </row>
    <row r="472994">
      <c r="J472994" s="129" t="n"/>
    </row>
    <row r="472995">
      <c r="J472995" s="129" t="n"/>
    </row>
    <row r="472996">
      <c r="J472996" s="129" t="n"/>
    </row>
    <row r="472997">
      <c r="J472997" s="129" t="n"/>
    </row>
    <row r="472999">
      <c r="J472999" s="129" t="n"/>
    </row>
    <row r="473000">
      <c r="J473000" s="129" t="n"/>
    </row>
    <row r="473001">
      <c r="J473001" s="129" t="n"/>
    </row>
    <row r="473002">
      <c r="J473002" s="129" t="n"/>
    </row>
    <row r="473003">
      <c r="J473003" s="129" t="n"/>
    </row>
    <row r="473004">
      <c r="J473004" s="129" t="n"/>
    </row>
    <row r="473005">
      <c r="J473005" s="129" t="n"/>
    </row>
    <row r="473006">
      <c r="J473006" s="129" t="n"/>
    </row>
    <row r="473007">
      <c r="J473007" s="129" t="n"/>
    </row>
    <row r="473008">
      <c r="J473008" s="129" t="n"/>
    </row>
    <row r="473009">
      <c r="J473009" s="129" t="n"/>
    </row>
    <row r="473010">
      <c r="J473010" s="129" t="n"/>
    </row>
    <row r="473011">
      <c r="J473011" s="129" t="n"/>
    </row>
    <row r="473012">
      <c r="J473012" s="129" t="n"/>
    </row>
    <row r="473013">
      <c r="J473013" s="129" t="n"/>
    </row>
    <row r="473014">
      <c r="J473014" s="129" t="n"/>
    </row>
    <row r="473015">
      <c r="J473015" s="129" t="n"/>
    </row>
    <row r="473017">
      <c r="J473017" s="129" t="n"/>
    </row>
    <row r="473018">
      <c r="J473018" s="129" t="n"/>
    </row>
    <row r="473019">
      <c r="J473019" s="129" t="n"/>
    </row>
    <row r="473020">
      <c r="J473020" s="129" t="n"/>
    </row>
    <row r="473021">
      <c r="J473021" s="129" t="n"/>
    </row>
    <row r="473022">
      <c r="J473022" s="129" t="n"/>
    </row>
    <row r="473023">
      <c r="J473023" s="129" t="n"/>
    </row>
    <row r="473024">
      <c r="J473024" s="129" t="n"/>
    </row>
    <row r="473025">
      <c r="J473025" s="129" t="n"/>
    </row>
    <row r="473026">
      <c r="J473026" s="129" t="n"/>
    </row>
    <row r="473027">
      <c r="J473027" s="129" t="n"/>
    </row>
    <row r="473028">
      <c r="J473028" s="129" t="n"/>
    </row>
    <row r="473029">
      <c r="J473029" s="129" t="n"/>
    </row>
    <row r="473030">
      <c r="J473030" s="129" t="n"/>
    </row>
    <row r="473031">
      <c r="J473031" s="129" t="n"/>
    </row>
    <row r="473032">
      <c r="J473032" s="129" t="n"/>
    </row>
    <row r="473033">
      <c r="J473033" s="129" t="n"/>
    </row>
    <row r="473034">
      <c r="J473034" s="129" t="n"/>
    </row>
    <row r="473035">
      <c r="J473035" s="129" t="n"/>
    </row>
    <row r="473036">
      <c r="J473036" s="129" t="n"/>
    </row>
    <row r="473037">
      <c r="J473037" s="129" t="n"/>
    </row>
    <row r="473038">
      <c r="J473038" s="129" t="n"/>
    </row>
    <row r="473039">
      <c r="J473039" s="129" t="n"/>
    </row>
    <row r="473040">
      <c r="J473040" s="129" t="n"/>
    </row>
    <row r="473041">
      <c r="J473041" s="129" t="n"/>
    </row>
    <row r="473042">
      <c r="J473042" s="129" t="n"/>
    </row>
    <row r="473043">
      <c r="J473043" s="129" t="n"/>
    </row>
    <row r="473044">
      <c r="J473044" s="129" t="n"/>
    </row>
    <row r="473045">
      <c r="J473045" s="129" t="n"/>
    </row>
    <row r="473046">
      <c r="J473046" s="129" t="n"/>
    </row>
    <row r="473047">
      <c r="J473047" s="129" t="n"/>
    </row>
    <row r="473048">
      <c r="J473048" s="129" t="n"/>
    </row>
    <row r="473049">
      <c r="J473049" s="129" t="n"/>
    </row>
    <row r="473050">
      <c r="J473050" s="129" t="n"/>
    </row>
    <row r="473051">
      <c r="J473051" s="129" t="n"/>
    </row>
    <row r="473052">
      <c r="J473052" s="129" t="n"/>
    </row>
    <row r="473053">
      <c r="J473053" s="129" t="n"/>
    </row>
    <row r="473054">
      <c r="J473054" s="129" t="n"/>
    </row>
    <row r="473055">
      <c r="J473055" s="129" t="n"/>
    </row>
    <row r="473056">
      <c r="J473056" s="129" t="n"/>
    </row>
    <row r="473057">
      <c r="J473057" s="129" t="n"/>
    </row>
    <row r="473058">
      <c r="J473058" s="129" t="n"/>
    </row>
    <row r="473059">
      <c r="J473059" s="129" t="n"/>
    </row>
    <row r="473060">
      <c r="J473060" s="129" t="n"/>
    </row>
    <row r="473061">
      <c r="J473061" s="129" t="n"/>
    </row>
    <row r="473062">
      <c r="J473062" s="129" t="n"/>
    </row>
    <row r="473063">
      <c r="J473063" s="129" t="n"/>
    </row>
    <row r="473064">
      <c r="J473064" s="129" t="n"/>
    </row>
    <row r="473065">
      <c r="J473065" s="129" t="n"/>
    </row>
    <row r="473066">
      <c r="J473066" s="129" t="n"/>
    </row>
    <row r="473067">
      <c r="J473067" s="129" t="n"/>
    </row>
    <row r="473068">
      <c r="J473068" s="129" t="n"/>
    </row>
    <row r="473069">
      <c r="J473069" s="129" t="n"/>
    </row>
    <row r="473070">
      <c r="J473070" s="129" t="n"/>
    </row>
    <row r="473071">
      <c r="J473071" s="129" t="n"/>
    </row>
    <row r="473072">
      <c r="J473072" s="129" t="n"/>
    </row>
    <row r="473073">
      <c r="J473073" s="129" t="n"/>
    </row>
    <row r="473074">
      <c r="J473074" s="129" t="n"/>
    </row>
    <row r="473075">
      <c r="J473075" s="129" t="n"/>
    </row>
    <row r="473076">
      <c r="J473076" s="129" t="n"/>
    </row>
    <row r="473077">
      <c r="J473077" s="129" t="n"/>
    </row>
    <row r="473078">
      <c r="J473078" s="129" t="n"/>
    </row>
    <row r="473079">
      <c r="J473079" s="129" t="n"/>
    </row>
    <row r="473080">
      <c r="J473080" s="129" t="n"/>
    </row>
    <row r="473081">
      <c r="J473081" s="129" t="n"/>
    </row>
    <row r="473082">
      <c r="J473082" s="129" t="n"/>
    </row>
    <row r="473083">
      <c r="J473083" s="129" t="n"/>
    </row>
    <row r="473084">
      <c r="J473084" s="129" t="n"/>
    </row>
    <row r="473085">
      <c r="J473085" s="129" t="n"/>
    </row>
    <row r="473086">
      <c r="J473086" s="129" t="n"/>
    </row>
    <row r="473087">
      <c r="J473087" s="129" t="n"/>
    </row>
    <row r="473088">
      <c r="J473088" s="129" t="n"/>
    </row>
    <row r="473089">
      <c r="J473089" s="129" t="n"/>
    </row>
    <row r="473090">
      <c r="J473090" s="129" t="n"/>
    </row>
    <row r="473091">
      <c r="J473091" s="129" t="n"/>
    </row>
    <row r="473092">
      <c r="J473092" s="129" t="n"/>
    </row>
    <row r="473093">
      <c r="J473093" s="129" t="n"/>
    </row>
    <row r="473094">
      <c r="J473094" s="129" t="n"/>
    </row>
    <row r="473095">
      <c r="J473095" s="129" t="n"/>
    </row>
    <row r="473096">
      <c r="J473096" s="129" t="n"/>
    </row>
    <row r="473097">
      <c r="J473097" s="129" t="n"/>
    </row>
    <row r="473098">
      <c r="J473098" s="129" t="n"/>
    </row>
    <row r="473099">
      <c r="J473099" s="129" t="n"/>
    </row>
    <row r="473100">
      <c r="J473100" s="129" t="n"/>
    </row>
    <row r="473101">
      <c r="J473101" s="129" t="n"/>
    </row>
    <row r="473102">
      <c r="J473102" s="129" t="n"/>
    </row>
    <row r="473103">
      <c r="J473103" s="129" t="n"/>
    </row>
    <row r="473104">
      <c r="J473104" s="129" t="n"/>
    </row>
    <row r="473105">
      <c r="J473105" s="129" t="n"/>
    </row>
    <row r="473106">
      <c r="J473106" s="129" t="n"/>
    </row>
    <row r="473107">
      <c r="J473107" s="129" t="n"/>
    </row>
    <row r="473108">
      <c r="J473108" s="129" t="n"/>
    </row>
    <row r="473109">
      <c r="J473109" s="129" t="n"/>
    </row>
    <row r="473110">
      <c r="J473110" s="129" t="n"/>
    </row>
    <row r="473111">
      <c r="J473111" s="129" t="n"/>
    </row>
    <row r="473112">
      <c r="J473112" s="129" t="n"/>
    </row>
    <row r="473113">
      <c r="J473113" s="129" t="n"/>
    </row>
    <row r="473114">
      <c r="J473114" s="129" t="n"/>
    </row>
    <row r="473115">
      <c r="J473115" s="129" t="n"/>
    </row>
    <row r="473116">
      <c r="J473116" s="129" t="n"/>
    </row>
    <row r="473117">
      <c r="J473117" s="129" t="n"/>
    </row>
    <row r="473118">
      <c r="J473118" s="129" t="n"/>
    </row>
    <row r="473119">
      <c r="J473119" s="129" t="n"/>
    </row>
    <row r="473120">
      <c r="J473120" s="129" t="n"/>
    </row>
    <row r="473121">
      <c r="J473121" s="129" t="n"/>
    </row>
    <row r="473122">
      <c r="J473122" s="129" t="n"/>
    </row>
    <row r="473123">
      <c r="J473123" s="129" t="n"/>
    </row>
    <row r="473124">
      <c r="J473124" s="129" t="n"/>
    </row>
    <row r="473125">
      <c r="J473125" s="129" t="n"/>
    </row>
    <row r="473126">
      <c r="J473126" s="129" t="n"/>
    </row>
    <row r="473127">
      <c r="J473127" s="129" t="n"/>
    </row>
    <row r="473128">
      <c r="J473128" s="129" t="n"/>
    </row>
    <row r="473129">
      <c r="J473129" s="129" t="n"/>
    </row>
    <row r="473130">
      <c r="J473130" s="129" t="n"/>
    </row>
    <row r="473131">
      <c r="J473131" s="129" t="n"/>
    </row>
    <row r="473132">
      <c r="J473132" s="129" t="n"/>
    </row>
    <row r="473133">
      <c r="J473133" s="129" t="n"/>
    </row>
    <row r="473134">
      <c r="J473134" s="129" t="n"/>
    </row>
    <row r="473135">
      <c r="J473135" s="129" t="n"/>
    </row>
    <row r="473136">
      <c r="J473136" s="129" t="n"/>
    </row>
    <row r="473137">
      <c r="J473137" s="129" t="n"/>
    </row>
    <row r="473138">
      <c r="J473138" s="129" t="n"/>
    </row>
    <row r="473139">
      <c r="J473139" s="129" t="n"/>
    </row>
    <row r="473140">
      <c r="J473140" s="129" t="n"/>
    </row>
    <row r="473141">
      <c r="J473141" s="129" t="n"/>
    </row>
    <row r="473142">
      <c r="J473142" s="129" t="n"/>
    </row>
    <row r="473143">
      <c r="J473143" s="129" t="n"/>
    </row>
    <row r="473144">
      <c r="J473144" s="129" t="n"/>
    </row>
    <row r="473145">
      <c r="J473145" s="129" t="n"/>
    </row>
    <row r="473146">
      <c r="J473146" s="129" t="n"/>
    </row>
    <row r="473147">
      <c r="J473147" s="129" t="n"/>
    </row>
    <row r="473148">
      <c r="J473148" s="129" t="n"/>
    </row>
    <row r="473149">
      <c r="J473149" s="129" t="n"/>
    </row>
    <row r="473150">
      <c r="J473150" s="129" t="n"/>
    </row>
    <row r="473151">
      <c r="J473151" s="129" t="n"/>
    </row>
    <row r="473152">
      <c r="J473152" s="129" t="n"/>
    </row>
    <row r="473153">
      <c r="J473153" s="129" t="n"/>
    </row>
    <row r="473154">
      <c r="J473154" s="129" t="n"/>
    </row>
    <row r="473155">
      <c r="J473155" s="129" t="n"/>
    </row>
    <row r="473156">
      <c r="J473156" s="129" t="n"/>
    </row>
    <row r="473157">
      <c r="J473157" s="129" t="n"/>
    </row>
    <row r="473158">
      <c r="J473158" s="129" t="n"/>
    </row>
    <row r="473159">
      <c r="J473159" s="129" t="n"/>
    </row>
    <row r="473160">
      <c r="J473160" s="129" t="n"/>
    </row>
    <row r="473161">
      <c r="J473161" s="129" t="n"/>
    </row>
    <row r="473162">
      <c r="J473162" s="129" t="n"/>
    </row>
    <row r="473163">
      <c r="J473163" s="129" t="n"/>
    </row>
    <row r="473164">
      <c r="J473164" s="129" t="n"/>
    </row>
    <row r="473165">
      <c r="J473165" s="129" t="n"/>
    </row>
    <row r="473166">
      <c r="J473166" s="129" t="n"/>
    </row>
    <row r="473167">
      <c r="J473167" s="129" t="n"/>
    </row>
    <row r="473168">
      <c r="J473168" s="129" t="n"/>
    </row>
    <row r="473169">
      <c r="J473169" s="129" t="n"/>
    </row>
    <row r="473170">
      <c r="J473170" s="129" t="n"/>
    </row>
    <row r="473171">
      <c r="J473171" s="129" t="n"/>
    </row>
    <row r="473172">
      <c r="J473172" s="129" t="n"/>
    </row>
    <row r="473173">
      <c r="J473173" s="129" t="n"/>
    </row>
    <row r="473174">
      <c r="J473174" s="129" t="n"/>
    </row>
    <row r="473175">
      <c r="J473175" s="129" t="n"/>
    </row>
    <row r="473176">
      <c r="J473176" s="129" t="n"/>
    </row>
    <row r="473177">
      <c r="J473177" s="129" t="n"/>
    </row>
    <row r="473178">
      <c r="J473178" s="129" t="n"/>
    </row>
    <row r="473179">
      <c r="J473179" s="129" t="n"/>
    </row>
    <row r="473180">
      <c r="J473180" s="129" t="n"/>
    </row>
    <row r="473181">
      <c r="J473181" s="129" t="n"/>
    </row>
    <row r="473182">
      <c r="J473182" s="129" t="n"/>
    </row>
    <row r="473183">
      <c r="J473183" s="129" t="n"/>
    </row>
    <row r="473184">
      <c r="J473184" s="129" t="n"/>
    </row>
    <row r="473185">
      <c r="J473185" s="129" t="n"/>
    </row>
    <row r="473186">
      <c r="J473186" s="129" t="n"/>
    </row>
    <row r="473187">
      <c r="J473187" s="129" t="n"/>
    </row>
    <row r="473188">
      <c r="J473188" s="129" t="n"/>
    </row>
    <row r="473189">
      <c r="J473189" s="129" t="n"/>
    </row>
    <row r="473190">
      <c r="J473190" s="129" t="n"/>
    </row>
    <row r="473191">
      <c r="J473191" s="129" t="n"/>
    </row>
    <row r="473192">
      <c r="J473192" s="129" t="n"/>
    </row>
    <row r="473193">
      <c r="J473193" s="129" t="n"/>
    </row>
    <row r="473194">
      <c r="J473194" s="129" t="n"/>
    </row>
    <row r="473195">
      <c r="J473195" s="129" t="n"/>
    </row>
    <row r="473196">
      <c r="J473196" s="129" t="n"/>
    </row>
    <row r="473197">
      <c r="J473197" s="129" t="n"/>
    </row>
    <row r="473198">
      <c r="J473198" s="129" t="n"/>
    </row>
    <row r="473199">
      <c r="J473199" s="129" t="n"/>
    </row>
    <row r="473200">
      <c r="J473200" s="129" t="n"/>
    </row>
    <row r="473201">
      <c r="J473201" s="129" t="n"/>
    </row>
    <row r="473202">
      <c r="J473202" s="129" t="n"/>
    </row>
    <row r="473203">
      <c r="J473203" s="129" t="n"/>
    </row>
    <row r="473204">
      <c r="J473204" s="129" t="n"/>
    </row>
    <row r="473205">
      <c r="J473205" s="129" t="n"/>
    </row>
    <row r="473206">
      <c r="J473206" s="129" t="n"/>
    </row>
    <row r="473207">
      <c r="J473207" s="129" t="n"/>
    </row>
    <row r="473208">
      <c r="J473208" s="129" t="n"/>
    </row>
    <row r="473209">
      <c r="J473209" s="129" t="n"/>
    </row>
    <row r="473210">
      <c r="J473210" s="129" t="n"/>
    </row>
    <row r="473211">
      <c r="J473211" s="129" t="n"/>
    </row>
    <row r="473212">
      <c r="J473212" s="129" t="n"/>
    </row>
    <row r="473213">
      <c r="J473213" s="129" t="n"/>
    </row>
    <row r="473214">
      <c r="J473214" s="129" t="n"/>
    </row>
    <row r="473215">
      <c r="J473215" s="129" t="n"/>
    </row>
    <row r="473216">
      <c r="J473216" s="129" t="n"/>
    </row>
    <row r="473217">
      <c r="J473217" s="129" t="n"/>
    </row>
    <row r="473218">
      <c r="J473218" s="129" t="n"/>
    </row>
    <row r="473219">
      <c r="J473219" s="129" t="n"/>
    </row>
    <row r="473220">
      <c r="J473220" s="129" t="n"/>
    </row>
    <row r="473221">
      <c r="J473221" s="129" t="n"/>
    </row>
    <row r="473222">
      <c r="J473222" s="129" t="n"/>
    </row>
    <row r="473223">
      <c r="J473223" s="129" t="n"/>
    </row>
    <row r="473224">
      <c r="J473224" s="129" t="n"/>
    </row>
    <row r="473225">
      <c r="J473225" s="129" t="n"/>
    </row>
    <row r="473226">
      <c r="J473226" s="129" t="n"/>
    </row>
    <row r="473227">
      <c r="J473227" s="129" t="n"/>
    </row>
    <row r="473228">
      <c r="J473228" s="129" t="n"/>
    </row>
    <row r="473229">
      <c r="J473229" s="129" t="n"/>
    </row>
    <row r="473230">
      <c r="J473230" s="129" t="n"/>
    </row>
    <row r="473231">
      <c r="J473231" s="129" t="n"/>
    </row>
    <row r="473232">
      <c r="J473232" s="129" t="n"/>
    </row>
    <row r="473233">
      <c r="J473233" s="129" t="n"/>
    </row>
    <row r="473234">
      <c r="J473234" s="129" t="n"/>
    </row>
    <row r="473235">
      <c r="J473235" s="129" t="n"/>
    </row>
    <row r="473367">
      <c r="J473367" s="129" t="n"/>
    </row>
    <row r="473372">
      <c r="J473372" s="129" t="n"/>
    </row>
    <row r="473380">
      <c r="J473380" s="129" t="n"/>
    </row>
    <row r="473392">
      <c r="J473392" s="129" t="n"/>
    </row>
    <row r="473411">
      <c r="J473411" s="129" t="n"/>
    </row>
    <row r="473415">
      <c r="J473415" s="129" t="n"/>
    </row>
    <row r="473418">
      <c r="J473418" s="129" t="n"/>
    </row>
    <row r="473419">
      <c r="J473419" s="129" t="n"/>
    </row>
    <row r="473420">
      <c r="J473420" s="129" t="n"/>
    </row>
    <row r="473421">
      <c r="J473421" s="129" t="n"/>
    </row>
    <row r="473423">
      <c r="J473423" s="129" t="n"/>
    </row>
    <row r="473428">
      <c r="J473428" s="129" t="n"/>
    </row>
    <row r="473429">
      <c r="J473429" s="129" t="n"/>
    </row>
    <row r="473430">
      <c r="J473430" s="129" t="n"/>
    </row>
    <row r="473431">
      <c r="J473431" s="129" t="n"/>
    </row>
    <row r="473432">
      <c r="J473432" s="129" t="n"/>
    </row>
    <row r="473433">
      <c r="J473433" s="129" t="n"/>
    </row>
    <row r="473434">
      <c r="J473434" s="129" t="n"/>
    </row>
    <row r="473435">
      <c r="J473435" s="129" t="n"/>
    </row>
    <row r="473436">
      <c r="J473436" s="129" t="n"/>
    </row>
    <row r="473437">
      <c r="J473437" s="129" t="n"/>
    </row>
    <row r="473438">
      <c r="J473438" s="129" t="n"/>
    </row>
    <row r="473439">
      <c r="J473439" s="129" t="n"/>
    </row>
    <row r="473440">
      <c r="J473440" s="129" t="n"/>
    </row>
    <row r="473461">
      <c r="J473461" s="129" t="n"/>
    </row>
    <row r="473479">
      <c r="J473479" s="129" t="n"/>
    </row>
    <row r="473507">
      <c r="J473507" s="129" t="n"/>
    </row>
    <row r="473522">
      <c r="J473522" s="129" t="n"/>
    </row>
    <row r="473539">
      <c r="J473539" s="129" t="n"/>
    </row>
    <row r="473548">
      <c r="J473548" s="129" t="n"/>
    </row>
    <row r="473569">
      <c r="J473569" s="129" t="n"/>
    </row>
    <row r="473581">
      <c r="J473581" s="129" t="n"/>
    </row>
    <row r="473583">
      <c r="J473583" s="129" t="n"/>
    </row>
    <row r="473584">
      <c r="J473584" s="129" t="n"/>
    </row>
    <row r="473585">
      <c r="J473585" s="129" t="n"/>
    </row>
    <row r="473590">
      <c r="J473590" s="129" t="n"/>
    </row>
    <row r="473593">
      <c r="J473593" s="129" t="n"/>
    </row>
    <row r="473596">
      <c r="J473596" s="129" t="n"/>
    </row>
    <row r="473597">
      <c r="J473597" s="129" t="n"/>
    </row>
    <row r="473598">
      <c r="J473598" s="129" t="n"/>
    </row>
    <row r="473605">
      <c r="J473605" s="129" t="n"/>
    </row>
    <row r="473607">
      <c r="J473607" s="129" t="n"/>
    </row>
    <row r="473608">
      <c r="J473608" s="129" t="n"/>
    </row>
    <row r="473613">
      <c r="J473613" s="129" t="n"/>
    </row>
    <row r="473615">
      <c r="J473615" s="129" t="n"/>
    </row>
    <row r="473616">
      <c r="J473616" s="129" t="n"/>
    </row>
    <row r="473617">
      <c r="J473617" s="129" t="n"/>
    </row>
    <row r="473621">
      <c r="J473621" s="129" t="n"/>
    </row>
    <row r="473623">
      <c r="J473623" s="129" t="n"/>
    </row>
    <row r="473627">
      <c r="J473627" s="129" t="n"/>
    </row>
    <row r="473630">
      <c r="J473630" s="129" t="n"/>
    </row>
    <row r="473633">
      <c r="J473633" s="129" t="n"/>
    </row>
    <row r="473635">
      <c r="J473635" s="129" t="n"/>
    </row>
    <row r="473636">
      <c r="J473636" s="129" t="n"/>
    </row>
    <row r="473639">
      <c r="J473639" s="129" t="n"/>
    </row>
    <row r="473640">
      <c r="J473640" s="129" t="n"/>
    </row>
    <row r="473642">
      <c r="J473642" s="129" t="n"/>
    </row>
    <row r="473646">
      <c r="J473646" s="129" t="n"/>
    </row>
    <row r="473647">
      <c r="J473647" s="129" t="n"/>
    </row>
    <row r="473648">
      <c r="J473648" s="129" t="n"/>
    </row>
    <row r="473649">
      <c r="J473649" s="129" t="n"/>
    </row>
    <row r="473650">
      <c r="J473650" s="129" t="n"/>
    </row>
    <row r="473653">
      <c r="J473653" s="129" t="n"/>
    </row>
    <row r="473655">
      <c r="J473655" s="129" t="n"/>
    </row>
    <row r="473656">
      <c r="J473656" s="129" t="n"/>
    </row>
    <row r="473658">
      <c r="J473658" s="129" t="n"/>
    </row>
    <row r="473661">
      <c r="J473661" s="129" t="n"/>
    </row>
    <row r="473662">
      <c r="J473662" s="129" t="n"/>
    </row>
    <row r="473664">
      <c r="J473664" s="129" t="n"/>
    </row>
    <row r="473666">
      <c r="J473666" s="129" t="n"/>
    </row>
    <row r="473669">
      <c r="J473669" s="129" t="n"/>
    </row>
    <row r="473671">
      <c r="J473671" s="129" t="n"/>
    </row>
    <row r="473673">
      <c r="J473673" s="129" t="n"/>
    </row>
    <row r="473676">
      <c r="J473676" s="129" t="n"/>
    </row>
    <row r="473677">
      <c r="J473677" s="129" t="n"/>
    </row>
    <row r="473678">
      <c r="J473678" s="129" t="n"/>
    </row>
    <row r="473681">
      <c r="J473681" s="129" t="n"/>
    </row>
    <row r="473683">
      <c r="J473683" s="129" t="n"/>
    </row>
    <row r="473686">
      <c r="J473686" s="129" t="n"/>
    </row>
    <row r="473687">
      <c r="J473687" s="129" t="n"/>
    </row>
    <row r="473689">
      <c r="J473689" s="129" t="n"/>
    </row>
    <row r="473691">
      <c r="J473691" s="129" t="n"/>
    </row>
    <row r="473693">
      <c r="J473693" s="129" t="n"/>
    </row>
    <row r="473695">
      <c r="J473695" s="129" t="n"/>
    </row>
    <row r="473699">
      <c r="J473699" s="129" t="n"/>
    </row>
    <row r="473700">
      <c r="J473700" s="129" t="n"/>
    </row>
    <row r="473701">
      <c r="J473701" s="129" t="n"/>
    </row>
    <row r="473702">
      <c r="J473702" s="129" t="n"/>
    </row>
    <row r="473705">
      <c r="J473705" s="129" t="n"/>
    </row>
    <row r="473707">
      <c r="J473707" s="129" t="n"/>
    </row>
    <row r="473708">
      <c r="J473708" s="129" t="n"/>
    </row>
    <row r="473709">
      <c r="J473709" s="129" t="n"/>
    </row>
    <row r="473711">
      <c r="J473711" s="129" t="n"/>
    </row>
    <row r="473712">
      <c r="J473712" s="129" t="n"/>
    </row>
    <row r="473714">
      <c r="J473714" s="129" t="n"/>
    </row>
    <row r="473715">
      <c r="J473715" s="129" t="n"/>
    </row>
    <row r="473716">
      <c r="J473716" s="129" t="n"/>
    </row>
    <row r="473717">
      <c r="J473717" s="129" t="n"/>
    </row>
    <row r="473719">
      <c r="J473719" s="129" t="n"/>
    </row>
    <row r="473720">
      <c r="J473720" s="129" t="n"/>
    </row>
    <row r="473721">
      <c r="J473721" s="129" t="n"/>
    </row>
    <row r="473722">
      <c r="J473722" s="129" t="n"/>
    </row>
    <row r="473724">
      <c r="J473724" s="129" t="n"/>
    </row>
    <row r="473727">
      <c r="J473727" s="129" t="n"/>
    </row>
    <row r="473728">
      <c r="J473728" s="129" t="n"/>
    </row>
    <row r="473729">
      <c r="J473729" s="129" t="n"/>
    </row>
    <row r="473731">
      <c r="J473731" s="129" t="n"/>
    </row>
    <row r="473733">
      <c r="J473733" s="129" t="n"/>
    </row>
    <row r="473734">
      <c r="J473734" s="129" t="n"/>
    </row>
    <row r="473735">
      <c r="J473735" s="129" t="n"/>
    </row>
    <row r="473736">
      <c r="J473736" s="129" t="n"/>
    </row>
    <row r="473738">
      <c r="J473738" s="129" t="n"/>
    </row>
    <row r="473739">
      <c r="J473739" s="129" t="n"/>
    </row>
    <row r="473740">
      <c r="J473740" s="129" t="n"/>
    </row>
    <row r="473741">
      <c r="J473741" s="129" t="n"/>
    </row>
    <row r="473742">
      <c r="J473742" s="129" t="n"/>
    </row>
    <row r="473743">
      <c r="J473743" s="129" t="n"/>
    </row>
    <row r="473745">
      <c r="J473745" s="129" t="n"/>
    </row>
    <row r="473747">
      <c r="J473747" s="129" t="n"/>
    </row>
    <row r="473748">
      <c r="J473748" s="129" t="n"/>
    </row>
    <row r="473750">
      <c r="J473750" s="129" t="n"/>
    </row>
    <row r="473752">
      <c r="J473752" s="129" t="n"/>
    </row>
    <row r="473754">
      <c r="J473754" s="129" t="n"/>
    </row>
    <row r="473755">
      <c r="J473755" s="129" t="n"/>
    </row>
    <row r="473756">
      <c r="J473756" s="129" t="n"/>
    </row>
    <row r="473757">
      <c r="J473757" s="129" t="n"/>
    </row>
    <row r="473759">
      <c r="J473759" s="129" t="n"/>
    </row>
    <row r="473760">
      <c r="J473760" s="129" t="n"/>
    </row>
    <row r="473761">
      <c r="J473761" s="129" t="n"/>
    </row>
    <row r="473762">
      <c r="J473762" s="129" t="n"/>
    </row>
    <row r="473763">
      <c r="J473763" s="129" t="n"/>
    </row>
    <row r="473764">
      <c r="J473764" s="129" t="n"/>
    </row>
    <row r="473765">
      <c r="J473765" s="129" t="n"/>
    </row>
    <row r="473767">
      <c r="J473767" s="129" t="n"/>
    </row>
    <row r="473768">
      <c r="J473768" s="129" t="n"/>
    </row>
    <row r="473769">
      <c r="J473769" s="129" t="n"/>
    </row>
    <row r="473770">
      <c r="J473770" s="129" t="n"/>
    </row>
    <row r="473773">
      <c r="J473773" s="129" t="n"/>
    </row>
    <row r="473774">
      <c r="J473774" s="129" t="n"/>
    </row>
    <row r="473775">
      <c r="J473775" s="129" t="n"/>
    </row>
    <row r="473776">
      <c r="J473776" s="129" t="n"/>
    </row>
    <row r="473777">
      <c r="J473777" s="129" t="n"/>
    </row>
    <row r="473778">
      <c r="J473778" s="129" t="n"/>
    </row>
    <row r="473779">
      <c r="J473779" s="129" t="n"/>
    </row>
    <row r="473780">
      <c r="J473780" s="129" t="n"/>
    </row>
    <row r="473781">
      <c r="J473781" s="129" t="n"/>
    </row>
    <row r="473782">
      <c r="J473782" s="129" t="n"/>
    </row>
    <row r="473783">
      <c r="J473783" s="129" t="n"/>
    </row>
    <row r="473784">
      <c r="J473784" s="129" t="n"/>
    </row>
    <row r="473785">
      <c r="J473785" s="129" t="n"/>
    </row>
    <row r="473789">
      <c r="J473789" s="129" t="n"/>
    </row>
    <row r="473790">
      <c r="J473790" s="129" t="n"/>
    </row>
    <row r="473791">
      <c r="J473791" s="129" t="n"/>
    </row>
    <row r="473792">
      <c r="J473792" s="129" t="n"/>
    </row>
    <row r="473793">
      <c r="J473793" s="129" t="n"/>
    </row>
    <row r="473794">
      <c r="J473794" s="129" t="n"/>
    </row>
    <row r="473795">
      <c r="J473795" s="129" t="n"/>
    </row>
    <row r="473797">
      <c r="J473797" s="129" t="n"/>
    </row>
    <row r="473798">
      <c r="J473798" s="129" t="n"/>
    </row>
    <row r="473799">
      <c r="J473799" s="129" t="n"/>
    </row>
    <row r="473800">
      <c r="J473800" s="129" t="n"/>
    </row>
    <row r="473801">
      <c r="J473801" s="129" t="n"/>
    </row>
    <row r="473802">
      <c r="J473802" s="129" t="n"/>
    </row>
    <row r="473804">
      <c r="J473804" s="129" t="n"/>
    </row>
    <row r="473805">
      <c r="J473805" s="129" t="n"/>
    </row>
    <row r="473806">
      <c r="J473806" s="129" t="n"/>
    </row>
    <row r="473808">
      <c r="J473808" s="129" t="n"/>
    </row>
    <row r="473809">
      <c r="J473809" s="129" t="n"/>
    </row>
    <row r="473810">
      <c r="J473810" s="129" t="n"/>
    </row>
    <row r="473811">
      <c r="J473811" s="129" t="n"/>
    </row>
    <row r="473812">
      <c r="J473812" s="129" t="n"/>
    </row>
    <row r="473813">
      <c r="J473813" s="129" t="n"/>
    </row>
    <row r="473814">
      <c r="J473814" s="129" t="n"/>
    </row>
    <row r="473815">
      <c r="J473815" s="129" t="n"/>
    </row>
    <row r="473816">
      <c r="J473816" s="129" t="n"/>
    </row>
    <row r="473817">
      <c r="J473817" s="129" t="n"/>
    </row>
    <row r="473818">
      <c r="J473818" s="129" t="n"/>
    </row>
    <row r="473820">
      <c r="J473820" s="129" t="n"/>
    </row>
    <row r="473821">
      <c r="J473821" s="129" t="n"/>
    </row>
    <row r="473822">
      <c r="J473822" s="129" t="n"/>
    </row>
    <row r="473823">
      <c r="J473823" s="129" t="n"/>
    </row>
    <row r="473824">
      <c r="J473824" s="129" t="n"/>
    </row>
    <row r="473825">
      <c r="J473825" s="129" t="n"/>
    </row>
    <row r="473826">
      <c r="J473826" s="129" t="n"/>
    </row>
    <row r="473828">
      <c r="J473828" s="129" t="n"/>
    </row>
    <row r="473830">
      <c r="J473830" s="129" t="n"/>
    </row>
    <row r="473831">
      <c r="J473831" s="129" t="n"/>
    </row>
    <row r="473832">
      <c r="J473832" s="129" t="n"/>
    </row>
    <row r="473834">
      <c r="J473834" s="129" t="n"/>
    </row>
    <row r="473835">
      <c r="J473835" s="129" t="n"/>
    </row>
    <row r="473836">
      <c r="J473836" s="129" t="n"/>
    </row>
    <row r="473837">
      <c r="J473837" s="129" t="n"/>
    </row>
    <row r="473839">
      <c r="J473839" s="129" t="n"/>
    </row>
    <row r="473840">
      <c r="J473840" s="129" t="n"/>
    </row>
    <row r="473841">
      <c r="J473841" s="129" t="n"/>
    </row>
    <row r="473842">
      <c r="J473842" s="129" t="n"/>
    </row>
    <row r="473843">
      <c r="J473843" s="129" t="n"/>
    </row>
    <row r="473844">
      <c r="J473844" s="129" t="n"/>
    </row>
    <row r="473845">
      <c r="J473845" s="129" t="n"/>
    </row>
    <row r="473846">
      <c r="J473846" s="129" t="n"/>
    </row>
    <row r="473847">
      <c r="J473847" s="129" t="n"/>
    </row>
    <row r="473848">
      <c r="J473848" s="129" t="n"/>
    </row>
    <row r="473849">
      <c r="J473849" s="129" t="n"/>
    </row>
    <row r="473850">
      <c r="J473850" s="129" t="n"/>
    </row>
    <row r="473851">
      <c r="J473851" s="129" t="n"/>
    </row>
    <row r="473852">
      <c r="J473852" s="129" t="n"/>
    </row>
    <row r="473853">
      <c r="J473853" s="129" t="n"/>
    </row>
    <row r="473854">
      <c r="J473854" s="129" t="n"/>
    </row>
    <row r="473855">
      <c r="J473855" s="129" t="n"/>
    </row>
    <row r="473856">
      <c r="J473856" s="129" t="n"/>
    </row>
    <row r="473857">
      <c r="J473857" s="129" t="n"/>
    </row>
    <row r="473859">
      <c r="J473859" s="129" t="n"/>
    </row>
    <row r="473860">
      <c r="J473860" s="129" t="n"/>
    </row>
    <row r="473861">
      <c r="J473861" s="129" t="n"/>
    </row>
    <row r="473863">
      <c r="J473863" s="129" t="n"/>
    </row>
    <row r="473864">
      <c r="J473864" s="129" t="n"/>
    </row>
    <row r="473865">
      <c r="J473865" s="129" t="n"/>
    </row>
    <row r="473866">
      <c r="J473866" s="129" t="n"/>
    </row>
    <row r="473867">
      <c r="J473867" s="129" t="n"/>
    </row>
    <row r="473868">
      <c r="J473868" s="129" t="n"/>
    </row>
    <row r="473869">
      <c r="J473869" s="129" t="n"/>
    </row>
    <row r="473870">
      <c r="J473870" s="129" t="n"/>
    </row>
    <row r="473871">
      <c r="J473871" s="129" t="n"/>
    </row>
    <row r="473872">
      <c r="J473872" s="129" t="n"/>
    </row>
    <row r="473873">
      <c r="J473873" s="129" t="n"/>
    </row>
    <row r="473874">
      <c r="J473874" s="129" t="n"/>
    </row>
    <row r="473875">
      <c r="J473875" s="129" t="n"/>
    </row>
    <row r="473876">
      <c r="J473876" s="129" t="n"/>
    </row>
    <row r="473877">
      <c r="J473877" s="129" t="n"/>
    </row>
    <row r="473878">
      <c r="J473878" s="129" t="n"/>
    </row>
    <row r="473879">
      <c r="J473879" s="129" t="n"/>
    </row>
    <row r="473880">
      <c r="J473880" s="129" t="n"/>
    </row>
    <row r="473881">
      <c r="J473881" s="129" t="n"/>
    </row>
    <row r="473882">
      <c r="J473882" s="129" t="n"/>
    </row>
    <row r="473883">
      <c r="J473883" s="129" t="n"/>
    </row>
    <row r="473884">
      <c r="J473884" s="129" t="n"/>
    </row>
    <row r="473885">
      <c r="J473885" s="129" t="n"/>
    </row>
    <row r="473886">
      <c r="J473886" s="129" t="n"/>
    </row>
    <row r="473887">
      <c r="J473887" s="129" t="n"/>
    </row>
    <row r="473888">
      <c r="J473888" s="129" t="n"/>
    </row>
    <row r="473889">
      <c r="J473889" s="129" t="n"/>
    </row>
    <row r="473890">
      <c r="J473890" s="129" t="n"/>
    </row>
    <row r="473891">
      <c r="J473891" s="129" t="n"/>
    </row>
    <row r="473892">
      <c r="J473892" s="129" t="n"/>
    </row>
    <row r="473893">
      <c r="J473893" s="129" t="n"/>
    </row>
    <row r="473894">
      <c r="J473894" s="129" t="n"/>
    </row>
    <row r="473895">
      <c r="J473895" s="129" t="n"/>
    </row>
    <row r="473896">
      <c r="J473896" s="129" t="n"/>
    </row>
    <row r="473897">
      <c r="J473897" s="129" t="n"/>
    </row>
    <row r="473898">
      <c r="J473898" s="129" t="n"/>
    </row>
    <row r="473899">
      <c r="J473899" s="129" t="n"/>
    </row>
    <row r="473900">
      <c r="J473900" s="129" t="n"/>
    </row>
    <row r="473901">
      <c r="J473901" s="129" t="n"/>
    </row>
    <row r="473902">
      <c r="J473902" s="129" t="n"/>
    </row>
    <row r="473903">
      <c r="J473903" s="129" t="n"/>
    </row>
    <row r="473904">
      <c r="J473904" s="129" t="n"/>
    </row>
    <row r="473905">
      <c r="J473905" s="129" t="n"/>
    </row>
    <row r="473906">
      <c r="J473906" s="129" t="n"/>
    </row>
    <row r="473907">
      <c r="J473907" s="129" t="n"/>
    </row>
    <row r="473908">
      <c r="J473908" s="129" t="n"/>
    </row>
    <row r="473909">
      <c r="J473909" s="129" t="n"/>
    </row>
    <row r="473910">
      <c r="J473910" s="129" t="n"/>
    </row>
    <row r="473911">
      <c r="J473911" s="129" t="n"/>
    </row>
    <row r="473912">
      <c r="J473912" s="129" t="n"/>
    </row>
    <row r="473913">
      <c r="J473913" s="129" t="n"/>
    </row>
    <row r="473914">
      <c r="J473914" s="129" t="n"/>
    </row>
    <row r="473915">
      <c r="J473915" s="129" t="n"/>
    </row>
    <row r="473916">
      <c r="J473916" s="129" t="n"/>
    </row>
    <row r="473917">
      <c r="J473917" s="129" t="n"/>
    </row>
    <row r="473918">
      <c r="J473918" s="129" t="n"/>
    </row>
    <row r="473919">
      <c r="J473919" s="129" t="n"/>
    </row>
    <row r="473920">
      <c r="J473920" s="129" t="n"/>
    </row>
    <row r="473921">
      <c r="J473921" s="129" t="n"/>
    </row>
    <row r="473922">
      <c r="J473922" s="129" t="n"/>
    </row>
    <row r="473923">
      <c r="J473923" s="129" t="n"/>
    </row>
    <row r="473924">
      <c r="J473924" s="129" t="n"/>
    </row>
    <row r="473925">
      <c r="J473925" s="129" t="n"/>
    </row>
    <row r="473926">
      <c r="J473926" s="129" t="n"/>
    </row>
    <row r="473927">
      <c r="J473927" s="129" t="n"/>
    </row>
    <row r="473928">
      <c r="J473928" s="129" t="n"/>
    </row>
    <row r="473929">
      <c r="J473929" s="129" t="n"/>
    </row>
    <row r="473930">
      <c r="J473930" s="129" t="n"/>
    </row>
    <row r="473931">
      <c r="J473931" s="129" t="n"/>
    </row>
    <row r="473932">
      <c r="J473932" s="129" t="n"/>
    </row>
    <row r="473933">
      <c r="J473933" s="129" t="n"/>
    </row>
    <row r="473934">
      <c r="J473934" s="129" t="n"/>
    </row>
    <row r="473935">
      <c r="J473935" s="129" t="n"/>
    </row>
    <row r="473936">
      <c r="J473936" s="129" t="n"/>
    </row>
    <row r="473937">
      <c r="J473937" s="129" t="n"/>
    </row>
    <row r="473938">
      <c r="J473938" s="129" t="n"/>
    </row>
    <row r="473939">
      <c r="J473939" s="129" t="n"/>
    </row>
    <row r="473940">
      <c r="J473940" s="129" t="n"/>
    </row>
    <row r="473941">
      <c r="J473941" s="129" t="n"/>
    </row>
    <row r="473942">
      <c r="J473942" s="129" t="n"/>
    </row>
    <row r="473943">
      <c r="J473943" s="129" t="n"/>
    </row>
    <row r="473944">
      <c r="J473944" s="129" t="n"/>
    </row>
    <row r="473945">
      <c r="J473945" s="129" t="n"/>
    </row>
    <row r="473946">
      <c r="J473946" s="129" t="n"/>
    </row>
    <row r="473947">
      <c r="J473947" s="129" t="n"/>
    </row>
    <row r="473948">
      <c r="J473948" s="129" t="n"/>
    </row>
    <row r="473949">
      <c r="J473949" s="129" t="n"/>
    </row>
    <row r="473950">
      <c r="J473950" s="129" t="n"/>
    </row>
    <row r="473951">
      <c r="J473951" s="129" t="n"/>
    </row>
    <row r="473952">
      <c r="J473952" s="129" t="n"/>
    </row>
    <row r="473953">
      <c r="J473953" s="129" t="n"/>
    </row>
    <row r="473954">
      <c r="J473954" s="129" t="n"/>
    </row>
    <row r="473955">
      <c r="J473955" s="129" t="n"/>
    </row>
    <row r="473956">
      <c r="J473956" s="129" t="n"/>
    </row>
    <row r="473957">
      <c r="J473957" s="129" t="n"/>
    </row>
    <row r="473958">
      <c r="J473958" s="129" t="n"/>
    </row>
    <row r="473959">
      <c r="J473959" s="129" t="n"/>
    </row>
    <row r="473960">
      <c r="J473960" s="129" t="n"/>
    </row>
    <row r="473961">
      <c r="J473961" s="129" t="n"/>
    </row>
    <row r="473962">
      <c r="J473962" s="129" t="n"/>
    </row>
    <row r="473963">
      <c r="J473963" s="129" t="n"/>
    </row>
    <row r="473964">
      <c r="J473964" s="129" t="n"/>
    </row>
    <row r="473965">
      <c r="J473965" s="129" t="n"/>
    </row>
    <row r="473966">
      <c r="J473966" s="129" t="n"/>
    </row>
    <row r="473967">
      <c r="J473967" s="129" t="n"/>
    </row>
    <row r="473968">
      <c r="J473968" s="129" t="n"/>
    </row>
    <row r="473969">
      <c r="J473969" s="129" t="n"/>
    </row>
    <row r="473970">
      <c r="J473970" s="129" t="n"/>
    </row>
    <row r="473971">
      <c r="J473971" s="129" t="n"/>
    </row>
    <row r="473972">
      <c r="J473972" s="129" t="n"/>
    </row>
    <row r="473973">
      <c r="J473973" s="129" t="n"/>
    </row>
    <row r="473974">
      <c r="J473974" s="129" t="n"/>
    </row>
    <row r="473975">
      <c r="J473975" s="129" t="n"/>
    </row>
    <row r="473976">
      <c r="J473976" s="129" t="n"/>
    </row>
    <row r="473977">
      <c r="J473977" s="129" t="n"/>
    </row>
    <row r="473978">
      <c r="J473978" s="129" t="n"/>
    </row>
    <row r="473979">
      <c r="J473979" s="129" t="n"/>
    </row>
    <row r="473980">
      <c r="J473980" s="129" t="n"/>
    </row>
    <row r="473981">
      <c r="J473981" s="129" t="n"/>
    </row>
    <row r="473982">
      <c r="J473982" s="129" t="n"/>
    </row>
    <row r="473983">
      <c r="J473983" s="129" t="n"/>
    </row>
    <row r="473984">
      <c r="J473984" s="129" t="n"/>
    </row>
    <row r="473985">
      <c r="J473985" s="129" t="n"/>
    </row>
    <row r="473986">
      <c r="J473986" s="129" t="n"/>
    </row>
    <row r="473987">
      <c r="J473987" s="129" t="n"/>
    </row>
    <row r="473988">
      <c r="J473988" s="129" t="n"/>
    </row>
    <row r="473989">
      <c r="J473989" s="129" t="n"/>
    </row>
    <row r="473990">
      <c r="J473990" s="129" t="n"/>
    </row>
    <row r="473991">
      <c r="J473991" s="129" t="n"/>
    </row>
    <row r="473992">
      <c r="J473992" s="129" t="n"/>
    </row>
    <row r="473993">
      <c r="J473993" s="129" t="n"/>
    </row>
    <row r="473994">
      <c r="J473994" s="129" t="n"/>
    </row>
    <row r="473995">
      <c r="J473995" s="129" t="n"/>
    </row>
    <row r="473996">
      <c r="J473996" s="129" t="n"/>
    </row>
    <row r="473997">
      <c r="J473997" s="129" t="n"/>
    </row>
    <row r="473998">
      <c r="J473998" s="129" t="n"/>
    </row>
    <row r="473999">
      <c r="J473999" s="129" t="n"/>
    </row>
    <row r="474000">
      <c r="J474000" s="129" t="n"/>
    </row>
    <row r="474001">
      <c r="J474001" s="129" t="n"/>
    </row>
    <row r="474002">
      <c r="J474002" s="129" t="n"/>
    </row>
    <row r="474003">
      <c r="J474003" s="129" t="n"/>
    </row>
    <row r="474004">
      <c r="J474004" s="129" t="n"/>
    </row>
    <row r="474005">
      <c r="J474005" s="129" t="n"/>
    </row>
    <row r="474006">
      <c r="J474006" s="129" t="n"/>
    </row>
    <row r="474007">
      <c r="J474007" s="129" t="n"/>
    </row>
    <row r="474008">
      <c r="J474008" s="129" t="n"/>
    </row>
    <row r="474009">
      <c r="J474009" s="129" t="n"/>
    </row>
    <row r="474010">
      <c r="J474010" s="129" t="n"/>
    </row>
    <row r="474011">
      <c r="J474011" s="129" t="n"/>
    </row>
    <row r="474012">
      <c r="J474012" s="129" t="n"/>
    </row>
    <row r="474013">
      <c r="J474013" s="129" t="n"/>
    </row>
    <row r="474014">
      <c r="J474014" s="129" t="n"/>
    </row>
    <row r="474015">
      <c r="J474015" s="129" t="n"/>
    </row>
    <row r="474016">
      <c r="J474016" s="129" t="n"/>
    </row>
    <row r="474017">
      <c r="J474017" s="129" t="n"/>
    </row>
    <row r="474018">
      <c r="J474018" s="129" t="n"/>
    </row>
    <row r="474019">
      <c r="J474019" s="129" t="n"/>
    </row>
    <row r="474020">
      <c r="J474020" s="129" t="n"/>
    </row>
    <row r="474021">
      <c r="J474021" s="129" t="n"/>
    </row>
    <row r="474022">
      <c r="J474022" s="129" t="n"/>
    </row>
    <row r="474023">
      <c r="J474023" s="129" t="n"/>
    </row>
    <row r="474024">
      <c r="J474024" s="129" t="n"/>
    </row>
    <row r="474025">
      <c r="J474025" s="129" t="n"/>
    </row>
    <row r="474026">
      <c r="J474026" s="129" t="n"/>
    </row>
    <row r="474027">
      <c r="J474027" s="129" t="n"/>
    </row>
    <row r="474028">
      <c r="J474028" s="129" t="n"/>
    </row>
    <row r="474029">
      <c r="J474029" s="129" t="n"/>
    </row>
    <row r="474030">
      <c r="J474030" s="129" t="n"/>
    </row>
    <row r="474031">
      <c r="J474031" s="129" t="n"/>
    </row>
    <row r="474032">
      <c r="J474032" s="129" t="n"/>
    </row>
    <row r="474033">
      <c r="J474033" s="129" t="n"/>
    </row>
    <row r="474034">
      <c r="J474034" s="129" t="n"/>
    </row>
    <row r="474035">
      <c r="J474035" s="129" t="n"/>
    </row>
    <row r="474036">
      <c r="J474036" s="129" t="n"/>
    </row>
    <row r="474037">
      <c r="J474037" s="129" t="n"/>
    </row>
    <row r="474038">
      <c r="J474038" s="129" t="n"/>
    </row>
    <row r="474039">
      <c r="J474039" s="129" t="n"/>
    </row>
    <row r="474040">
      <c r="J474040" s="129" t="n"/>
    </row>
    <row r="474041">
      <c r="J474041" s="129" t="n"/>
    </row>
    <row r="474042">
      <c r="J474042" s="129" t="n"/>
    </row>
    <row r="474043">
      <c r="J474043" s="129" t="n"/>
    </row>
    <row r="474044">
      <c r="J474044" s="129" t="n"/>
    </row>
    <row r="474045">
      <c r="J474045" s="129" t="n"/>
    </row>
    <row r="474046">
      <c r="J474046" s="129" t="n"/>
    </row>
    <row r="474047">
      <c r="J474047" s="129" t="n"/>
    </row>
    <row r="474048">
      <c r="J474048" s="129" t="n"/>
    </row>
    <row r="474049">
      <c r="J474049" s="129" t="n"/>
    </row>
    <row r="474050">
      <c r="J474050" s="129" t="n"/>
    </row>
    <row r="474051">
      <c r="J474051" s="129" t="n"/>
    </row>
    <row r="474052">
      <c r="J474052" s="129" t="n"/>
    </row>
    <row r="474053">
      <c r="J474053" s="129" t="n"/>
    </row>
    <row r="474054">
      <c r="J474054" s="129" t="n"/>
    </row>
    <row r="474055">
      <c r="J474055" s="129" t="n"/>
    </row>
    <row r="474056">
      <c r="J474056" s="129" t="n"/>
    </row>
    <row r="474057">
      <c r="J474057" s="129" t="n"/>
    </row>
    <row r="474058">
      <c r="J474058" s="129" t="n"/>
    </row>
    <row r="474059">
      <c r="J474059" s="129" t="n"/>
    </row>
    <row r="474060">
      <c r="J474060" s="129" t="n"/>
    </row>
    <row r="474061">
      <c r="J474061" s="129" t="n"/>
    </row>
    <row r="474062">
      <c r="J474062" s="129" t="n"/>
    </row>
    <row r="474063">
      <c r="J474063" s="129" t="n"/>
    </row>
    <row r="474064">
      <c r="J474064" s="129" t="n"/>
    </row>
    <row r="474065">
      <c r="J474065" s="129" t="n"/>
    </row>
    <row r="474066">
      <c r="J474066" s="129" t="n"/>
    </row>
    <row r="474067">
      <c r="J474067" s="129" t="n"/>
    </row>
    <row r="474068">
      <c r="J474068" s="129" t="n"/>
    </row>
    <row r="474069">
      <c r="J474069" s="129" t="n"/>
    </row>
    <row r="474070">
      <c r="J474070" s="129" t="n"/>
    </row>
    <row r="474071">
      <c r="J474071" s="129" t="n"/>
    </row>
    <row r="474072">
      <c r="J474072" s="129" t="n"/>
    </row>
    <row r="474073">
      <c r="J474073" s="129" t="n"/>
    </row>
    <row r="474074">
      <c r="J474074" s="129" t="n"/>
    </row>
    <row r="474075">
      <c r="J474075" s="129" t="n"/>
    </row>
    <row r="474076">
      <c r="J474076" s="129" t="n"/>
    </row>
    <row r="474077">
      <c r="J474077" s="129" t="n"/>
    </row>
    <row r="474078">
      <c r="J474078" s="129" t="n"/>
    </row>
    <row r="474079">
      <c r="J474079" s="129" t="n"/>
    </row>
    <row r="474080">
      <c r="J474080" s="129" t="n"/>
    </row>
    <row r="474081">
      <c r="J474081" s="129" t="n"/>
    </row>
    <row r="474082">
      <c r="J474082" s="129" t="n"/>
    </row>
    <row r="474083">
      <c r="J474083" s="129" t="n"/>
    </row>
    <row r="474084">
      <c r="J474084" s="129" t="n"/>
    </row>
    <row r="474085">
      <c r="J474085" s="129" t="n"/>
    </row>
    <row r="474086">
      <c r="J474086" s="129" t="n"/>
    </row>
    <row r="474087">
      <c r="J474087" s="129" t="n"/>
    </row>
    <row r="474088">
      <c r="J474088" s="129" t="n"/>
    </row>
    <row r="474089">
      <c r="J474089" s="129" t="n"/>
    </row>
    <row r="474090">
      <c r="J474090" s="129" t="n"/>
    </row>
    <row r="474091">
      <c r="J474091" s="129" t="n"/>
    </row>
    <row r="474092">
      <c r="J474092" s="129" t="n"/>
    </row>
    <row r="474093">
      <c r="J474093" s="129" t="n"/>
    </row>
    <row r="474094">
      <c r="J474094" s="129" t="n"/>
    </row>
    <row r="474095">
      <c r="J474095" s="129" t="n"/>
    </row>
    <row r="474096">
      <c r="J474096" s="129" t="n"/>
    </row>
    <row r="474097">
      <c r="J474097" s="129" t="n"/>
    </row>
    <row r="474098">
      <c r="J474098" s="129" t="n"/>
    </row>
    <row r="474099">
      <c r="J474099" s="129" t="n"/>
    </row>
    <row r="474100">
      <c r="J474100" s="129" t="n"/>
    </row>
    <row r="474101">
      <c r="J474101" s="129" t="n"/>
    </row>
    <row r="474102">
      <c r="J474102" s="129" t="n"/>
    </row>
    <row r="474103">
      <c r="J474103" s="129" t="n"/>
    </row>
    <row r="474104">
      <c r="J474104" s="129" t="n"/>
    </row>
    <row r="474105">
      <c r="J474105" s="129" t="n"/>
    </row>
    <row r="474106">
      <c r="J474106" s="129" t="n"/>
    </row>
    <row r="474107">
      <c r="J474107" s="129" t="n"/>
    </row>
    <row r="474108">
      <c r="J474108" s="129" t="n"/>
    </row>
    <row r="474109">
      <c r="J474109" s="129" t="n"/>
    </row>
    <row r="474110">
      <c r="J474110" s="129" t="n"/>
    </row>
    <row r="474111">
      <c r="J474111" s="129" t="n"/>
    </row>
    <row r="474112">
      <c r="J474112" s="129" t="n"/>
    </row>
    <row r="474113">
      <c r="J474113" s="129" t="n"/>
    </row>
    <row r="474114">
      <c r="J474114" s="129" t="n"/>
    </row>
    <row r="474115">
      <c r="J474115" s="129" t="n"/>
    </row>
    <row r="474116">
      <c r="J474116" s="129" t="n"/>
    </row>
    <row r="474117">
      <c r="J474117" s="129" t="n"/>
    </row>
    <row r="474118">
      <c r="J474118" s="129" t="n"/>
    </row>
    <row r="474119">
      <c r="J474119" s="129" t="n"/>
    </row>
    <row r="474120">
      <c r="J474120" s="129" t="n"/>
    </row>
    <row r="474121">
      <c r="J474121" s="129" t="n"/>
    </row>
    <row r="474122">
      <c r="J474122" s="129" t="n"/>
    </row>
    <row r="474123">
      <c r="J474123" s="129" t="n"/>
    </row>
    <row r="474124">
      <c r="J474124" s="129" t="n"/>
    </row>
    <row r="474125">
      <c r="J474125" s="129" t="n"/>
    </row>
    <row r="474126">
      <c r="J474126" s="129" t="n"/>
    </row>
    <row r="474127">
      <c r="J474127" s="129" t="n"/>
    </row>
    <row r="474128">
      <c r="J474128" s="129" t="n"/>
    </row>
    <row r="474129">
      <c r="J474129" s="129" t="n"/>
    </row>
    <row r="474130">
      <c r="J474130" s="129" t="n"/>
    </row>
    <row r="474131">
      <c r="J474131" s="129" t="n"/>
    </row>
    <row r="474132">
      <c r="J474132" s="129" t="n"/>
    </row>
    <row r="474133">
      <c r="J474133" s="129" t="n"/>
    </row>
    <row r="474134">
      <c r="J474134" s="129" t="n"/>
    </row>
    <row r="474135">
      <c r="J474135" s="129" t="n"/>
    </row>
    <row r="474136">
      <c r="J474136" s="129" t="n"/>
    </row>
    <row r="474137">
      <c r="J474137" s="129" t="n"/>
    </row>
    <row r="474138">
      <c r="J474138" s="129" t="n"/>
    </row>
    <row r="474139">
      <c r="J474139" s="129" t="n"/>
    </row>
    <row r="474140">
      <c r="J474140" s="129" t="n"/>
    </row>
    <row r="474141">
      <c r="J474141" s="129" t="n"/>
    </row>
    <row r="474142">
      <c r="J474142" s="129" t="n"/>
    </row>
    <row r="474143">
      <c r="J474143" s="129" t="n"/>
    </row>
    <row r="474144">
      <c r="J474144" s="129" t="n"/>
    </row>
    <row r="474145">
      <c r="J474145" s="129" t="n"/>
    </row>
    <row r="474146">
      <c r="J474146" s="129" t="n"/>
    </row>
    <row r="474147">
      <c r="J474147" s="129" t="n"/>
    </row>
    <row r="474148">
      <c r="J474148" s="129" t="n"/>
    </row>
    <row r="474149">
      <c r="J474149" s="129" t="n"/>
    </row>
    <row r="474150">
      <c r="J474150" s="129" t="n"/>
    </row>
    <row r="474151">
      <c r="J474151" s="129" t="n"/>
    </row>
    <row r="474152">
      <c r="J474152" s="129" t="n"/>
    </row>
    <row r="474153">
      <c r="J474153" s="129" t="n"/>
    </row>
    <row r="474154">
      <c r="J474154" s="129" t="n"/>
    </row>
    <row r="474155">
      <c r="J474155" s="129" t="n"/>
    </row>
    <row r="474156">
      <c r="J474156" s="129" t="n"/>
    </row>
    <row r="474157">
      <c r="J474157" s="129" t="n"/>
    </row>
    <row r="474158">
      <c r="J474158" s="129" t="n"/>
    </row>
    <row r="474159">
      <c r="J474159" s="129" t="n"/>
    </row>
    <row r="474160">
      <c r="J474160" s="129" t="n"/>
    </row>
    <row r="474161">
      <c r="J474161" s="129" t="n"/>
    </row>
    <row r="474162">
      <c r="J474162" s="129" t="n"/>
    </row>
    <row r="474163">
      <c r="J474163" s="129" t="n"/>
    </row>
    <row r="474164">
      <c r="J474164" s="129" t="n"/>
    </row>
    <row r="474165">
      <c r="J474165" s="129" t="n"/>
    </row>
    <row r="474166">
      <c r="J474166" s="129" t="n"/>
    </row>
    <row r="474167">
      <c r="J474167" s="129" t="n"/>
    </row>
    <row r="474168">
      <c r="J474168" s="129" t="n"/>
    </row>
    <row r="474169">
      <c r="J474169" s="129" t="n"/>
    </row>
    <row r="474170">
      <c r="J474170" s="129" t="n"/>
    </row>
    <row r="474171">
      <c r="J474171" s="129" t="n"/>
    </row>
    <row r="474172">
      <c r="J474172" s="129" t="n"/>
    </row>
    <row r="474173">
      <c r="J474173" s="129" t="n"/>
    </row>
    <row r="474174">
      <c r="J474174" s="129" t="n"/>
    </row>
    <row r="474175">
      <c r="J474175" s="129" t="n"/>
    </row>
    <row r="474176">
      <c r="J474176" s="129" t="n"/>
    </row>
    <row r="474177">
      <c r="J474177" s="129" t="n"/>
    </row>
    <row r="474178">
      <c r="J474178" s="129" t="n"/>
    </row>
    <row r="474179">
      <c r="J474179" s="129" t="n"/>
    </row>
    <row r="474180">
      <c r="J474180" s="129" t="n"/>
    </row>
    <row r="474181">
      <c r="J474181" s="129" t="n"/>
    </row>
    <row r="474182">
      <c r="J474182" s="129" t="n"/>
    </row>
    <row r="474183">
      <c r="J474183" s="129" t="n"/>
    </row>
    <row r="474184">
      <c r="J474184" s="129" t="n"/>
    </row>
    <row r="474185">
      <c r="J474185" s="129" t="n"/>
    </row>
    <row r="474186">
      <c r="J474186" s="129" t="n"/>
    </row>
    <row r="474187">
      <c r="J474187" s="129" t="n"/>
    </row>
    <row r="474188">
      <c r="J474188" s="129" t="n"/>
    </row>
    <row r="474189">
      <c r="J474189" s="129" t="n"/>
    </row>
    <row r="474190">
      <c r="J474190" s="129" t="n"/>
    </row>
    <row r="474191">
      <c r="J474191" s="129" t="n"/>
    </row>
    <row r="474192">
      <c r="J474192" s="129" t="n"/>
    </row>
    <row r="474193">
      <c r="J474193" s="129" t="n"/>
    </row>
    <row r="474194">
      <c r="J474194" s="129" t="n"/>
    </row>
    <row r="474195">
      <c r="J474195" s="129" t="n"/>
    </row>
    <row r="474196">
      <c r="J474196" s="129" t="n"/>
    </row>
    <row r="474197">
      <c r="J474197" s="129" t="n"/>
    </row>
    <row r="474198">
      <c r="J474198" s="129" t="n"/>
    </row>
    <row r="474199">
      <c r="J474199" s="129" t="n"/>
    </row>
    <row r="474200">
      <c r="J474200" s="129" t="n"/>
    </row>
    <row r="474201">
      <c r="J474201" s="129" t="n"/>
    </row>
    <row r="474202">
      <c r="J474202" s="129" t="n"/>
    </row>
    <row r="474203">
      <c r="J474203" s="129" t="n"/>
    </row>
    <row r="474204">
      <c r="J474204" s="129" t="n"/>
    </row>
    <row r="474205">
      <c r="J474205" s="129" t="n"/>
    </row>
    <row r="474206">
      <c r="J474206" s="129" t="n"/>
    </row>
    <row r="474207">
      <c r="J474207" s="129" t="n"/>
    </row>
    <row r="474208">
      <c r="J474208" s="129" t="n"/>
    </row>
    <row r="474209">
      <c r="J474209" s="129" t="n"/>
    </row>
    <row r="474210">
      <c r="J474210" s="129" t="n"/>
    </row>
    <row r="474211">
      <c r="J474211" s="129" t="n"/>
    </row>
    <row r="474212">
      <c r="J474212" s="129" t="n"/>
    </row>
    <row r="474213">
      <c r="J474213" s="129" t="n"/>
    </row>
    <row r="474214">
      <c r="J474214" s="129" t="n"/>
    </row>
    <row r="474215">
      <c r="J474215" s="129" t="n"/>
    </row>
    <row r="474216">
      <c r="J474216" s="129" t="n"/>
    </row>
    <row r="474217">
      <c r="J474217" s="129" t="n"/>
    </row>
    <row r="474218">
      <c r="J474218" s="129" t="n"/>
    </row>
    <row r="474219">
      <c r="J474219" s="129" t="n"/>
    </row>
    <row r="474220">
      <c r="J474220" s="129" t="n"/>
    </row>
    <row r="474221">
      <c r="J474221" s="129" t="n"/>
    </row>
    <row r="474222">
      <c r="J474222" s="129" t="n"/>
    </row>
    <row r="474223">
      <c r="J474223" s="129" t="n"/>
    </row>
    <row r="474224">
      <c r="J474224" s="129" t="n"/>
    </row>
    <row r="474225">
      <c r="J474225" s="129" t="n"/>
    </row>
    <row r="474226">
      <c r="J474226" s="129" t="n"/>
    </row>
    <row r="474227">
      <c r="J474227" s="129" t="n"/>
    </row>
    <row r="474228">
      <c r="J474228" s="129" t="n"/>
    </row>
    <row r="474229">
      <c r="J474229" s="129" t="n"/>
    </row>
    <row r="474230">
      <c r="J474230" s="129" t="n"/>
    </row>
    <row r="474231">
      <c r="J474231" s="129" t="n"/>
    </row>
    <row r="474232">
      <c r="J474232" s="129" t="n"/>
    </row>
    <row r="474233">
      <c r="J474233" s="129" t="n"/>
    </row>
    <row r="474234">
      <c r="J474234" s="129" t="n"/>
    </row>
    <row r="474235">
      <c r="J474235" s="129" t="n"/>
    </row>
    <row r="474236">
      <c r="J474236" s="129" t="n"/>
    </row>
    <row r="474237">
      <c r="J474237" s="129" t="n"/>
    </row>
    <row r="474238">
      <c r="J474238" s="129" t="n"/>
    </row>
    <row r="474239">
      <c r="J474239" s="129" t="n"/>
    </row>
    <row r="474240">
      <c r="J474240" s="129" t="n"/>
    </row>
    <row r="474241">
      <c r="J474241" s="129" t="n"/>
    </row>
    <row r="474242">
      <c r="J474242" s="129" t="n"/>
    </row>
    <row r="474243">
      <c r="J474243" s="129" t="n"/>
    </row>
    <row r="474244">
      <c r="J474244" s="129" t="n"/>
    </row>
    <row r="474245">
      <c r="J474245" s="129" t="n"/>
    </row>
    <row r="474246">
      <c r="J474246" s="129" t="n"/>
    </row>
    <row r="474247">
      <c r="J474247" s="129" t="n"/>
    </row>
    <row r="474248">
      <c r="J474248" s="129" t="n"/>
    </row>
    <row r="474249">
      <c r="J474249" s="129" t="n"/>
    </row>
    <row r="474250">
      <c r="J474250" s="129" t="n"/>
    </row>
    <row r="474251">
      <c r="J474251" s="129" t="n"/>
    </row>
    <row r="474252">
      <c r="J474252" s="129" t="n"/>
    </row>
    <row r="474253">
      <c r="J474253" s="129" t="n"/>
    </row>
    <row r="474254">
      <c r="J474254" s="129" t="n"/>
    </row>
    <row r="474255">
      <c r="J474255" s="129" t="n"/>
    </row>
    <row r="474256">
      <c r="J474256" s="129" t="n"/>
    </row>
    <row r="474257">
      <c r="J474257" s="129" t="n"/>
    </row>
    <row r="474258">
      <c r="J474258" s="129" t="n"/>
    </row>
    <row r="474259">
      <c r="J474259" s="129" t="n"/>
    </row>
    <row r="474260">
      <c r="J474260" s="129" t="n"/>
    </row>
    <row r="474261">
      <c r="J474261" s="129" t="n"/>
    </row>
    <row r="474262">
      <c r="J474262" s="129" t="n"/>
    </row>
    <row r="474263">
      <c r="J474263" s="129" t="n"/>
    </row>
    <row r="474264">
      <c r="J474264" s="129" t="n"/>
    </row>
    <row r="474265">
      <c r="J474265" s="129" t="n"/>
    </row>
    <row r="474266">
      <c r="J474266" s="129" t="n"/>
    </row>
    <row r="474267">
      <c r="J474267" s="129" t="n"/>
    </row>
    <row r="474268">
      <c r="J474268" s="129" t="n"/>
    </row>
    <row r="474269">
      <c r="J474269" s="129" t="n"/>
    </row>
    <row r="474270">
      <c r="J474270" s="129" t="n"/>
    </row>
    <row r="474271">
      <c r="J474271" s="129" t="n"/>
    </row>
    <row r="474272">
      <c r="J474272" s="129" t="n"/>
    </row>
    <row r="474273">
      <c r="J474273" s="129" t="n"/>
    </row>
    <row r="474274">
      <c r="J474274" s="129" t="n"/>
    </row>
    <row r="474275">
      <c r="J474275" s="129" t="n"/>
    </row>
    <row r="474276">
      <c r="J474276" s="129" t="n"/>
    </row>
    <row r="474277">
      <c r="J474277" s="129" t="n"/>
    </row>
    <row r="474278">
      <c r="J474278" s="129" t="n"/>
    </row>
    <row r="474279">
      <c r="J474279" s="129" t="n"/>
    </row>
    <row r="474280">
      <c r="J474280" s="129" t="n"/>
    </row>
    <row r="474281">
      <c r="J474281" s="129" t="n"/>
    </row>
    <row r="474282">
      <c r="J474282" s="129" t="n"/>
    </row>
    <row r="474283">
      <c r="J474283" s="129" t="n"/>
    </row>
    <row r="474284">
      <c r="J474284" s="129" t="n"/>
    </row>
    <row r="474285">
      <c r="J474285" s="129" t="n"/>
    </row>
    <row r="474286">
      <c r="J474286" s="129" t="n"/>
    </row>
    <row r="474287">
      <c r="J474287" s="129" t="n"/>
    </row>
    <row r="474288">
      <c r="J474288" s="129" t="n"/>
    </row>
    <row r="474289">
      <c r="J474289" s="129" t="n"/>
    </row>
    <row r="474290">
      <c r="J474290" s="129" t="n"/>
    </row>
    <row r="474291">
      <c r="J474291" s="129" t="n"/>
    </row>
    <row r="474292">
      <c r="J474292" s="129" t="n"/>
    </row>
    <row r="474293">
      <c r="J474293" s="129" t="n"/>
    </row>
    <row r="474294">
      <c r="J474294" s="129" t="n"/>
    </row>
    <row r="474295">
      <c r="J474295" s="129" t="n"/>
    </row>
    <row r="474296">
      <c r="J474296" s="129" t="n"/>
    </row>
    <row r="474297">
      <c r="J474297" s="129" t="n"/>
    </row>
    <row r="474298">
      <c r="J474298" s="129" t="n"/>
    </row>
    <row r="474299">
      <c r="J474299" s="129" t="n"/>
    </row>
    <row r="474300">
      <c r="J474300" s="129" t="n"/>
    </row>
    <row r="474301">
      <c r="J474301" s="129" t="n"/>
    </row>
    <row r="474302">
      <c r="J474302" s="129" t="n"/>
    </row>
    <row r="474303">
      <c r="J474303" s="129" t="n"/>
    </row>
    <row r="474304">
      <c r="J474304" s="129" t="n"/>
    </row>
    <row r="474305">
      <c r="J474305" s="129" t="n"/>
    </row>
    <row r="474306">
      <c r="J474306" s="129" t="n"/>
    </row>
    <row r="474307">
      <c r="J474307" s="129" t="n"/>
    </row>
    <row r="474308">
      <c r="J474308" s="129" t="n"/>
    </row>
    <row r="474309">
      <c r="J474309" s="129" t="n"/>
    </row>
    <row r="474310">
      <c r="J474310" s="129" t="n"/>
    </row>
    <row r="474311">
      <c r="J474311" s="129" t="n"/>
    </row>
    <row r="474312">
      <c r="J474312" s="129" t="n"/>
    </row>
    <row r="474313">
      <c r="J474313" s="129" t="n"/>
    </row>
    <row r="474314">
      <c r="J474314" s="129" t="n"/>
    </row>
    <row r="474315">
      <c r="J474315" s="129" t="n"/>
    </row>
    <row r="474316">
      <c r="J474316" s="129" t="n"/>
    </row>
    <row r="474317">
      <c r="J474317" s="129" t="n"/>
    </row>
    <row r="474318">
      <c r="J474318" s="129" t="n"/>
    </row>
    <row r="474319">
      <c r="J474319" s="129" t="n"/>
    </row>
    <row r="474320">
      <c r="J474320" s="129" t="n"/>
    </row>
    <row r="474321">
      <c r="J474321" s="129" t="n"/>
    </row>
    <row r="474322">
      <c r="J474322" s="129" t="n"/>
    </row>
    <row r="474323">
      <c r="J474323" s="129" t="n"/>
    </row>
    <row r="474324">
      <c r="J474324" s="129" t="n"/>
    </row>
    <row r="474325">
      <c r="J474325" s="129" t="n"/>
    </row>
    <row r="474326">
      <c r="J474326" s="129" t="n"/>
    </row>
    <row r="474327">
      <c r="J474327" s="129" t="n"/>
    </row>
    <row r="474328">
      <c r="J474328" s="129" t="n"/>
    </row>
    <row r="474329">
      <c r="J474329" s="129" t="n"/>
    </row>
    <row r="474330">
      <c r="J474330" s="129" t="n"/>
    </row>
    <row r="474331">
      <c r="J474331" s="129" t="n"/>
    </row>
    <row r="474358">
      <c r="J474358" s="129" t="n"/>
    </row>
    <row r="474385">
      <c r="J474385" s="129" t="n"/>
    </row>
    <row r="474412">
      <c r="J474412" s="129" t="n"/>
    </row>
    <row r="474439">
      <c r="J474439" s="129" t="n"/>
    </row>
    <row r="474466">
      <c r="J474466" s="129" t="n"/>
    </row>
    <row r="474493">
      <c r="J474493" s="129" t="n"/>
    </row>
    <row r="474520">
      <c r="J474520" s="129" t="n"/>
    </row>
    <row r="474547">
      <c r="J474547" s="129" t="n"/>
    </row>
    <row r="474551">
      <c r="J474551" s="129" t="n"/>
    </row>
    <row r="474553">
      <c r="J474553" s="129" t="n"/>
    </row>
    <row r="474554">
      <c r="J474554" s="129" t="n"/>
    </row>
    <row r="474556">
      <c r="J474556" s="129" t="n"/>
    </row>
    <row r="474558">
      <c r="J474558" s="129" t="n"/>
    </row>
    <row r="474559">
      <c r="J474559" s="129" t="n"/>
    </row>
    <row r="474560">
      <c r="J474560" s="129" t="n"/>
    </row>
    <row r="474597">
      <c r="J474597" s="129" t="n"/>
    </row>
    <row r="474633">
      <c r="J474633" s="129" t="n"/>
    </row>
    <row r="474634">
      <c r="J474634" s="129" t="n"/>
    </row>
    <row r="474640">
      <c r="J474640" s="129" t="n"/>
    </row>
    <row r="474648">
      <c r="J474648" s="129" t="n"/>
    </row>
    <row r="474649">
      <c r="J474649" s="129" t="n"/>
    </row>
    <row r="474650">
      <c r="J474650" s="129" t="n"/>
    </row>
    <row r="474651">
      <c r="J474651" s="129" t="n"/>
    </row>
    <row r="474652">
      <c r="J474652" s="129" t="n"/>
    </row>
    <row r="474653">
      <c r="J474653" s="129" t="n"/>
    </row>
    <row r="474656">
      <c r="J474656" s="129" t="n"/>
    </row>
    <row r="474657">
      <c r="J474657" s="129" t="n"/>
    </row>
    <row r="474658">
      <c r="J474658" s="129" t="n"/>
    </row>
    <row r="474659">
      <c r="J474659" s="129" t="n"/>
    </row>
    <row r="474660">
      <c r="J474660" s="129" t="n"/>
    </row>
    <row r="474661">
      <c r="J474661" s="129" t="n"/>
    </row>
    <row r="474662">
      <c r="J474662" s="129" t="n"/>
    </row>
    <row r="474663">
      <c r="J474663" s="129" t="n"/>
    </row>
    <row r="474664">
      <c r="J474664" s="129" t="n"/>
    </row>
    <row r="474665">
      <c r="J474665" s="129" t="n"/>
    </row>
    <row r="474666">
      <c r="J474666" s="129" t="n"/>
    </row>
    <row r="474667">
      <c r="J474667" s="129" t="n"/>
    </row>
    <row r="474668">
      <c r="J474668" s="129" t="n"/>
    </row>
    <row r="474669">
      <c r="J474669" s="129" t="n"/>
    </row>
    <row r="474670">
      <c r="J474670" s="129" t="n"/>
    </row>
    <row r="474671">
      <c r="J474671" s="129" t="n"/>
    </row>
    <row r="474672">
      <c r="J474672" s="129" t="n"/>
    </row>
    <row r="474673">
      <c r="J474673" s="129" t="n"/>
    </row>
    <row r="474674">
      <c r="J474674" s="129" t="n"/>
    </row>
    <row r="474675">
      <c r="J474675" s="129" t="n"/>
    </row>
    <row r="474676">
      <c r="J474676" s="129" t="n"/>
    </row>
    <row r="474677">
      <c r="J474677" s="129" t="n"/>
    </row>
    <row r="474678">
      <c r="J474678" s="129" t="n"/>
    </row>
    <row r="474679">
      <c r="J474679" s="129" t="n"/>
    </row>
    <row r="474689">
      <c r="J474689" s="129" t="n"/>
    </row>
    <row r="474693">
      <c r="J474693" s="129" t="n"/>
    </row>
    <row r="474694">
      <c r="J474694" s="129" t="n"/>
    </row>
    <row r="474696">
      <c r="J474696" s="129" t="n"/>
    </row>
    <row r="474698">
      <c r="J474698" s="129" t="n"/>
    </row>
    <row r="474704">
      <c r="J474704" s="129" t="n"/>
    </row>
    <row r="474708">
      <c r="J474708" s="129" t="n"/>
    </row>
    <row r="474710">
      <c r="J474710" s="129" t="n"/>
    </row>
    <row r="474713">
      <c r="J474713" s="129" t="n"/>
    </row>
    <row r="474718">
      <c r="J474718" s="129" t="n"/>
    </row>
    <row r="474722">
      <c r="J474722" s="129" t="n"/>
    </row>
    <row r="474727">
      <c r="J474727" s="129" t="n"/>
    </row>
    <row r="474731">
      <c r="J474731" s="129" t="n"/>
    </row>
    <row r="474733">
      <c r="J474733" s="129" t="n"/>
    </row>
    <row r="474739">
      <c r="J474739" s="129" t="n"/>
    </row>
    <row r="474746">
      <c r="J474746" s="129" t="n"/>
    </row>
    <row r="474753">
      <c r="J474753" s="129" t="n"/>
    </row>
    <row r="474759">
      <c r="J474759" s="129" t="n"/>
    </row>
    <row r="474761">
      <c r="J474761" s="129" t="n"/>
    </row>
    <row r="474762">
      <c r="J474762" s="129" t="n"/>
    </row>
    <row r="474766">
      <c r="J474766" s="129" t="n"/>
    </row>
    <row r="474769">
      <c r="J474769" s="129" t="n"/>
    </row>
    <row r="474771">
      <c r="J474771" s="129" t="n"/>
    </row>
    <row r="474774">
      <c r="J474774" s="129" t="n"/>
    </row>
    <row r="474776">
      <c r="J474776" s="129" t="n"/>
    </row>
    <row r="474778">
      <c r="J474778" s="129" t="n"/>
    </row>
    <row r="474779">
      <c r="J474779" s="129" t="n"/>
    </row>
    <row r="474780">
      <c r="J474780" s="129" t="n"/>
    </row>
    <row r="474781">
      <c r="J474781" s="129" t="n"/>
    </row>
    <row r="474782">
      <c r="J474782" s="129" t="n"/>
    </row>
    <row r="474783">
      <c r="J474783" s="129" t="n"/>
    </row>
    <row r="474787">
      <c r="J474787" s="129" t="n"/>
    </row>
    <row r="474788">
      <c r="J474788" s="129" t="n"/>
    </row>
    <row r="474791">
      <c r="J474791" s="129" t="n"/>
    </row>
    <row r="474792">
      <c r="J474792" s="129" t="n"/>
    </row>
    <row r="474793">
      <c r="J474793" s="129" t="n"/>
    </row>
    <row r="474794">
      <c r="J474794" s="129" t="n"/>
    </row>
    <row r="474797">
      <c r="J474797" s="129" t="n"/>
    </row>
    <row r="474798">
      <c r="J474798" s="129" t="n"/>
    </row>
    <row r="474799">
      <c r="J474799" s="129" t="n"/>
    </row>
    <row r="474800">
      <c r="J474800" s="129" t="n"/>
    </row>
    <row r="474803">
      <c r="J474803" s="129" t="n"/>
    </row>
    <row r="474804">
      <c r="J474804" s="129" t="n"/>
    </row>
    <row r="474805">
      <c r="J474805" s="129" t="n"/>
    </row>
    <row r="474806">
      <c r="J474806" s="129" t="n"/>
    </row>
    <row r="474809">
      <c r="J474809" s="129" t="n"/>
    </row>
    <row r="474810">
      <c r="J474810" s="129" t="n"/>
    </row>
    <row r="474811">
      <c r="J474811" s="129" t="n"/>
    </row>
    <row r="474812">
      <c r="J474812" s="129" t="n"/>
    </row>
    <row r="474815">
      <c r="J474815" s="129" t="n"/>
    </row>
    <row r="474817">
      <c r="J474817" s="129" t="n"/>
    </row>
    <row r="474818">
      <c r="J474818" s="129" t="n"/>
    </row>
    <row r="474820">
      <c r="J474820" s="129" t="n"/>
    </row>
    <row r="474822">
      <c r="J474822" s="129" t="n"/>
    </row>
    <row r="474824">
      <c r="J474824" s="129" t="n"/>
    </row>
    <row r="474825">
      <c r="J474825" s="129" t="n"/>
    </row>
    <row r="474826">
      <c r="J474826" s="129" t="n"/>
    </row>
    <row r="474827">
      <c r="J474827" s="129" t="n"/>
    </row>
    <row r="474828">
      <c r="J474828" s="129" t="n"/>
    </row>
    <row r="474830">
      <c r="J474830" s="129" t="n"/>
    </row>
    <row r="474831">
      <c r="J474831" s="129" t="n"/>
    </row>
    <row r="474832">
      <c r="J474832" s="129" t="n"/>
    </row>
    <row r="474833">
      <c r="J474833" s="129" t="n"/>
    </row>
    <row r="474834">
      <c r="J474834" s="129" t="n"/>
    </row>
    <row r="474835">
      <c r="J474835" s="129" t="n"/>
    </row>
    <row r="474836">
      <c r="J474836" s="129" t="n"/>
    </row>
    <row r="474837">
      <c r="J474837" s="129" t="n"/>
    </row>
    <row r="474839">
      <c r="J474839" s="129" t="n"/>
    </row>
    <row r="474840">
      <c r="J474840" s="129" t="n"/>
    </row>
    <row r="474841">
      <c r="J474841" s="129" t="n"/>
    </row>
    <row r="474843">
      <c r="J474843" s="129" t="n"/>
    </row>
    <row r="474844">
      <c r="J474844" s="129" t="n"/>
    </row>
    <row r="474846">
      <c r="J474846" s="129" t="n"/>
    </row>
    <row r="474847">
      <c r="J474847" s="129" t="n"/>
    </row>
    <row r="474848">
      <c r="J474848" s="129" t="n"/>
    </row>
    <row r="474849">
      <c r="J474849" s="129" t="n"/>
    </row>
    <row r="474850">
      <c r="J474850" s="129" t="n"/>
    </row>
    <row r="474851">
      <c r="J474851" s="129" t="n"/>
    </row>
    <row r="474852">
      <c r="J474852" s="129" t="n"/>
    </row>
    <row r="474853">
      <c r="J474853" s="129" t="n"/>
    </row>
    <row r="474854">
      <c r="J474854" s="129" t="n"/>
    </row>
    <row r="474855">
      <c r="J474855" s="129" t="n"/>
    </row>
    <row r="474857">
      <c r="J474857" s="129" t="n"/>
    </row>
    <row r="474859">
      <c r="J474859" s="129" t="n"/>
    </row>
    <row r="474860">
      <c r="J474860" s="129" t="n"/>
    </row>
    <row r="474861">
      <c r="J474861" s="129" t="n"/>
    </row>
    <row r="474862">
      <c r="J474862" s="129" t="n"/>
    </row>
    <row r="474863">
      <c r="J474863" s="129" t="n"/>
    </row>
    <row r="474864">
      <c r="J474864" s="129" t="n"/>
    </row>
    <row r="474866">
      <c r="J474866" s="129" t="n"/>
    </row>
    <row r="474867">
      <c r="J474867" s="129" t="n"/>
    </row>
    <row r="474868">
      <c r="J474868" s="129" t="n"/>
    </row>
    <row r="474869">
      <c r="J474869" s="129" t="n"/>
    </row>
    <row r="474870">
      <c r="J474870" s="129" t="n"/>
    </row>
    <row r="474871">
      <c r="J474871" s="129" t="n"/>
    </row>
    <row r="474872">
      <c r="J474872" s="129" t="n"/>
    </row>
    <row r="474873">
      <c r="J474873" s="129" t="n"/>
    </row>
    <row r="474874">
      <c r="J474874" s="129" t="n"/>
    </row>
    <row r="474876">
      <c r="J474876" s="129" t="n"/>
    </row>
    <row r="474877">
      <c r="J474877" s="129" t="n"/>
    </row>
    <row r="474878">
      <c r="J474878" s="129" t="n"/>
    </row>
    <row r="474879">
      <c r="J474879" s="129" t="n"/>
    </row>
    <row r="474880">
      <c r="J474880" s="129" t="n"/>
    </row>
    <row r="474881">
      <c r="J474881" s="129" t="n"/>
    </row>
    <row r="474882">
      <c r="J474882" s="129" t="n"/>
    </row>
    <row r="474883">
      <c r="J474883" s="129" t="n"/>
    </row>
    <row r="474884">
      <c r="J474884" s="129" t="n"/>
    </row>
    <row r="474885">
      <c r="J474885" s="129" t="n"/>
    </row>
    <row r="474886">
      <c r="J474886" s="129" t="n"/>
    </row>
    <row r="474887">
      <c r="J474887" s="129" t="n"/>
    </row>
    <row r="474888">
      <c r="J474888" s="129" t="n"/>
    </row>
    <row r="474889">
      <c r="J474889" s="129" t="n"/>
    </row>
    <row r="474890">
      <c r="J474890" s="129" t="n"/>
    </row>
    <row r="474891">
      <c r="J474891" s="129" t="n"/>
    </row>
    <row r="474892">
      <c r="J474892" s="129" t="n"/>
    </row>
    <row r="474893">
      <c r="J474893" s="129" t="n"/>
    </row>
    <row r="474894">
      <c r="J474894" s="129" t="n"/>
    </row>
    <row r="474895">
      <c r="J474895" s="129" t="n"/>
    </row>
    <row r="474896">
      <c r="J474896" s="129" t="n"/>
    </row>
    <row r="474897">
      <c r="J474897" s="129" t="n"/>
    </row>
    <row r="474898">
      <c r="J474898" s="129" t="n"/>
    </row>
    <row r="474899">
      <c r="J474899" s="129" t="n"/>
    </row>
    <row r="474900">
      <c r="J474900" s="129" t="n"/>
    </row>
    <row r="474901">
      <c r="J474901" s="129" t="n"/>
    </row>
    <row r="474902">
      <c r="J474902" s="129" t="n"/>
    </row>
    <row r="474903">
      <c r="J474903" s="129" t="n"/>
    </row>
    <row r="474904">
      <c r="J474904" s="129" t="n"/>
    </row>
    <row r="474905">
      <c r="J474905" s="129" t="n"/>
    </row>
    <row r="474906">
      <c r="J474906" s="129" t="n"/>
    </row>
    <row r="474907">
      <c r="J474907" s="129" t="n"/>
    </row>
    <row r="474908">
      <c r="J474908" s="129" t="n"/>
    </row>
    <row r="474909">
      <c r="J474909" s="129" t="n"/>
    </row>
    <row r="474910">
      <c r="J474910" s="129" t="n"/>
    </row>
    <row r="474911">
      <c r="J474911" s="129" t="n"/>
    </row>
    <row r="474912">
      <c r="J474912" s="129" t="n"/>
    </row>
    <row r="474913">
      <c r="J474913" s="129" t="n"/>
    </row>
    <row r="474914">
      <c r="J474914" s="129" t="n"/>
    </row>
    <row r="474915">
      <c r="J474915" s="129" t="n"/>
    </row>
    <row r="474916">
      <c r="J474916" s="129" t="n"/>
    </row>
    <row r="474917">
      <c r="J474917" s="129" t="n"/>
    </row>
    <row r="474918">
      <c r="J474918" s="129" t="n"/>
    </row>
    <row r="474919">
      <c r="J474919" s="129" t="n"/>
    </row>
    <row r="474920">
      <c r="J474920" s="129" t="n"/>
    </row>
    <row r="474921">
      <c r="J474921" s="129" t="n"/>
    </row>
    <row r="474922">
      <c r="J474922" s="129" t="n"/>
    </row>
    <row r="474923">
      <c r="J474923" s="129" t="n"/>
    </row>
    <row r="474924">
      <c r="J474924" s="129" t="n"/>
    </row>
    <row r="474925">
      <c r="J474925" s="129" t="n"/>
    </row>
    <row r="474926">
      <c r="J474926" s="129" t="n"/>
    </row>
    <row r="474927">
      <c r="J474927" s="129" t="n"/>
    </row>
    <row r="474928">
      <c r="J474928" s="129" t="n"/>
    </row>
    <row r="474929">
      <c r="J474929" s="129" t="n"/>
    </row>
    <row r="474930">
      <c r="J474930" s="129" t="n"/>
    </row>
    <row r="474931">
      <c r="J474931" s="129" t="n"/>
    </row>
    <row r="474932">
      <c r="J474932" s="129" t="n"/>
    </row>
    <row r="474933">
      <c r="J474933" s="129" t="n"/>
    </row>
    <row r="474934">
      <c r="J474934" s="129" t="n"/>
    </row>
    <row r="474935">
      <c r="J474935" s="129" t="n"/>
    </row>
    <row r="474936">
      <c r="J474936" s="129" t="n"/>
    </row>
    <row r="474937">
      <c r="J474937" s="129" t="n"/>
    </row>
    <row r="474938">
      <c r="J474938" s="129" t="n"/>
    </row>
    <row r="474939">
      <c r="J474939" s="129" t="n"/>
    </row>
    <row r="474940">
      <c r="J474940" s="129" t="n"/>
    </row>
    <row r="474941">
      <c r="J474941" s="129" t="n"/>
    </row>
    <row r="474942">
      <c r="J474942" s="129" t="n"/>
    </row>
    <row r="474943">
      <c r="J474943" s="129" t="n"/>
    </row>
    <row r="474944">
      <c r="J474944" s="129" t="n"/>
    </row>
    <row r="474945">
      <c r="J474945" s="129" t="n"/>
    </row>
    <row r="474946">
      <c r="J474946" s="129" t="n"/>
    </row>
    <row r="474947">
      <c r="J474947" s="129" t="n"/>
    </row>
    <row r="474948">
      <c r="J474948" s="129" t="n"/>
    </row>
    <row r="474949">
      <c r="J474949" s="129" t="n"/>
    </row>
    <row r="474950">
      <c r="J474950" s="129" t="n"/>
    </row>
    <row r="474951">
      <c r="J474951" s="129" t="n"/>
    </row>
    <row r="474952">
      <c r="J474952" s="129" t="n"/>
    </row>
    <row r="474953">
      <c r="J474953" s="129" t="n"/>
    </row>
    <row r="474954">
      <c r="J474954" s="129" t="n"/>
    </row>
    <row r="474955">
      <c r="J474955" s="129" t="n"/>
    </row>
    <row r="474956">
      <c r="J474956" s="129" t="n"/>
    </row>
    <row r="474957">
      <c r="J474957" s="129" t="n"/>
    </row>
    <row r="474958">
      <c r="J474958" s="129" t="n"/>
    </row>
    <row r="474959">
      <c r="J474959" s="129" t="n"/>
    </row>
    <row r="474960">
      <c r="J474960" s="129" t="n"/>
    </row>
    <row r="474961">
      <c r="J474961" s="129" t="n"/>
    </row>
    <row r="474962">
      <c r="J474962" s="129" t="n"/>
    </row>
    <row r="474963">
      <c r="J474963" s="129" t="n"/>
    </row>
    <row r="474964">
      <c r="J474964" s="129" t="n"/>
    </row>
    <row r="474965">
      <c r="J474965" s="129" t="n"/>
    </row>
    <row r="474966">
      <c r="J474966" s="129" t="n"/>
    </row>
    <row r="474967">
      <c r="J474967" s="129" t="n"/>
    </row>
    <row r="474968">
      <c r="J474968" s="129" t="n"/>
    </row>
    <row r="474969">
      <c r="J474969" s="129" t="n"/>
    </row>
    <row r="474970">
      <c r="J474970" s="129" t="n"/>
    </row>
    <row r="474971">
      <c r="J474971" s="129" t="n"/>
    </row>
    <row r="474972">
      <c r="J474972" s="129" t="n"/>
    </row>
    <row r="474973">
      <c r="J474973" s="129" t="n"/>
    </row>
    <row r="474974">
      <c r="J474974" s="129" t="n"/>
    </row>
    <row r="474975">
      <c r="J474975" s="129" t="n"/>
    </row>
    <row r="474976">
      <c r="J474976" s="129" t="n"/>
    </row>
    <row r="474977">
      <c r="J474977" s="129" t="n"/>
    </row>
    <row r="474978">
      <c r="J474978" s="129" t="n"/>
    </row>
    <row r="474979">
      <c r="J474979" s="129" t="n"/>
    </row>
    <row r="474980">
      <c r="J474980" s="129" t="n"/>
    </row>
    <row r="474981">
      <c r="J474981" s="129" t="n"/>
    </row>
    <row r="474982">
      <c r="J474982" s="129" t="n"/>
    </row>
    <row r="474983">
      <c r="J474983" s="129" t="n"/>
    </row>
    <row r="474984">
      <c r="J474984" s="129" t="n"/>
    </row>
    <row r="474985">
      <c r="J474985" s="129" t="n"/>
    </row>
    <row r="474986">
      <c r="J474986" s="129" t="n"/>
    </row>
    <row r="474987">
      <c r="J474987" s="129" t="n"/>
    </row>
    <row r="474988">
      <c r="J474988" s="129" t="n"/>
    </row>
    <row r="474989">
      <c r="J474989" s="129" t="n"/>
    </row>
    <row r="474990">
      <c r="J474990" s="129" t="n"/>
    </row>
    <row r="474991">
      <c r="J474991" s="129" t="n"/>
    </row>
    <row r="474992">
      <c r="J474992" s="129" t="n"/>
    </row>
    <row r="474993">
      <c r="J474993" s="129" t="n"/>
    </row>
    <row r="474994">
      <c r="J474994" s="129" t="n"/>
    </row>
    <row r="474995">
      <c r="J474995" s="129" t="n"/>
    </row>
    <row r="474996">
      <c r="J474996" s="129" t="n"/>
    </row>
    <row r="474997">
      <c r="J474997" s="129" t="n"/>
    </row>
    <row r="474998">
      <c r="J474998" s="129" t="n"/>
    </row>
    <row r="474999">
      <c r="J474999" s="129" t="n"/>
    </row>
    <row r="475000">
      <c r="J475000" s="129" t="n"/>
    </row>
    <row r="475001">
      <c r="J475001" s="129" t="n"/>
    </row>
    <row r="475002">
      <c r="J475002" s="129" t="n"/>
    </row>
    <row r="475003">
      <c r="J475003" s="129" t="n"/>
    </row>
    <row r="475004">
      <c r="J475004" s="129" t="n"/>
    </row>
    <row r="475005">
      <c r="J475005" s="129" t="n"/>
    </row>
    <row r="475006">
      <c r="J475006" s="129" t="n"/>
    </row>
    <row r="475007">
      <c r="J475007" s="129" t="n"/>
    </row>
    <row r="475008">
      <c r="J475008" s="129" t="n"/>
    </row>
    <row r="475009">
      <c r="J475009" s="129" t="n"/>
    </row>
    <row r="475010">
      <c r="J475010" s="129" t="n"/>
    </row>
    <row r="475011">
      <c r="J475011" s="129" t="n"/>
    </row>
    <row r="475012">
      <c r="J475012" s="129" t="n"/>
    </row>
    <row r="475013">
      <c r="J475013" s="129" t="n"/>
    </row>
    <row r="475014">
      <c r="J475014" s="129" t="n"/>
    </row>
    <row r="475015">
      <c r="J475015" s="129" t="n"/>
    </row>
    <row r="475016">
      <c r="J475016" s="129" t="n"/>
    </row>
    <row r="475017">
      <c r="J475017" s="129" t="n"/>
    </row>
    <row r="475018">
      <c r="J475018" s="129" t="n"/>
    </row>
    <row r="475019">
      <c r="J475019" s="129" t="n"/>
    </row>
    <row r="475020">
      <c r="J475020" s="129" t="n"/>
    </row>
    <row r="475021">
      <c r="J475021" s="129" t="n"/>
    </row>
    <row r="475022">
      <c r="J475022" s="129" t="n"/>
    </row>
    <row r="475023">
      <c r="J475023" s="129" t="n"/>
    </row>
    <row r="475024">
      <c r="J475024" s="129" t="n"/>
    </row>
    <row r="475025">
      <c r="J475025" s="129" t="n"/>
    </row>
    <row r="475026">
      <c r="J475026" s="129" t="n"/>
    </row>
    <row r="475027">
      <c r="J475027" s="129" t="n"/>
    </row>
    <row r="475028">
      <c r="J475028" s="129" t="n"/>
    </row>
    <row r="475029">
      <c r="J475029" s="129" t="n"/>
    </row>
    <row r="475030">
      <c r="J475030" s="129" t="n"/>
    </row>
    <row r="475031">
      <c r="J475031" s="129" t="n"/>
    </row>
    <row r="475032">
      <c r="J475032" s="129" t="n"/>
    </row>
    <row r="475033">
      <c r="J475033" s="129" t="n"/>
    </row>
    <row r="475034">
      <c r="J475034" s="129" t="n"/>
    </row>
    <row r="475035">
      <c r="J475035" s="129" t="n"/>
    </row>
    <row r="475036">
      <c r="J475036" s="129" t="n"/>
    </row>
    <row r="475037">
      <c r="J475037" s="129" t="n"/>
    </row>
    <row r="475038">
      <c r="J475038" s="129" t="n"/>
    </row>
    <row r="475039">
      <c r="J475039" s="129" t="n"/>
    </row>
    <row r="475040">
      <c r="J475040" s="129" t="n"/>
    </row>
    <row r="475041">
      <c r="J475041" s="129" t="n"/>
    </row>
    <row r="475042">
      <c r="J475042" s="129" t="n"/>
    </row>
    <row r="475043">
      <c r="J475043" s="129" t="n"/>
    </row>
    <row r="475044">
      <c r="J475044" s="129" t="n"/>
    </row>
    <row r="475045">
      <c r="J475045" s="129" t="n"/>
    </row>
    <row r="475046">
      <c r="J475046" s="129" t="n"/>
    </row>
    <row r="475047">
      <c r="J475047" s="129" t="n"/>
    </row>
    <row r="475048">
      <c r="J475048" s="129" t="n"/>
    </row>
    <row r="475049">
      <c r="J475049" s="129" t="n"/>
    </row>
    <row r="475050">
      <c r="J475050" s="129" t="n"/>
    </row>
    <row r="475051">
      <c r="J475051" s="129" t="n"/>
    </row>
    <row r="475052">
      <c r="J475052" s="129" t="n"/>
    </row>
    <row r="475053">
      <c r="J475053" s="129" t="n"/>
    </row>
    <row r="475054">
      <c r="J475054" s="129" t="n"/>
    </row>
    <row r="475055">
      <c r="J475055" s="129" t="n"/>
    </row>
    <row r="475056">
      <c r="J475056" s="129" t="n"/>
    </row>
    <row r="475057">
      <c r="J475057" s="129" t="n"/>
    </row>
    <row r="475058">
      <c r="J475058" s="129" t="n"/>
    </row>
    <row r="475059">
      <c r="J475059" s="129" t="n"/>
    </row>
    <row r="475060">
      <c r="J475060" s="129" t="n"/>
    </row>
    <row r="475061">
      <c r="J475061" s="129" t="n"/>
    </row>
    <row r="475062">
      <c r="J475062" s="129" t="n"/>
    </row>
    <row r="475063">
      <c r="J475063" s="129" t="n"/>
    </row>
    <row r="475064">
      <c r="J475064" s="129" t="n"/>
    </row>
    <row r="475065">
      <c r="J475065" s="129" t="n"/>
    </row>
    <row r="475066">
      <c r="J475066" s="129" t="n"/>
    </row>
    <row r="475067">
      <c r="J475067" s="129" t="n"/>
    </row>
    <row r="475068">
      <c r="J475068" s="129" t="n"/>
    </row>
    <row r="475069">
      <c r="J475069" s="129" t="n"/>
    </row>
    <row r="475070">
      <c r="J475070" s="129" t="n"/>
    </row>
    <row r="475071">
      <c r="J475071" s="129" t="n"/>
    </row>
    <row r="475072">
      <c r="J475072" s="129" t="n"/>
    </row>
    <row r="475073">
      <c r="J475073" s="129" t="n"/>
    </row>
    <row r="475074">
      <c r="J475074" s="129" t="n"/>
    </row>
    <row r="475075">
      <c r="J475075" s="129" t="n"/>
    </row>
    <row r="475076">
      <c r="J475076" s="129" t="n"/>
    </row>
    <row r="475077">
      <c r="J475077" s="129" t="n"/>
    </row>
    <row r="475078">
      <c r="J475078" s="129" t="n"/>
    </row>
    <row r="475079">
      <c r="J475079" s="129" t="n"/>
    </row>
    <row r="475080">
      <c r="J475080" s="129" t="n"/>
    </row>
    <row r="475081">
      <c r="J475081" s="129" t="n"/>
    </row>
    <row r="475082">
      <c r="J475082" s="129" t="n"/>
    </row>
    <row r="475083">
      <c r="J475083" s="129" t="n"/>
    </row>
    <row r="475084">
      <c r="J475084" s="129" t="n"/>
    </row>
    <row r="475085">
      <c r="J475085" s="129" t="n"/>
    </row>
    <row r="475086">
      <c r="J475086" s="129" t="n"/>
    </row>
    <row r="475087">
      <c r="J475087" s="129" t="n"/>
    </row>
    <row r="475088">
      <c r="J475088" s="129" t="n"/>
    </row>
    <row r="475089">
      <c r="J475089" s="129" t="n"/>
    </row>
    <row r="475090">
      <c r="J475090" s="129" t="n"/>
    </row>
    <row r="475091">
      <c r="J475091" s="129" t="n"/>
    </row>
    <row r="475092">
      <c r="J475092" s="129" t="n"/>
    </row>
    <row r="475093">
      <c r="J475093" s="129" t="n"/>
    </row>
    <row r="475094">
      <c r="J475094" s="129" t="n"/>
    </row>
    <row r="475095">
      <c r="J475095" s="129" t="n"/>
    </row>
    <row r="475096">
      <c r="J475096" s="129" t="n"/>
    </row>
    <row r="475097">
      <c r="J475097" s="129" t="n"/>
    </row>
    <row r="475098">
      <c r="J475098" s="129" t="n"/>
    </row>
    <row r="475099">
      <c r="J475099" s="129" t="n"/>
    </row>
    <row r="475100">
      <c r="J475100" s="129" t="n"/>
    </row>
    <row r="475101">
      <c r="J475101" s="129" t="n"/>
    </row>
    <row r="475102">
      <c r="J475102" s="129" t="n"/>
    </row>
    <row r="475103">
      <c r="J475103" s="129" t="n"/>
    </row>
    <row r="475104">
      <c r="J475104" s="129" t="n"/>
    </row>
    <row r="475105">
      <c r="J475105" s="129" t="n"/>
    </row>
    <row r="475106">
      <c r="J475106" s="129" t="n"/>
    </row>
    <row r="475107">
      <c r="J475107" s="129" t="n"/>
    </row>
    <row r="475108">
      <c r="J475108" s="129" t="n"/>
    </row>
    <row r="475109">
      <c r="J475109" s="129" t="n"/>
    </row>
    <row r="475110">
      <c r="J475110" s="129" t="n"/>
    </row>
    <row r="475111">
      <c r="J475111" s="129" t="n"/>
    </row>
    <row r="475112">
      <c r="J475112" s="129" t="n"/>
    </row>
    <row r="475113">
      <c r="J475113" s="129" t="n"/>
    </row>
    <row r="475114">
      <c r="J475114" s="129" t="n"/>
    </row>
    <row r="475115">
      <c r="J475115" s="129" t="n"/>
    </row>
    <row r="475116">
      <c r="J475116" s="129" t="n"/>
    </row>
    <row r="475117">
      <c r="J475117" s="129" t="n"/>
    </row>
    <row r="475118">
      <c r="J475118" s="129" t="n"/>
    </row>
    <row r="475119">
      <c r="J475119" s="129" t="n"/>
    </row>
    <row r="475120">
      <c r="J475120" s="129" t="n"/>
    </row>
    <row r="475121">
      <c r="J475121" s="129" t="n"/>
    </row>
    <row r="475122">
      <c r="J475122" s="129" t="n"/>
    </row>
    <row r="475123">
      <c r="J475123" s="129" t="n"/>
    </row>
    <row r="475124">
      <c r="J475124" s="129" t="n"/>
    </row>
    <row r="475125">
      <c r="J475125" s="129" t="n"/>
    </row>
    <row r="475126">
      <c r="J475126" s="129" t="n"/>
    </row>
    <row r="475127">
      <c r="J475127" s="129" t="n"/>
    </row>
    <row r="475128">
      <c r="J475128" s="129" t="n"/>
    </row>
    <row r="475129">
      <c r="J475129" s="129" t="n"/>
    </row>
    <row r="475130">
      <c r="J475130" s="129" t="n"/>
    </row>
    <row r="475131">
      <c r="J475131" s="129" t="n"/>
    </row>
    <row r="475132">
      <c r="J475132" s="129" t="n"/>
    </row>
    <row r="475133">
      <c r="J475133" s="129" t="n"/>
    </row>
    <row r="475134">
      <c r="J475134" s="129" t="n"/>
    </row>
    <row r="475135">
      <c r="J475135" s="129" t="n"/>
    </row>
    <row r="475136">
      <c r="J475136" s="129" t="n"/>
    </row>
    <row r="475137">
      <c r="J475137" s="129" t="n"/>
    </row>
    <row r="475138">
      <c r="J475138" s="129" t="n"/>
    </row>
    <row r="475139">
      <c r="J475139" s="129" t="n"/>
    </row>
    <row r="475140">
      <c r="J475140" s="129" t="n"/>
    </row>
    <row r="475141">
      <c r="J475141" s="129" t="n"/>
    </row>
    <row r="475142">
      <c r="J475142" s="129" t="n"/>
    </row>
    <row r="475143">
      <c r="J475143" s="129" t="n"/>
    </row>
    <row r="475144">
      <c r="J475144" s="129" t="n"/>
    </row>
    <row r="475145">
      <c r="J475145" s="129" t="n"/>
    </row>
    <row r="475146">
      <c r="J475146" s="129" t="n"/>
    </row>
    <row r="475147">
      <c r="J475147" s="129" t="n"/>
    </row>
    <row r="475148">
      <c r="J475148" s="129" t="n"/>
    </row>
    <row r="475149">
      <c r="J475149" s="129" t="n"/>
    </row>
    <row r="475150">
      <c r="J475150" s="129" t="n"/>
    </row>
    <row r="475151">
      <c r="J475151" s="129" t="n"/>
    </row>
    <row r="475152">
      <c r="J475152" s="129" t="n"/>
    </row>
    <row r="475153">
      <c r="J475153" s="129" t="n"/>
    </row>
    <row r="475154">
      <c r="J475154" s="129" t="n"/>
    </row>
    <row r="475155">
      <c r="J475155" s="129" t="n"/>
    </row>
    <row r="475156">
      <c r="J475156" s="129" t="n"/>
    </row>
    <row r="475157">
      <c r="J475157" s="129" t="n"/>
    </row>
    <row r="475158">
      <c r="J475158" s="129" t="n"/>
    </row>
    <row r="475159">
      <c r="J475159" s="129" t="n"/>
    </row>
    <row r="475160">
      <c r="J475160" s="129" t="n"/>
    </row>
    <row r="475161">
      <c r="J475161" s="129" t="n"/>
    </row>
    <row r="475162">
      <c r="J475162" s="129" t="n"/>
    </row>
    <row r="475163">
      <c r="J475163" s="129" t="n"/>
    </row>
    <row r="475164">
      <c r="J475164" s="129" t="n"/>
    </row>
    <row r="475165">
      <c r="J475165" s="129" t="n"/>
    </row>
    <row r="475166">
      <c r="J475166" s="129" t="n"/>
    </row>
    <row r="475167">
      <c r="J475167" s="129" t="n"/>
    </row>
    <row r="475168">
      <c r="J475168" s="129" t="n"/>
    </row>
    <row r="475169">
      <c r="J475169" s="129" t="n"/>
    </row>
    <row r="475170">
      <c r="J475170" s="129" t="n"/>
    </row>
    <row r="475171">
      <c r="J475171" s="129" t="n"/>
    </row>
    <row r="475172">
      <c r="J475172" s="129" t="n"/>
    </row>
    <row r="475173">
      <c r="J475173" s="129" t="n"/>
    </row>
    <row r="475174">
      <c r="J475174" s="129" t="n"/>
    </row>
    <row r="475175">
      <c r="J475175" s="129" t="n"/>
    </row>
    <row r="475176">
      <c r="J475176" s="129" t="n"/>
    </row>
    <row r="475177">
      <c r="J475177" s="129" t="n"/>
    </row>
    <row r="475178">
      <c r="J475178" s="129" t="n"/>
    </row>
    <row r="475179">
      <c r="J475179" s="129" t="n"/>
    </row>
    <row r="475180">
      <c r="J475180" s="129" t="n"/>
    </row>
    <row r="475181">
      <c r="J475181" s="129" t="n"/>
    </row>
    <row r="475182">
      <c r="J475182" s="129" t="n"/>
    </row>
    <row r="475183">
      <c r="J475183" s="129" t="n"/>
    </row>
    <row r="475184">
      <c r="J475184" s="129" t="n"/>
    </row>
    <row r="475185">
      <c r="J475185" s="129" t="n"/>
    </row>
    <row r="475186">
      <c r="J475186" s="129" t="n"/>
    </row>
    <row r="475187">
      <c r="J475187" s="129" t="n"/>
    </row>
    <row r="475188">
      <c r="J475188" s="129" t="n"/>
    </row>
    <row r="475189">
      <c r="J475189" s="129" t="n"/>
    </row>
    <row r="475190">
      <c r="J475190" s="129" t="n"/>
    </row>
    <row r="475191">
      <c r="J475191" s="129" t="n"/>
    </row>
    <row r="475192">
      <c r="J475192" s="129" t="n"/>
    </row>
    <row r="475193">
      <c r="J475193" s="129" t="n"/>
    </row>
    <row r="475194">
      <c r="J475194" s="129" t="n"/>
    </row>
    <row r="475195">
      <c r="J475195" s="129" t="n"/>
    </row>
    <row r="475196">
      <c r="J475196" s="129" t="n"/>
    </row>
    <row r="475197">
      <c r="J475197" s="129" t="n"/>
    </row>
    <row r="475198">
      <c r="J475198" s="129" t="n"/>
    </row>
    <row r="475199">
      <c r="J475199" s="129" t="n"/>
    </row>
    <row r="475200">
      <c r="J475200" s="129" t="n"/>
    </row>
    <row r="475201">
      <c r="J475201" s="129" t="n"/>
    </row>
    <row r="475202">
      <c r="J475202" s="129" t="n"/>
    </row>
    <row r="475203">
      <c r="J475203" s="129" t="n"/>
    </row>
    <row r="475204">
      <c r="J475204" s="129" t="n"/>
    </row>
    <row r="475205">
      <c r="J475205" s="129" t="n"/>
    </row>
    <row r="475206">
      <c r="J475206" s="129" t="n"/>
    </row>
    <row r="475207">
      <c r="J475207" s="129" t="n"/>
    </row>
    <row r="475208">
      <c r="J475208" s="129" t="n"/>
    </row>
    <row r="475209">
      <c r="J475209" s="129" t="n"/>
    </row>
    <row r="475210">
      <c r="J475210" s="129" t="n"/>
    </row>
    <row r="475211">
      <c r="J475211" s="129" t="n"/>
    </row>
    <row r="475212">
      <c r="J475212" s="129" t="n"/>
    </row>
    <row r="475213">
      <c r="J475213" s="129" t="n"/>
    </row>
    <row r="475214">
      <c r="J475214" s="129" t="n"/>
    </row>
    <row r="475215">
      <c r="J475215" s="129" t="n"/>
    </row>
    <row r="475216">
      <c r="J475216" s="129" t="n"/>
    </row>
    <row r="475217">
      <c r="J475217" s="129" t="n"/>
    </row>
    <row r="475218">
      <c r="J475218" s="129" t="n"/>
    </row>
    <row r="475219">
      <c r="J475219" s="129" t="n"/>
    </row>
    <row r="475220">
      <c r="J475220" s="129" t="n"/>
    </row>
    <row r="475221">
      <c r="J475221" s="129" t="n"/>
    </row>
    <row r="475222">
      <c r="J475222" s="129" t="n"/>
    </row>
    <row r="475223">
      <c r="J475223" s="129" t="n"/>
    </row>
    <row r="475224">
      <c r="J475224" s="129" t="n"/>
    </row>
    <row r="475225">
      <c r="J475225" s="129" t="n"/>
    </row>
    <row r="475226">
      <c r="J475226" s="129" t="n"/>
    </row>
    <row r="475227">
      <c r="J475227" s="129" t="n"/>
    </row>
    <row r="475228">
      <c r="J475228" s="129" t="n"/>
    </row>
    <row r="475229">
      <c r="J475229" s="129" t="n"/>
    </row>
    <row r="475230">
      <c r="J475230" s="129" t="n"/>
    </row>
    <row r="475231">
      <c r="J475231" s="129" t="n"/>
    </row>
    <row r="475232">
      <c r="J475232" s="129" t="n"/>
    </row>
    <row r="475233">
      <c r="J475233" s="129" t="n"/>
    </row>
    <row r="475234">
      <c r="J475234" s="129" t="n"/>
    </row>
    <row r="475235">
      <c r="J475235" s="129" t="n"/>
    </row>
    <row r="475236">
      <c r="J475236" s="129" t="n"/>
    </row>
    <row r="475237">
      <c r="J475237" s="129" t="n"/>
    </row>
    <row r="475238">
      <c r="J475238" s="129" t="n"/>
    </row>
    <row r="475239">
      <c r="J475239" s="129" t="n"/>
    </row>
    <row r="475240">
      <c r="J475240" s="129" t="n"/>
    </row>
    <row r="475241">
      <c r="J475241" s="129" t="n"/>
    </row>
    <row r="475242">
      <c r="J475242" s="129" t="n"/>
    </row>
    <row r="475243">
      <c r="J475243" s="129" t="n"/>
    </row>
    <row r="475244">
      <c r="J475244" s="129" t="n"/>
    </row>
    <row r="475245">
      <c r="J475245" s="129" t="n"/>
    </row>
    <row r="475246">
      <c r="J475246" s="129" t="n"/>
    </row>
    <row r="475247">
      <c r="J475247" s="129" t="n"/>
    </row>
    <row r="475248">
      <c r="J475248" s="129" t="n"/>
    </row>
    <row r="475249">
      <c r="J475249" s="129" t="n"/>
    </row>
    <row r="475250">
      <c r="J475250" s="129" t="n"/>
    </row>
    <row r="475251">
      <c r="J475251" s="129" t="n"/>
    </row>
    <row r="475252">
      <c r="J475252" s="129" t="n"/>
    </row>
    <row r="475253">
      <c r="J475253" s="129" t="n"/>
    </row>
    <row r="475254">
      <c r="J475254" s="129" t="n"/>
    </row>
    <row r="475255">
      <c r="J475255" s="129" t="n"/>
    </row>
    <row r="475256">
      <c r="J475256" s="129" t="n"/>
    </row>
    <row r="475257">
      <c r="J475257" s="129" t="n"/>
    </row>
    <row r="475258">
      <c r="J475258" s="129" t="n"/>
    </row>
    <row r="475259">
      <c r="J475259" s="129" t="n"/>
    </row>
    <row r="475260">
      <c r="J475260" s="129" t="n"/>
    </row>
    <row r="475261">
      <c r="J475261" s="129" t="n"/>
    </row>
    <row r="475262">
      <c r="J475262" s="129" t="n"/>
    </row>
    <row r="475263">
      <c r="J475263" s="129" t="n"/>
    </row>
    <row r="475264">
      <c r="J475264" s="129" t="n"/>
    </row>
    <row r="475265">
      <c r="J475265" s="129" t="n"/>
    </row>
    <row r="475266">
      <c r="J475266" s="129" t="n"/>
    </row>
    <row r="475267">
      <c r="J475267" s="129" t="n"/>
    </row>
    <row r="475268">
      <c r="J475268" s="129" t="n"/>
    </row>
    <row r="475269">
      <c r="J475269" s="129" t="n"/>
    </row>
    <row r="475270">
      <c r="J475270" s="129" t="n"/>
    </row>
    <row r="475271">
      <c r="J475271" s="129" t="n"/>
    </row>
    <row r="475272">
      <c r="J475272" s="129" t="n"/>
    </row>
    <row r="475273">
      <c r="J475273" s="129" t="n"/>
    </row>
    <row r="475274">
      <c r="J475274" s="129" t="n"/>
    </row>
    <row r="475275">
      <c r="J475275" s="129" t="n"/>
    </row>
    <row r="475276">
      <c r="J475276" s="129" t="n"/>
    </row>
    <row r="475277">
      <c r="J475277" s="129" t="n"/>
    </row>
    <row r="475278">
      <c r="J475278" s="129" t="n"/>
    </row>
    <row r="475279">
      <c r="J475279" s="129" t="n"/>
    </row>
    <row r="475280">
      <c r="J475280" s="129" t="n"/>
    </row>
    <row r="475281">
      <c r="J475281" s="129" t="n"/>
    </row>
    <row r="475282">
      <c r="J475282" s="129" t="n"/>
    </row>
    <row r="475283">
      <c r="J475283" s="129" t="n"/>
    </row>
    <row r="475284">
      <c r="J475284" s="129" t="n"/>
    </row>
    <row r="475285">
      <c r="J475285" s="129" t="n"/>
    </row>
    <row r="475286">
      <c r="J475286" s="129" t="n"/>
    </row>
    <row r="475287">
      <c r="J475287" s="129" t="n"/>
    </row>
    <row r="475288">
      <c r="J475288" s="129" t="n"/>
    </row>
    <row r="475289">
      <c r="J475289" s="129" t="n"/>
    </row>
    <row r="475290">
      <c r="J475290" s="129" t="n"/>
    </row>
    <row r="475291">
      <c r="J475291" s="129" t="n"/>
    </row>
    <row r="475292">
      <c r="J475292" s="129" t="n"/>
    </row>
    <row r="475293">
      <c r="J475293" s="129" t="n"/>
    </row>
    <row r="475294">
      <c r="J475294" s="129" t="n"/>
    </row>
    <row r="475295">
      <c r="J475295" s="129" t="n"/>
    </row>
    <row r="475296">
      <c r="J475296" s="129" t="n"/>
    </row>
    <row r="475297">
      <c r="J475297" s="129" t="n"/>
    </row>
    <row r="475298">
      <c r="J475298" s="129" t="n"/>
    </row>
    <row r="475299">
      <c r="J475299" s="129" t="n"/>
    </row>
    <row r="475300">
      <c r="J475300" s="129" t="n"/>
    </row>
    <row r="475301">
      <c r="J475301" s="129" t="n"/>
    </row>
    <row r="475302">
      <c r="J475302" s="129" t="n"/>
    </row>
    <row r="475303">
      <c r="J475303" s="129" t="n"/>
    </row>
    <row r="475304">
      <c r="J475304" s="129" t="n"/>
    </row>
    <row r="475305">
      <c r="J475305" s="129" t="n"/>
    </row>
    <row r="475306">
      <c r="J475306" s="129" t="n"/>
    </row>
    <row r="475307">
      <c r="J475307" s="129" t="n"/>
    </row>
    <row r="475308">
      <c r="J475308" s="129" t="n"/>
    </row>
    <row r="475309">
      <c r="J475309" s="129" t="n"/>
    </row>
    <row r="475310">
      <c r="J475310" s="129" t="n"/>
    </row>
    <row r="475311">
      <c r="J475311" s="129" t="n"/>
    </row>
    <row r="475312">
      <c r="J475312" s="129" t="n"/>
    </row>
    <row r="475313">
      <c r="J475313" s="129" t="n"/>
    </row>
    <row r="475314">
      <c r="J475314" s="129" t="n"/>
    </row>
    <row r="475315">
      <c r="J475315" s="129" t="n"/>
    </row>
    <row r="475316">
      <c r="J475316" s="129" t="n"/>
    </row>
    <row r="475317">
      <c r="J475317" s="129" t="n"/>
    </row>
    <row r="475318">
      <c r="J475318" s="129" t="n"/>
    </row>
    <row r="475319">
      <c r="J475319" s="129" t="n"/>
    </row>
    <row r="475320">
      <c r="J475320" s="129" t="n"/>
    </row>
    <row r="475321">
      <c r="J475321" s="129" t="n"/>
    </row>
    <row r="475322">
      <c r="J475322" s="129" t="n"/>
    </row>
    <row r="475323">
      <c r="J475323" s="129" t="n"/>
    </row>
    <row r="475324">
      <c r="J475324" s="129" t="n"/>
    </row>
    <row r="475325">
      <c r="J475325" s="129" t="n"/>
    </row>
    <row r="475326">
      <c r="J475326" s="129" t="n"/>
    </row>
    <row r="475327">
      <c r="J475327" s="129" t="n"/>
    </row>
    <row r="475328">
      <c r="J475328" s="129" t="n"/>
    </row>
    <row r="475329">
      <c r="J475329" s="129" t="n"/>
    </row>
    <row r="475330">
      <c r="J475330" s="129" t="n"/>
    </row>
    <row r="475331">
      <c r="J475331" s="129" t="n"/>
    </row>
    <row r="475332">
      <c r="J475332" s="129" t="n"/>
    </row>
    <row r="475333">
      <c r="J475333" s="129" t="n"/>
    </row>
    <row r="475334">
      <c r="J475334" s="129" t="n"/>
    </row>
    <row r="475335">
      <c r="J475335" s="129" t="n"/>
    </row>
    <row r="475336">
      <c r="J475336" s="129" t="n"/>
    </row>
    <row r="475337">
      <c r="J475337" s="129" t="n"/>
    </row>
    <row r="475338">
      <c r="J475338" s="129" t="n"/>
    </row>
    <row r="475339">
      <c r="J475339" s="129" t="n"/>
    </row>
    <row r="475340">
      <c r="J475340" s="129" t="n"/>
    </row>
    <row r="475341">
      <c r="J475341" s="129" t="n"/>
    </row>
    <row r="475342">
      <c r="J475342" s="129" t="n"/>
    </row>
    <row r="475343">
      <c r="J475343" s="129" t="n"/>
    </row>
    <row r="475344">
      <c r="J475344" s="129" t="n"/>
    </row>
    <row r="475345">
      <c r="J475345" s="129" t="n"/>
    </row>
    <row r="475346">
      <c r="J475346" s="129" t="n"/>
    </row>
    <row r="475347">
      <c r="J475347" s="129" t="n"/>
    </row>
    <row r="475348">
      <c r="J475348" s="129" t="n"/>
    </row>
    <row r="475349">
      <c r="J475349" s="129" t="n"/>
    </row>
    <row r="475350">
      <c r="J475350" s="129" t="n"/>
    </row>
    <row r="475351">
      <c r="J475351" s="129" t="n"/>
    </row>
    <row r="475352">
      <c r="J475352" s="129" t="n"/>
    </row>
    <row r="475353">
      <c r="J475353" s="129" t="n"/>
    </row>
    <row r="475354">
      <c r="J475354" s="129" t="n"/>
    </row>
    <row r="475355">
      <c r="J475355" s="129" t="n"/>
    </row>
    <row r="475356">
      <c r="J475356" s="129" t="n"/>
    </row>
    <row r="475357">
      <c r="J475357" s="129" t="n"/>
    </row>
    <row r="475358">
      <c r="J475358" s="129" t="n"/>
    </row>
    <row r="475359">
      <c r="J475359" s="129" t="n"/>
    </row>
    <row r="475360">
      <c r="J475360" s="129" t="n"/>
    </row>
    <row r="475361">
      <c r="J475361" s="129" t="n"/>
    </row>
    <row r="475362">
      <c r="J475362" s="129" t="n"/>
    </row>
    <row r="475363">
      <c r="J475363" s="129" t="n"/>
    </row>
    <row r="475364">
      <c r="J475364" s="129" t="n"/>
    </row>
    <row r="475365">
      <c r="J475365" s="129" t="n"/>
    </row>
    <row r="475366">
      <c r="J475366" s="129" t="n"/>
    </row>
    <row r="475367">
      <c r="J475367" s="129" t="n"/>
    </row>
    <row r="475368">
      <c r="J475368" s="129" t="n"/>
    </row>
    <row r="475369">
      <c r="J475369" s="129" t="n"/>
    </row>
    <row r="475370">
      <c r="J475370" s="129" t="n"/>
    </row>
    <row r="475371">
      <c r="J475371" s="129" t="n"/>
    </row>
    <row r="475372">
      <c r="J475372" s="129" t="n"/>
    </row>
    <row r="475373">
      <c r="J475373" s="129" t="n"/>
    </row>
    <row r="475374">
      <c r="J475374" s="129" t="n"/>
    </row>
    <row r="475375">
      <c r="J475375" s="129" t="n"/>
    </row>
    <row r="475376">
      <c r="J475376" s="129" t="n"/>
    </row>
    <row r="475377">
      <c r="J475377" s="129" t="n"/>
    </row>
    <row r="475378">
      <c r="J475378" s="129" t="n"/>
    </row>
    <row r="475379">
      <c r="J475379" s="129" t="n"/>
    </row>
    <row r="475380">
      <c r="J475380" s="129" t="n"/>
    </row>
    <row r="475381">
      <c r="J475381" s="129" t="n"/>
    </row>
    <row r="475382">
      <c r="J475382" s="129" t="n"/>
    </row>
    <row r="475383">
      <c r="J475383" s="129" t="n"/>
    </row>
    <row r="475384">
      <c r="J475384" s="129" t="n"/>
    </row>
    <row r="475385">
      <c r="J475385" s="129" t="n"/>
    </row>
    <row r="475386">
      <c r="J475386" s="129" t="n"/>
    </row>
    <row r="475387">
      <c r="J475387" s="129" t="n"/>
    </row>
    <row r="475388">
      <c r="J475388" s="129" t="n"/>
    </row>
    <row r="475389">
      <c r="J475389" s="129" t="n"/>
    </row>
    <row r="475390">
      <c r="J475390" s="129" t="n"/>
    </row>
    <row r="475391">
      <c r="J475391" s="129" t="n"/>
    </row>
    <row r="475392">
      <c r="J475392" s="129" t="n"/>
    </row>
    <row r="475393">
      <c r="J475393" s="129" t="n"/>
    </row>
    <row r="475394">
      <c r="J475394" s="129" t="n"/>
    </row>
    <row r="475395">
      <c r="J475395" s="129" t="n"/>
    </row>
    <row r="475396">
      <c r="J475396" s="129" t="n"/>
    </row>
    <row r="475397">
      <c r="J475397" s="129" t="n"/>
    </row>
    <row r="475398">
      <c r="J475398" s="129" t="n"/>
    </row>
    <row r="475399">
      <c r="J475399" s="129" t="n"/>
    </row>
    <row r="475400">
      <c r="J475400" s="129" t="n"/>
    </row>
    <row r="475401">
      <c r="J475401" s="129" t="n"/>
    </row>
    <row r="475402">
      <c r="J475402" s="129" t="n"/>
    </row>
    <row r="475403">
      <c r="J475403" s="129" t="n"/>
    </row>
    <row r="475404">
      <c r="J475404" s="129" t="n"/>
    </row>
    <row r="475405">
      <c r="J475405" s="129" t="n"/>
    </row>
    <row r="475406">
      <c r="J475406" s="129" t="n"/>
    </row>
    <row r="475407">
      <c r="J475407" s="129" t="n"/>
    </row>
    <row r="475408">
      <c r="J475408" s="129" t="n"/>
    </row>
    <row r="475409">
      <c r="J475409" s="129" t="n"/>
    </row>
    <row r="475410">
      <c r="J475410" s="129" t="n"/>
    </row>
    <row r="475411">
      <c r="J475411" s="129" t="n"/>
    </row>
    <row r="475412">
      <c r="J475412" s="129" t="n"/>
    </row>
    <row r="475413">
      <c r="J475413" s="129" t="n"/>
    </row>
    <row r="475414">
      <c r="J475414" s="129" t="n"/>
    </row>
    <row r="475415">
      <c r="J475415" s="129" t="n"/>
    </row>
    <row r="475416">
      <c r="J475416" s="129" t="n"/>
    </row>
    <row r="475417">
      <c r="J475417" s="129" t="n"/>
    </row>
    <row r="475418">
      <c r="J475418" s="129" t="n"/>
    </row>
    <row r="475419">
      <c r="J475419" s="129" t="n"/>
    </row>
    <row r="475420">
      <c r="J475420" s="129" t="n"/>
    </row>
    <row r="475421">
      <c r="J475421" s="129" t="n"/>
    </row>
    <row r="475422">
      <c r="J475422" s="129" t="n"/>
    </row>
    <row r="475423">
      <c r="J475423" s="129" t="n"/>
    </row>
    <row r="475424">
      <c r="J475424" s="129" t="n"/>
    </row>
    <row r="475425">
      <c r="J475425" s="129" t="n"/>
    </row>
    <row r="475426">
      <c r="J475426" s="129" t="n"/>
    </row>
    <row r="475427">
      <c r="J475427" s="129" t="n"/>
    </row>
    <row r="475428">
      <c r="J475428" s="129" t="n"/>
    </row>
    <row r="475429">
      <c r="J475429" s="129" t="n"/>
    </row>
    <row r="475430">
      <c r="J475430" s="129" t="n"/>
    </row>
    <row r="475431">
      <c r="J475431" s="129" t="n"/>
    </row>
    <row r="475432">
      <c r="J475432" s="129" t="n"/>
    </row>
    <row r="475433">
      <c r="J475433" s="129" t="n"/>
    </row>
    <row r="475434">
      <c r="J475434" s="129" t="n"/>
    </row>
    <row r="475435">
      <c r="J475435" s="129" t="n"/>
    </row>
    <row r="475436">
      <c r="J475436" s="129" t="n"/>
    </row>
    <row r="475437">
      <c r="J475437" s="129" t="n"/>
    </row>
    <row r="475438">
      <c r="J475438" s="129" t="n"/>
    </row>
    <row r="475439">
      <c r="J475439" s="129" t="n"/>
    </row>
    <row r="475440">
      <c r="J475440" s="129" t="n"/>
    </row>
    <row r="475441">
      <c r="J475441" s="129" t="n"/>
    </row>
    <row r="475442">
      <c r="J475442" s="129" t="n"/>
    </row>
    <row r="475443">
      <c r="J475443" s="129" t="n"/>
    </row>
    <row r="475444">
      <c r="J475444" s="129" t="n"/>
    </row>
    <row r="475445">
      <c r="J475445" s="129" t="n"/>
    </row>
    <row r="475446">
      <c r="J475446" s="129" t="n"/>
    </row>
    <row r="475447">
      <c r="J475447" s="129" t="n"/>
    </row>
    <row r="475448">
      <c r="J475448" s="129" t="n"/>
    </row>
    <row r="475449">
      <c r="J475449" s="129" t="n"/>
    </row>
    <row r="475450">
      <c r="J475450" s="129" t="n"/>
    </row>
    <row r="475451">
      <c r="J475451" s="129" t="n"/>
    </row>
    <row r="475452">
      <c r="J475452" s="129" t="n"/>
    </row>
    <row r="475453">
      <c r="J475453" s="129" t="n"/>
    </row>
    <row r="475454">
      <c r="J475454" s="129" t="n"/>
    </row>
    <row r="475455">
      <c r="J475455" s="129" t="n"/>
    </row>
    <row r="475456">
      <c r="J475456" s="129" t="n"/>
    </row>
    <row r="475457">
      <c r="J475457" s="129" t="n"/>
    </row>
    <row r="475458">
      <c r="J475458" s="129" t="n"/>
    </row>
    <row r="475459">
      <c r="J475459" s="129" t="n"/>
    </row>
    <row r="475460">
      <c r="J475460" s="129" t="n"/>
    </row>
    <row r="475461">
      <c r="J475461" s="129" t="n"/>
    </row>
    <row r="475462">
      <c r="J475462" s="129" t="n"/>
    </row>
    <row r="475463">
      <c r="J475463" s="129" t="n"/>
    </row>
    <row r="475464">
      <c r="J475464" s="129" t="n"/>
    </row>
    <row r="475465">
      <c r="J475465" s="129" t="n"/>
    </row>
    <row r="475466">
      <c r="J475466" s="129" t="n"/>
    </row>
    <row r="475467">
      <c r="J475467" s="129" t="n"/>
    </row>
    <row r="475468">
      <c r="J475468" s="129" t="n"/>
    </row>
    <row r="475469">
      <c r="J475469" s="129" t="n"/>
    </row>
    <row r="475470">
      <c r="J475470" s="129" t="n"/>
    </row>
    <row r="475471">
      <c r="J475471" s="129" t="n"/>
    </row>
    <row r="475472">
      <c r="J475472" s="129" t="n"/>
    </row>
    <row r="475473">
      <c r="J475473" s="129" t="n"/>
    </row>
    <row r="475474">
      <c r="J475474" s="129" t="n"/>
    </row>
    <row r="475475">
      <c r="J475475" s="129" t="n"/>
    </row>
    <row r="475476">
      <c r="J475476" s="129" t="n"/>
    </row>
    <row r="475477">
      <c r="J475477" s="129" t="n"/>
    </row>
    <row r="475478">
      <c r="J475478" s="129" t="n"/>
    </row>
    <row r="475479">
      <c r="J475479" s="129" t="n"/>
    </row>
    <row r="475480">
      <c r="J475480" s="129" t="n"/>
    </row>
    <row r="475481">
      <c r="J475481" s="129" t="n"/>
    </row>
    <row r="475482">
      <c r="J475482" s="129" t="n"/>
    </row>
    <row r="475483">
      <c r="J475483" s="129" t="n"/>
    </row>
    <row r="475484">
      <c r="J475484" s="129" t="n"/>
    </row>
    <row r="475485">
      <c r="J475485" s="129" t="n"/>
    </row>
    <row r="475486">
      <c r="J475486" s="129" t="n"/>
    </row>
    <row r="475487">
      <c r="J475487" s="129" t="n"/>
    </row>
    <row r="475488">
      <c r="J475488" s="129" t="n"/>
    </row>
    <row r="475515">
      <c r="J475515" s="129" t="n"/>
    </row>
    <row r="475542">
      <c r="J475542" s="129" t="n"/>
    </row>
    <row r="475626">
      <c r="J475626" s="129" t="n"/>
    </row>
    <row r="475633">
      <c r="J475633" s="129" t="n"/>
    </row>
    <row r="475635">
      <c r="J475635" s="129" t="n"/>
    </row>
    <row r="475643">
      <c r="J475643" s="129" t="n"/>
    </row>
    <row r="475645">
      <c r="J475645" s="129" t="n"/>
    </row>
    <row r="475712">
      <c r="J475712" s="129" t="n"/>
    </row>
    <row r="475719">
      <c r="J475719" s="129" t="n"/>
    </row>
    <row r="475727">
      <c r="J475727" s="129" t="n"/>
    </row>
    <row r="475732">
      <c r="J475732" s="129" t="n"/>
    </row>
    <row r="475740">
      <c r="J475740" s="129" t="n"/>
    </row>
    <row r="475745">
      <c r="J475745" s="129" t="n"/>
    </row>
    <row r="475753">
      <c r="J475753" s="129" t="n"/>
    </row>
    <row r="475758">
      <c r="J475758" s="129" t="n"/>
    </row>
    <row r="475765">
      <c r="J475765" s="129" t="n"/>
    </row>
    <row r="475767">
      <c r="J475767" s="129" t="n"/>
    </row>
    <row r="475772">
      <c r="J475772" s="129" t="n"/>
    </row>
    <row r="475773">
      <c r="J475773" s="129" t="n"/>
    </row>
    <row r="475774">
      <c r="J475774" s="129" t="n"/>
    </row>
    <row r="475775">
      <c r="J475775" s="129" t="n"/>
    </row>
    <row r="475776">
      <c r="J475776" s="129" t="n"/>
    </row>
    <row r="475783">
      <c r="J475783" s="129" t="n"/>
    </row>
    <row r="475785">
      <c r="J475785" s="129" t="n"/>
    </row>
    <row r="475787">
      <c r="J475787" s="129" t="n"/>
    </row>
    <row r="475789">
      <c r="J475789" s="129" t="n"/>
    </row>
    <row r="475790">
      <c r="J475790" s="129" t="n"/>
    </row>
    <row r="475793">
      <c r="J475793" s="129" t="n"/>
    </row>
    <row r="475798">
      <c r="J475798" s="129" t="n"/>
    </row>
    <row r="475799">
      <c r="J475799" s="129" t="n"/>
    </row>
    <row r="475802">
      <c r="J475802" s="129" t="n"/>
    </row>
    <row r="475804">
      <c r="J475804" s="129" t="n"/>
    </row>
    <row r="475806">
      <c r="J475806" s="129" t="n"/>
    </row>
    <row r="475808">
      <c r="J475808" s="129" t="n"/>
    </row>
    <row r="475809">
      <c r="J475809" s="129" t="n"/>
    </row>
    <row r="475811">
      <c r="J475811" s="129" t="n"/>
    </row>
    <row r="475812">
      <c r="J475812" s="129" t="n"/>
    </row>
    <row r="475814">
      <c r="J475814" s="129" t="n"/>
    </row>
    <row r="475816">
      <c r="J475816" s="129" t="n"/>
    </row>
    <row r="475819">
      <c r="J475819" s="129" t="n"/>
    </row>
    <row r="475820">
      <c r="J475820" s="129" t="n"/>
    </row>
    <row r="475822">
      <c r="J475822" s="129" t="n"/>
    </row>
    <row r="475823">
      <c r="J475823" s="129" t="n"/>
    </row>
    <row r="475825">
      <c r="J475825" s="129" t="n"/>
    </row>
    <row r="475826">
      <c r="J475826" s="129" t="n"/>
    </row>
    <row r="475827">
      <c r="J475827" s="129" t="n"/>
    </row>
    <row r="475830">
      <c r="J475830" s="129" t="n"/>
    </row>
    <row r="475833">
      <c r="J475833" s="129" t="n"/>
    </row>
    <row r="475834">
      <c r="J475834" s="129" t="n"/>
    </row>
    <row r="475836">
      <c r="J475836" s="129" t="n"/>
    </row>
    <row r="475838">
      <c r="J475838" s="129" t="n"/>
    </row>
    <row r="475842">
      <c r="J475842" s="129" t="n"/>
    </row>
    <row r="475843">
      <c r="J475843" s="129" t="n"/>
    </row>
    <row r="475844">
      <c r="J475844" s="129" t="n"/>
    </row>
    <row r="475848">
      <c r="J475848" s="129" t="n"/>
    </row>
    <row r="475849">
      <c r="J475849" s="129" t="n"/>
    </row>
    <row r="475850">
      <c r="J475850" s="129" t="n"/>
    </row>
    <row r="475851">
      <c r="J475851" s="129" t="n"/>
    </row>
    <row r="475852">
      <c r="J475852" s="129" t="n"/>
    </row>
    <row r="475854">
      <c r="J475854" s="129" t="n"/>
    </row>
    <row r="475855">
      <c r="J475855" s="129" t="n"/>
    </row>
    <row r="475856">
      <c r="J475856" s="129" t="n"/>
    </row>
    <row r="475857">
      <c r="J475857" s="129" t="n"/>
    </row>
    <row r="475858">
      <c r="J475858" s="129" t="n"/>
    </row>
    <row r="475859">
      <c r="J475859" s="129" t="n"/>
    </row>
    <row r="475862">
      <c r="J475862" s="129" t="n"/>
    </row>
    <row r="475863">
      <c r="J475863" s="129" t="n"/>
    </row>
    <row r="475864">
      <c r="J475864" s="129" t="n"/>
    </row>
    <row r="475865">
      <c r="J475865" s="129" t="n"/>
    </row>
    <row r="475866">
      <c r="J475866" s="129" t="n"/>
    </row>
    <row r="475867">
      <c r="J475867" s="129" t="n"/>
    </row>
    <row r="475868">
      <c r="J475868" s="129" t="n"/>
    </row>
    <row r="475869">
      <c r="J475869" s="129" t="n"/>
    </row>
    <row r="475871">
      <c r="J475871" s="129" t="n"/>
    </row>
    <row r="475873">
      <c r="J475873" s="129" t="n"/>
    </row>
    <row r="475874">
      <c r="J475874" s="129" t="n"/>
    </row>
    <row r="475875">
      <c r="J475875" s="129" t="n"/>
    </row>
    <row r="475877">
      <c r="J475877" s="129" t="n"/>
    </row>
    <row r="475878">
      <c r="J475878" s="129" t="n"/>
    </row>
    <row r="475879">
      <c r="J475879" s="129" t="n"/>
    </row>
    <row r="475880">
      <c r="J475880" s="129" t="n"/>
    </row>
    <row r="475881">
      <c r="J475881" s="129" t="n"/>
    </row>
    <row r="475882">
      <c r="J475882" s="129" t="n"/>
    </row>
    <row r="475883">
      <c r="J475883" s="129" t="n"/>
    </row>
    <row r="475885">
      <c r="J475885" s="129" t="n"/>
    </row>
    <row r="475886">
      <c r="J475886" s="129" t="n"/>
    </row>
    <row r="475887">
      <c r="J475887" s="129" t="n"/>
    </row>
    <row r="475888">
      <c r="J475888" s="129" t="n"/>
    </row>
    <row r="475889">
      <c r="J475889" s="129" t="n"/>
    </row>
    <row r="475891">
      <c r="J475891" s="129" t="n"/>
    </row>
    <row r="475892">
      <c r="J475892" s="129" t="n"/>
    </row>
    <row r="475893">
      <c r="J475893" s="129" t="n"/>
    </row>
    <row r="475894">
      <c r="J475894" s="129" t="n"/>
    </row>
    <row r="475895">
      <c r="J475895" s="129" t="n"/>
    </row>
    <row r="475897">
      <c r="J475897" s="129" t="n"/>
    </row>
    <row r="475898">
      <c r="J475898" s="129" t="n"/>
    </row>
    <row r="475899">
      <c r="J475899" s="129" t="n"/>
    </row>
    <row r="475901">
      <c r="J475901" s="129" t="n"/>
    </row>
    <row r="475902">
      <c r="J475902" s="129" t="n"/>
    </row>
    <row r="475903">
      <c r="J475903" s="129" t="n"/>
    </row>
    <row r="475904">
      <c r="J475904" s="129" t="n"/>
    </row>
    <row r="475905">
      <c r="J475905" s="129" t="n"/>
    </row>
    <row r="475906">
      <c r="J475906" s="129" t="n"/>
    </row>
    <row r="475907">
      <c r="J475907" s="129" t="n"/>
    </row>
    <row r="475908">
      <c r="J475908" s="129" t="n"/>
    </row>
    <row r="475910">
      <c r="J475910" s="129" t="n"/>
    </row>
    <row r="475911">
      <c r="J475911" s="129" t="n"/>
    </row>
    <row r="475912">
      <c r="J475912" s="129" t="n"/>
    </row>
    <row r="475913">
      <c r="J475913" s="129" t="n"/>
    </row>
    <row r="475914">
      <c r="J475914" s="129" t="n"/>
    </row>
    <row r="475915">
      <c r="J475915" s="129" t="n"/>
    </row>
    <row r="475916">
      <c r="J475916" s="129" t="n"/>
    </row>
    <row r="475917">
      <c r="J475917" s="129" t="n"/>
    </row>
    <row r="475918">
      <c r="J475918" s="129" t="n"/>
    </row>
    <row r="475919">
      <c r="J475919" s="129" t="n"/>
    </row>
    <row r="475921">
      <c r="J475921" s="129" t="n"/>
    </row>
    <row r="475922">
      <c r="J475922" s="129" t="n"/>
    </row>
    <row r="475923">
      <c r="J475923" s="129" t="n"/>
    </row>
    <row r="475924">
      <c r="J475924" s="129" t="n"/>
    </row>
    <row r="475925">
      <c r="J475925" s="129" t="n"/>
    </row>
    <row r="475926">
      <c r="J475926" s="129" t="n"/>
    </row>
    <row r="475927">
      <c r="J475927" s="129" t="n"/>
    </row>
    <row r="475928">
      <c r="J475928" s="129" t="n"/>
    </row>
    <row r="475929">
      <c r="J475929" s="129" t="n"/>
    </row>
    <row r="475930">
      <c r="J475930" s="129" t="n"/>
    </row>
    <row r="475931">
      <c r="J475931" s="129" t="n"/>
    </row>
    <row r="475932">
      <c r="J475932" s="129" t="n"/>
    </row>
    <row r="475933">
      <c r="J475933" s="129" t="n"/>
    </row>
    <row r="475934">
      <c r="J475934" s="129" t="n"/>
    </row>
    <row r="475935">
      <c r="J475935" s="129" t="n"/>
    </row>
    <row r="475936">
      <c r="J475936" s="129" t="n"/>
    </row>
    <row r="475937">
      <c r="J475937" s="129" t="n"/>
    </row>
    <row r="475938">
      <c r="J475938" s="129" t="n"/>
    </row>
    <row r="475939">
      <c r="J475939" s="129" t="n"/>
    </row>
    <row r="475941">
      <c r="J475941" s="129" t="n"/>
    </row>
    <row r="475942">
      <c r="J475942" s="129" t="n"/>
    </row>
    <row r="475943">
      <c r="J475943" s="129" t="n"/>
    </row>
    <row r="475944">
      <c r="J475944" s="129" t="n"/>
    </row>
    <row r="475945">
      <c r="J475945" s="129" t="n"/>
    </row>
    <row r="475946">
      <c r="J475946" s="129" t="n"/>
    </row>
    <row r="475947">
      <c r="J475947" s="129" t="n"/>
    </row>
    <row r="475948">
      <c r="J475948" s="129" t="n"/>
    </row>
    <row r="475949">
      <c r="J475949" s="129" t="n"/>
    </row>
    <row r="475950">
      <c r="J475950" s="129" t="n"/>
    </row>
    <row r="475951">
      <c r="J475951" s="129" t="n"/>
    </row>
    <row r="475952">
      <c r="J475952" s="129" t="n"/>
    </row>
    <row r="475953">
      <c r="J475953" s="129" t="n"/>
    </row>
    <row r="475954">
      <c r="J475954" s="129" t="n"/>
    </row>
    <row r="475955">
      <c r="J475955" s="129" t="n"/>
    </row>
    <row r="475956">
      <c r="J475956" s="129" t="n"/>
    </row>
    <row r="475957">
      <c r="J475957" s="129" t="n"/>
    </row>
    <row r="475958">
      <c r="J475958" s="129" t="n"/>
    </row>
    <row r="475959">
      <c r="J475959" s="129" t="n"/>
    </row>
    <row r="475960">
      <c r="J475960" s="129" t="n"/>
    </row>
    <row r="475961">
      <c r="J475961" s="129" t="n"/>
    </row>
    <row r="475962">
      <c r="J475962" s="129" t="n"/>
    </row>
    <row r="475964">
      <c r="J475964" s="129" t="n"/>
    </row>
    <row r="475965">
      <c r="J475965" s="129" t="n"/>
    </row>
    <row r="475966">
      <c r="J475966" s="129" t="n"/>
    </row>
    <row r="475967">
      <c r="J475967" s="129" t="n"/>
    </row>
    <row r="475969">
      <c r="J475969" s="129" t="n"/>
    </row>
    <row r="475970">
      <c r="J475970" s="129" t="n"/>
    </row>
    <row r="475971">
      <c r="J475971" s="129" t="n"/>
    </row>
    <row r="475972">
      <c r="J475972" s="129" t="n"/>
    </row>
    <row r="475973">
      <c r="J475973" s="129" t="n"/>
    </row>
    <row r="475974">
      <c r="J475974" s="129" t="n"/>
    </row>
    <row r="475975">
      <c r="J475975" s="129" t="n"/>
    </row>
    <row r="475976">
      <c r="J475976" s="129" t="n"/>
    </row>
    <row r="475977">
      <c r="J475977" s="129" t="n"/>
    </row>
    <row r="475978">
      <c r="J475978" s="129" t="n"/>
    </row>
    <row r="475979">
      <c r="J475979" s="129" t="n"/>
    </row>
    <row r="475981">
      <c r="J475981" s="129" t="n"/>
    </row>
    <row r="475982">
      <c r="J475982" s="129" t="n"/>
    </row>
    <row r="475983">
      <c r="J475983" s="129" t="n"/>
    </row>
    <row r="475984">
      <c r="J475984" s="129" t="n"/>
    </row>
    <row r="475985">
      <c r="J475985" s="129" t="n"/>
    </row>
    <row r="475986">
      <c r="J475986" s="129" t="n"/>
    </row>
    <row r="475987">
      <c r="J475987" s="129" t="n"/>
    </row>
    <row r="475988">
      <c r="J475988" s="129" t="n"/>
    </row>
    <row r="475989">
      <c r="J475989" s="129" t="n"/>
    </row>
    <row r="475990">
      <c r="J475990" s="129" t="n"/>
    </row>
    <row r="475991">
      <c r="J475991" s="129" t="n"/>
    </row>
    <row r="475992">
      <c r="J475992" s="129" t="n"/>
    </row>
    <row r="475993">
      <c r="J475993" s="129" t="n"/>
    </row>
    <row r="475994">
      <c r="J475994" s="129" t="n"/>
    </row>
    <row r="475995">
      <c r="J475995" s="129" t="n"/>
    </row>
    <row r="475996">
      <c r="J475996" s="129" t="n"/>
    </row>
    <row r="475997">
      <c r="J475997" s="129" t="n"/>
    </row>
    <row r="475998">
      <c r="J475998" s="129" t="n"/>
    </row>
    <row r="475999">
      <c r="J475999" s="129" t="n"/>
    </row>
    <row r="476000">
      <c r="J476000" s="129" t="n"/>
    </row>
    <row r="476001">
      <c r="J476001" s="129" t="n"/>
    </row>
    <row r="476002">
      <c r="J476002" s="129" t="n"/>
    </row>
    <row r="476003">
      <c r="J476003" s="129" t="n"/>
    </row>
    <row r="476004">
      <c r="J476004" s="129" t="n"/>
    </row>
    <row r="476005">
      <c r="J476005" s="129" t="n"/>
    </row>
    <row r="476006">
      <c r="J476006" s="129" t="n"/>
    </row>
    <row r="476007">
      <c r="J476007" s="129" t="n"/>
    </row>
    <row r="476008">
      <c r="J476008" s="129" t="n"/>
    </row>
    <row r="476009">
      <c r="J476009" s="129" t="n"/>
    </row>
    <row r="476010">
      <c r="J476010" s="129" t="n"/>
    </row>
    <row r="476011">
      <c r="J476011" s="129" t="n"/>
    </row>
    <row r="476012">
      <c r="J476012" s="129" t="n"/>
    </row>
    <row r="476013">
      <c r="J476013" s="129" t="n"/>
    </row>
    <row r="476014">
      <c r="J476014" s="129" t="n"/>
    </row>
    <row r="476015">
      <c r="J476015" s="129" t="n"/>
    </row>
    <row r="476016">
      <c r="J476016" s="129" t="n"/>
    </row>
    <row r="476017">
      <c r="J476017" s="129" t="n"/>
    </row>
    <row r="476018">
      <c r="J476018" s="129" t="n"/>
    </row>
    <row r="476019">
      <c r="J476019" s="129" t="n"/>
    </row>
    <row r="476020">
      <c r="J476020" s="129" t="n"/>
    </row>
    <row r="476021">
      <c r="J476021" s="129" t="n"/>
    </row>
    <row r="476022">
      <c r="J476022" s="129" t="n"/>
    </row>
    <row r="476023">
      <c r="J476023" s="129" t="n"/>
    </row>
    <row r="476024">
      <c r="J476024" s="129" t="n"/>
    </row>
    <row r="476025">
      <c r="J476025" s="129" t="n"/>
    </row>
    <row r="476026">
      <c r="J476026" s="129" t="n"/>
    </row>
    <row r="476027">
      <c r="J476027" s="129" t="n"/>
    </row>
    <row r="476028">
      <c r="J476028" s="129" t="n"/>
    </row>
    <row r="476029">
      <c r="J476029" s="129" t="n"/>
    </row>
    <row r="476030">
      <c r="J476030" s="129" t="n"/>
    </row>
    <row r="476031">
      <c r="J476031" s="129" t="n"/>
    </row>
    <row r="476032">
      <c r="J476032" s="129" t="n"/>
    </row>
    <row r="476033">
      <c r="J476033" s="129" t="n"/>
    </row>
    <row r="476034">
      <c r="J476034" s="129" t="n"/>
    </row>
    <row r="476035">
      <c r="J476035" s="129" t="n"/>
    </row>
    <row r="476036">
      <c r="J476036" s="129" t="n"/>
    </row>
    <row r="476037">
      <c r="J476037" s="129" t="n"/>
    </row>
    <row r="476038">
      <c r="J476038" s="129" t="n"/>
    </row>
    <row r="476039">
      <c r="J476039" s="129" t="n"/>
    </row>
    <row r="476040">
      <c r="J476040" s="129" t="n"/>
    </row>
    <row r="476041">
      <c r="J476041" s="129" t="n"/>
    </row>
    <row r="476042">
      <c r="J476042" s="129" t="n"/>
    </row>
    <row r="476043">
      <c r="J476043" s="129" t="n"/>
    </row>
    <row r="476044">
      <c r="J476044" s="129" t="n"/>
    </row>
    <row r="476045">
      <c r="J476045" s="129" t="n"/>
    </row>
    <row r="476046">
      <c r="J476046" s="129" t="n"/>
    </row>
    <row r="476047">
      <c r="J476047" s="129" t="n"/>
    </row>
    <row r="476048">
      <c r="J476048" s="129" t="n"/>
    </row>
    <row r="476049">
      <c r="J476049" s="129" t="n"/>
    </row>
    <row r="476050">
      <c r="J476050" s="129" t="n"/>
    </row>
    <row r="476051">
      <c r="J476051" s="129" t="n"/>
    </row>
    <row r="476052">
      <c r="J476052" s="129" t="n"/>
    </row>
    <row r="476053">
      <c r="J476053" s="129" t="n"/>
    </row>
    <row r="476054">
      <c r="J476054" s="129" t="n"/>
    </row>
    <row r="476055">
      <c r="J476055" s="129" t="n"/>
    </row>
    <row r="476056">
      <c r="J476056" s="129" t="n"/>
    </row>
    <row r="476057">
      <c r="J476057" s="129" t="n"/>
    </row>
    <row r="476058">
      <c r="J476058" s="129" t="n"/>
    </row>
    <row r="476059">
      <c r="J476059" s="129" t="n"/>
    </row>
    <row r="476060">
      <c r="J476060" s="129" t="n"/>
    </row>
    <row r="476061">
      <c r="J476061" s="129" t="n"/>
    </row>
    <row r="476062">
      <c r="J476062" s="129" t="n"/>
    </row>
    <row r="476063">
      <c r="J476063" s="129" t="n"/>
    </row>
    <row r="476064">
      <c r="J476064" s="129" t="n"/>
    </row>
    <row r="476065">
      <c r="J476065" s="129" t="n"/>
    </row>
    <row r="476066">
      <c r="J476066" s="129" t="n"/>
    </row>
    <row r="476067">
      <c r="J476067" s="129" t="n"/>
    </row>
    <row r="476068">
      <c r="J476068" s="129" t="n"/>
    </row>
    <row r="476069">
      <c r="J476069" s="129" t="n"/>
    </row>
    <row r="476070">
      <c r="J476070" s="129" t="n"/>
    </row>
    <row r="476071">
      <c r="J476071" s="129" t="n"/>
    </row>
    <row r="476072">
      <c r="J476072" s="129" t="n"/>
    </row>
    <row r="476073">
      <c r="J476073" s="129" t="n"/>
    </row>
    <row r="476074">
      <c r="J476074" s="129" t="n"/>
    </row>
    <row r="476075">
      <c r="J476075" s="129" t="n"/>
    </row>
    <row r="476076">
      <c r="J476076" s="129" t="n"/>
    </row>
    <row r="476077">
      <c r="J476077" s="129" t="n"/>
    </row>
    <row r="476078">
      <c r="J476078" s="129" t="n"/>
    </row>
    <row r="476079">
      <c r="J476079" s="129" t="n"/>
    </row>
    <row r="476080">
      <c r="J476080" s="129" t="n"/>
    </row>
    <row r="476081">
      <c r="J476081" s="129" t="n"/>
    </row>
    <row r="476082">
      <c r="J476082" s="129" t="n"/>
    </row>
    <row r="476083">
      <c r="J476083" s="129" t="n"/>
    </row>
    <row r="476084">
      <c r="J476084" s="129" t="n"/>
    </row>
    <row r="476085">
      <c r="J476085" s="129" t="n"/>
    </row>
    <row r="476086">
      <c r="J476086" s="129" t="n"/>
    </row>
    <row r="476087">
      <c r="J476087" s="129" t="n"/>
    </row>
    <row r="476088">
      <c r="J476088" s="129" t="n"/>
    </row>
    <row r="476089">
      <c r="J476089" s="129" t="n"/>
    </row>
    <row r="476090">
      <c r="J476090" s="129" t="n"/>
    </row>
    <row r="476091">
      <c r="J476091" s="129" t="n"/>
    </row>
    <row r="476092">
      <c r="J476092" s="129" t="n"/>
    </row>
    <row r="476093">
      <c r="J476093" s="129" t="n"/>
    </row>
    <row r="476094">
      <c r="J476094" s="129" t="n"/>
    </row>
    <row r="476095">
      <c r="J476095" s="129" t="n"/>
    </row>
    <row r="476096">
      <c r="J476096" s="129" t="n"/>
    </row>
    <row r="476097">
      <c r="J476097" s="129" t="n"/>
    </row>
    <row r="476098">
      <c r="J476098" s="129" t="n"/>
    </row>
    <row r="476099">
      <c r="J476099" s="129" t="n"/>
    </row>
    <row r="476100">
      <c r="J476100" s="129" t="n"/>
    </row>
    <row r="476101">
      <c r="J476101" s="129" t="n"/>
    </row>
    <row r="476102">
      <c r="J476102" s="129" t="n"/>
    </row>
    <row r="476103">
      <c r="J476103" s="129" t="n"/>
    </row>
    <row r="476104">
      <c r="J476104" s="129" t="n"/>
    </row>
    <row r="476105">
      <c r="J476105" s="129" t="n"/>
    </row>
    <row r="476106">
      <c r="J476106" s="129" t="n"/>
    </row>
    <row r="476107">
      <c r="J476107" s="129" t="n"/>
    </row>
    <row r="476108">
      <c r="J476108" s="129" t="n"/>
    </row>
    <row r="476109">
      <c r="J476109" s="129" t="n"/>
    </row>
    <row r="476110">
      <c r="J476110" s="129" t="n"/>
    </row>
    <row r="476111">
      <c r="J476111" s="129" t="n"/>
    </row>
    <row r="476112">
      <c r="J476112" s="129" t="n"/>
    </row>
    <row r="476113">
      <c r="J476113" s="129" t="n"/>
    </row>
    <row r="476114">
      <c r="J476114" s="129" t="n"/>
    </row>
    <row r="476115">
      <c r="J476115" s="129" t="n"/>
    </row>
    <row r="476116">
      <c r="J476116" s="129" t="n"/>
    </row>
    <row r="476117">
      <c r="J476117" s="129" t="n"/>
    </row>
    <row r="476118">
      <c r="J476118" s="129" t="n"/>
    </row>
    <row r="476119">
      <c r="J476119" s="129" t="n"/>
    </row>
    <row r="476120">
      <c r="J476120" s="129" t="n"/>
    </row>
    <row r="476121">
      <c r="J476121" s="129" t="n"/>
    </row>
    <row r="476122">
      <c r="J476122" s="129" t="n"/>
    </row>
    <row r="476123">
      <c r="J476123" s="129" t="n"/>
    </row>
    <row r="476124">
      <c r="J476124" s="129" t="n"/>
    </row>
    <row r="476125">
      <c r="J476125" s="129" t="n"/>
    </row>
    <row r="476126">
      <c r="J476126" s="129" t="n"/>
    </row>
    <row r="476127">
      <c r="J476127" s="129" t="n"/>
    </row>
    <row r="476128">
      <c r="J476128" s="129" t="n"/>
    </row>
    <row r="476129">
      <c r="J476129" s="129" t="n"/>
    </row>
    <row r="476130">
      <c r="J476130" s="129" t="n"/>
    </row>
    <row r="476131">
      <c r="J476131" s="129" t="n"/>
    </row>
    <row r="476132">
      <c r="J476132" s="129" t="n"/>
    </row>
    <row r="476133">
      <c r="J476133" s="129" t="n"/>
    </row>
    <row r="476134">
      <c r="J476134" s="129" t="n"/>
    </row>
    <row r="476135">
      <c r="J476135" s="129" t="n"/>
    </row>
    <row r="476136">
      <c r="J476136" s="129" t="n"/>
    </row>
    <row r="476137">
      <c r="J476137" s="129" t="n"/>
    </row>
    <row r="476138">
      <c r="J476138" s="129" t="n"/>
    </row>
    <row r="476139">
      <c r="J476139" s="129" t="n"/>
    </row>
    <row r="476140">
      <c r="J476140" s="129" t="n"/>
    </row>
    <row r="476141">
      <c r="J476141" s="129" t="n"/>
    </row>
    <row r="476142">
      <c r="J476142" s="129" t="n"/>
    </row>
    <row r="476143">
      <c r="J476143" s="129" t="n"/>
    </row>
    <row r="476144">
      <c r="J476144" s="129" t="n"/>
    </row>
    <row r="476145">
      <c r="J476145" s="129" t="n"/>
    </row>
    <row r="476146">
      <c r="J476146" s="129" t="n"/>
    </row>
    <row r="476147">
      <c r="J476147" s="129" t="n"/>
    </row>
    <row r="476148">
      <c r="J476148" s="129" t="n"/>
    </row>
    <row r="476149">
      <c r="J476149" s="129" t="n"/>
    </row>
    <row r="476150">
      <c r="J476150" s="129" t="n"/>
    </row>
    <row r="476151">
      <c r="J476151" s="129" t="n"/>
    </row>
    <row r="476152">
      <c r="J476152" s="129" t="n"/>
    </row>
    <row r="476153">
      <c r="J476153" s="129" t="n"/>
    </row>
    <row r="476154">
      <c r="J476154" s="129" t="n"/>
    </row>
    <row r="476155">
      <c r="J476155" s="129" t="n"/>
    </row>
    <row r="476156">
      <c r="J476156" s="129" t="n"/>
    </row>
    <row r="476157">
      <c r="J476157" s="129" t="n"/>
    </row>
    <row r="476158">
      <c r="J476158" s="129" t="n"/>
    </row>
    <row r="476159">
      <c r="J476159" s="129" t="n"/>
    </row>
    <row r="476160">
      <c r="J476160" s="129" t="n"/>
    </row>
    <row r="476161">
      <c r="J476161" s="129" t="n"/>
    </row>
    <row r="476162">
      <c r="J476162" s="129" t="n"/>
    </row>
    <row r="476163">
      <c r="J476163" s="129" t="n"/>
    </row>
    <row r="476164">
      <c r="J476164" s="129" t="n"/>
    </row>
    <row r="476165">
      <c r="J476165" s="129" t="n"/>
    </row>
    <row r="476166">
      <c r="J476166" s="129" t="n"/>
    </row>
    <row r="476167">
      <c r="J476167" s="129" t="n"/>
    </row>
    <row r="476168">
      <c r="J476168" s="129" t="n"/>
    </row>
    <row r="476169">
      <c r="J476169" s="129" t="n"/>
    </row>
    <row r="476170">
      <c r="J476170" s="129" t="n"/>
    </row>
    <row r="476171">
      <c r="J476171" s="129" t="n"/>
    </row>
    <row r="476172">
      <c r="J476172" s="129" t="n"/>
    </row>
    <row r="476173">
      <c r="J476173" s="129" t="n"/>
    </row>
    <row r="476174">
      <c r="J476174" s="129" t="n"/>
    </row>
    <row r="476175">
      <c r="J476175" s="129" t="n"/>
    </row>
    <row r="476176">
      <c r="J476176" s="129" t="n"/>
    </row>
    <row r="476177">
      <c r="J476177" s="129" t="n"/>
    </row>
    <row r="476178">
      <c r="J476178" s="129" t="n"/>
    </row>
    <row r="476179">
      <c r="J476179" s="129" t="n"/>
    </row>
    <row r="476180">
      <c r="J476180" s="129" t="n"/>
    </row>
    <row r="476181">
      <c r="J476181" s="129" t="n"/>
    </row>
    <row r="476182">
      <c r="J476182" s="129" t="n"/>
    </row>
    <row r="476183">
      <c r="J476183" s="129" t="n"/>
    </row>
    <row r="476184">
      <c r="J476184" s="129" t="n"/>
    </row>
    <row r="476185">
      <c r="J476185" s="129" t="n"/>
    </row>
    <row r="476186">
      <c r="J476186" s="129" t="n"/>
    </row>
    <row r="476187">
      <c r="J476187" s="129" t="n"/>
    </row>
    <row r="476188">
      <c r="J476188" s="129" t="n"/>
    </row>
    <row r="476189">
      <c r="J476189" s="129" t="n"/>
    </row>
    <row r="476190">
      <c r="J476190" s="129" t="n"/>
    </row>
    <row r="476191">
      <c r="J476191" s="129" t="n"/>
    </row>
    <row r="476192">
      <c r="J476192" s="129" t="n"/>
    </row>
    <row r="476193">
      <c r="J476193" s="129" t="n"/>
    </row>
    <row r="476194">
      <c r="J476194" s="129" t="n"/>
    </row>
    <row r="476195">
      <c r="J476195" s="129" t="n"/>
    </row>
    <row r="476196">
      <c r="J476196" s="129" t="n"/>
    </row>
    <row r="476197">
      <c r="J476197" s="129" t="n"/>
    </row>
    <row r="476198">
      <c r="J476198" s="129" t="n"/>
    </row>
    <row r="476199">
      <c r="J476199" s="129" t="n"/>
    </row>
    <row r="476200">
      <c r="J476200" s="129" t="n"/>
    </row>
    <row r="476201">
      <c r="J476201" s="129" t="n"/>
    </row>
    <row r="476202">
      <c r="J476202" s="129" t="n"/>
    </row>
    <row r="476203">
      <c r="J476203" s="129" t="n"/>
    </row>
    <row r="476204">
      <c r="J476204" s="129" t="n"/>
    </row>
    <row r="476205">
      <c r="J476205" s="129" t="n"/>
    </row>
    <row r="476206">
      <c r="J476206" s="129" t="n"/>
    </row>
    <row r="476207">
      <c r="J476207" s="129" t="n"/>
    </row>
    <row r="476208">
      <c r="J476208" s="129" t="n"/>
    </row>
    <row r="476209">
      <c r="J476209" s="129" t="n"/>
    </row>
    <row r="476210">
      <c r="J476210" s="129" t="n"/>
    </row>
    <row r="476211">
      <c r="J476211" s="129" t="n"/>
    </row>
    <row r="476212">
      <c r="J476212" s="129" t="n"/>
    </row>
    <row r="476213">
      <c r="J476213" s="129" t="n"/>
    </row>
    <row r="476214">
      <c r="J476214" s="129" t="n"/>
    </row>
    <row r="476215">
      <c r="J476215" s="129" t="n"/>
    </row>
    <row r="476216">
      <c r="J476216" s="129" t="n"/>
    </row>
    <row r="476217">
      <c r="J476217" s="129" t="n"/>
    </row>
    <row r="476218">
      <c r="J476218" s="129" t="n"/>
    </row>
    <row r="476219">
      <c r="J476219" s="129" t="n"/>
    </row>
    <row r="476220">
      <c r="J476220" s="129" t="n"/>
    </row>
    <row r="476221">
      <c r="J476221" s="129" t="n"/>
    </row>
    <row r="476222">
      <c r="J476222" s="129" t="n"/>
    </row>
    <row r="476223">
      <c r="J476223" s="129" t="n"/>
    </row>
    <row r="476224">
      <c r="J476224" s="129" t="n"/>
    </row>
    <row r="476225">
      <c r="J476225" s="129" t="n"/>
    </row>
    <row r="476226">
      <c r="J476226" s="129" t="n"/>
    </row>
    <row r="476227">
      <c r="J476227" s="129" t="n"/>
    </row>
    <row r="476228">
      <c r="J476228" s="129" t="n"/>
    </row>
    <row r="476229">
      <c r="J476229" s="129" t="n"/>
    </row>
    <row r="476230">
      <c r="J476230" s="129" t="n"/>
    </row>
    <row r="476231">
      <c r="J476231" s="129" t="n"/>
    </row>
    <row r="476232">
      <c r="J476232" s="129" t="n"/>
    </row>
    <row r="476233">
      <c r="J476233" s="129" t="n"/>
    </row>
    <row r="476234">
      <c r="J476234" s="129" t="n"/>
    </row>
    <row r="476235">
      <c r="J476235" s="129" t="n"/>
    </row>
    <row r="476236">
      <c r="J476236" s="129" t="n"/>
    </row>
    <row r="476237">
      <c r="J476237" s="129" t="n"/>
    </row>
    <row r="476238">
      <c r="J476238" s="129" t="n"/>
    </row>
    <row r="476239">
      <c r="J476239" s="129" t="n"/>
    </row>
    <row r="476240">
      <c r="J476240" s="129" t="n"/>
    </row>
    <row r="476241">
      <c r="J476241" s="129" t="n"/>
    </row>
    <row r="476242">
      <c r="J476242" s="129" t="n"/>
    </row>
    <row r="476243">
      <c r="J476243" s="129" t="n"/>
    </row>
    <row r="476244">
      <c r="J476244" s="129" t="n"/>
    </row>
    <row r="476245">
      <c r="J476245" s="129" t="n"/>
    </row>
    <row r="476246">
      <c r="J476246" s="129" t="n"/>
    </row>
    <row r="476247">
      <c r="J476247" s="129" t="n"/>
    </row>
    <row r="476248">
      <c r="J476248" s="129" t="n"/>
    </row>
    <row r="476249">
      <c r="J476249" s="129" t="n"/>
    </row>
    <row r="476250">
      <c r="J476250" s="129" t="n"/>
    </row>
    <row r="476251">
      <c r="J476251" s="129" t="n"/>
    </row>
    <row r="476252">
      <c r="J476252" s="129" t="n"/>
    </row>
    <row r="476253">
      <c r="J476253" s="129" t="n"/>
    </row>
    <row r="476254">
      <c r="J476254" s="129" t="n"/>
    </row>
    <row r="476255">
      <c r="J476255" s="129" t="n"/>
    </row>
    <row r="476256">
      <c r="J476256" s="129" t="n"/>
    </row>
    <row r="476257">
      <c r="J476257" s="129" t="n"/>
    </row>
    <row r="476258">
      <c r="J476258" s="129" t="n"/>
    </row>
    <row r="476259">
      <c r="J476259" s="129" t="n"/>
    </row>
    <row r="476260">
      <c r="J476260" s="129" t="n"/>
    </row>
    <row r="476261">
      <c r="J476261" s="129" t="n"/>
    </row>
    <row r="476262">
      <c r="J476262" s="129" t="n"/>
    </row>
    <row r="476263">
      <c r="J476263" s="129" t="n"/>
    </row>
    <row r="476264">
      <c r="J476264" s="129" t="n"/>
    </row>
    <row r="476265">
      <c r="J476265" s="129" t="n"/>
    </row>
    <row r="476266">
      <c r="J476266" s="129" t="n"/>
    </row>
    <row r="476267">
      <c r="J476267" s="129" t="n"/>
    </row>
    <row r="476268">
      <c r="J476268" s="129" t="n"/>
    </row>
    <row r="476269">
      <c r="J476269" s="129" t="n"/>
    </row>
    <row r="476270">
      <c r="J476270" s="129" t="n"/>
    </row>
    <row r="476271">
      <c r="J476271" s="129" t="n"/>
    </row>
    <row r="476272">
      <c r="J476272" s="129" t="n"/>
    </row>
    <row r="476273">
      <c r="J476273" s="129" t="n"/>
    </row>
    <row r="476274">
      <c r="J476274" s="129" t="n"/>
    </row>
    <row r="476275">
      <c r="J476275" s="129" t="n"/>
    </row>
    <row r="476276">
      <c r="J476276" s="129" t="n"/>
    </row>
    <row r="476277">
      <c r="J476277" s="129" t="n"/>
    </row>
    <row r="476278">
      <c r="J476278" s="129" t="n"/>
    </row>
    <row r="476279">
      <c r="J476279" s="129" t="n"/>
    </row>
    <row r="476280">
      <c r="J476280" s="129" t="n"/>
    </row>
    <row r="476281">
      <c r="J476281" s="129" t="n"/>
    </row>
    <row r="476282">
      <c r="J476282" s="129" t="n"/>
    </row>
    <row r="476283">
      <c r="J476283" s="129" t="n"/>
    </row>
    <row r="476284">
      <c r="J476284" s="129" t="n"/>
    </row>
    <row r="476285">
      <c r="J476285" s="129" t="n"/>
    </row>
    <row r="476286">
      <c r="J476286" s="129" t="n"/>
    </row>
    <row r="476287">
      <c r="J476287" s="129" t="n"/>
    </row>
    <row r="476288">
      <c r="J476288" s="129" t="n"/>
    </row>
    <row r="476289">
      <c r="J476289" s="129" t="n"/>
    </row>
    <row r="476290">
      <c r="J476290" s="129" t="n"/>
    </row>
    <row r="476291">
      <c r="J476291" s="129" t="n"/>
    </row>
    <row r="476292">
      <c r="J476292" s="129" t="n"/>
    </row>
    <row r="476293">
      <c r="J476293" s="129" t="n"/>
    </row>
    <row r="476294">
      <c r="J476294" s="129" t="n"/>
    </row>
    <row r="476295">
      <c r="J476295" s="129" t="n"/>
    </row>
    <row r="476296">
      <c r="J476296" s="129" t="n"/>
    </row>
    <row r="476297">
      <c r="J476297" s="129" t="n"/>
    </row>
    <row r="476298">
      <c r="J476298" s="129" t="n"/>
    </row>
    <row r="476299">
      <c r="J476299" s="129" t="n"/>
    </row>
    <row r="476300">
      <c r="J476300" s="129" t="n"/>
    </row>
    <row r="476301">
      <c r="J476301" s="129" t="n"/>
    </row>
    <row r="476302">
      <c r="J476302" s="129" t="n"/>
    </row>
    <row r="476303">
      <c r="J476303" s="129" t="n"/>
    </row>
    <row r="476304">
      <c r="J476304" s="129" t="n"/>
    </row>
    <row r="476305">
      <c r="J476305" s="129" t="n"/>
    </row>
    <row r="476306">
      <c r="J476306" s="129" t="n"/>
    </row>
    <row r="476307">
      <c r="J476307" s="129" t="n"/>
    </row>
    <row r="476308">
      <c r="J476308" s="129" t="n"/>
    </row>
    <row r="476309">
      <c r="J476309" s="129" t="n"/>
    </row>
    <row r="476310">
      <c r="J476310" s="129" t="n"/>
    </row>
    <row r="476311">
      <c r="J476311" s="129" t="n"/>
    </row>
    <row r="476312">
      <c r="J476312" s="129" t="n"/>
    </row>
    <row r="476313">
      <c r="J476313" s="129" t="n"/>
    </row>
    <row r="476314">
      <c r="J476314" s="129" t="n"/>
    </row>
    <row r="476315">
      <c r="J476315" s="129" t="n"/>
    </row>
    <row r="476316">
      <c r="J476316" s="129" t="n"/>
    </row>
    <row r="476317">
      <c r="J476317" s="129" t="n"/>
    </row>
    <row r="476318">
      <c r="J476318" s="129" t="n"/>
    </row>
    <row r="476319">
      <c r="J476319" s="129" t="n"/>
    </row>
    <row r="476320">
      <c r="J476320" s="129" t="n"/>
    </row>
    <row r="476321">
      <c r="J476321" s="129" t="n"/>
    </row>
    <row r="476322">
      <c r="J476322" s="129" t="n"/>
    </row>
    <row r="476323">
      <c r="J476323" s="129" t="n"/>
    </row>
    <row r="476324">
      <c r="J476324" s="129" t="n"/>
    </row>
    <row r="476325">
      <c r="J476325" s="129" t="n"/>
    </row>
    <row r="476326">
      <c r="J476326" s="129" t="n"/>
    </row>
    <row r="476327">
      <c r="J476327" s="129" t="n"/>
    </row>
    <row r="476328">
      <c r="J476328" s="129" t="n"/>
    </row>
    <row r="476329">
      <c r="J476329" s="129" t="n"/>
    </row>
    <row r="476330">
      <c r="J476330" s="129" t="n"/>
    </row>
    <row r="476331">
      <c r="J476331" s="129" t="n"/>
    </row>
    <row r="476332">
      <c r="J476332" s="129" t="n"/>
    </row>
    <row r="476333">
      <c r="J476333" s="129" t="n"/>
    </row>
    <row r="476334">
      <c r="J476334" s="129" t="n"/>
    </row>
    <row r="476335">
      <c r="J476335" s="129" t="n"/>
    </row>
    <row r="476336">
      <c r="J476336" s="129" t="n"/>
    </row>
    <row r="476337">
      <c r="J476337" s="129" t="n"/>
    </row>
    <row r="476338">
      <c r="J476338" s="129" t="n"/>
    </row>
    <row r="476339">
      <c r="J476339" s="129" t="n"/>
    </row>
    <row r="476340">
      <c r="J476340" s="129" t="n"/>
    </row>
    <row r="476341">
      <c r="J476341" s="129" t="n"/>
    </row>
    <row r="476342">
      <c r="J476342" s="129" t="n"/>
    </row>
    <row r="476343">
      <c r="J476343" s="129" t="n"/>
    </row>
    <row r="476344">
      <c r="J476344" s="129" t="n"/>
    </row>
    <row r="476345">
      <c r="J476345" s="129" t="n"/>
    </row>
    <row r="476346">
      <c r="J476346" s="129" t="n"/>
    </row>
    <row r="476347">
      <c r="J476347" s="129" t="n"/>
    </row>
    <row r="476348">
      <c r="J476348" s="129" t="n"/>
    </row>
    <row r="476349">
      <c r="J476349" s="129" t="n"/>
    </row>
    <row r="476350">
      <c r="J476350" s="129" t="n"/>
    </row>
    <row r="476351">
      <c r="J476351" s="129" t="n"/>
    </row>
    <row r="476352">
      <c r="J476352" s="129" t="n"/>
    </row>
    <row r="476353">
      <c r="J476353" s="129" t="n"/>
    </row>
    <row r="476354">
      <c r="J476354" s="129" t="n"/>
    </row>
    <row r="476355">
      <c r="J476355" s="129" t="n"/>
    </row>
    <row r="476356">
      <c r="J476356" s="129" t="n"/>
    </row>
    <row r="476357">
      <c r="J476357" s="129" t="n"/>
    </row>
    <row r="476358">
      <c r="J476358" s="129" t="n"/>
    </row>
    <row r="476359">
      <c r="J476359" s="129" t="n"/>
    </row>
    <row r="476360">
      <c r="J476360" s="129" t="n"/>
    </row>
    <row r="476361">
      <c r="J476361" s="129" t="n"/>
    </row>
    <row r="476362">
      <c r="J476362" s="129" t="n"/>
    </row>
    <row r="476363">
      <c r="J476363" s="129" t="n"/>
    </row>
    <row r="476364">
      <c r="J476364" s="129" t="n"/>
    </row>
    <row r="476365">
      <c r="J476365" s="129" t="n"/>
    </row>
    <row r="476366">
      <c r="J476366" s="129" t="n"/>
    </row>
    <row r="476367">
      <c r="J476367" s="129" t="n"/>
    </row>
    <row r="476368">
      <c r="J476368" s="129" t="n"/>
    </row>
    <row r="476369">
      <c r="J476369" s="129" t="n"/>
    </row>
    <row r="476370">
      <c r="J476370" s="129" t="n"/>
    </row>
    <row r="476371">
      <c r="J476371" s="129" t="n"/>
    </row>
    <row r="476372">
      <c r="J476372" s="129" t="n"/>
    </row>
    <row r="476373">
      <c r="J476373" s="129" t="n"/>
    </row>
    <row r="476374">
      <c r="J476374" s="129" t="n"/>
    </row>
    <row r="476375">
      <c r="J476375" s="129" t="n"/>
    </row>
    <row r="476376">
      <c r="J476376" s="129" t="n"/>
    </row>
    <row r="476377">
      <c r="J476377" s="129" t="n"/>
    </row>
    <row r="476378">
      <c r="J476378" s="129" t="n"/>
    </row>
    <row r="476379">
      <c r="J476379" s="129" t="n"/>
    </row>
    <row r="476380">
      <c r="J476380" s="129" t="n"/>
    </row>
    <row r="476381">
      <c r="J476381" s="129" t="n"/>
    </row>
    <row r="476382">
      <c r="J476382" s="129" t="n"/>
    </row>
    <row r="476383">
      <c r="J476383" s="129" t="n"/>
    </row>
    <row r="476384">
      <c r="J476384" s="129" t="n"/>
    </row>
    <row r="476385">
      <c r="J476385" s="129" t="n"/>
    </row>
    <row r="476386">
      <c r="J476386" s="129" t="n"/>
    </row>
    <row r="476387">
      <c r="J476387" s="129" t="n"/>
    </row>
    <row r="476388">
      <c r="J476388" s="129" t="n"/>
    </row>
    <row r="476389">
      <c r="J476389" s="129" t="n"/>
    </row>
    <row r="476390">
      <c r="J476390" s="129" t="n"/>
    </row>
    <row r="476391">
      <c r="J476391" s="129" t="n"/>
    </row>
    <row r="476392">
      <c r="J476392" s="129" t="n"/>
    </row>
    <row r="476393">
      <c r="J476393" s="129" t="n"/>
    </row>
    <row r="476394">
      <c r="J476394" s="129" t="n"/>
    </row>
    <row r="476395">
      <c r="J476395" s="129" t="n"/>
    </row>
    <row r="476396">
      <c r="J476396" s="129" t="n"/>
    </row>
    <row r="476397">
      <c r="J476397" s="129" t="n"/>
    </row>
    <row r="476398">
      <c r="J476398" s="129" t="n"/>
    </row>
    <row r="476399">
      <c r="J476399" s="129" t="n"/>
    </row>
    <row r="476400">
      <c r="J476400" s="129" t="n"/>
    </row>
    <row r="476401">
      <c r="J476401" s="129" t="n"/>
    </row>
    <row r="476402">
      <c r="J476402" s="129" t="n"/>
    </row>
    <row r="476403">
      <c r="J476403" s="129" t="n"/>
    </row>
    <row r="476404">
      <c r="J476404" s="129" t="n"/>
    </row>
    <row r="476405">
      <c r="J476405" s="129" t="n"/>
    </row>
    <row r="476406">
      <c r="J476406" s="129" t="n"/>
    </row>
    <row r="476407">
      <c r="J476407" s="129" t="n"/>
    </row>
    <row r="476408">
      <c r="J476408" s="129" t="n"/>
    </row>
    <row r="476409">
      <c r="J476409" s="129" t="n"/>
    </row>
    <row r="476410">
      <c r="J476410" s="129" t="n"/>
    </row>
    <row r="476411">
      <c r="J476411" s="129" t="n"/>
    </row>
    <row r="476412">
      <c r="J476412" s="129" t="n"/>
    </row>
    <row r="476413">
      <c r="J476413" s="129" t="n"/>
    </row>
    <row r="476414">
      <c r="J476414" s="129" t="n"/>
    </row>
    <row r="476415">
      <c r="J476415" s="129" t="n"/>
    </row>
    <row r="476416">
      <c r="J476416" s="129" t="n"/>
    </row>
    <row r="476417">
      <c r="J476417" s="129" t="n"/>
    </row>
    <row r="476418">
      <c r="J476418" s="129" t="n"/>
    </row>
    <row r="476419">
      <c r="J476419" s="129" t="n"/>
    </row>
    <row r="476420">
      <c r="J476420" s="129" t="n"/>
    </row>
    <row r="476421">
      <c r="J476421" s="129" t="n"/>
    </row>
    <row r="476422">
      <c r="J476422" s="129" t="n"/>
    </row>
    <row r="476423">
      <c r="J476423" s="129" t="n"/>
    </row>
    <row r="476424">
      <c r="J476424" s="129" t="n"/>
    </row>
    <row r="476425">
      <c r="J476425" s="129" t="n"/>
    </row>
    <row r="476426">
      <c r="J476426" s="129" t="n"/>
    </row>
    <row r="476427">
      <c r="J476427" s="129" t="n"/>
    </row>
    <row r="476428">
      <c r="J476428" s="129" t="n"/>
    </row>
    <row r="476429">
      <c r="J476429" s="129" t="n"/>
    </row>
    <row r="476430">
      <c r="J476430" s="129" t="n"/>
    </row>
    <row r="476431">
      <c r="J476431" s="129" t="n"/>
    </row>
    <row r="476432">
      <c r="J476432" s="129" t="n"/>
    </row>
    <row r="476433">
      <c r="J476433" s="129" t="n"/>
    </row>
    <row r="476434">
      <c r="J476434" s="129" t="n"/>
    </row>
    <row r="476435">
      <c r="J476435" s="129" t="n"/>
    </row>
    <row r="476436">
      <c r="J476436" s="129" t="n"/>
    </row>
    <row r="476437">
      <c r="J476437" s="129" t="n"/>
    </row>
    <row r="476438">
      <c r="J476438" s="129" t="n"/>
    </row>
    <row r="476439">
      <c r="J476439" s="129" t="n"/>
    </row>
    <row r="476440">
      <c r="J476440" s="129" t="n"/>
    </row>
    <row r="476441">
      <c r="J476441" s="129" t="n"/>
    </row>
    <row r="476442">
      <c r="J476442" s="129" t="n"/>
    </row>
    <row r="476443">
      <c r="J476443" s="129" t="n"/>
    </row>
    <row r="476444">
      <c r="J476444" s="129" t="n"/>
    </row>
    <row r="476445">
      <c r="J476445" s="129" t="n"/>
    </row>
    <row r="476446">
      <c r="J476446" s="129" t="n"/>
    </row>
    <row r="476447">
      <c r="J476447" s="129" t="n"/>
    </row>
    <row r="476448">
      <c r="J476448" s="129" t="n"/>
    </row>
    <row r="476449">
      <c r="J476449" s="129" t="n"/>
    </row>
    <row r="476450">
      <c r="J476450" s="129" t="n"/>
    </row>
    <row r="476451">
      <c r="J476451" s="129" t="n"/>
    </row>
    <row r="476452">
      <c r="J476452" s="129" t="n"/>
    </row>
    <row r="476453">
      <c r="J476453" s="129" t="n"/>
    </row>
    <row r="476454">
      <c r="J476454" s="129" t="n"/>
    </row>
    <row r="476455">
      <c r="J476455" s="129" t="n"/>
    </row>
    <row r="476456">
      <c r="J476456" s="129" t="n"/>
    </row>
    <row r="476457">
      <c r="J476457" s="129" t="n"/>
    </row>
    <row r="476458">
      <c r="J476458" s="129" t="n"/>
    </row>
    <row r="476459">
      <c r="J476459" s="129" t="n"/>
    </row>
    <row r="476460">
      <c r="J476460" s="129" t="n"/>
    </row>
    <row r="476461">
      <c r="J476461" s="129" t="n"/>
    </row>
    <row r="476462">
      <c r="J476462" s="129" t="n"/>
    </row>
    <row r="476463">
      <c r="J476463" s="129" t="n"/>
    </row>
    <row r="476464">
      <c r="J476464" s="129" t="n"/>
    </row>
    <row r="476465">
      <c r="J476465" s="129" t="n"/>
    </row>
    <row r="476466">
      <c r="J476466" s="129" t="n"/>
    </row>
    <row r="476467">
      <c r="J476467" s="129" t="n"/>
    </row>
    <row r="476468">
      <c r="J476468" s="129" t="n"/>
    </row>
    <row r="476469">
      <c r="J476469" s="129" t="n"/>
    </row>
    <row r="476470">
      <c r="J476470" s="129" t="n"/>
    </row>
    <row r="476471">
      <c r="J476471" s="129" t="n"/>
    </row>
    <row r="476472">
      <c r="J476472" s="129" t="n"/>
    </row>
    <row r="476473">
      <c r="J476473" s="129" t="n"/>
    </row>
    <row r="476474">
      <c r="J476474" s="129" t="n"/>
    </row>
    <row r="476475">
      <c r="J476475" s="129" t="n"/>
    </row>
    <row r="476476">
      <c r="J476476" s="129" t="n"/>
    </row>
    <row r="476477">
      <c r="J476477" s="129" t="n"/>
    </row>
    <row r="476478">
      <c r="J476478" s="129" t="n"/>
    </row>
    <row r="476479">
      <c r="J476479" s="129" t="n"/>
    </row>
    <row r="476480">
      <c r="J476480" s="129" t="n"/>
    </row>
    <row r="476481">
      <c r="J476481" s="129" t="n"/>
    </row>
    <row r="476482">
      <c r="J476482" s="129" t="n"/>
    </row>
    <row r="476483">
      <c r="J476483" s="129" t="n"/>
    </row>
    <row r="476484">
      <c r="J476484" s="129" t="n"/>
    </row>
    <row r="476485">
      <c r="J476485" s="129" t="n"/>
    </row>
    <row r="476486">
      <c r="J476486" s="129" t="n"/>
    </row>
    <row r="476487">
      <c r="J476487" s="129" t="n"/>
    </row>
    <row r="476488">
      <c r="J476488" s="129" t="n"/>
    </row>
    <row r="476489">
      <c r="J476489" s="129" t="n"/>
    </row>
    <row r="476490">
      <c r="J476490" s="129" t="n"/>
    </row>
    <row r="476491">
      <c r="J476491" s="129" t="n"/>
    </row>
    <row r="476492">
      <c r="J476492" s="129" t="n"/>
    </row>
    <row r="476493">
      <c r="J476493" s="129" t="n"/>
    </row>
    <row r="476494">
      <c r="J476494" s="129" t="n"/>
    </row>
    <row r="476495">
      <c r="J476495" s="129" t="n"/>
    </row>
    <row r="476496">
      <c r="J476496" s="129" t="n"/>
    </row>
    <row r="476497">
      <c r="J476497" s="129" t="n"/>
    </row>
    <row r="476498">
      <c r="J476498" s="129" t="n"/>
    </row>
    <row r="476499">
      <c r="J476499" s="129" t="n"/>
    </row>
    <row r="476500">
      <c r="J476500" s="129" t="n"/>
    </row>
    <row r="476501">
      <c r="J476501" s="129" t="n"/>
    </row>
    <row r="476502">
      <c r="J476502" s="129" t="n"/>
    </row>
    <row r="476503">
      <c r="J476503" s="129" t="n"/>
    </row>
    <row r="476504">
      <c r="J476504" s="129" t="n"/>
    </row>
    <row r="476505">
      <c r="J476505" s="129" t="n"/>
    </row>
    <row r="476506">
      <c r="J476506" s="129" t="n"/>
    </row>
    <row r="476507">
      <c r="J476507" s="129" t="n"/>
    </row>
    <row r="476508">
      <c r="J476508" s="129" t="n"/>
    </row>
    <row r="476509">
      <c r="J476509" s="129" t="n"/>
    </row>
    <row r="476510">
      <c r="J476510" s="129" t="n"/>
    </row>
    <row r="476511">
      <c r="J476511" s="129" t="n"/>
    </row>
    <row r="476512">
      <c r="J476512" s="129" t="n"/>
    </row>
    <row r="476513">
      <c r="J476513" s="129" t="n"/>
    </row>
    <row r="476514">
      <c r="J476514" s="129" t="n"/>
    </row>
    <row r="476515">
      <c r="J476515" s="129" t="n"/>
    </row>
    <row r="476516">
      <c r="J476516" s="129" t="n"/>
    </row>
    <row r="476517">
      <c r="J476517" s="129" t="n"/>
    </row>
    <row r="476840">
      <c r="J476840" s="129" t="n"/>
    </row>
    <row r="476848">
      <c r="J476848" s="129" t="n"/>
    </row>
    <row r="476855">
      <c r="J476855" s="129" t="n"/>
    </row>
    <row r="476860">
      <c r="J476860" s="129" t="n"/>
    </row>
    <row r="476865">
      <c r="J476865" s="129" t="n"/>
    </row>
    <row r="476873">
      <c r="J476873" s="129" t="n"/>
    </row>
    <row r="476874">
      <c r="J476874" s="129" t="n"/>
    </row>
    <row r="476884">
      <c r="J476884" s="129" t="n"/>
    </row>
    <row r="476886">
      <c r="J476886" s="129" t="n"/>
    </row>
    <row r="476894">
      <c r="J476894" s="129" t="n"/>
    </row>
    <row r="476897">
      <c r="J476897" s="129" t="n"/>
    </row>
    <row r="476898">
      <c r="J476898" s="129" t="n"/>
    </row>
    <row r="476901">
      <c r="J476901" s="129" t="n"/>
    </row>
    <row r="476902">
      <c r="J476902" s="129" t="n"/>
    </row>
    <row r="476904">
      <c r="J476904" s="129" t="n"/>
    </row>
    <row r="476909">
      <c r="J476909" s="129" t="n"/>
    </row>
    <row r="476911">
      <c r="J476911" s="129" t="n"/>
    </row>
    <row r="476914">
      <c r="J476914" s="129" t="n"/>
    </row>
    <row r="476917">
      <c r="J476917" s="129" t="n"/>
    </row>
    <row r="476919">
      <c r="J476919" s="129" t="n"/>
    </row>
    <row r="476923">
      <c r="J476923" s="129" t="n"/>
    </row>
    <row r="476924">
      <c r="J476924" s="129" t="n"/>
    </row>
    <row r="476930">
      <c r="J476930" s="129" t="n"/>
    </row>
    <row r="476935">
      <c r="J476935" s="129" t="n"/>
    </row>
    <row r="476937">
      <c r="J476937" s="129" t="n"/>
    </row>
    <row r="476938">
      <c r="J476938" s="129" t="n"/>
    </row>
    <row r="476941">
      <c r="J476941" s="129" t="n"/>
    </row>
    <row r="476943">
      <c r="J476943" s="129" t="n"/>
    </row>
    <row r="476945">
      <c r="J476945" s="129" t="n"/>
    </row>
    <row r="476951">
      <c r="J476951" s="129" t="n"/>
    </row>
    <row r="476952">
      <c r="J476952" s="129" t="n"/>
    </row>
    <row r="476954">
      <c r="J476954" s="129" t="n"/>
    </row>
    <row r="476958">
      <c r="J476958" s="129" t="n"/>
    </row>
    <row r="476960">
      <c r="J476960" s="129" t="n"/>
    </row>
    <row r="476965">
      <c r="J476965" s="129" t="n"/>
    </row>
    <row r="476966">
      <c r="J476966" s="129" t="n"/>
    </row>
    <row r="476971">
      <c r="J476971" s="129" t="n"/>
    </row>
    <row r="476975">
      <c r="J476975" s="129" t="n"/>
    </row>
    <row r="476976">
      <c r="J476976" s="129" t="n"/>
    </row>
    <row r="476979">
      <c r="J476979" s="129" t="n"/>
    </row>
    <row r="476983">
      <c r="J476983" s="129" t="n"/>
    </row>
    <row r="476986">
      <c r="J476986" s="129" t="n"/>
    </row>
    <row r="476988">
      <c r="J476988" s="129" t="n"/>
    </row>
    <row r="476990">
      <c r="J476990" s="129" t="n"/>
    </row>
    <row r="476992">
      <c r="J476992" s="129" t="n"/>
    </row>
    <row r="476996">
      <c r="J476996" s="129" t="n"/>
    </row>
    <row r="476999">
      <c r="J476999" s="129" t="n"/>
    </row>
    <row r="477000">
      <c r="J477000" s="129" t="n"/>
    </row>
    <row r="477002">
      <c r="J477002" s="129" t="n"/>
    </row>
    <row r="477006">
      <c r="J477006" s="129" t="n"/>
    </row>
    <row r="477008">
      <c r="J477008" s="129" t="n"/>
    </row>
    <row r="477009">
      <c r="J477009" s="129" t="n"/>
    </row>
    <row r="477010">
      <c r="J477010" s="129" t="n"/>
    </row>
    <row r="477011">
      <c r="J477011" s="129" t="n"/>
    </row>
    <row r="477014">
      <c r="J477014" s="129" t="n"/>
    </row>
    <row r="477019">
      <c r="J477019" s="129" t="n"/>
    </row>
    <row r="477020">
      <c r="J477020" s="129" t="n"/>
    </row>
    <row r="477021">
      <c r="J477021" s="129" t="n"/>
    </row>
    <row r="477024">
      <c r="J477024" s="129" t="n"/>
    </row>
    <row r="477026">
      <c r="J477026" s="129" t="n"/>
    </row>
    <row r="477027">
      <c r="J477027" s="129" t="n"/>
    </row>
    <row r="477029">
      <c r="J477029" s="129" t="n"/>
    </row>
    <row r="477030">
      <c r="J477030" s="129" t="n"/>
    </row>
    <row r="477032">
      <c r="J477032" s="129" t="n"/>
    </row>
    <row r="477037">
      <c r="J477037" s="129" t="n"/>
    </row>
    <row r="477040">
      <c r="J477040" s="129" t="n"/>
    </row>
    <row r="477041">
      <c r="J477041" s="129" t="n"/>
    </row>
    <row r="477042">
      <c r="J477042" s="129" t="n"/>
    </row>
    <row r="477046">
      <c r="J477046" s="129" t="n"/>
    </row>
    <row r="477047">
      <c r="J477047" s="129" t="n"/>
    </row>
    <row r="477049">
      <c r="J477049" s="129" t="n"/>
    </row>
    <row r="477050">
      <c r="J477050" s="129" t="n"/>
    </row>
    <row r="477052">
      <c r="J477052" s="129" t="n"/>
    </row>
    <row r="477054">
      <c r="J477054" s="129" t="n"/>
    </row>
    <row r="477057">
      <c r="J477057" s="129" t="n"/>
    </row>
    <row r="477058">
      <c r="J477058" s="129" t="n"/>
    </row>
    <row r="477059">
      <c r="J477059" s="129" t="n"/>
    </row>
    <row r="477061">
      <c r="J477061" s="129" t="n"/>
    </row>
    <row r="477062">
      <c r="J477062" s="129" t="n"/>
    </row>
    <row r="477064">
      <c r="J477064" s="129" t="n"/>
    </row>
    <row r="477067">
      <c r="J477067" s="129" t="n"/>
    </row>
    <row r="477068">
      <c r="J477068" s="129" t="n"/>
    </row>
    <row r="477070">
      <c r="J477070" s="129" t="n"/>
    </row>
    <row r="477071">
      <c r="J477071" s="129" t="n"/>
    </row>
    <row r="477073">
      <c r="J477073" s="129" t="n"/>
    </row>
    <row r="477074">
      <c r="J477074" s="129" t="n"/>
    </row>
    <row r="477075">
      <c r="J477075" s="129" t="n"/>
    </row>
    <row r="477076">
      <c r="J477076" s="129" t="n"/>
    </row>
    <row r="477077">
      <c r="J477077" s="129" t="n"/>
    </row>
    <row r="477078">
      <c r="J477078" s="129" t="n"/>
    </row>
    <row r="477080">
      <c r="J477080" s="129" t="n"/>
    </row>
    <row r="477081">
      <c r="J477081" s="129" t="n"/>
    </row>
    <row r="477083">
      <c r="J477083" s="129" t="n"/>
    </row>
    <row r="477086">
      <c r="J477086" s="129" t="n"/>
    </row>
    <row r="477087">
      <c r="J477087" s="129" t="n"/>
    </row>
    <row r="477089">
      <c r="J477089" s="129" t="n"/>
    </row>
    <row r="477091">
      <c r="J477091" s="129" t="n"/>
    </row>
    <row r="477094">
      <c r="J477094" s="129" t="n"/>
    </row>
    <row r="477095">
      <c r="J477095" s="129" t="n"/>
    </row>
    <row r="477096">
      <c r="J477096" s="129" t="n"/>
    </row>
    <row r="477097">
      <c r="J477097" s="129" t="n"/>
    </row>
    <row r="477098">
      <c r="J477098" s="129" t="n"/>
    </row>
    <row r="477099">
      <c r="J477099" s="129" t="n"/>
    </row>
    <row r="477100">
      <c r="J477100" s="129" t="n"/>
    </row>
    <row r="477105">
      <c r="J477105" s="129" t="n"/>
    </row>
    <row r="477106">
      <c r="J477106" s="129" t="n"/>
    </row>
    <row r="477108">
      <c r="J477108" s="129" t="n"/>
    </row>
    <row r="477109">
      <c r="J477109" s="129" t="n"/>
    </row>
    <row r="477110">
      <c r="J477110" s="129" t="n"/>
    </row>
    <row r="477112">
      <c r="J477112" s="129" t="n"/>
    </row>
    <row r="477115">
      <c r="J477115" s="129" t="n"/>
    </row>
    <row r="477116">
      <c r="J477116" s="129" t="n"/>
    </row>
    <row r="477119">
      <c r="J477119" s="129" t="n"/>
    </row>
    <row r="477120">
      <c r="J477120" s="129" t="n"/>
    </row>
    <row r="477122">
      <c r="J477122" s="129" t="n"/>
    </row>
    <row r="477123">
      <c r="J477123" s="129" t="n"/>
    </row>
    <row r="477125">
      <c r="J477125" s="129" t="n"/>
    </row>
    <row r="477127">
      <c r="J477127" s="129" t="n"/>
    </row>
    <row r="477128">
      <c r="J477128" s="129" t="n"/>
    </row>
    <row r="477129">
      <c r="J477129" s="129" t="n"/>
    </row>
    <row r="477130">
      <c r="J477130" s="129" t="n"/>
    </row>
    <row r="477133">
      <c r="J477133" s="129" t="n"/>
    </row>
    <row r="477135">
      <c r="J477135" s="129" t="n"/>
    </row>
    <row r="477136">
      <c r="J477136" s="129" t="n"/>
    </row>
    <row r="477137">
      <c r="J477137" s="129" t="n"/>
    </row>
    <row r="477138">
      <c r="J477138" s="129" t="n"/>
    </row>
    <row r="477141">
      <c r="J477141" s="129" t="n"/>
    </row>
    <row r="477142">
      <c r="J477142" s="129" t="n"/>
    </row>
    <row r="477143">
      <c r="J477143" s="129" t="n"/>
    </row>
    <row r="477146">
      <c r="J477146" s="129" t="n"/>
    </row>
    <row r="477147">
      <c r="J477147" s="129" t="n"/>
    </row>
    <row r="477148">
      <c r="J477148" s="129" t="n"/>
    </row>
    <row r="477150">
      <c r="J477150" s="129" t="n"/>
    </row>
    <row r="477152">
      <c r="J477152" s="129" t="n"/>
    </row>
    <row r="477153">
      <c r="J477153" s="129" t="n"/>
    </row>
    <row r="477154">
      <c r="J477154" s="129" t="n"/>
    </row>
    <row r="477155">
      <c r="J477155" s="129" t="n"/>
    </row>
    <row r="477156">
      <c r="J477156" s="129" t="n"/>
    </row>
    <row r="477158">
      <c r="J477158" s="129" t="n"/>
    </row>
    <row r="477160">
      <c r="J477160" s="129" t="n"/>
    </row>
    <row r="477161">
      <c r="J477161" s="129" t="n"/>
    </row>
    <row r="477162">
      <c r="J477162" s="129" t="n"/>
    </row>
    <row r="477164">
      <c r="J477164" s="129" t="n"/>
    </row>
    <row r="477166">
      <c r="J477166" s="129" t="n"/>
    </row>
    <row r="477168">
      <c r="J477168" s="129" t="n"/>
    </row>
    <row r="477171">
      <c r="J477171" s="129" t="n"/>
    </row>
    <row r="477173">
      <c r="J477173" s="129" t="n"/>
    </row>
    <row r="477174">
      <c r="J477174" s="129" t="n"/>
    </row>
    <row r="477175">
      <c r="J477175" s="129" t="n"/>
    </row>
    <row r="477178">
      <c r="J477178" s="129" t="n"/>
    </row>
    <row r="477179">
      <c r="J477179" s="129" t="n"/>
    </row>
    <row r="477180">
      <c r="J477180" s="129" t="n"/>
    </row>
    <row r="477182">
      <c r="J477182" s="129" t="n"/>
    </row>
    <row r="477184">
      <c r="J477184" s="129" t="n"/>
    </row>
    <row r="477185">
      <c r="J477185" s="129" t="n"/>
    </row>
    <row r="477186">
      <c r="J477186" s="129" t="n"/>
    </row>
    <row r="477190">
      <c r="J477190" s="129" t="n"/>
    </row>
    <row r="477193">
      <c r="J477193" s="129" t="n"/>
    </row>
    <row r="477194">
      <c r="J477194" s="129" t="n"/>
    </row>
    <row r="477195">
      <c r="J477195" s="129" t="n"/>
    </row>
    <row r="477196">
      <c r="J477196" s="129" t="n"/>
    </row>
    <row r="477199">
      <c r="J477199" s="129" t="n"/>
    </row>
    <row r="477200">
      <c r="J477200" s="129" t="n"/>
    </row>
    <row r="477201">
      <c r="J477201" s="129" t="n"/>
    </row>
    <row r="477203">
      <c r="J477203" s="129" t="n"/>
    </row>
    <row r="477206">
      <c r="J477206" s="129" t="n"/>
    </row>
    <row r="477207">
      <c r="J477207" s="129" t="n"/>
    </row>
    <row r="477208">
      <c r="J477208" s="129" t="n"/>
    </row>
    <row r="477209">
      <c r="J477209" s="129" t="n"/>
    </row>
    <row r="477210">
      <c r="J477210" s="129" t="n"/>
    </row>
    <row r="477212">
      <c r="J477212" s="129" t="n"/>
    </row>
    <row r="477214">
      <c r="J477214" s="129" t="n"/>
    </row>
    <row r="477215">
      <c r="J477215" s="129" t="n"/>
    </row>
    <row r="477217">
      <c r="J477217" s="129" t="n"/>
    </row>
    <row r="477218">
      <c r="J477218" s="129" t="n"/>
    </row>
    <row r="477219">
      <c r="J477219" s="129" t="n"/>
    </row>
    <row r="477221">
      <c r="J477221" s="129" t="n"/>
    </row>
    <row r="477222">
      <c r="J477222" s="129" t="n"/>
    </row>
    <row r="477223">
      <c r="J477223" s="129" t="n"/>
    </row>
    <row r="477227">
      <c r="J477227" s="129" t="n"/>
    </row>
    <row r="477229">
      <c r="J477229" s="129" t="n"/>
    </row>
    <row r="477230">
      <c r="J477230" s="129" t="n"/>
    </row>
    <row r="477231">
      <c r="J477231" s="129" t="n"/>
    </row>
    <row r="477232">
      <c r="J477232" s="129" t="n"/>
    </row>
    <row r="477233">
      <c r="J477233" s="129" t="n"/>
    </row>
    <row r="477234">
      <c r="J477234" s="129" t="n"/>
    </row>
    <row r="477235">
      <c r="J477235" s="129" t="n"/>
    </row>
    <row r="477236">
      <c r="J477236" s="129" t="n"/>
    </row>
    <row r="477237">
      <c r="J477237" s="129" t="n"/>
    </row>
    <row r="477238">
      <c r="J477238" s="129" t="n"/>
    </row>
    <row r="477242">
      <c r="J477242" s="129" t="n"/>
    </row>
    <row r="477243">
      <c r="J477243" s="129" t="n"/>
    </row>
    <row r="477245">
      <c r="J477245" s="129" t="n"/>
    </row>
    <row r="477246">
      <c r="J477246" s="129" t="n"/>
    </row>
    <row r="477249">
      <c r="J477249" s="129" t="n"/>
    </row>
    <row r="477252">
      <c r="J477252" s="129" t="n"/>
    </row>
    <row r="477253">
      <c r="J477253" s="129" t="n"/>
    </row>
    <row r="477254">
      <c r="J477254" s="129" t="n"/>
    </row>
    <row r="477255">
      <c r="J477255" s="129" t="n"/>
    </row>
    <row r="477258">
      <c r="J477258" s="129" t="n"/>
    </row>
    <row r="477259">
      <c r="J477259" s="129" t="n"/>
    </row>
    <row r="477260">
      <c r="J477260" s="129" t="n"/>
    </row>
    <row r="477261">
      <c r="J477261" s="129" t="n"/>
    </row>
    <row r="477263">
      <c r="J477263" s="129" t="n"/>
    </row>
    <row r="477265">
      <c r="J477265" s="129" t="n"/>
    </row>
    <row r="477266">
      <c r="J477266" s="129" t="n"/>
    </row>
    <row r="477268">
      <c r="J477268" s="129" t="n"/>
    </row>
    <row r="477269">
      <c r="J477269" s="129" t="n"/>
    </row>
    <row r="477272">
      <c r="J477272" s="129" t="n"/>
    </row>
    <row r="477273">
      <c r="J477273" s="129" t="n"/>
    </row>
    <row r="477275">
      <c r="J477275" s="129" t="n"/>
    </row>
    <row r="477278">
      <c r="J477278" s="129" t="n"/>
    </row>
    <row r="477280">
      <c r="J477280" s="129" t="n"/>
    </row>
    <row r="477281">
      <c r="J477281" s="129" t="n"/>
    </row>
    <row r="477283">
      <c r="J477283" s="129" t="n"/>
    </row>
    <row r="477285">
      <c r="J477285" s="129" t="n"/>
    </row>
    <row r="477286">
      <c r="J477286" s="129" t="n"/>
    </row>
    <row r="477287">
      <c r="J477287" s="129" t="n"/>
    </row>
    <row r="477288">
      <c r="J477288" s="129" t="n"/>
    </row>
    <row r="477289">
      <c r="J477289" s="129" t="n"/>
    </row>
    <row r="477292">
      <c r="J477292" s="129" t="n"/>
    </row>
    <row r="477293">
      <c r="J477293" s="129" t="n"/>
    </row>
    <row r="477294">
      <c r="J477294" s="129" t="n"/>
    </row>
    <row r="477296">
      <c r="J477296" s="129" t="n"/>
    </row>
    <row r="477297">
      <c r="J477297" s="129" t="n"/>
    </row>
    <row r="477298">
      <c r="J477298" s="129" t="n"/>
    </row>
    <row r="477299">
      <c r="J477299" s="129" t="n"/>
    </row>
    <row r="477302">
      <c r="J477302" s="129" t="n"/>
    </row>
    <row r="477303">
      <c r="J477303" s="129" t="n"/>
    </row>
    <row r="477304">
      <c r="J477304" s="129" t="n"/>
    </row>
    <row r="477305">
      <c r="J477305" s="129" t="n"/>
    </row>
    <row r="477307">
      <c r="J477307" s="129" t="n"/>
    </row>
    <row r="477309">
      <c r="J477309" s="129" t="n"/>
    </row>
    <row r="477310">
      <c r="J477310" s="129" t="n"/>
    </row>
    <row r="477311">
      <c r="J477311" s="129" t="n"/>
    </row>
    <row r="477312">
      <c r="J477312" s="129" t="n"/>
    </row>
    <row r="477313">
      <c r="J477313" s="129" t="n"/>
    </row>
    <row r="477314">
      <c r="J477314" s="129" t="n"/>
    </row>
    <row r="477315">
      <c r="J477315" s="129" t="n"/>
    </row>
    <row r="477316">
      <c r="J477316" s="129" t="n"/>
    </row>
    <row r="477317">
      <c r="J477317" s="129" t="n"/>
    </row>
    <row r="477318">
      <c r="J477318" s="129" t="n"/>
    </row>
    <row r="477320">
      <c r="J477320" s="129" t="n"/>
    </row>
    <row r="477321">
      <c r="J477321" s="129" t="n"/>
    </row>
    <row r="477322">
      <c r="J477322" s="129" t="n"/>
    </row>
    <row r="477326">
      <c r="J477326" s="129" t="n"/>
    </row>
    <row r="477328">
      <c r="J477328" s="129" t="n"/>
    </row>
    <row r="477329">
      <c r="J477329" s="129" t="n"/>
    </row>
    <row r="477330">
      <c r="J477330" s="129" t="n"/>
    </row>
    <row r="477332">
      <c r="J477332" s="129" t="n"/>
    </row>
    <row r="477333">
      <c r="J477333" s="129" t="n"/>
    </row>
    <row r="477334">
      <c r="J477334" s="129" t="n"/>
    </row>
    <row r="477335">
      <c r="J477335" s="129" t="n"/>
    </row>
    <row r="477336">
      <c r="J477336" s="129" t="n"/>
    </row>
    <row r="477337">
      <c r="J477337" s="129" t="n"/>
    </row>
    <row r="477338">
      <c r="J477338" s="129" t="n"/>
    </row>
    <row r="477340">
      <c r="J477340" s="129" t="n"/>
    </row>
    <row r="477341">
      <c r="J477341" s="129" t="n"/>
    </row>
    <row r="477342">
      <c r="J477342" s="129" t="n"/>
    </row>
    <row r="477343">
      <c r="J477343" s="129" t="n"/>
    </row>
    <row r="477344">
      <c r="J477344" s="129" t="n"/>
    </row>
    <row r="477345">
      <c r="J477345" s="129" t="n"/>
    </row>
    <row r="477346">
      <c r="J477346" s="129" t="n"/>
    </row>
    <row r="477347">
      <c r="J477347" s="129" t="n"/>
    </row>
    <row r="477348">
      <c r="J477348" s="129" t="n"/>
    </row>
    <row r="477349">
      <c r="J477349" s="129" t="n"/>
    </row>
    <row r="477350">
      <c r="J477350" s="129" t="n"/>
    </row>
    <row r="477351">
      <c r="J477351" s="129" t="n"/>
    </row>
    <row r="477352">
      <c r="J477352" s="129" t="n"/>
    </row>
    <row r="477353">
      <c r="J477353" s="129" t="n"/>
    </row>
    <row r="477354">
      <c r="J477354" s="129" t="n"/>
    </row>
    <row r="477355">
      <c r="J477355" s="129" t="n"/>
    </row>
    <row r="477356">
      <c r="J477356" s="129" t="n"/>
    </row>
    <row r="477357">
      <c r="J477357" s="129" t="n"/>
    </row>
    <row r="477358">
      <c r="J477358" s="129" t="n"/>
    </row>
    <row r="477359">
      <c r="J477359" s="129" t="n"/>
    </row>
    <row r="477360">
      <c r="J477360" s="129" t="n"/>
    </row>
    <row r="477361">
      <c r="J477361" s="129" t="n"/>
    </row>
    <row r="477362">
      <c r="J477362" s="129" t="n"/>
    </row>
    <row r="477363">
      <c r="J477363" s="129" t="n"/>
    </row>
    <row r="477364">
      <c r="J477364" s="129" t="n"/>
    </row>
    <row r="477365">
      <c r="J477365" s="129" t="n"/>
    </row>
    <row r="477366">
      <c r="J477366" s="129" t="n"/>
    </row>
    <row r="477367">
      <c r="J477367" s="129" t="n"/>
    </row>
    <row r="477368">
      <c r="J477368" s="129" t="n"/>
    </row>
    <row r="477369">
      <c r="J477369" s="129" t="n"/>
    </row>
    <row r="477370">
      <c r="J477370" s="129" t="n"/>
    </row>
    <row r="477371">
      <c r="J477371" s="129" t="n"/>
    </row>
    <row r="477372">
      <c r="J477372" s="129" t="n"/>
    </row>
    <row r="477374">
      <c r="J477374" s="129" t="n"/>
    </row>
    <row r="477375">
      <c r="J477375" s="129" t="n"/>
    </row>
    <row r="477376">
      <c r="J477376" s="129" t="n"/>
    </row>
    <row r="477377">
      <c r="J477377" s="129" t="n"/>
    </row>
    <row r="477378">
      <c r="J477378" s="129" t="n"/>
    </row>
    <row r="477379">
      <c r="J477379" s="129" t="n"/>
    </row>
    <row r="477380">
      <c r="J477380" s="129" t="n"/>
    </row>
    <row r="477381">
      <c r="J477381" s="129" t="n"/>
    </row>
    <row r="477382">
      <c r="J477382" s="129" t="n"/>
    </row>
    <row r="477383">
      <c r="J477383" s="129" t="n"/>
    </row>
    <row r="477384">
      <c r="J477384" s="129" t="n"/>
    </row>
    <row r="477385">
      <c r="J477385" s="129" t="n"/>
    </row>
    <row r="477386">
      <c r="J477386" s="129" t="n"/>
    </row>
    <row r="477387">
      <c r="J477387" s="129" t="n"/>
    </row>
    <row r="477388">
      <c r="J477388" s="129" t="n"/>
    </row>
    <row r="477389">
      <c r="J477389" s="129" t="n"/>
    </row>
    <row r="477390">
      <c r="J477390" s="129" t="n"/>
    </row>
    <row r="477391">
      <c r="J477391" s="129" t="n"/>
    </row>
    <row r="477392">
      <c r="J477392" s="129" t="n"/>
    </row>
    <row r="477393">
      <c r="J477393" s="129" t="n"/>
    </row>
    <row r="477394">
      <c r="J477394" s="129" t="n"/>
    </row>
    <row r="477395">
      <c r="J477395" s="129" t="n"/>
    </row>
    <row r="477396">
      <c r="J477396" s="129" t="n"/>
    </row>
    <row r="477397">
      <c r="J477397" s="129" t="n"/>
    </row>
    <row r="477398">
      <c r="J477398" s="129" t="n"/>
    </row>
    <row r="477399">
      <c r="J477399" s="129" t="n"/>
    </row>
    <row r="477400">
      <c r="J477400" s="129" t="n"/>
    </row>
    <row r="477401">
      <c r="J477401" s="129" t="n"/>
    </row>
    <row r="477402">
      <c r="J477402" s="129" t="n"/>
    </row>
    <row r="477403">
      <c r="J477403" s="129" t="n"/>
    </row>
    <row r="477404">
      <c r="J477404" s="129" t="n"/>
    </row>
    <row r="477405">
      <c r="J477405" s="129" t="n"/>
    </row>
    <row r="477406">
      <c r="J477406" s="129" t="n"/>
    </row>
    <row r="477407">
      <c r="J477407" s="129" t="n"/>
    </row>
    <row r="477408">
      <c r="J477408" s="129" t="n"/>
    </row>
    <row r="477409">
      <c r="J477409" s="129" t="n"/>
    </row>
    <row r="477410">
      <c r="J477410" s="129" t="n"/>
    </row>
    <row r="477412">
      <c r="J477412" s="129" t="n"/>
    </row>
    <row r="477413">
      <c r="J477413" s="129" t="n"/>
    </row>
    <row r="477414">
      <c r="J477414" s="129" t="n"/>
    </row>
    <row r="477415">
      <c r="J477415" s="129" t="n"/>
    </row>
    <row r="477416">
      <c r="J477416" s="129" t="n"/>
    </row>
    <row r="477417">
      <c r="J477417" s="129" t="n"/>
    </row>
    <row r="477418">
      <c r="J477418" s="129" t="n"/>
    </row>
    <row r="477419">
      <c r="J477419" s="129" t="n"/>
    </row>
    <row r="477420">
      <c r="J477420" s="129" t="n"/>
    </row>
    <row r="477421">
      <c r="J477421" s="129" t="n"/>
    </row>
    <row r="477422">
      <c r="J477422" s="129" t="n"/>
    </row>
    <row r="477423">
      <c r="J477423" s="129" t="n"/>
    </row>
    <row r="477424">
      <c r="J477424" s="129" t="n"/>
    </row>
    <row r="477425">
      <c r="J477425" s="129" t="n"/>
    </row>
    <row r="477426">
      <c r="J477426" s="129" t="n"/>
    </row>
    <row r="477427">
      <c r="J477427" s="129" t="n"/>
    </row>
    <row r="477428">
      <c r="J477428" s="129" t="n"/>
    </row>
    <row r="477429">
      <c r="J477429" s="129" t="n"/>
    </row>
    <row r="477430">
      <c r="J477430" s="129" t="n"/>
    </row>
    <row r="477431">
      <c r="J477431" s="129" t="n"/>
    </row>
    <row r="477432">
      <c r="J477432" s="129" t="n"/>
    </row>
    <row r="477433">
      <c r="J477433" s="129" t="n"/>
    </row>
    <row r="477434">
      <c r="J477434" s="129" t="n"/>
    </row>
    <row r="477435">
      <c r="J477435" s="129" t="n"/>
    </row>
    <row r="477436">
      <c r="J477436" s="129" t="n"/>
    </row>
    <row r="477437">
      <c r="J477437" s="129" t="n"/>
    </row>
    <row r="477438">
      <c r="J477438" s="129" t="n"/>
    </row>
    <row r="477439">
      <c r="J477439" s="129" t="n"/>
    </row>
    <row r="477440">
      <c r="J477440" s="129" t="n"/>
    </row>
    <row r="477441">
      <c r="J477441" s="129" t="n"/>
    </row>
    <row r="477442">
      <c r="J477442" s="129" t="n"/>
    </row>
    <row r="477443">
      <c r="J477443" s="129" t="n"/>
    </row>
    <row r="477444">
      <c r="J477444" s="129" t="n"/>
    </row>
    <row r="477445">
      <c r="J477445" s="129" t="n"/>
    </row>
    <row r="477446">
      <c r="J477446" s="129" t="n"/>
    </row>
    <row r="477447">
      <c r="J477447" s="129" t="n"/>
    </row>
    <row r="477448">
      <c r="J477448" s="129" t="n"/>
    </row>
    <row r="477449">
      <c r="J477449" s="129" t="n"/>
    </row>
    <row r="477450">
      <c r="J477450" s="129" t="n"/>
    </row>
    <row r="477451">
      <c r="J477451" s="129" t="n"/>
    </row>
    <row r="477452">
      <c r="J477452" s="129" t="n"/>
    </row>
    <row r="477453">
      <c r="J477453" s="129" t="n"/>
    </row>
    <row r="477454">
      <c r="J477454" s="129" t="n"/>
    </row>
    <row r="477455">
      <c r="J477455" s="129" t="n"/>
    </row>
    <row r="477456">
      <c r="J477456" s="129" t="n"/>
    </row>
    <row r="477457">
      <c r="J477457" s="129" t="n"/>
    </row>
    <row r="477458">
      <c r="J477458" s="129" t="n"/>
    </row>
    <row r="477459">
      <c r="J477459" s="129" t="n"/>
    </row>
    <row r="477460">
      <c r="J477460" s="129" t="n"/>
    </row>
    <row r="477461">
      <c r="J477461" s="129" t="n"/>
    </row>
    <row r="477462">
      <c r="J477462" s="129" t="n"/>
    </row>
    <row r="477463">
      <c r="J477463" s="129" t="n"/>
    </row>
    <row r="477464">
      <c r="J477464" s="129" t="n"/>
    </row>
    <row r="477465">
      <c r="J477465" s="129" t="n"/>
    </row>
    <row r="477466">
      <c r="J477466" s="129" t="n"/>
    </row>
    <row r="477467">
      <c r="J477467" s="129" t="n"/>
    </row>
    <row r="477468">
      <c r="J477468" s="129" t="n"/>
    </row>
    <row r="477469">
      <c r="J477469" s="129" t="n"/>
    </row>
    <row r="477470">
      <c r="J477470" s="129" t="n"/>
    </row>
    <row r="477471">
      <c r="J477471" s="129" t="n"/>
    </row>
    <row r="477472">
      <c r="J477472" s="129" t="n"/>
    </row>
    <row r="477473">
      <c r="J477473" s="129" t="n"/>
    </row>
    <row r="477474">
      <c r="J477474" s="129" t="n"/>
    </row>
    <row r="477475">
      <c r="J477475" s="129" t="n"/>
    </row>
    <row r="477476">
      <c r="J477476" s="129" t="n"/>
    </row>
    <row r="477477">
      <c r="J477477" s="129" t="n"/>
    </row>
    <row r="477478">
      <c r="J477478" s="129" t="n"/>
    </row>
    <row r="477479">
      <c r="J477479" s="129" t="n"/>
    </row>
    <row r="477480">
      <c r="J477480" s="129" t="n"/>
    </row>
    <row r="477481">
      <c r="J477481" s="129" t="n"/>
    </row>
    <row r="477482">
      <c r="J477482" s="129" t="n"/>
    </row>
    <row r="477483">
      <c r="J477483" s="129" t="n"/>
    </row>
    <row r="477484">
      <c r="J477484" s="129" t="n"/>
    </row>
    <row r="477485">
      <c r="J477485" s="129" t="n"/>
    </row>
    <row r="477486">
      <c r="J477486" s="129" t="n"/>
    </row>
    <row r="477487">
      <c r="J477487" s="129" t="n"/>
    </row>
    <row r="477488">
      <c r="J477488" s="129" t="n"/>
    </row>
    <row r="477489">
      <c r="J477489" s="129" t="n"/>
    </row>
    <row r="477490">
      <c r="J477490" s="129" t="n"/>
    </row>
    <row r="477491">
      <c r="J477491" s="129" t="n"/>
    </row>
    <row r="477492">
      <c r="J477492" s="129" t="n"/>
    </row>
    <row r="477493">
      <c r="J477493" s="129" t="n"/>
    </row>
    <row r="477494">
      <c r="J477494" s="129" t="n"/>
    </row>
    <row r="477495">
      <c r="J477495" s="129" t="n"/>
    </row>
    <row r="477496">
      <c r="J477496" s="129" t="n"/>
    </row>
    <row r="477497">
      <c r="J477497" s="129" t="n"/>
    </row>
    <row r="477498">
      <c r="J477498" s="129" t="n"/>
    </row>
    <row r="477499">
      <c r="J477499" s="129" t="n"/>
    </row>
    <row r="477500">
      <c r="J477500" s="129" t="n"/>
    </row>
    <row r="477501">
      <c r="J477501" s="129" t="n"/>
    </row>
    <row r="477502">
      <c r="J477502" s="129" t="n"/>
    </row>
    <row r="477503">
      <c r="J477503" s="129" t="n"/>
    </row>
    <row r="477504">
      <c r="J477504" s="129" t="n"/>
    </row>
    <row r="477505">
      <c r="J477505" s="129" t="n"/>
    </row>
    <row r="477506">
      <c r="J477506" s="129" t="n"/>
    </row>
    <row r="477507">
      <c r="J477507" s="129" t="n"/>
    </row>
    <row r="477508">
      <c r="J477508" s="129" t="n"/>
    </row>
    <row r="477509">
      <c r="J477509" s="129" t="n"/>
    </row>
    <row r="477510">
      <c r="J477510" s="129" t="n"/>
    </row>
    <row r="477511">
      <c r="J477511" s="129" t="n"/>
    </row>
    <row r="477512">
      <c r="J477512" s="129" t="n"/>
    </row>
    <row r="477513">
      <c r="J477513" s="129" t="n"/>
    </row>
    <row r="477514">
      <c r="J477514" s="129" t="n"/>
    </row>
    <row r="477515">
      <c r="J477515" s="129" t="n"/>
    </row>
    <row r="477516">
      <c r="J477516" s="129" t="n"/>
    </row>
    <row r="477517">
      <c r="J477517" s="129" t="n"/>
    </row>
    <row r="477518">
      <c r="J477518" s="129" t="n"/>
    </row>
    <row r="477519">
      <c r="J477519" s="129" t="n"/>
    </row>
    <row r="477520">
      <c r="J477520" s="129" t="n"/>
    </row>
    <row r="477521">
      <c r="J477521" s="129" t="n"/>
    </row>
    <row r="477522">
      <c r="J477522" s="129" t="n"/>
    </row>
    <row r="477523">
      <c r="J477523" s="129" t="n"/>
    </row>
    <row r="477524">
      <c r="J477524" s="129" t="n"/>
    </row>
    <row r="477525">
      <c r="J477525" s="129" t="n"/>
    </row>
    <row r="477552">
      <c r="J477552" s="129" t="n"/>
    </row>
    <row r="477579">
      <c r="J477579" s="129" t="n"/>
    </row>
    <row r="477606">
      <c r="J477606" s="129" t="n"/>
    </row>
    <row r="477799">
      <c r="J477799" s="129" t="n"/>
    </row>
    <row r="477811">
      <c r="J477811" s="129" t="n"/>
    </row>
    <row r="477854">
      <c r="J477854" s="129" t="n"/>
    </row>
    <row r="477980">
      <c r="J477980" s="129" t="n"/>
    </row>
    <row r="478008">
      <c r="J478008" s="129" t="n"/>
    </row>
    <row r="478011">
      <c r="J478011" s="129" t="n"/>
    </row>
    <row r="478026">
      <c r="J478026" s="129" t="n"/>
    </row>
    <row r="478027">
      <c r="J478027" s="129" t="n"/>
    </row>
    <row r="478029">
      <c r="J478029" s="129" t="n"/>
    </row>
    <row r="478034">
      <c r="J478034" s="129" t="n"/>
    </row>
    <row r="478043">
      <c r="J478043" s="129" t="n"/>
    </row>
    <row r="478044">
      <c r="J478044" s="129" t="n"/>
    </row>
    <row r="478049">
      <c r="J478049" s="129" t="n"/>
    </row>
    <row r="478052">
      <c r="J478052" s="129" t="n"/>
    </row>
    <row r="478056">
      <c r="J478056" s="129" t="n"/>
    </row>
    <row r="478057">
      <c r="J478057" s="129" t="n"/>
    </row>
    <row r="478062">
      <c r="J478062" s="129" t="n"/>
    </row>
    <row r="478065">
      <c r="J478065" s="129" t="n"/>
    </row>
    <row r="478069">
      <c r="J478069" s="129" t="n"/>
    </row>
    <row r="478072">
      <c r="J478072" s="129" t="n"/>
    </row>
    <row r="478073">
      <c r="J478073" s="129" t="n"/>
    </row>
    <row r="478075">
      <c r="J478075" s="129" t="n"/>
    </row>
    <row r="478081">
      <c r="J478081" s="129" t="n"/>
    </row>
    <row r="478082">
      <c r="J478082" s="129" t="n"/>
    </row>
    <row r="478086">
      <c r="J478086" s="129" t="n"/>
    </row>
    <row r="478088">
      <c r="J478088" s="129" t="n"/>
    </row>
    <row r="478092">
      <c r="J478092" s="129" t="n"/>
    </row>
    <row r="478094">
      <c r="J478094" s="129" t="n"/>
    </row>
    <row r="478097">
      <c r="J478097" s="129" t="n"/>
    </row>
    <row r="478103">
      <c r="J478103" s="129" t="n"/>
    </row>
    <row r="478104">
      <c r="J478104" s="129" t="n"/>
    </row>
    <row r="478107">
      <c r="J478107" s="129" t="n"/>
    </row>
    <row r="478109">
      <c r="J478109" s="129" t="n"/>
    </row>
    <row r="478111">
      <c r="J478111" s="129" t="n"/>
    </row>
    <row r="478116">
      <c r="J478116" s="129" t="n"/>
    </row>
    <row r="478118">
      <c r="J478118" s="129" t="n"/>
    </row>
    <row r="478120">
      <c r="J478120" s="129" t="n"/>
    </row>
    <row r="478125">
      <c r="J478125" s="129" t="n"/>
    </row>
    <row r="478128">
      <c r="J478128" s="129" t="n"/>
    </row>
    <row r="478130">
      <c r="J478130" s="129" t="n"/>
    </row>
    <row r="478133">
      <c r="J478133" s="129" t="n"/>
    </row>
    <row r="478135">
      <c r="J478135" s="129" t="n"/>
    </row>
    <row r="478138">
      <c r="J478138" s="129" t="n"/>
    </row>
    <row r="478140">
      <c r="J478140" s="129" t="n"/>
    </row>
    <row r="478144">
      <c r="J478144" s="129" t="n"/>
    </row>
    <row r="478145">
      <c r="J478145" s="129" t="n"/>
    </row>
    <row r="478146">
      <c r="J478146" s="129" t="n"/>
    </row>
    <row r="478147">
      <c r="J478147" s="129" t="n"/>
    </row>
    <row r="478149">
      <c r="J478149" s="129" t="n"/>
    </row>
    <row r="478152">
      <c r="J478152" s="129" t="n"/>
    </row>
    <row r="478153">
      <c r="J478153" s="129" t="n"/>
    </row>
    <row r="478155">
      <c r="J478155" s="129" t="n"/>
    </row>
    <row r="478161">
      <c r="J478161" s="129" t="n"/>
    </row>
    <row r="478163">
      <c r="J478163" s="129" t="n"/>
    </row>
    <row r="478164">
      <c r="J478164" s="129" t="n"/>
    </row>
    <row r="478166">
      <c r="J478166" s="129" t="n"/>
    </row>
    <row r="478167">
      <c r="J478167" s="129" t="n"/>
    </row>
    <row r="478168">
      <c r="J478168" s="129" t="n"/>
    </row>
    <row r="478173">
      <c r="J478173" s="129" t="n"/>
    </row>
    <row r="478174">
      <c r="J478174" s="129" t="n"/>
    </row>
    <row r="478176">
      <c r="J478176" s="129" t="n"/>
    </row>
    <row r="478180">
      <c r="J478180" s="129" t="n"/>
    </row>
    <row r="478182">
      <c r="J478182" s="129" t="n"/>
    </row>
    <row r="478184">
      <c r="J478184" s="129" t="n"/>
    </row>
    <row r="478186">
      <c r="J478186" s="129" t="n"/>
    </row>
    <row r="478187">
      <c r="J478187" s="129" t="n"/>
    </row>
    <row r="478188">
      <c r="J478188" s="129" t="n"/>
    </row>
    <row r="478190">
      <c r="J478190" s="129" t="n"/>
    </row>
    <row r="478193">
      <c r="J478193" s="129" t="n"/>
    </row>
    <row r="478194">
      <c r="J478194" s="129" t="n"/>
    </row>
    <row r="478197">
      <c r="J478197" s="129" t="n"/>
    </row>
    <row r="478203">
      <c r="J478203" s="129" t="n"/>
    </row>
    <row r="478205">
      <c r="J478205" s="129" t="n"/>
    </row>
    <row r="478206">
      <c r="J478206" s="129" t="n"/>
    </row>
    <row r="478207">
      <c r="J478207" s="129" t="n"/>
    </row>
    <row r="478208">
      <c r="J478208" s="129" t="n"/>
    </row>
    <row r="478210">
      <c r="J478210" s="129" t="n"/>
    </row>
    <row r="478212">
      <c r="J478212" s="129" t="n"/>
    </row>
    <row r="478213">
      <c r="J478213" s="129" t="n"/>
    </row>
    <row r="478215">
      <c r="J478215" s="129" t="n"/>
    </row>
    <row r="478216">
      <c r="J478216" s="129" t="n"/>
    </row>
    <row r="478217">
      <c r="J478217" s="129" t="n"/>
    </row>
    <row r="478218">
      <c r="J478218" s="129" t="n"/>
    </row>
    <row r="478219">
      <c r="J478219" s="129" t="n"/>
    </row>
    <row r="478220">
      <c r="J478220" s="129" t="n"/>
    </row>
    <row r="478223">
      <c r="J478223" s="129" t="n"/>
    </row>
    <row r="478225">
      <c r="J478225" s="129" t="n"/>
    </row>
    <row r="478226">
      <c r="J478226" s="129" t="n"/>
    </row>
    <row r="478229">
      <c r="J478229" s="129" t="n"/>
    </row>
    <row r="478233">
      <c r="J478233" s="129" t="n"/>
    </row>
    <row r="478234">
      <c r="J478234" s="129" t="n"/>
    </row>
    <row r="478237">
      <c r="J478237" s="129" t="n"/>
    </row>
    <row r="478238">
      <c r="J478238" s="129" t="n"/>
    </row>
    <row r="478240">
      <c r="J478240" s="129" t="n"/>
    </row>
    <row r="478242">
      <c r="J478242" s="129" t="n"/>
    </row>
    <row r="478243">
      <c r="J478243" s="129" t="n"/>
    </row>
    <row r="478245">
      <c r="J478245" s="129" t="n"/>
    </row>
    <row r="478247">
      <c r="J478247" s="129" t="n"/>
    </row>
    <row r="478249">
      <c r="J478249" s="129" t="n"/>
    </row>
    <row r="478250">
      <c r="J478250" s="129" t="n"/>
    </row>
    <row r="478251">
      <c r="J478251" s="129" t="n"/>
    </row>
    <row r="478252">
      <c r="J478252" s="129" t="n"/>
    </row>
    <row r="478254">
      <c r="J478254" s="129" t="n"/>
    </row>
    <row r="478256">
      <c r="J478256" s="129" t="n"/>
    </row>
    <row r="478258">
      <c r="J478258" s="129" t="n"/>
    </row>
    <row r="478259">
      <c r="J478259" s="129" t="n"/>
    </row>
    <row r="478262">
      <c r="J478262" s="129" t="n"/>
    </row>
    <row r="478264">
      <c r="J478264" s="129" t="n"/>
    </row>
    <row r="478265">
      <c r="J478265" s="129" t="n"/>
    </row>
    <row r="478266">
      <c r="J478266" s="129" t="n"/>
    </row>
    <row r="478270">
      <c r="J478270" s="129" t="n"/>
    </row>
    <row r="478272">
      <c r="J478272" s="129" t="n"/>
    </row>
    <row r="478273">
      <c r="J478273" s="129" t="n"/>
    </row>
    <row r="478275">
      <c r="J478275" s="129" t="n"/>
    </row>
    <row r="478276">
      <c r="J478276" s="129" t="n"/>
    </row>
    <row r="478279">
      <c r="J478279" s="129" t="n"/>
    </row>
    <row r="478280">
      <c r="J478280" s="129" t="n"/>
    </row>
    <row r="478282">
      <c r="J478282" s="129" t="n"/>
    </row>
    <row r="478283">
      <c r="J478283" s="129" t="n"/>
    </row>
    <row r="478285">
      <c r="J478285" s="129" t="n"/>
    </row>
    <row r="478286">
      <c r="J478286" s="129" t="n"/>
    </row>
    <row r="478287">
      <c r="J478287" s="129" t="n"/>
    </row>
    <row r="478288">
      <c r="J478288" s="129" t="n"/>
    </row>
    <row r="478289">
      <c r="J478289" s="129" t="n"/>
    </row>
    <row r="478291">
      <c r="J478291" s="129" t="n"/>
    </row>
    <row r="478292">
      <c r="J478292" s="129" t="n"/>
    </row>
    <row r="478293">
      <c r="J478293" s="129" t="n"/>
    </row>
    <row r="478295">
      <c r="J478295" s="129" t="n"/>
    </row>
    <row r="478296">
      <c r="J478296" s="129" t="n"/>
    </row>
    <row r="478297">
      <c r="J478297" s="129" t="n"/>
    </row>
    <row r="478298">
      <c r="J478298" s="129" t="n"/>
    </row>
    <row r="478299">
      <c r="J478299" s="129" t="n"/>
    </row>
    <row r="478301">
      <c r="J478301" s="129" t="n"/>
    </row>
    <row r="478302">
      <c r="J478302" s="129" t="n"/>
    </row>
    <row r="478304">
      <c r="J478304" s="129" t="n"/>
    </row>
    <row r="478305">
      <c r="J478305" s="129" t="n"/>
    </row>
    <row r="478306">
      <c r="J478306" s="129" t="n"/>
    </row>
    <row r="478308">
      <c r="J478308" s="129" t="n"/>
    </row>
    <row r="478309">
      <c r="J478309" s="129" t="n"/>
    </row>
    <row r="478311">
      <c r="J478311" s="129" t="n"/>
    </row>
    <row r="478312">
      <c r="J478312" s="129" t="n"/>
    </row>
    <row r="478313">
      <c r="J478313" s="129" t="n"/>
    </row>
    <row r="478314">
      <c r="J478314" s="129" t="n"/>
    </row>
    <row r="478315">
      <c r="J478315" s="129" t="n"/>
    </row>
    <row r="478317">
      <c r="J478317" s="129" t="n"/>
    </row>
    <row r="478319">
      <c r="J478319" s="129" t="n"/>
    </row>
    <row r="478321">
      <c r="J478321" s="129" t="n"/>
    </row>
    <row r="478322">
      <c r="J478322" s="129" t="n"/>
    </row>
    <row r="478323">
      <c r="J478323" s="129" t="n"/>
    </row>
    <row r="478324">
      <c r="J478324" s="129" t="n"/>
    </row>
    <row r="478326">
      <c r="J478326" s="129" t="n"/>
    </row>
    <row r="478328">
      <c r="J478328" s="129" t="n"/>
    </row>
    <row r="478330">
      <c r="J478330" s="129" t="n"/>
    </row>
    <row r="478331">
      <c r="J478331" s="129" t="n"/>
    </row>
    <row r="478332">
      <c r="J478332" s="129" t="n"/>
    </row>
    <row r="478333">
      <c r="J478333" s="129" t="n"/>
    </row>
    <row r="478334">
      <c r="J478334" s="129" t="n"/>
    </row>
    <row r="478335">
      <c r="J478335" s="129" t="n"/>
    </row>
    <row r="478336">
      <c r="J478336" s="129" t="n"/>
    </row>
    <row r="478337">
      <c r="J478337" s="129" t="n"/>
    </row>
    <row r="478340">
      <c r="J478340" s="129" t="n"/>
    </row>
    <row r="478341">
      <c r="J478341" s="129" t="n"/>
    </row>
    <row r="478342">
      <c r="J478342" s="129" t="n"/>
    </row>
    <row r="478343">
      <c r="J478343" s="129" t="n"/>
    </row>
    <row r="478346">
      <c r="J478346" s="129" t="n"/>
    </row>
    <row r="478349">
      <c r="J478349" s="129" t="n"/>
    </row>
    <row r="478350">
      <c r="J478350" s="129" t="n"/>
    </row>
    <row r="478352">
      <c r="J478352" s="129" t="n"/>
    </row>
    <row r="478353">
      <c r="J478353" s="129" t="n"/>
    </row>
    <row r="478355">
      <c r="J478355" s="129" t="n"/>
    </row>
    <row r="478356">
      <c r="J478356" s="129" t="n"/>
    </row>
    <row r="478358">
      <c r="J478358" s="129" t="n"/>
    </row>
    <row r="478360">
      <c r="J478360" s="129" t="n"/>
    </row>
    <row r="478362">
      <c r="J478362" s="129" t="n"/>
    </row>
    <row r="478364">
      <c r="J478364" s="129" t="n"/>
    </row>
    <row r="478366">
      <c r="J478366" s="129" t="n"/>
    </row>
    <row r="478367">
      <c r="J478367" s="129" t="n"/>
    </row>
    <row r="478368">
      <c r="J478368" s="129" t="n"/>
    </row>
    <row r="478369">
      <c r="J478369" s="129" t="n"/>
    </row>
    <row r="478371">
      <c r="J478371" s="129" t="n"/>
    </row>
    <row r="478373">
      <c r="J478373" s="129" t="n"/>
    </row>
    <row r="478374">
      <c r="J478374" s="129" t="n"/>
    </row>
    <row r="478375">
      <c r="J478375" s="129" t="n"/>
    </row>
    <row r="478377">
      <c r="J478377" s="129" t="n"/>
    </row>
    <row r="478378">
      <c r="J478378" s="129" t="n"/>
    </row>
    <row r="478380">
      <c r="J478380" s="129" t="n"/>
    </row>
    <row r="478382">
      <c r="J478382" s="129" t="n"/>
    </row>
    <row r="478384">
      <c r="J478384" s="129" t="n"/>
    </row>
    <row r="478385">
      <c r="J478385" s="129" t="n"/>
    </row>
    <row r="478386">
      <c r="J478386" s="129" t="n"/>
    </row>
    <row r="478387">
      <c r="J478387" s="129" t="n"/>
    </row>
    <row r="478388">
      <c r="J478388" s="129" t="n"/>
    </row>
    <row r="478390">
      <c r="J478390" s="129" t="n"/>
    </row>
    <row r="478391">
      <c r="J478391" s="129" t="n"/>
    </row>
    <row r="478392">
      <c r="J478392" s="129" t="n"/>
    </row>
    <row r="478393">
      <c r="J478393" s="129" t="n"/>
    </row>
    <row r="478394">
      <c r="J478394" s="129" t="n"/>
    </row>
    <row r="478397">
      <c r="J478397" s="129" t="n"/>
    </row>
    <row r="478399">
      <c r="J478399" s="129" t="n"/>
    </row>
    <row r="478401">
      <c r="J478401" s="129" t="n"/>
    </row>
    <row r="478402">
      <c r="J478402" s="129" t="n"/>
    </row>
    <row r="478403">
      <c r="J478403" s="129" t="n"/>
    </row>
    <row r="478404">
      <c r="J478404" s="129" t="n"/>
    </row>
    <row r="478406">
      <c r="J478406" s="129" t="n"/>
    </row>
    <row r="478407">
      <c r="J478407" s="129" t="n"/>
    </row>
    <row r="478410">
      <c r="J478410" s="129" t="n"/>
    </row>
    <row r="478411">
      <c r="J478411" s="129" t="n"/>
    </row>
    <row r="478412">
      <c r="J478412" s="129" t="n"/>
    </row>
    <row r="478413">
      <c r="J478413" s="129" t="n"/>
    </row>
    <row r="478415">
      <c r="J478415" s="129" t="n"/>
    </row>
    <row r="478416">
      <c r="J478416" s="129" t="n"/>
    </row>
    <row r="478417">
      <c r="J478417" s="129" t="n"/>
    </row>
    <row r="478420">
      <c r="J478420" s="129" t="n"/>
    </row>
    <row r="478421">
      <c r="J478421" s="129" t="n"/>
    </row>
    <row r="478422">
      <c r="J478422" s="129" t="n"/>
    </row>
    <row r="478425">
      <c r="J478425" s="129" t="n"/>
    </row>
    <row r="478427">
      <c r="J478427" s="129" t="n"/>
    </row>
    <row r="478428">
      <c r="J478428" s="129" t="n"/>
    </row>
    <row r="478431">
      <c r="J478431" s="129" t="n"/>
    </row>
    <row r="478433">
      <c r="J478433" s="129" t="n"/>
    </row>
    <row r="478435">
      <c r="J478435" s="129" t="n"/>
    </row>
    <row r="478436">
      <c r="J478436" s="129" t="n"/>
    </row>
    <row r="478437">
      <c r="J478437" s="129" t="n"/>
    </row>
    <row r="478439">
      <c r="J478439" s="129" t="n"/>
    </row>
    <row r="478440">
      <c r="J478440" s="129" t="n"/>
    </row>
    <row r="478441">
      <c r="J478441" s="129" t="n"/>
    </row>
    <row r="478443">
      <c r="J478443" s="129" t="n"/>
    </row>
    <row r="478444">
      <c r="J478444" s="129" t="n"/>
    </row>
    <row r="478445">
      <c r="J478445" s="129" t="n"/>
    </row>
    <row r="478446">
      <c r="J478446" s="129" t="n"/>
    </row>
    <row r="478447">
      <c r="J478447" s="129" t="n"/>
    </row>
    <row r="478448">
      <c r="J478448" s="129" t="n"/>
    </row>
    <row r="478449">
      <c r="J478449" s="129" t="n"/>
    </row>
    <row r="478450">
      <c r="J478450" s="129" t="n"/>
    </row>
    <row r="478452">
      <c r="J478452" s="129" t="n"/>
    </row>
    <row r="478453">
      <c r="J478453" s="129" t="n"/>
    </row>
    <row r="478454">
      <c r="J478454" s="129" t="n"/>
    </row>
    <row r="478456">
      <c r="J478456" s="129" t="n"/>
    </row>
    <row r="478457">
      <c r="J478457" s="129" t="n"/>
    </row>
    <row r="478458">
      <c r="J478458" s="129" t="n"/>
    </row>
    <row r="478460">
      <c r="J478460" s="129" t="n"/>
    </row>
    <row r="478461">
      <c r="J478461" s="129" t="n"/>
    </row>
    <row r="478462">
      <c r="J478462" s="129" t="n"/>
    </row>
    <row r="478463">
      <c r="J478463" s="129" t="n"/>
    </row>
    <row r="478465">
      <c r="J478465" s="129" t="n"/>
    </row>
    <row r="478466">
      <c r="J478466" s="129" t="n"/>
    </row>
    <row r="478467">
      <c r="J478467" s="129" t="n"/>
    </row>
    <row r="478469">
      <c r="J478469" s="129" t="n"/>
    </row>
    <row r="478470">
      <c r="J478470" s="129" t="n"/>
    </row>
    <row r="478471">
      <c r="J478471" s="129" t="n"/>
    </row>
    <row r="478472">
      <c r="J478472" s="129" t="n"/>
    </row>
    <row r="478473">
      <c r="J478473" s="129" t="n"/>
    </row>
    <row r="478474">
      <c r="J478474" s="129" t="n"/>
    </row>
    <row r="478475">
      <c r="J478475" s="129" t="n"/>
    </row>
    <row r="478476">
      <c r="J478476" s="129" t="n"/>
    </row>
    <row r="478477">
      <c r="J478477" s="129" t="n"/>
    </row>
    <row r="478478">
      <c r="J478478" s="129" t="n"/>
    </row>
    <row r="478479">
      <c r="J478479" s="129" t="n"/>
    </row>
    <row r="478480">
      <c r="J478480" s="129" t="n"/>
    </row>
    <row r="478481">
      <c r="J478481" s="129" t="n"/>
    </row>
    <row r="478482">
      <c r="J478482" s="129" t="n"/>
    </row>
    <row r="478483">
      <c r="J478483" s="129" t="n"/>
    </row>
    <row r="478484">
      <c r="J478484" s="129" t="n"/>
    </row>
    <row r="478485">
      <c r="J478485" s="129" t="n"/>
    </row>
    <row r="478486">
      <c r="J478486" s="129" t="n"/>
    </row>
    <row r="478487">
      <c r="J478487" s="129" t="n"/>
    </row>
    <row r="478488">
      <c r="J478488" s="129" t="n"/>
    </row>
    <row r="478489">
      <c r="J478489" s="129" t="n"/>
    </row>
    <row r="478490">
      <c r="J478490" s="129" t="n"/>
    </row>
    <row r="478491">
      <c r="J478491" s="129" t="n"/>
    </row>
    <row r="478492">
      <c r="J478492" s="129" t="n"/>
    </row>
    <row r="478493">
      <c r="J478493" s="129" t="n"/>
    </row>
    <row r="478494">
      <c r="J478494" s="129" t="n"/>
    </row>
    <row r="478495">
      <c r="J478495" s="129" t="n"/>
    </row>
    <row r="478496">
      <c r="J478496" s="129" t="n"/>
    </row>
    <row r="478497">
      <c r="J478497" s="129" t="n"/>
    </row>
    <row r="478498">
      <c r="J478498" s="129" t="n"/>
    </row>
    <row r="478499">
      <c r="J478499" s="129" t="n"/>
    </row>
    <row r="478500">
      <c r="J478500" s="129" t="n"/>
    </row>
    <row r="478501">
      <c r="J478501" s="129" t="n"/>
    </row>
    <row r="478502">
      <c r="J478502" s="129" t="n"/>
    </row>
    <row r="478503">
      <c r="J478503" s="129" t="n"/>
    </row>
    <row r="478504">
      <c r="J478504" s="129" t="n"/>
    </row>
    <row r="478505">
      <c r="J478505" s="129" t="n"/>
    </row>
    <row r="478506">
      <c r="J478506" s="129" t="n"/>
    </row>
    <row r="478507">
      <c r="J478507" s="129" t="n"/>
    </row>
    <row r="478508">
      <c r="J478508" s="129" t="n"/>
    </row>
    <row r="478509">
      <c r="J478509" s="129" t="n"/>
    </row>
    <row r="478510">
      <c r="J478510" s="129" t="n"/>
    </row>
    <row r="478511">
      <c r="J478511" s="129" t="n"/>
    </row>
    <row r="478512">
      <c r="J478512" s="129" t="n"/>
    </row>
    <row r="478513">
      <c r="J478513" s="129" t="n"/>
    </row>
    <row r="478514">
      <c r="J478514" s="129" t="n"/>
    </row>
    <row r="478515">
      <c r="J478515" s="129" t="n"/>
    </row>
    <row r="478516">
      <c r="J478516" s="129" t="n"/>
    </row>
    <row r="478517">
      <c r="J478517" s="129" t="n"/>
    </row>
    <row r="478518">
      <c r="J478518" s="129" t="n"/>
    </row>
    <row r="478519">
      <c r="J478519" s="129" t="n"/>
    </row>
    <row r="478521">
      <c r="J478521" s="129" t="n"/>
    </row>
    <row r="478522">
      <c r="J478522" s="129" t="n"/>
    </row>
    <row r="478523">
      <c r="J478523" s="129" t="n"/>
    </row>
    <row r="478524">
      <c r="J478524" s="129" t="n"/>
    </row>
    <row r="478525">
      <c r="J478525" s="129" t="n"/>
    </row>
    <row r="478526">
      <c r="J478526" s="129" t="n"/>
    </row>
    <row r="478527">
      <c r="J478527" s="129" t="n"/>
    </row>
    <row r="478528">
      <c r="J478528" s="129" t="n"/>
    </row>
    <row r="478529">
      <c r="J478529" s="129" t="n"/>
    </row>
    <row r="478530">
      <c r="J478530" s="129" t="n"/>
    </row>
    <row r="478531">
      <c r="J478531" s="129" t="n"/>
    </row>
    <row r="478532">
      <c r="J478532" s="129" t="n"/>
    </row>
    <row r="478533">
      <c r="J478533" s="129" t="n"/>
    </row>
    <row r="478534">
      <c r="J478534" s="129" t="n"/>
    </row>
    <row r="478535">
      <c r="J478535" s="129" t="n"/>
    </row>
    <row r="478536">
      <c r="J478536" s="129" t="n"/>
    </row>
    <row r="478537">
      <c r="J478537" s="129" t="n"/>
    </row>
    <row r="478538">
      <c r="J478538" s="129" t="n"/>
    </row>
    <row r="478539">
      <c r="J478539" s="129" t="n"/>
    </row>
    <row r="478540">
      <c r="J478540" s="129" t="n"/>
    </row>
    <row r="478541">
      <c r="J478541" s="129" t="n"/>
    </row>
    <row r="478542">
      <c r="J478542" s="129" t="n"/>
    </row>
    <row r="478543">
      <c r="J478543" s="129" t="n"/>
    </row>
    <row r="478544">
      <c r="J478544" s="129" t="n"/>
    </row>
    <row r="478545">
      <c r="J478545" s="129" t="n"/>
    </row>
    <row r="478546">
      <c r="J478546" s="129" t="n"/>
    </row>
    <row r="478547">
      <c r="J478547" s="129" t="n"/>
    </row>
    <row r="478548">
      <c r="J478548" s="129" t="n"/>
    </row>
    <row r="478549">
      <c r="J478549" s="129" t="n"/>
    </row>
    <row r="478550">
      <c r="J478550" s="129" t="n"/>
    </row>
    <row r="478551">
      <c r="J478551" s="129" t="n"/>
    </row>
    <row r="478552">
      <c r="J478552" s="129" t="n"/>
    </row>
    <row r="478553">
      <c r="J478553" s="129" t="n"/>
    </row>
    <row r="478554">
      <c r="J478554" s="129" t="n"/>
    </row>
    <row r="478555">
      <c r="J478555" s="129" t="n"/>
    </row>
    <row r="478556">
      <c r="J478556" s="129" t="n"/>
    </row>
    <row r="478557">
      <c r="J478557" s="129" t="n"/>
    </row>
    <row r="478558">
      <c r="J478558" s="129" t="n"/>
    </row>
    <row r="478559">
      <c r="J478559" s="129" t="n"/>
    </row>
    <row r="478560">
      <c r="J478560" s="129" t="n"/>
    </row>
    <row r="478561">
      <c r="J478561" s="129" t="n"/>
    </row>
    <row r="478562">
      <c r="J478562" s="129" t="n"/>
    </row>
    <row r="478563">
      <c r="J478563" s="129" t="n"/>
    </row>
    <row r="478564">
      <c r="J478564" s="129" t="n"/>
    </row>
    <row r="478565">
      <c r="J478565" s="129" t="n"/>
    </row>
    <row r="478566">
      <c r="J478566" s="129" t="n"/>
    </row>
    <row r="478567">
      <c r="J478567" s="129" t="n"/>
    </row>
    <row r="478568">
      <c r="J478568" s="129" t="n"/>
    </row>
    <row r="478569">
      <c r="J478569" s="129" t="n"/>
    </row>
    <row r="478570">
      <c r="J478570" s="129" t="n"/>
    </row>
    <row r="478571">
      <c r="J478571" s="129" t="n"/>
    </row>
    <row r="478572">
      <c r="J478572" s="129" t="n"/>
    </row>
    <row r="478573">
      <c r="J478573" s="129" t="n"/>
    </row>
    <row r="478574">
      <c r="J478574" s="129" t="n"/>
    </row>
    <row r="478575">
      <c r="J478575" s="129" t="n"/>
    </row>
    <row r="478576">
      <c r="J478576" s="129" t="n"/>
    </row>
    <row r="478577">
      <c r="J478577" s="129" t="n"/>
    </row>
    <row r="478578">
      <c r="J478578" s="129" t="n"/>
    </row>
    <row r="478579">
      <c r="J478579" s="129" t="n"/>
    </row>
    <row r="478580">
      <c r="J478580" s="129" t="n"/>
    </row>
    <row r="478581">
      <c r="J478581" s="129" t="n"/>
    </row>
    <row r="478582">
      <c r="J478582" s="129" t="n"/>
    </row>
    <row r="478583">
      <c r="J478583" s="129" t="n"/>
    </row>
    <row r="478584">
      <c r="J478584" s="129" t="n"/>
    </row>
    <row r="478585">
      <c r="J478585" s="129" t="n"/>
    </row>
    <row r="478586">
      <c r="J478586" s="129" t="n"/>
    </row>
    <row r="478587">
      <c r="J478587" s="129" t="n"/>
    </row>
    <row r="478588">
      <c r="J478588" s="129" t="n"/>
    </row>
    <row r="478589">
      <c r="J478589" s="129" t="n"/>
    </row>
    <row r="478590">
      <c r="J478590" s="129" t="n"/>
    </row>
    <row r="478591">
      <c r="J478591" s="129" t="n"/>
    </row>
    <row r="478592">
      <c r="J478592" s="129" t="n"/>
    </row>
    <row r="478593">
      <c r="J478593" s="129" t="n"/>
    </row>
    <row r="478594">
      <c r="J478594" s="129" t="n"/>
    </row>
    <row r="478595">
      <c r="J478595" s="129" t="n"/>
    </row>
    <row r="478596">
      <c r="J478596" s="129" t="n"/>
    </row>
    <row r="478597">
      <c r="J478597" s="129" t="n"/>
    </row>
    <row r="478598">
      <c r="J478598" s="129" t="n"/>
    </row>
    <row r="478599">
      <c r="J478599" s="129" t="n"/>
    </row>
    <row r="478600">
      <c r="J478600" s="129" t="n"/>
    </row>
    <row r="478601">
      <c r="J478601" s="129" t="n"/>
    </row>
    <row r="478602">
      <c r="J478602" s="129" t="n"/>
    </row>
    <row r="478603">
      <c r="J478603" s="129" t="n"/>
    </row>
    <row r="478604">
      <c r="J478604" s="129" t="n"/>
    </row>
    <row r="478605">
      <c r="J478605" s="129" t="n"/>
    </row>
    <row r="478606">
      <c r="J478606" s="129" t="n"/>
    </row>
    <row r="478607">
      <c r="J478607" s="129" t="n"/>
    </row>
    <row r="478608">
      <c r="J478608" s="129" t="n"/>
    </row>
    <row r="478609">
      <c r="J478609" s="129" t="n"/>
    </row>
    <row r="478610">
      <c r="J478610" s="129" t="n"/>
    </row>
    <row r="478611">
      <c r="J478611" s="129" t="n"/>
    </row>
    <row r="478612">
      <c r="J478612" s="129" t="n"/>
    </row>
    <row r="478613">
      <c r="J478613" s="129" t="n"/>
    </row>
    <row r="478614">
      <c r="J478614" s="129" t="n"/>
    </row>
    <row r="478615">
      <c r="J478615" s="129" t="n"/>
    </row>
    <row r="478616">
      <c r="J478616" s="129" t="n"/>
    </row>
    <row r="478617">
      <c r="J478617" s="129" t="n"/>
    </row>
    <row r="478618">
      <c r="J478618" s="129" t="n"/>
    </row>
    <row r="478619">
      <c r="J478619" s="129" t="n"/>
    </row>
    <row r="478620">
      <c r="J478620" s="129" t="n"/>
    </row>
    <row r="478621">
      <c r="J478621" s="129" t="n"/>
    </row>
    <row r="478622">
      <c r="J478622" s="129" t="n"/>
    </row>
    <row r="478623">
      <c r="J478623" s="129" t="n"/>
    </row>
    <row r="478624">
      <c r="J478624" s="129" t="n"/>
    </row>
    <row r="478625">
      <c r="J478625" s="129" t="n"/>
    </row>
    <row r="478626">
      <c r="J478626" s="129" t="n"/>
    </row>
    <row r="478627">
      <c r="J478627" s="129" t="n"/>
    </row>
    <row r="478628">
      <c r="J478628" s="129" t="n"/>
    </row>
    <row r="478629">
      <c r="J478629" s="129" t="n"/>
    </row>
    <row r="478630">
      <c r="J478630" s="129" t="n"/>
    </row>
    <row r="478631">
      <c r="J478631" s="129" t="n"/>
    </row>
    <row r="478632">
      <c r="J478632" s="129" t="n"/>
    </row>
    <row r="478633">
      <c r="J478633" s="129" t="n"/>
    </row>
    <row r="478634">
      <c r="J478634" s="129" t="n"/>
    </row>
    <row r="478635">
      <c r="J478635" s="129" t="n"/>
    </row>
    <row r="478636">
      <c r="J478636" s="129" t="n"/>
    </row>
    <row r="478637">
      <c r="J478637" s="129" t="n"/>
    </row>
    <row r="478638">
      <c r="J478638" s="129" t="n"/>
    </row>
    <row r="478639">
      <c r="J478639" s="129" t="n"/>
    </row>
    <row r="478640">
      <c r="J478640" s="129" t="n"/>
    </row>
    <row r="478641">
      <c r="J478641" s="129" t="n"/>
    </row>
    <row r="478642">
      <c r="J478642" s="129" t="n"/>
    </row>
    <row r="478643">
      <c r="J478643" s="129" t="n"/>
    </row>
    <row r="478644">
      <c r="J478644" s="129" t="n"/>
    </row>
    <row r="478645">
      <c r="J478645" s="129" t="n"/>
    </row>
    <row r="478646">
      <c r="J478646" s="129" t="n"/>
    </row>
    <row r="478647">
      <c r="J478647" s="129" t="n"/>
    </row>
    <row r="478648">
      <c r="J478648" s="129" t="n"/>
    </row>
    <row r="478649">
      <c r="J478649" s="129" t="n"/>
    </row>
    <row r="478650">
      <c r="J478650" s="129" t="n"/>
    </row>
    <row r="478651">
      <c r="J478651" s="129" t="n"/>
    </row>
    <row r="478652">
      <c r="J478652" s="129" t="n"/>
    </row>
    <row r="478653">
      <c r="J478653" s="129" t="n"/>
    </row>
    <row r="478654">
      <c r="J478654" s="129" t="n"/>
    </row>
    <row r="478655">
      <c r="J478655" s="129" t="n"/>
    </row>
    <row r="478656">
      <c r="J478656" s="129" t="n"/>
    </row>
    <row r="478657">
      <c r="J478657" s="129" t="n"/>
    </row>
    <row r="478658">
      <c r="J478658" s="129" t="n"/>
    </row>
    <row r="478659">
      <c r="J478659" s="129" t="n"/>
    </row>
    <row r="478660">
      <c r="J478660" s="129" t="n"/>
    </row>
    <row r="478661">
      <c r="J478661" s="129" t="n"/>
    </row>
    <row r="478662">
      <c r="J478662" s="129" t="n"/>
    </row>
    <row r="478663">
      <c r="J478663" s="129" t="n"/>
    </row>
    <row r="478664">
      <c r="J478664" s="129" t="n"/>
    </row>
    <row r="478665">
      <c r="J478665" s="129" t="n"/>
    </row>
    <row r="478666">
      <c r="J478666" s="129" t="n"/>
    </row>
    <row r="478667">
      <c r="J478667" s="129" t="n"/>
    </row>
    <row r="478694">
      <c r="J478694" s="129" t="n"/>
    </row>
    <row r="478824">
      <c r="J478824" s="129" t="n"/>
    </row>
    <row r="478827">
      <c r="J478827" s="129" t="n"/>
    </row>
    <row r="478843">
      <c r="J478843" s="129" t="n"/>
    </row>
    <row r="478967">
      <c r="J478967" s="129" t="n"/>
    </row>
    <row r="478990">
      <c r="J478990" s="129" t="n"/>
    </row>
    <row r="479002">
      <c r="J479002" s="129" t="n"/>
    </row>
    <row r="479011">
      <c r="J479011" s="129" t="n"/>
    </row>
    <row r="479016">
      <c r="J479016" s="129" t="n"/>
    </row>
    <row r="479018">
      <c r="J479018" s="129" t="n"/>
    </row>
    <row r="479019">
      <c r="J479019" s="129" t="n"/>
    </row>
    <row r="479026">
      <c r="J479026" s="129" t="n"/>
    </row>
    <row r="479034">
      <c r="J479034" s="129" t="n"/>
    </row>
    <row r="479035">
      <c r="J479035" s="129" t="n"/>
    </row>
    <row r="479039">
      <c r="J479039" s="129" t="n"/>
    </row>
    <row r="479040">
      <c r="J479040" s="129" t="n"/>
    </row>
    <row r="479042">
      <c r="J479042" s="129" t="n"/>
    </row>
    <row r="479048">
      <c r="J479048" s="129" t="n"/>
    </row>
    <row r="479054">
      <c r="J479054" s="129" t="n"/>
    </row>
    <row r="479056">
      <c r="J479056" s="129" t="n"/>
    </row>
    <row r="479058">
      <c r="J479058" s="129" t="n"/>
    </row>
    <row r="479062">
      <c r="J479062" s="129" t="n"/>
    </row>
    <row r="479063">
      <c r="J479063" s="129" t="n"/>
    </row>
    <row r="479065">
      <c r="J479065" s="129" t="n"/>
    </row>
    <row r="479066">
      <c r="J479066" s="129" t="n"/>
    </row>
    <row r="479070">
      <c r="J479070" s="129" t="n"/>
    </row>
    <row r="479072">
      <c r="J479072" s="129" t="n"/>
    </row>
    <row r="479073">
      <c r="J479073" s="129" t="n"/>
    </row>
    <row r="479079">
      <c r="J479079" s="129" t="n"/>
    </row>
    <row r="479080">
      <c r="J479080" s="129" t="n"/>
    </row>
    <row r="479084">
      <c r="J479084" s="129" t="n"/>
    </row>
    <row r="479087">
      <c r="J479087" s="129" t="n"/>
    </row>
    <row r="479089">
      <c r="J479089" s="129" t="n"/>
    </row>
    <row r="479093">
      <c r="J479093" s="129" t="n"/>
    </row>
    <row r="479097">
      <c r="J479097" s="129" t="n"/>
    </row>
    <row r="479101">
      <c r="J479101" s="129" t="n"/>
    </row>
    <row r="479102">
      <c r="J479102" s="129" t="n"/>
    </row>
    <row r="479103">
      <c r="J479103" s="129" t="n"/>
    </row>
    <row r="479105">
      <c r="J479105" s="129" t="n"/>
    </row>
    <row r="479108">
      <c r="J479108" s="129" t="n"/>
    </row>
    <row r="479109">
      <c r="J479109" s="129" t="n"/>
    </row>
    <row r="479111">
      <c r="J479111" s="129" t="n"/>
    </row>
    <row r="479115">
      <c r="J479115" s="129" t="n"/>
    </row>
    <row r="479117">
      <c r="J479117" s="129" t="n"/>
    </row>
    <row r="479118">
      <c r="J479118" s="129" t="n"/>
    </row>
    <row r="479120">
      <c r="J479120" s="129" t="n"/>
    </row>
    <row r="479123">
      <c r="J479123" s="129" t="n"/>
    </row>
    <row r="479126">
      <c r="J479126" s="129" t="n"/>
    </row>
    <row r="479127">
      <c r="J479127" s="129" t="n"/>
    </row>
    <row r="479128">
      <c r="J479128" s="129" t="n"/>
    </row>
    <row r="479129">
      <c r="J479129" s="129" t="n"/>
    </row>
    <row r="479130">
      <c r="J479130" s="129" t="n"/>
    </row>
    <row r="479131">
      <c r="J479131" s="129" t="n"/>
    </row>
    <row r="479132">
      <c r="J479132" s="129" t="n"/>
    </row>
    <row r="479135">
      <c r="J479135" s="129" t="n"/>
    </row>
    <row r="479139">
      <c r="J479139" s="129" t="n"/>
    </row>
    <row r="479142">
      <c r="J479142" s="129" t="n"/>
    </row>
    <row r="479145">
      <c r="J479145" s="129" t="n"/>
    </row>
    <row r="479147">
      <c r="J479147" s="129" t="n"/>
    </row>
    <row r="479150">
      <c r="J479150" s="129" t="n"/>
    </row>
    <row r="479153">
      <c r="J479153" s="129" t="n"/>
    </row>
    <row r="479156">
      <c r="J479156" s="129" t="n"/>
    </row>
    <row r="479157">
      <c r="J479157" s="129" t="n"/>
    </row>
    <row r="479158">
      <c r="J479158" s="129" t="n"/>
    </row>
    <row r="479160">
      <c r="J479160" s="129" t="n"/>
    </row>
    <row r="479161">
      <c r="J479161" s="129" t="n"/>
    </row>
    <row r="479162">
      <c r="J479162" s="129" t="n"/>
    </row>
    <row r="479165">
      <c r="J479165" s="129" t="n"/>
    </row>
    <row r="479167">
      <c r="J479167" s="129" t="n"/>
    </row>
    <row r="479169">
      <c r="J479169" s="129" t="n"/>
    </row>
    <row r="479170">
      <c r="J479170" s="129" t="n"/>
    </row>
    <row r="479171">
      <c r="J479171" s="129" t="n"/>
    </row>
    <row r="479172">
      <c r="J479172" s="129" t="n"/>
    </row>
    <row r="479173">
      <c r="J479173" s="129" t="n"/>
    </row>
    <row r="479177">
      <c r="J479177" s="129" t="n"/>
    </row>
    <row r="479178">
      <c r="J479178" s="129" t="n"/>
    </row>
    <row r="479181">
      <c r="J479181" s="129" t="n"/>
    </row>
    <row r="479184">
      <c r="J479184" s="129" t="n"/>
    </row>
    <row r="479185">
      <c r="J479185" s="129" t="n"/>
    </row>
    <row r="479186">
      <c r="J479186" s="129" t="n"/>
    </row>
    <row r="479187">
      <c r="J479187" s="129" t="n"/>
    </row>
    <row r="479188">
      <c r="J479188" s="129" t="n"/>
    </row>
    <row r="479190">
      <c r="J479190" s="129" t="n"/>
    </row>
    <row r="479191">
      <c r="J479191" s="129" t="n"/>
    </row>
    <row r="479192">
      <c r="J479192" s="129" t="n"/>
    </row>
    <row r="479193">
      <c r="J479193" s="129" t="n"/>
    </row>
    <row r="479194">
      <c r="J479194" s="129" t="n"/>
    </row>
    <row r="479195">
      <c r="J479195" s="129" t="n"/>
    </row>
    <row r="479196">
      <c r="J479196" s="129" t="n"/>
    </row>
    <row r="479198">
      <c r="J479198" s="129" t="n"/>
    </row>
    <row r="479199">
      <c r="J479199" s="129" t="n"/>
    </row>
    <row r="479200">
      <c r="J479200" s="129" t="n"/>
    </row>
    <row r="479201">
      <c r="J479201" s="129" t="n"/>
    </row>
    <row r="479202">
      <c r="J479202" s="129" t="n"/>
    </row>
    <row r="479203">
      <c r="J479203" s="129" t="n"/>
    </row>
    <row r="479204">
      <c r="J479204" s="129" t="n"/>
    </row>
    <row r="479208">
      <c r="J479208" s="129" t="n"/>
    </row>
    <row r="479210">
      <c r="J479210" s="129" t="n"/>
    </row>
    <row r="479213">
      <c r="J479213" s="129" t="n"/>
    </row>
    <row r="479214">
      <c r="J479214" s="129" t="n"/>
    </row>
    <row r="479215">
      <c r="J479215" s="129" t="n"/>
    </row>
    <row r="479218">
      <c r="J479218" s="129" t="n"/>
    </row>
    <row r="479219">
      <c r="J479219" s="129" t="n"/>
    </row>
    <row r="479220">
      <c r="J479220" s="129" t="n"/>
    </row>
    <row r="479221">
      <c r="J479221" s="129" t="n"/>
    </row>
    <row r="479224">
      <c r="J479224" s="129" t="n"/>
    </row>
    <row r="479225">
      <c r="J479225" s="129" t="n"/>
    </row>
    <row r="479226">
      <c r="J479226" s="129" t="n"/>
    </row>
    <row r="479228">
      <c r="J479228" s="129" t="n"/>
    </row>
    <row r="479230">
      <c r="J479230" s="129" t="n"/>
    </row>
    <row r="479231">
      <c r="J479231" s="129" t="n"/>
    </row>
    <row r="479232">
      <c r="J479232" s="129" t="n"/>
    </row>
    <row r="479233">
      <c r="J479233" s="129" t="n"/>
    </row>
    <row r="479235">
      <c r="J479235" s="129" t="n"/>
    </row>
    <row r="479236">
      <c r="J479236" s="129" t="n"/>
    </row>
    <row r="479237">
      <c r="J479237" s="129" t="n"/>
    </row>
    <row r="479238">
      <c r="J479238" s="129" t="n"/>
    </row>
    <row r="479239">
      <c r="J479239" s="129" t="n"/>
    </row>
    <row r="479240">
      <c r="J479240" s="129" t="n"/>
    </row>
    <row r="479241">
      <c r="J479241" s="129" t="n"/>
    </row>
    <row r="479242">
      <c r="J479242" s="129" t="n"/>
    </row>
    <row r="479243">
      <c r="J479243" s="129" t="n"/>
    </row>
    <row r="479244">
      <c r="J479244" s="129" t="n"/>
    </row>
    <row r="479245">
      <c r="J479245" s="129" t="n"/>
    </row>
    <row r="479246">
      <c r="J479246" s="129" t="n"/>
    </row>
    <row r="479248">
      <c r="J479248" s="129" t="n"/>
    </row>
    <row r="479250">
      <c r="J479250" s="129" t="n"/>
    </row>
    <row r="479251">
      <c r="J479251" s="129" t="n"/>
    </row>
    <row r="479252">
      <c r="J479252" s="129" t="n"/>
    </row>
    <row r="479253">
      <c r="J479253" s="129" t="n"/>
    </row>
    <row r="479254">
      <c r="J479254" s="129" t="n"/>
    </row>
    <row r="479255">
      <c r="J479255" s="129" t="n"/>
    </row>
    <row r="479256">
      <c r="J479256" s="129" t="n"/>
    </row>
    <row r="479257">
      <c r="J479257" s="129" t="n"/>
    </row>
    <row r="479260">
      <c r="J479260" s="129" t="n"/>
    </row>
    <row r="479261">
      <c r="J479261" s="129" t="n"/>
    </row>
    <row r="479262">
      <c r="J479262" s="129" t="n"/>
    </row>
    <row r="479263">
      <c r="J479263" s="129" t="n"/>
    </row>
    <row r="479264">
      <c r="J479264" s="129" t="n"/>
    </row>
    <row r="479265">
      <c r="J479265" s="129" t="n"/>
    </row>
    <row r="479267">
      <c r="J479267" s="129" t="n"/>
    </row>
    <row r="479268">
      <c r="J479268" s="129" t="n"/>
    </row>
    <row r="479270">
      <c r="J479270" s="129" t="n"/>
    </row>
    <row r="479272">
      <c r="J479272" s="129" t="n"/>
    </row>
    <row r="479274">
      <c r="J479274" s="129" t="n"/>
    </row>
    <row r="479275">
      <c r="J479275" s="129" t="n"/>
    </row>
    <row r="479277">
      <c r="J479277" s="129" t="n"/>
    </row>
    <row r="479278">
      <c r="J479278" s="129" t="n"/>
    </row>
    <row r="479280">
      <c r="J479280" s="129" t="n"/>
    </row>
    <row r="479281">
      <c r="J479281" s="129" t="n"/>
    </row>
    <row r="479283">
      <c r="J479283" s="129" t="n"/>
    </row>
    <row r="479285">
      <c r="J479285" s="129" t="n"/>
    </row>
    <row r="479286">
      <c r="J479286" s="129" t="n"/>
    </row>
    <row r="479287">
      <c r="J479287" s="129" t="n"/>
    </row>
    <row r="479288">
      <c r="J479288" s="129" t="n"/>
    </row>
    <row r="479289">
      <c r="J479289" s="129" t="n"/>
    </row>
    <row r="479291">
      <c r="J479291" s="129" t="n"/>
    </row>
    <row r="479292">
      <c r="J479292" s="129" t="n"/>
    </row>
    <row r="479294">
      <c r="J479294" s="129" t="n"/>
    </row>
    <row r="479295">
      <c r="J479295" s="129" t="n"/>
    </row>
    <row r="479296">
      <c r="J479296" s="129" t="n"/>
    </row>
    <row r="479297">
      <c r="J479297" s="129" t="n"/>
    </row>
    <row r="479298">
      <c r="J479298" s="129" t="n"/>
    </row>
    <row r="479300">
      <c r="J479300" s="129" t="n"/>
    </row>
    <row r="479302">
      <c r="J479302" s="129" t="n"/>
    </row>
    <row r="479303">
      <c r="J479303" s="129" t="n"/>
    </row>
    <row r="479304">
      <c r="J479304" s="129" t="n"/>
    </row>
    <row r="479305">
      <c r="J479305" s="129" t="n"/>
    </row>
    <row r="479306">
      <c r="J479306" s="129" t="n"/>
    </row>
    <row r="479307">
      <c r="J479307" s="129" t="n"/>
    </row>
    <row r="479308">
      <c r="J479308" s="129" t="n"/>
    </row>
    <row r="479309">
      <c r="J479309" s="129" t="n"/>
    </row>
    <row r="479310">
      <c r="J479310" s="129" t="n"/>
    </row>
    <row r="479311">
      <c r="J479311" s="129" t="n"/>
    </row>
    <row r="479312">
      <c r="J479312" s="129" t="n"/>
    </row>
    <row r="479313">
      <c r="J479313" s="129" t="n"/>
    </row>
    <row r="479314">
      <c r="J479314" s="129" t="n"/>
    </row>
    <row r="479315">
      <c r="J479315" s="129" t="n"/>
    </row>
    <row r="479316">
      <c r="J479316" s="129" t="n"/>
    </row>
    <row r="479317">
      <c r="J479317" s="129" t="n"/>
    </row>
    <row r="479319">
      <c r="J479319" s="129" t="n"/>
    </row>
    <row r="479320">
      <c r="J479320" s="129" t="n"/>
    </row>
    <row r="479321">
      <c r="J479321" s="129" t="n"/>
    </row>
    <row r="479322">
      <c r="J479322" s="129" t="n"/>
    </row>
    <row r="479323">
      <c r="J479323" s="129" t="n"/>
    </row>
    <row r="479325">
      <c r="J479325" s="129" t="n"/>
    </row>
    <row r="479326">
      <c r="J479326" s="129" t="n"/>
    </row>
    <row r="479327">
      <c r="J479327" s="129" t="n"/>
    </row>
    <row r="479330">
      <c r="J479330" s="129" t="n"/>
    </row>
    <row r="479331">
      <c r="J479331" s="129" t="n"/>
    </row>
    <row r="479332">
      <c r="J479332" s="129" t="n"/>
    </row>
    <row r="479333">
      <c r="J479333" s="129" t="n"/>
    </row>
    <row r="479334">
      <c r="J479334" s="129" t="n"/>
    </row>
    <row r="479335">
      <c r="J479335" s="129" t="n"/>
    </row>
    <row r="479336">
      <c r="J479336" s="129" t="n"/>
    </row>
    <row r="479337">
      <c r="J479337" s="129" t="n"/>
    </row>
    <row r="479338">
      <c r="J479338" s="129" t="n"/>
    </row>
    <row r="479339">
      <c r="J479339" s="129" t="n"/>
    </row>
    <row r="479341">
      <c r="J479341" s="129" t="n"/>
    </row>
    <row r="479342">
      <c r="J479342" s="129" t="n"/>
    </row>
    <row r="479343">
      <c r="J479343" s="129" t="n"/>
    </row>
    <row r="479345">
      <c r="J479345" s="129" t="n"/>
    </row>
    <row r="479346">
      <c r="J479346" s="129" t="n"/>
    </row>
    <row r="479347">
      <c r="J479347" s="129" t="n"/>
    </row>
    <row r="479349">
      <c r="J479349" s="129" t="n"/>
    </row>
    <row r="479350">
      <c r="J479350" s="129" t="n"/>
    </row>
    <row r="479351">
      <c r="J479351" s="129" t="n"/>
    </row>
    <row r="479352">
      <c r="J479352" s="129" t="n"/>
    </row>
    <row r="479353">
      <c r="J479353" s="129" t="n"/>
    </row>
    <row r="479354">
      <c r="J479354" s="129" t="n"/>
    </row>
    <row r="479356">
      <c r="J479356" s="129" t="n"/>
    </row>
    <row r="479357">
      <c r="J479357" s="129" t="n"/>
    </row>
    <row r="479358">
      <c r="J479358" s="129" t="n"/>
    </row>
    <row r="479359">
      <c r="J479359" s="129" t="n"/>
    </row>
    <row r="479360">
      <c r="J479360" s="129" t="n"/>
    </row>
    <row r="479361">
      <c r="J479361" s="129" t="n"/>
    </row>
    <row r="479362">
      <c r="J479362" s="129" t="n"/>
    </row>
    <row r="479363">
      <c r="J479363" s="129" t="n"/>
    </row>
    <row r="479364">
      <c r="J479364" s="129" t="n"/>
    </row>
    <row r="479365">
      <c r="J479365" s="129" t="n"/>
    </row>
    <row r="479366">
      <c r="J479366" s="129" t="n"/>
    </row>
    <row r="479367">
      <c r="J479367" s="129" t="n"/>
    </row>
    <row r="479369">
      <c r="J479369" s="129" t="n"/>
    </row>
    <row r="479371">
      <c r="J479371" s="129" t="n"/>
    </row>
    <row r="479372">
      <c r="J479372" s="129" t="n"/>
    </row>
    <row r="479374">
      <c r="J479374" s="129" t="n"/>
    </row>
    <row r="479375">
      <c r="J479375" s="129" t="n"/>
    </row>
    <row r="479376">
      <c r="J479376" s="129" t="n"/>
    </row>
    <row r="479377">
      <c r="J479377" s="129" t="n"/>
    </row>
    <row r="479378">
      <c r="J479378" s="129" t="n"/>
    </row>
    <row r="479379">
      <c r="J479379" s="129" t="n"/>
    </row>
    <row r="479380">
      <c r="J479380" s="129" t="n"/>
    </row>
    <row r="479381">
      <c r="J479381" s="129" t="n"/>
    </row>
    <row r="479382">
      <c r="J479382" s="129" t="n"/>
    </row>
    <row r="479383">
      <c r="J479383" s="129" t="n"/>
    </row>
    <row r="479384">
      <c r="J479384" s="129" t="n"/>
    </row>
    <row r="479385">
      <c r="J479385" s="129" t="n"/>
    </row>
    <row r="479386">
      <c r="J479386" s="129" t="n"/>
    </row>
    <row r="479387">
      <c r="J479387" s="129" t="n"/>
    </row>
    <row r="479388">
      <c r="J479388" s="129" t="n"/>
    </row>
    <row r="479389">
      <c r="J479389" s="129" t="n"/>
    </row>
    <row r="479390">
      <c r="J479390" s="129" t="n"/>
    </row>
    <row r="479391">
      <c r="J479391" s="129" t="n"/>
    </row>
    <row r="479392">
      <c r="J479392" s="129" t="n"/>
    </row>
    <row r="479393">
      <c r="J479393" s="129" t="n"/>
    </row>
    <row r="479394">
      <c r="J479394" s="129" t="n"/>
    </row>
    <row r="479395">
      <c r="J479395" s="129" t="n"/>
    </row>
    <row r="479396">
      <c r="J479396" s="129" t="n"/>
    </row>
    <row r="479397">
      <c r="J479397" s="129" t="n"/>
    </row>
    <row r="479398">
      <c r="J479398" s="129" t="n"/>
    </row>
    <row r="479399">
      <c r="J479399" s="129" t="n"/>
    </row>
    <row r="479400">
      <c r="J479400" s="129" t="n"/>
    </row>
    <row r="479402">
      <c r="J479402" s="129" t="n"/>
    </row>
    <row r="479403">
      <c r="J479403" s="129" t="n"/>
    </row>
    <row r="479404">
      <c r="J479404" s="129" t="n"/>
    </row>
    <row r="479405">
      <c r="J479405" s="129" t="n"/>
    </row>
    <row r="479406">
      <c r="J479406" s="129" t="n"/>
    </row>
    <row r="479407">
      <c r="J479407" s="129" t="n"/>
    </row>
    <row r="479408">
      <c r="J479408" s="129" t="n"/>
    </row>
    <row r="479409">
      <c r="J479409" s="129" t="n"/>
    </row>
    <row r="479410">
      <c r="J479410" s="129" t="n"/>
    </row>
    <row r="479411">
      <c r="J479411" s="129" t="n"/>
    </row>
    <row r="479412">
      <c r="J479412" s="129" t="n"/>
    </row>
    <row r="479413">
      <c r="J479413" s="129" t="n"/>
    </row>
    <row r="479415">
      <c r="J479415" s="129" t="n"/>
    </row>
    <row r="479416">
      <c r="J479416" s="129" t="n"/>
    </row>
    <row r="479417">
      <c r="J479417" s="129" t="n"/>
    </row>
    <row r="479418">
      <c r="J479418" s="129" t="n"/>
    </row>
    <row r="479419">
      <c r="J479419" s="129" t="n"/>
    </row>
    <row r="479420">
      <c r="J479420" s="129" t="n"/>
    </row>
    <row r="479421">
      <c r="J479421" s="129" t="n"/>
    </row>
    <row r="479422">
      <c r="J479422" s="129" t="n"/>
    </row>
    <row r="479423">
      <c r="J479423" s="129" t="n"/>
    </row>
    <row r="479424">
      <c r="J479424" s="129" t="n"/>
    </row>
    <row r="479425">
      <c r="J479425" s="129" t="n"/>
    </row>
    <row r="479426">
      <c r="J479426" s="129" t="n"/>
    </row>
    <row r="479427">
      <c r="J479427" s="129" t="n"/>
    </row>
    <row r="479428">
      <c r="J479428" s="129" t="n"/>
    </row>
    <row r="479429">
      <c r="J479429" s="129" t="n"/>
    </row>
    <row r="479430">
      <c r="J479430" s="129" t="n"/>
    </row>
    <row r="479431">
      <c r="J479431" s="129" t="n"/>
    </row>
    <row r="479433">
      <c r="J479433" s="129" t="n"/>
    </row>
    <row r="479434">
      <c r="J479434" s="129" t="n"/>
    </row>
    <row r="479436">
      <c r="J479436" s="129" t="n"/>
    </row>
    <row r="479437">
      <c r="J479437" s="129" t="n"/>
    </row>
    <row r="479438">
      <c r="J479438" s="129" t="n"/>
    </row>
    <row r="479439">
      <c r="J479439" s="129" t="n"/>
    </row>
    <row r="479440">
      <c r="J479440" s="129" t="n"/>
    </row>
    <row r="479441">
      <c r="J479441" s="129" t="n"/>
    </row>
    <row r="479442">
      <c r="J479442" s="129" t="n"/>
    </row>
    <row r="479443">
      <c r="J479443" s="129" t="n"/>
    </row>
    <row r="479444">
      <c r="J479444" s="129" t="n"/>
    </row>
    <row r="479445">
      <c r="J479445" s="129" t="n"/>
    </row>
    <row r="479446">
      <c r="J479446" s="129" t="n"/>
    </row>
    <row r="479447">
      <c r="J479447" s="129" t="n"/>
    </row>
    <row r="479448">
      <c r="J479448" s="129" t="n"/>
    </row>
    <row r="479449">
      <c r="J479449" s="129" t="n"/>
    </row>
    <row r="479450">
      <c r="J479450" s="129" t="n"/>
    </row>
    <row r="479451">
      <c r="J479451" s="129" t="n"/>
    </row>
    <row r="479452">
      <c r="J479452" s="129" t="n"/>
    </row>
    <row r="479453">
      <c r="J479453" s="129" t="n"/>
    </row>
    <row r="479454">
      <c r="J479454" s="129" t="n"/>
    </row>
    <row r="479456">
      <c r="J479456" s="129" t="n"/>
    </row>
    <row r="479457">
      <c r="J479457" s="129" t="n"/>
    </row>
    <row r="479458">
      <c r="J479458" s="129" t="n"/>
    </row>
    <row r="479459">
      <c r="J479459" s="129" t="n"/>
    </row>
    <row r="479460">
      <c r="J479460" s="129" t="n"/>
    </row>
    <row r="479461">
      <c r="J479461" s="129" t="n"/>
    </row>
    <row r="479463">
      <c r="J479463" s="129" t="n"/>
    </row>
    <row r="479465">
      <c r="J479465" s="129" t="n"/>
    </row>
    <row r="479466">
      <c r="J479466" s="129" t="n"/>
    </row>
    <row r="479467">
      <c r="J479467" s="129" t="n"/>
    </row>
    <row r="479468">
      <c r="J479468" s="129" t="n"/>
    </row>
    <row r="479469">
      <c r="J479469" s="129" t="n"/>
    </row>
    <row r="479470">
      <c r="J479470" s="129" t="n"/>
    </row>
    <row r="479471">
      <c r="J479471" s="129" t="n"/>
    </row>
    <row r="479472">
      <c r="J479472" s="129" t="n"/>
    </row>
    <row r="479473">
      <c r="J479473" s="129" t="n"/>
    </row>
    <row r="479474">
      <c r="J479474" s="129" t="n"/>
    </row>
    <row r="479475">
      <c r="J479475" s="129" t="n"/>
    </row>
    <row r="479476">
      <c r="J479476" s="129" t="n"/>
    </row>
    <row r="479477">
      <c r="J479477" s="129" t="n"/>
    </row>
    <row r="479478">
      <c r="J479478" s="129" t="n"/>
    </row>
    <row r="479479">
      <c r="J479479" s="129" t="n"/>
    </row>
    <row r="479480">
      <c r="J479480" s="129" t="n"/>
    </row>
    <row r="479481">
      <c r="J479481" s="129" t="n"/>
    </row>
    <row r="479482">
      <c r="J479482" s="129" t="n"/>
    </row>
    <row r="479483">
      <c r="J479483" s="129" t="n"/>
    </row>
    <row r="479484">
      <c r="J479484" s="129" t="n"/>
    </row>
    <row r="479485">
      <c r="J479485" s="129" t="n"/>
    </row>
    <row r="479486">
      <c r="J479486" s="129" t="n"/>
    </row>
    <row r="479487">
      <c r="J479487" s="129" t="n"/>
    </row>
    <row r="479488">
      <c r="J479488" s="129" t="n"/>
    </row>
    <row r="479489">
      <c r="J479489" s="129" t="n"/>
    </row>
    <row r="479490">
      <c r="J479490" s="129" t="n"/>
    </row>
    <row r="479491">
      <c r="J479491" s="129" t="n"/>
    </row>
    <row r="479492">
      <c r="J479492" s="129" t="n"/>
    </row>
    <row r="479493">
      <c r="J479493" s="129" t="n"/>
    </row>
    <row r="479494">
      <c r="J479494" s="129" t="n"/>
    </row>
    <row r="479495">
      <c r="J479495" s="129" t="n"/>
    </row>
    <row r="479496">
      <c r="J479496" s="129" t="n"/>
    </row>
    <row r="479497">
      <c r="J479497" s="129" t="n"/>
    </row>
    <row r="479498">
      <c r="J479498" s="129" t="n"/>
    </row>
    <row r="479499">
      <c r="J479499" s="129" t="n"/>
    </row>
    <row r="479500">
      <c r="J479500" s="129" t="n"/>
    </row>
    <row r="479501">
      <c r="J479501" s="129" t="n"/>
    </row>
    <row r="479502">
      <c r="J479502" s="129" t="n"/>
    </row>
    <row r="479503">
      <c r="J479503" s="129" t="n"/>
    </row>
    <row r="479504">
      <c r="J479504" s="129" t="n"/>
    </row>
    <row r="479505">
      <c r="J479505" s="129" t="n"/>
    </row>
    <row r="479506">
      <c r="J479506" s="129" t="n"/>
    </row>
    <row r="479507">
      <c r="J479507" s="129" t="n"/>
    </row>
    <row r="479508">
      <c r="J479508" s="129" t="n"/>
    </row>
    <row r="479509">
      <c r="J479509" s="129" t="n"/>
    </row>
    <row r="479510">
      <c r="J479510" s="129" t="n"/>
    </row>
    <row r="479511">
      <c r="J479511" s="129" t="n"/>
    </row>
    <row r="479512">
      <c r="J479512" s="129" t="n"/>
    </row>
    <row r="479513">
      <c r="J479513" s="129" t="n"/>
    </row>
    <row r="479514">
      <c r="J479514" s="129" t="n"/>
    </row>
    <row r="479515">
      <c r="J479515" s="129" t="n"/>
    </row>
    <row r="479516">
      <c r="J479516" s="129" t="n"/>
    </row>
    <row r="479517">
      <c r="J479517" s="129" t="n"/>
    </row>
    <row r="479518">
      <c r="J479518" s="129" t="n"/>
    </row>
    <row r="479519">
      <c r="J479519" s="129" t="n"/>
    </row>
    <row r="479520">
      <c r="J479520" s="129" t="n"/>
    </row>
    <row r="479521">
      <c r="J479521" s="129" t="n"/>
    </row>
    <row r="479522">
      <c r="J479522" s="129" t="n"/>
    </row>
    <row r="479523">
      <c r="J479523" s="129" t="n"/>
    </row>
    <row r="479524">
      <c r="J479524" s="129" t="n"/>
    </row>
    <row r="479525">
      <c r="J479525" s="129" t="n"/>
    </row>
    <row r="479526">
      <c r="J479526" s="129" t="n"/>
    </row>
    <row r="479527">
      <c r="J479527" s="129" t="n"/>
    </row>
    <row r="479528">
      <c r="J479528" s="129" t="n"/>
    </row>
    <row r="479529">
      <c r="J479529" s="129" t="n"/>
    </row>
    <row r="479530">
      <c r="J479530" s="129" t="n"/>
    </row>
    <row r="479531">
      <c r="J479531" s="129" t="n"/>
    </row>
    <row r="479532">
      <c r="J479532" s="129" t="n"/>
    </row>
    <row r="479533">
      <c r="J479533" s="129" t="n"/>
    </row>
    <row r="479534">
      <c r="J479534" s="129" t="n"/>
    </row>
    <row r="479535">
      <c r="J479535" s="129" t="n"/>
    </row>
    <row r="479536">
      <c r="J479536" s="129" t="n"/>
    </row>
    <row r="479537">
      <c r="J479537" s="129" t="n"/>
    </row>
    <row r="479538">
      <c r="J479538" s="129" t="n"/>
    </row>
    <row r="479539">
      <c r="J479539" s="129" t="n"/>
    </row>
    <row r="479540">
      <c r="J479540" s="129" t="n"/>
    </row>
    <row r="479541">
      <c r="J479541" s="129" t="n"/>
    </row>
    <row r="479542">
      <c r="J479542" s="129" t="n"/>
    </row>
    <row r="479543">
      <c r="J479543" s="129" t="n"/>
    </row>
    <row r="479544">
      <c r="J479544" s="129" t="n"/>
    </row>
    <row r="479545">
      <c r="J479545" s="129" t="n"/>
    </row>
    <row r="479546">
      <c r="J479546" s="129" t="n"/>
    </row>
    <row r="479547">
      <c r="J479547" s="129" t="n"/>
    </row>
    <row r="479548">
      <c r="J479548" s="129" t="n"/>
    </row>
    <row r="479549">
      <c r="J479549" s="129" t="n"/>
    </row>
    <row r="479550">
      <c r="J479550" s="129" t="n"/>
    </row>
    <row r="479551">
      <c r="J479551" s="129" t="n"/>
    </row>
    <row r="479552">
      <c r="J479552" s="129" t="n"/>
    </row>
    <row r="479553">
      <c r="J479553" s="129" t="n"/>
    </row>
    <row r="479554">
      <c r="J479554" s="129" t="n"/>
    </row>
    <row r="479555">
      <c r="J479555" s="129" t="n"/>
    </row>
    <row r="479556">
      <c r="J479556" s="129" t="n"/>
    </row>
    <row r="479557">
      <c r="J479557" s="129" t="n"/>
    </row>
    <row r="479558">
      <c r="J479558" s="129" t="n"/>
    </row>
    <row r="479559">
      <c r="J479559" s="129" t="n"/>
    </row>
    <row r="479560">
      <c r="J479560" s="129" t="n"/>
    </row>
    <row r="479561">
      <c r="J479561" s="129" t="n"/>
    </row>
    <row r="479562">
      <c r="J479562" s="129" t="n"/>
    </row>
    <row r="479563">
      <c r="J479563" s="129" t="n"/>
    </row>
    <row r="479564">
      <c r="J479564" s="129" t="n"/>
    </row>
    <row r="479565">
      <c r="J479565" s="129" t="n"/>
    </row>
    <row r="479566">
      <c r="J479566" s="129" t="n"/>
    </row>
    <row r="479567">
      <c r="J479567" s="129" t="n"/>
    </row>
    <row r="479568">
      <c r="J479568" s="129" t="n"/>
    </row>
    <row r="479569">
      <c r="J479569" s="129" t="n"/>
    </row>
    <row r="479570">
      <c r="J479570" s="129" t="n"/>
    </row>
    <row r="479571">
      <c r="J479571" s="129" t="n"/>
    </row>
    <row r="479572">
      <c r="J479572" s="129" t="n"/>
    </row>
    <row r="479573">
      <c r="J479573" s="129" t="n"/>
    </row>
    <row r="479574">
      <c r="J479574" s="129" t="n"/>
    </row>
    <row r="479575">
      <c r="J479575" s="129" t="n"/>
    </row>
    <row r="479576">
      <c r="J479576" s="129" t="n"/>
    </row>
    <row r="479577">
      <c r="J479577" s="129" t="n"/>
    </row>
    <row r="479578">
      <c r="J479578" s="129" t="n"/>
    </row>
    <row r="479579">
      <c r="J479579" s="129" t="n"/>
    </row>
    <row r="479580">
      <c r="J479580" s="129" t="n"/>
    </row>
    <row r="479581">
      <c r="J479581" s="129" t="n"/>
    </row>
    <row r="479582">
      <c r="J479582" s="129" t="n"/>
    </row>
    <row r="479583">
      <c r="J479583" s="129" t="n"/>
    </row>
    <row r="479584">
      <c r="J479584" s="129" t="n"/>
    </row>
    <row r="479585">
      <c r="J479585" s="129" t="n"/>
    </row>
    <row r="479586">
      <c r="J479586" s="129" t="n"/>
    </row>
    <row r="479587">
      <c r="J479587" s="129" t="n"/>
    </row>
    <row r="479588">
      <c r="J479588" s="129" t="n"/>
    </row>
    <row r="479589">
      <c r="J479589" s="129" t="n"/>
    </row>
    <row r="479590">
      <c r="J479590" s="129" t="n"/>
    </row>
    <row r="479591">
      <c r="J479591" s="129" t="n"/>
    </row>
    <row r="479592">
      <c r="J479592" s="129" t="n"/>
    </row>
    <row r="479593">
      <c r="J479593" s="129" t="n"/>
    </row>
    <row r="479594">
      <c r="J479594" s="129" t="n"/>
    </row>
    <row r="479595">
      <c r="J479595" s="129" t="n"/>
    </row>
    <row r="479596">
      <c r="J479596" s="129" t="n"/>
    </row>
    <row r="479597">
      <c r="J479597" s="129" t="n"/>
    </row>
    <row r="479598">
      <c r="J479598" s="129" t="n"/>
    </row>
    <row r="479599">
      <c r="J479599" s="129" t="n"/>
    </row>
    <row r="479600">
      <c r="J479600" s="129" t="n"/>
    </row>
    <row r="479601">
      <c r="J479601" s="129" t="n"/>
    </row>
    <row r="479602">
      <c r="J479602" s="129" t="n"/>
    </row>
    <row r="479603">
      <c r="J479603" s="129" t="n"/>
    </row>
    <row r="479604">
      <c r="J479604" s="129" t="n"/>
    </row>
    <row r="479605">
      <c r="J479605" s="129" t="n"/>
    </row>
    <row r="479606">
      <c r="J479606" s="129" t="n"/>
    </row>
    <row r="479607">
      <c r="J479607" s="129" t="n"/>
    </row>
    <row r="479608">
      <c r="J479608" s="129" t="n"/>
    </row>
    <row r="479609">
      <c r="J479609" s="129" t="n"/>
    </row>
    <row r="479610">
      <c r="J479610" s="129" t="n"/>
    </row>
    <row r="479611">
      <c r="J479611" s="129" t="n"/>
    </row>
    <row r="479612">
      <c r="J479612" s="129" t="n"/>
    </row>
    <row r="479613">
      <c r="J479613" s="129" t="n"/>
    </row>
    <row r="479614">
      <c r="J479614" s="129" t="n"/>
    </row>
    <row r="479615">
      <c r="J479615" s="129" t="n"/>
    </row>
    <row r="479616">
      <c r="J479616" s="129" t="n"/>
    </row>
    <row r="479617">
      <c r="J479617" s="129" t="n"/>
    </row>
    <row r="479618">
      <c r="J479618" s="129" t="n"/>
    </row>
    <row r="479619">
      <c r="J479619" s="129" t="n"/>
    </row>
    <row r="479620">
      <c r="J479620" s="129" t="n"/>
    </row>
    <row r="479621">
      <c r="J479621" s="129" t="n"/>
    </row>
    <row r="479622">
      <c r="J479622" s="129" t="n"/>
    </row>
    <row r="479623">
      <c r="J479623" s="129" t="n"/>
    </row>
    <row r="479624">
      <c r="J479624" s="129" t="n"/>
    </row>
    <row r="479625">
      <c r="J479625" s="129" t="n"/>
    </row>
    <row r="479626">
      <c r="J479626" s="129" t="n"/>
    </row>
    <row r="479627">
      <c r="J479627" s="129" t="n"/>
    </row>
    <row r="479628">
      <c r="J479628" s="129" t="n"/>
    </row>
    <row r="479629">
      <c r="J479629" s="129" t="n"/>
    </row>
    <row r="479630">
      <c r="J479630" s="129" t="n"/>
    </row>
    <row r="479631">
      <c r="J479631" s="129" t="n"/>
    </row>
    <row r="479632">
      <c r="J479632" s="129" t="n"/>
    </row>
    <row r="479633">
      <c r="J479633" s="129" t="n"/>
    </row>
    <row r="479634">
      <c r="J479634" s="129" t="n"/>
    </row>
    <row r="479635">
      <c r="J479635" s="129" t="n"/>
    </row>
    <row r="479636">
      <c r="J479636" s="129" t="n"/>
    </row>
    <row r="479637">
      <c r="J479637" s="129" t="n"/>
    </row>
    <row r="479638">
      <c r="J479638" s="129" t="n"/>
    </row>
    <row r="479639">
      <c r="J479639" s="129" t="n"/>
    </row>
    <row r="479640">
      <c r="J479640" s="129" t="n"/>
    </row>
    <row r="479641">
      <c r="J479641" s="129" t="n"/>
    </row>
    <row r="479642">
      <c r="J479642" s="129" t="n"/>
    </row>
    <row r="479643">
      <c r="J479643" s="129" t="n"/>
    </row>
    <row r="479644">
      <c r="J479644" s="129" t="n"/>
    </row>
    <row r="479645">
      <c r="J479645" s="129" t="n"/>
    </row>
    <row r="479646">
      <c r="J479646" s="129" t="n"/>
    </row>
    <row r="479647">
      <c r="J479647" s="129" t="n"/>
    </row>
    <row r="479648">
      <c r="J479648" s="129" t="n"/>
    </row>
    <row r="479649">
      <c r="J479649" s="129" t="n"/>
    </row>
    <row r="479650">
      <c r="J479650" s="129" t="n"/>
    </row>
    <row r="479651">
      <c r="J479651" s="129" t="n"/>
    </row>
    <row r="479652">
      <c r="J479652" s="129" t="n"/>
    </row>
    <row r="479653">
      <c r="J479653" s="129" t="n"/>
    </row>
    <row r="479654">
      <c r="J479654" s="129" t="n"/>
    </row>
    <row r="479655">
      <c r="J479655" s="129" t="n"/>
    </row>
    <row r="479656">
      <c r="J479656" s="129" t="n"/>
    </row>
    <row r="479657">
      <c r="J479657" s="129" t="n"/>
    </row>
    <row r="479658">
      <c r="J479658" s="129" t="n"/>
    </row>
    <row r="479659">
      <c r="J479659" s="129" t="n"/>
    </row>
    <row r="479660">
      <c r="J479660" s="129" t="n"/>
    </row>
    <row r="479661">
      <c r="J479661" s="129" t="n"/>
    </row>
    <row r="479662">
      <c r="J479662" s="129" t="n"/>
    </row>
    <row r="479663">
      <c r="J479663" s="129" t="n"/>
    </row>
    <row r="479664">
      <c r="J479664" s="129" t="n"/>
    </row>
    <row r="479665">
      <c r="J479665" s="129" t="n"/>
    </row>
    <row r="479666">
      <c r="J479666" s="129" t="n"/>
    </row>
    <row r="479667">
      <c r="J479667" s="129" t="n"/>
    </row>
    <row r="479668">
      <c r="J479668" s="129" t="n"/>
    </row>
    <row r="479669">
      <c r="J479669" s="129" t="n"/>
    </row>
    <row r="479670">
      <c r="J479670" s="129" t="n"/>
    </row>
    <row r="479671">
      <c r="J479671" s="129" t="n"/>
    </row>
    <row r="479672">
      <c r="J479672" s="129" t="n"/>
    </row>
    <row r="479673">
      <c r="J479673" s="129" t="n"/>
    </row>
    <row r="479674">
      <c r="J479674" s="129" t="n"/>
    </row>
    <row r="479675">
      <c r="J479675" s="129" t="n"/>
    </row>
    <row r="479676">
      <c r="J479676" s="129" t="n"/>
    </row>
    <row r="479677">
      <c r="J479677" s="129" t="n"/>
    </row>
    <row r="479678">
      <c r="J479678" s="129" t="n"/>
    </row>
    <row r="479679">
      <c r="J479679" s="129" t="n"/>
    </row>
    <row r="479680">
      <c r="J479680" s="129" t="n"/>
    </row>
    <row r="479707">
      <c r="J479707" s="129" t="n"/>
    </row>
    <row r="479734">
      <c r="J479734" s="129" t="n"/>
    </row>
    <row r="479761">
      <c r="J479761" s="129" t="n"/>
    </row>
    <row r="479788">
      <c r="J479788" s="129" t="n"/>
    </row>
    <row r="479815">
      <c r="J479815" s="129" t="n"/>
    </row>
    <row r="479842">
      <c r="J479842" s="129" t="n"/>
    </row>
    <row r="479845">
      <c r="J479845" s="129" t="n"/>
    </row>
    <row r="479846">
      <c r="J479846" s="129" t="n"/>
    </row>
    <row r="479847">
      <c r="J479847" s="129" t="n"/>
    </row>
    <row r="479848">
      <c r="J479848" s="129" t="n"/>
    </row>
    <row r="479849">
      <c r="J479849" s="129" t="n"/>
    </row>
    <row r="479850">
      <c r="J479850" s="129" t="n"/>
    </row>
    <row r="479851">
      <c r="J479851" s="129" t="n"/>
    </row>
    <row r="479852">
      <c r="J479852" s="129" t="n"/>
    </row>
    <row r="479853">
      <c r="J479853" s="129" t="n"/>
    </row>
    <row r="479854">
      <c r="J479854" s="129" t="n"/>
    </row>
    <row r="479855">
      <c r="J479855" s="129" t="n"/>
    </row>
    <row r="479856">
      <c r="J479856" s="129" t="n"/>
    </row>
    <row r="479857">
      <c r="J479857" s="129" t="n"/>
    </row>
    <row r="479858">
      <c r="J479858" s="129" t="n"/>
    </row>
    <row r="479859">
      <c r="J479859" s="129" t="n"/>
    </row>
    <row r="479860">
      <c r="J479860" s="129" t="n"/>
    </row>
    <row r="479861">
      <c r="J479861" s="129" t="n"/>
    </row>
    <row r="479862">
      <c r="J479862" s="129" t="n"/>
    </row>
    <row r="479863">
      <c r="J479863" s="129" t="n"/>
    </row>
    <row r="479864">
      <c r="J479864" s="129" t="n"/>
    </row>
    <row r="479865">
      <c r="J479865" s="129" t="n"/>
    </row>
    <row r="479866">
      <c r="J479866" s="129" t="n"/>
    </row>
    <row r="479867">
      <c r="J479867" s="129" t="n"/>
    </row>
    <row r="479868">
      <c r="J479868" s="129" t="n"/>
    </row>
    <row r="479869">
      <c r="J479869" s="129" t="n"/>
    </row>
    <row r="479870">
      <c r="J479870" s="129" t="n"/>
    </row>
    <row r="479871">
      <c r="J479871" s="129" t="n"/>
    </row>
    <row r="479872">
      <c r="J479872" s="129" t="n"/>
    </row>
    <row r="479873">
      <c r="J479873" s="129" t="n"/>
    </row>
    <row r="479874">
      <c r="J479874" s="129" t="n"/>
    </row>
    <row r="479875">
      <c r="J479875" s="129" t="n"/>
    </row>
    <row r="479876">
      <c r="J479876" s="129" t="n"/>
    </row>
    <row r="479877">
      <c r="J479877" s="129" t="n"/>
    </row>
    <row r="479878">
      <c r="J479878" s="129" t="n"/>
    </row>
    <row r="479879">
      <c r="J479879" s="129" t="n"/>
    </row>
    <row r="479880">
      <c r="J479880" s="129" t="n"/>
    </row>
    <row r="479881">
      <c r="J479881" s="129" t="n"/>
    </row>
    <row r="479882">
      <c r="J479882" s="129" t="n"/>
    </row>
    <row r="479883">
      <c r="J479883" s="129" t="n"/>
    </row>
    <row r="479884">
      <c r="J479884" s="129" t="n"/>
    </row>
    <row r="479885">
      <c r="J479885" s="129" t="n"/>
    </row>
    <row r="479886">
      <c r="J479886" s="129" t="n"/>
    </row>
    <row r="479887">
      <c r="J479887" s="129" t="n"/>
    </row>
    <row r="479888">
      <c r="J479888" s="129" t="n"/>
    </row>
    <row r="479889">
      <c r="J479889" s="129" t="n"/>
    </row>
    <row r="479890">
      <c r="J479890" s="129" t="n"/>
    </row>
    <row r="479891">
      <c r="J479891" s="129" t="n"/>
    </row>
    <row r="479892">
      <c r="J479892" s="129" t="n"/>
    </row>
    <row r="479893">
      <c r="J479893" s="129" t="n"/>
    </row>
    <row r="479894">
      <c r="J479894" s="129" t="n"/>
    </row>
    <row r="479895">
      <c r="J479895" s="129" t="n"/>
    </row>
    <row r="479896">
      <c r="J479896" s="129" t="n"/>
    </row>
    <row r="479897">
      <c r="J479897" s="129" t="n"/>
    </row>
    <row r="479898">
      <c r="J479898" s="129" t="n"/>
    </row>
    <row r="479899">
      <c r="J479899" s="129" t="n"/>
    </row>
    <row r="479900">
      <c r="J479900" s="129" t="n"/>
    </row>
    <row r="479901">
      <c r="J479901" s="129" t="n"/>
    </row>
    <row r="479902">
      <c r="J479902" s="129" t="n"/>
    </row>
    <row r="479903">
      <c r="J479903" s="129" t="n"/>
    </row>
    <row r="479904">
      <c r="J479904" s="129" t="n"/>
    </row>
    <row r="479905">
      <c r="J479905" s="129" t="n"/>
    </row>
    <row r="479906">
      <c r="J479906" s="129" t="n"/>
    </row>
    <row r="479907">
      <c r="J479907" s="129" t="n"/>
    </row>
    <row r="479908">
      <c r="J479908" s="129" t="n"/>
    </row>
    <row r="479909">
      <c r="J479909" s="129" t="n"/>
    </row>
    <row r="479910">
      <c r="J479910" s="129" t="n"/>
    </row>
    <row r="479911">
      <c r="J479911" s="129" t="n"/>
    </row>
    <row r="479912">
      <c r="J479912" s="129" t="n"/>
    </row>
    <row r="479913">
      <c r="J479913" s="129" t="n"/>
    </row>
    <row r="479914">
      <c r="J479914" s="129" t="n"/>
    </row>
    <row r="479915">
      <c r="J479915" s="129" t="n"/>
    </row>
    <row r="479916">
      <c r="J479916" s="129" t="n"/>
    </row>
    <row r="479917">
      <c r="J479917" s="129" t="n"/>
    </row>
    <row r="479918">
      <c r="J479918" s="129" t="n"/>
    </row>
    <row r="479919">
      <c r="J479919" s="129" t="n"/>
    </row>
    <row r="479920">
      <c r="J479920" s="129" t="n"/>
    </row>
    <row r="479921">
      <c r="J479921" s="129" t="n"/>
    </row>
    <row r="479922">
      <c r="J479922" s="129" t="n"/>
    </row>
    <row r="479923">
      <c r="J479923" s="129" t="n"/>
    </row>
    <row r="479924">
      <c r="J479924" s="129" t="n"/>
    </row>
    <row r="479925">
      <c r="J479925" s="129" t="n"/>
    </row>
    <row r="479926">
      <c r="J479926" s="129" t="n"/>
    </row>
    <row r="479927">
      <c r="J479927" s="129" t="n"/>
    </row>
    <row r="479928">
      <c r="J479928" s="129" t="n"/>
    </row>
    <row r="479929">
      <c r="J479929" s="129" t="n"/>
    </row>
    <row r="479930">
      <c r="J479930" s="129" t="n"/>
    </row>
    <row r="479931">
      <c r="J479931" s="129" t="n"/>
    </row>
    <row r="479932">
      <c r="J479932" s="129" t="n"/>
    </row>
    <row r="479933">
      <c r="J479933" s="129" t="n"/>
    </row>
    <row r="479934">
      <c r="J479934" s="129" t="n"/>
    </row>
    <row r="479935">
      <c r="J479935" s="129" t="n"/>
    </row>
    <row r="479936">
      <c r="J479936" s="129" t="n"/>
    </row>
    <row r="479937">
      <c r="J479937" s="129" t="n"/>
    </row>
    <row r="479938">
      <c r="J479938" s="129" t="n"/>
    </row>
    <row r="479939">
      <c r="J479939" s="129" t="n"/>
    </row>
    <row r="479940">
      <c r="J479940" s="129" t="n"/>
    </row>
    <row r="479941">
      <c r="J479941" s="129" t="n"/>
    </row>
    <row r="479942">
      <c r="J479942" s="129" t="n"/>
    </row>
    <row r="479943">
      <c r="J479943" s="129" t="n"/>
    </row>
    <row r="479944">
      <c r="J479944" s="129" t="n"/>
    </row>
    <row r="479945">
      <c r="J479945" s="129" t="n"/>
    </row>
    <row r="479946">
      <c r="J479946" s="129" t="n"/>
    </row>
    <row r="479947">
      <c r="J479947" s="129" t="n"/>
    </row>
    <row r="479948">
      <c r="J479948" s="129" t="n"/>
    </row>
    <row r="479949">
      <c r="J479949" s="129" t="n"/>
    </row>
    <row r="479950">
      <c r="J479950" s="129" t="n"/>
    </row>
    <row r="479951">
      <c r="J479951" s="129" t="n"/>
    </row>
    <row r="479952">
      <c r="J479952" s="129" t="n"/>
    </row>
    <row r="479953">
      <c r="J479953" s="129" t="n"/>
    </row>
    <row r="479954">
      <c r="J479954" s="129" t="n"/>
    </row>
    <row r="479955">
      <c r="J479955" s="129" t="n"/>
    </row>
    <row r="479956">
      <c r="J479956" s="129" t="n"/>
    </row>
    <row r="479957">
      <c r="J479957" s="129" t="n"/>
    </row>
    <row r="479958">
      <c r="J479958" s="129" t="n"/>
    </row>
    <row r="479959">
      <c r="J479959" s="129" t="n"/>
    </row>
    <row r="479960">
      <c r="J479960" s="129" t="n"/>
    </row>
    <row r="479961">
      <c r="J479961" s="129" t="n"/>
    </row>
    <row r="479962">
      <c r="J479962" s="129" t="n"/>
    </row>
    <row r="479963">
      <c r="J479963" s="129" t="n"/>
    </row>
    <row r="479964">
      <c r="J479964" s="129" t="n"/>
    </row>
    <row r="479965">
      <c r="J479965" s="129" t="n"/>
    </row>
    <row r="479966">
      <c r="J479966" s="129" t="n"/>
    </row>
    <row r="479967">
      <c r="J479967" s="129" t="n"/>
    </row>
    <row r="479968">
      <c r="J479968" s="129" t="n"/>
    </row>
    <row r="479969">
      <c r="J479969" s="129" t="n"/>
    </row>
    <row r="479970">
      <c r="J479970" s="129" t="n"/>
    </row>
    <row r="479971">
      <c r="J479971" s="129" t="n"/>
    </row>
    <row r="479972">
      <c r="J479972" s="129" t="n"/>
    </row>
    <row r="479973">
      <c r="J479973" s="129" t="n"/>
    </row>
    <row r="479974">
      <c r="J479974" s="129" t="n"/>
    </row>
    <row r="479975">
      <c r="J479975" s="129" t="n"/>
    </row>
    <row r="479976">
      <c r="J479976" s="129" t="n"/>
    </row>
    <row r="479977">
      <c r="J479977" s="129" t="n"/>
    </row>
    <row r="479978">
      <c r="J479978" s="129" t="n"/>
    </row>
    <row r="479979">
      <c r="J479979" s="129" t="n"/>
    </row>
    <row r="479980">
      <c r="J479980" s="129" t="n"/>
    </row>
    <row r="479981">
      <c r="J479981" s="129" t="n"/>
    </row>
    <row r="479982">
      <c r="J479982" s="129" t="n"/>
    </row>
    <row r="479983">
      <c r="J479983" s="129" t="n"/>
    </row>
    <row r="479984">
      <c r="J479984" s="129" t="n"/>
    </row>
    <row r="479985">
      <c r="J479985" s="129" t="n"/>
    </row>
    <row r="479986">
      <c r="J479986" s="129" t="n"/>
    </row>
    <row r="479987">
      <c r="J479987" s="129" t="n"/>
    </row>
    <row r="479988">
      <c r="J479988" s="129" t="n"/>
    </row>
    <row r="479989">
      <c r="J479989" s="129" t="n"/>
    </row>
    <row r="479990">
      <c r="J479990" s="129" t="n"/>
    </row>
    <row r="479991">
      <c r="J479991" s="129" t="n"/>
    </row>
    <row r="479992">
      <c r="J479992" s="129" t="n"/>
    </row>
    <row r="479993">
      <c r="J479993" s="129" t="n"/>
    </row>
    <row r="479994">
      <c r="J479994" s="129" t="n"/>
    </row>
    <row r="479995">
      <c r="J479995" s="129" t="n"/>
    </row>
    <row r="479996">
      <c r="J479996" s="129" t="n"/>
    </row>
    <row r="479997">
      <c r="J479997" s="129" t="n"/>
    </row>
    <row r="479998">
      <c r="J479998" s="129" t="n"/>
    </row>
    <row r="479999">
      <c r="J479999" s="129" t="n"/>
    </row>
    <row r="480000">
      <c r="J480000" s="129" t="n"/>
    </row>
    <row r="480001">
      <c r="J480001" s="129" t="n"/>
    </row>
    <row r="480002">
      <c r="J480002" s="129" t="n"/>
    </row>
    <row r="480003">
      <c r="J480003" s="129" t="n"/>
    </row>
    <row r="480004">
      <c r="J480004" s="129" t="n"/>
    </row>
    <row r="480005">
      <c r="J480005" s="129" t="n"/>
    </row>
    <row r="480006">
      <c r="J480006" s="129" t="n"/>
    </row>
    <row r="480007">
      <c r="J480007" s="129" t="n"/>
    </row>
    <row r="480008">
      <c r="J480008" s="129" t="n"/>
    </row>
    <row r="480009">
      <c r="J480009" s="129" t="n"/>
    </row>
    <row r="480010">
      <c r="J480010" s="129" t="n"/>
    </row>
    <row r="480011">
      <c r="J480011" s="129" t="n"/>
    </row>
    <row r="480012">
      <c r="J480012" s="129" t="n"/>
    </row>
    <row r="480013">
      <c r="J480013" s="129" t="n"/>
    </row>
    <row r="480014">
      <c r="J480014" s="129" t="n"/>
    </row>
    <row r="480015">
      <c r="J480015" s="129" t="n"/>
    </row>
    <row r="480016">
      <c r="J480016" s="129" t="n"/>
    </row>
    <row r="480017">
      <c r="J480017" s="129" t="n"/>
    </row>
    <row r="480018">
      <c r="J480018" s="129" t="n"/>
    </row>
    <row r="480019">
      <c r="J480019" s="129" t="n"/>
    </row>
    <row r="480020">
      <c r="J480020" s="129" t="n"/>
    </row>
    <row r="480021">
      <c r="J480021" s="129" t="n"/>
    </row>
    <row r="480022">
      <c r="J480022" s="129" t="n"/>
    </row>
    <row r="480023">
      <c r="J480023" s="129" t="n"/>
    </row>
    <row r="480024">
      <c r="J480024" s="129" t="n"/>
    </row>
    <row r="480025">
      <c r="J480025" s="129" t="n"/>
    </row>
    <row r="480026">
      <c r="J480026" s="129" t="n"/>
    </row>
    <row r="480027">
      <c r="J480027" s="129" t="n"/>
    </row>
    <row r="480028">
      <c r="J480028" s="129" t="n"/>
    </row>
    <row r="480029">
      <c r="J480029" s="129" t="n"/>
    </row>
    <row r="480030">
      <c r="J480030" s="129" t="n"/>
    </row>
    <row r="480031">
      <c r="J480031" s="129" t="n"/>
    </row>
    <row r="480032">
      <c r="J480032" s="129" t="n"/>
    </row>
    <row r="480033">
      <c r="J480033" s="129" t="n"/>
    </row>
    <row r="480034">
      <c r="J480034" s="129" t="n"/>
    </row>
    <row r="480035">
      <c r="J480035" s="129" t="n"/>
    </row>
    <row r="480036">
      <c r="J480036" s="129" t="n"/>
    </row>
    <row r="480037">
      <c r="J480037" s="129" t="n"/>
    </row>
    <row r="480038">
      <c r="J480038" s="129" t="n"/>
    </row>
    <row r="480039">
      <c r="J480039" s="129" t="n"/>
    </row>
    <row r="480040">
      <c r="J480040" s="129" t="n"/>
    </row>
    <row r="480041">
      <c r="J480041" s="129" t="n"/>
    </row>
    <row r="480042">
      <c r="J480042" s="129" t="n"/>
    </row>
    <row r="480043">
      <c r="J480043" s="129" t="n"/>
    </row>
    <row r="480044">
      <c r="J480044" s="129" t="n"/>
    </row>
    <row r="480045">
      <c r="J480045" s="129" t="n"/>
    </row>
    <row r="480046">
      <c r="J480046" s="129" t="n"/>
    </row>
    <row r="480047">
      <c r="J480047" s="129" t="n"/>
    </row>
    <row r="480048">
      <c r="J480048" s="129" t="n"/>
    </row>
    <row r="480049">
      <c r="J480049" s="129" t="n"/>
    </row>
    <row r="480050">
      <c r="J480050" s="129" t="n"/>
    </row>
    <row r="480051">
      <c r="J480051" s="129" t="n"/>
    </row>
    <row r="480052">
      <c r="J480052" s="129" t="n"/>
    </row>
    <row r="480053">
      <c r="J480053" s="129" t="n"/>
    </row>
    <row r="480054">
      <c r="J480054" s="129" t="n"/>
    </row>
    <row r="480055">
      <c r="J480055" s="129" t="n"/>
    </row>
    <row r="480056">
      <c r="J480056" s="129" t="n"/>
    </row>
    <row r="480057">
      <c r="J480057" s="129" t="n"/>
    </row>
    <row r="480058">
      <c r="J480058" s="129" t="n"/>
    </row>
    <row r="480059">
      <c r="J480059" s="129" t="n"/>
    </row>
    <row r="480060">
      <c r="J480060" s="129" t="n"/>
    </row>
    <row r="480061">
      <c r="J480061" s="129" t="n"/>
    </row>
    <row r="480062">
      <c r="J480062" s="129" t="n"/>
    </row>
    <row r="480063">
      <c r="J480063" s="129" t="n"/>
    </row>
    <row r="480064">
      <c r="J480064" s="129" t="n"/>
    </row>
    <row r="480065">
      <c r="J480065" s="129" t="n"/>
    </row>
    <row r="480066">
      <c r="J480066" s="129" t="n"/>
    </row>
    <row r="480067">
      <c r="J480067" s="129" t="n"/>
    </row>
    <row r="480068">
      <c r="J480068" s="129" t="n"/>
    </row>
    <row r="480069">
      <c r="J480069" s="129" t="n"/>
    </row>
    <row r="480070">
      <c r="J480070" s="129" t="n"/>
    </row>
    <row r="480071">
      <c r="J480071" s="129" t="n"/>
    </row>
    <row r="480072">
      <c r="J480072" s="129" t="n"/>
    </row>
    <row r="480073">
      <c r="J480073" s="129" t="n"/>
    </row>
    <row r="480074">
      <c r="J480074" s="129" t="n"/>
    </row>
    <row r="480075">
      <c r="J480075" s="129" t="n"/>
    </row>
    <row r="480076">
      <c r="J480076" s="129" t="n"/>
    </row>
    <row r="480077">
      <c r="J480077" s="129" t="n"/>
    </row>
    <row r="480078">
      <c r="J480078" s="129" t="n"/>
    </row>
    <row r="480079">
      <c r="J480079" s="129" t="n"/>
    </row>
    <row r="480080">
      <c r="J480080" s="129" t="n"/>
    </row>
    <row r="480081">
      <c r="J480081" s="129" t="n"/>
    </row>
    <row r="480082">
      <c r="J480082" s="129" t="n"/>
    </row>
    <row r="480083">
      <c r="J480083" s="129" t="n"/>
    </row>
    <row r="480084">
      <c r="J480084" s="129" t="n"/>
    </row>
    <row r="480085">
      <c r="J480085" s="129" t="n"/>
    </row>
    <row r="480086">
      <c r="J480086" s="129" t="n"/>
    </row>
    <row r="480087">
      <c r="J480087" s="129" t="n"/>
    </row>
    <row r="480088">
      <c r="J480088" s="129" t="n"/>
    </row>
    <row r="480089">
      <c r="J480089" s="129" t="n"/>
    </row>
    <row r="480090">
      <c r="J480090" s="129" t="n"/>
    </row>
    <row r="480091">
      <c r="J480091" s="129" t="n"/>
    </row>
    <row r="480092">
      <c r="J480092" s="129" t="n"/>
    </row>
    <row r="480093">
      <c r="J480093" s="129" t="n"/>
    </row>
    <row r="480094">
      <c r="J480094" s="129" t="n"/>
    </row>
    <row r="480095">
      <c r="J480095" s="129" t="n"/>
    </row>
    <row r="480096">
      <c r="J480096" s="129" t="n"/>
    </row>
    <row r="480097">
      <c r="J480097" s="129" t="n"/>
    </row>
    <row r="480098">
      <c r="J480098" s="129" t="n"/>
    </row>
    <row r="480099">
      <c r="J480099" s="129" t="n"/>
    </row>
    <row r="480100">
      <c r="J480100" s="129" t="n"/>
    </row>
    <row r="480101">
      <c r="J480101" s="129" t="n"/>
    </row>
    <row r="480102">
      <c r="J480102" s="129" t="n"/>
    </row>
    <row r="480103">
      <c r="J480103" s="129" t="n"/>
    </row>
    <row r="480104">
      <c r="J480104" s="129" t="n"/>
    </row>
    <row r="480105">
      <c r="J480105" s="129" t="n"/>
    </row>
    <row r="480106">
      <c r="J480106" s="129" t="n"/>
    </row>
    <row r="480107">
      <c r="J480107" s="129" t="n"/>
    </row>
    <row r="480108">
      <c r="J480108" s="129" t="n"/>
    </row>
    <row r="480109">
      <c r="J480109" s="129" t="n"/>
    </row>
    <row r="480110">
      <c r="J480110" s="129" t="n"/>
    </row>
    <row r="480111">
      <c r="J480111" s="129" t="n"/>
    </row>
    <row r="480112">
      <c r="J480112" s="129" t="n"/>
    </row>
    <row r="480113">
      <c r="J480113" s="129" t="n"/>
    </row>
    <row r="480114">
      <c r="J480114" s="129" t="n"/>
    </row>
    <row r="480115">
      <c r="J480115" s="129" t="n"/>
    </row>
    <row r="480116">
      <c r="J480116" s="129" t="n"/>
    </row>
    <row r="480117">
      <c r="J480117" s="129" t="n"/>
    </row>
    <row r="480118">
      <c r="J480118" s="129" t="n"/>
    </row>
    <row r="480119">
      <c r="J480119" s="129" t="n"/>
    </row>
    <row r="480120">
      <c r="J480120" s="129" t="n"/>
    </row>
    <row r="480121">
      <c r="J480121" s="129" t="n"/>
    </row>
    <row r="480122">
      <c r="J480122" s="129" t="n"/>
    </row>
    <row r="480123">
      <c r="J480123" s="129" t="n"/>
    </row>
    <row r="480124">
      <c r="J480124" s="129" t="n"/>
    </row>
    <row r="480125">
      <c r="J480125" s="129" t="n"/>
    </row>
    <row r="480126">
      <c r="J480126" s="129" t="n"/>
    </row>
    <row r="480127">
      <c r="J480127" s="129" t="n"/>
    </row>
    <row r="480128">
      <c r="J480128" s="129" t="n"/>
    </row>
    <row r="480129">
      <c r="J480129" s="129" t="n"/>
    </row>
    <row r="480130">
      <c r="J480130" s="129" t="n"/>
    </row>
    <row r="480131">
      <c r="J480131" s="129" t="n"/>
    </row>
    <row r="480132">
      <c r="J480132" s="129" t="n"/>
    </row>
    <row r="480133">
      <c r="J480133" s="129" t="n"/>
    </row>
    <row r="480134">
      <c r="J480134" s="129" t="n"/>
    </row>
    <row r="480135">
      <c r="J480135" s="129" t="n"/>
    </row>
    <row r="480136">
      <c r="J480136" s="129" t="n"/>
    </row>
    <row r="480137">
      <c r="J480137" s="129" t="n"/>
    </row>
    <row r="480138">
      <c r="J480138" s="129" t="n"/>
    </row>
    <row r="480139">
      <c r="J480139" s="129" t="n"/>
    </row>
    <row r="480140">
      <c r="J480140" s="129" t="n"/>
    </row>
    <row r="480141">
      <c r="J480141" s="129" t="n"/>
    </row>
    <row r="480142">
      <c r="J480142" s="129" t="n"/>
    </row>
    <row r="480143">
      <c r="J480143" s="129" t="n"/>
    </row>
    <row r="480144">
      <c r="J480144" s="129" t="n"/>
    </row>
    <row r="480145">
      <c r="J480145" s="129" t="n"/>
    </row>
    <row r="480146">
      <c r="J480146" s="129" t="n"/>
    </row>
    <row r="480147">
      <c r="J480147" s="129" t="n"/>
    </row>
    <row r="480148">
      <c r="J480148" s="129" t="n"/>
    </row>
    <row r="480149">
      <c r="J480149" s="129" t="n"/>
    </row>
    <row r="480150">
      <c r="J480150" s="129" t="n"/>
    </row>
    <row r="480151">
      <c r="J480151" s="129" t="n"/>
    </row>
    <row r="480152">
      <c r="J480152" s="129" t="n"/>
    </row>
    <row r="480153">
      <c r="J480153" s="129" t="n"/>
    </row>
    <row r="480154">
      <c r="J480154" s="129" t="n"/>
    </row>
    <row r="480155">
      <c r="J480155" s="129" t="n"/>
    </row>
    <row r="480156">
      <c r="J480156" s="129" t="n"/>
    </row>
    <row r="480157">
      <c r="J480157" s="129" t="n"/>
    </row>
    <row r="480158">
      <c r="J480158" s="129" t="n"/>
    </row>
    <row r="480159">
      <c r="J480159" s="129" t="n"/>
    </row>
    <row r="480160">
      <c r="J480160" s="129" t="n"/>
    </row>
    <row r="480161">
      <c r="J480161" s="129" t="n"/>
    </row>
    <row r="480162">
      <c r="J480162" s="129" t="n"/>
    </row>
    <row r="480163">
      <c r="J480163" s="129" t="n"/>
    </row>
    <row r="480164">
      <c r="J480164" s="129" t="n"/>
    </row>
    <row r="480165">
      <c r="J480165" s="129" t="n"/>
    </row>
    <row r="480166">
      <c r="J480166" s="129" t="n"/>
    </row>
    <row r="480167">
      <c r="J480167" s="129" t="n"/>
    </row>
    <row r="480168">
      <c r="J480168" s="129" t="n"/>
    </row>
    <row r="480169">
      <c r="J480169" s="129" t="n"/>
    </row>
    <row r="480170">
      <c r="J480170" s="129" t="n"/>
    </row>
    <row r="480171">
      <c r="J480171" s="129" t="n"/>
    </row>
    <row r="480172">
      <c r="J480172" s="129" t="n"/>
    </row>
    <row r="480173">
      <c r="J480173" s="129" t="n"/>
    </row>
    <row r="480174">
      <c r="J480174" s="129" t="n"/>
    </row>
    <row r="480175">
      <c r="J480175" s="129" t="n"/>
    </row>
    <row r="480176">
      <c r="J480176" s="129" t="n"/>
    </row>
    <row r="480177">
      <c r="J480177" s="129" t="n"/>
    </row>
    <row r="480178">
      <c r="J480178" s="129" t="n"/>
    </row>
    <row r="480179">
      <c r="J480179" s="129" t="n"/>
    </row>
    <row r="480180">
      <c r="J480180" s="129" t="n"/>
    </row>
    <row r="480181">
      <c r="J480181" s="129" t="n"/>
    </row>
    <row r="480182">
      <c r="J480182" s="129" t="n"/>
    </row>
    <row r="480183">
      <c r="J480183" s="129" t="n"/>
    </row>
    <row r="480184">
      <c r="J480184" s="129" t="n"/>
    </row>
    <row r="480185">
      <c r="J480185" s="129" t="n"/>
    </row>
    <row r="480186">
      <c r="J480186" s="129" t="n"/>
    </row>
    <row r="480187">
      <c r="J480187" s="129" t="n"/>
    </row>
    <row r="480188">
      <c r="J480188" s="129" t="n"/>
    </row>
    <row r="480189">
      <c r="J480189" s="129" t="n"/>
    </row>
    <row r="480190">
      <c r="J480190" s="129" t="n"/>
    </row>
    <row r="480191">
      <c r="J480191" s="129" t="n"/>
    </row>
    <row r="480192">
      <c r="J480192" s="129" t="n"/>
    </row>
    <row r="480193">
      <c r="J480193" s="129" t="n"/>
    </row>
    <row r="480194">
      <c r="J480194" s="129" t="n"/>
    </row>
    <row r="480195">
      <c r="J480195" s="129" t="n"/>
    </row>
    <row r="480196">
      <c r="J480196" s="129" t="n"/>
    </row>
    <row r="480197">
      <c r="J480197" s="129" t="n"/>
    </row>
    <row r="480198">
      <c r="J480198" s="129" t="n"/>
    </row>
    <row r="480199">
      <c r="J480199" s="129" t="n"/>
    </row>
    <row r="480200">
      <c r="J480200" s="129" t="n"/>
    </row>
    <row r="480201">
      <c r="J480201" s="129" t="n"/>
    </row>
    <row r="480202">
      <c r="J480202" s="129" t="n"/>
    </row>
    <row r="480203">
      <c r="J480203" s="129" t="n"/>
    </row>
    <row r="480204">
      <c r="J480204" s="129" t="n"/>
    </row>
    <row r="480205">
      <c r="J480205" s="129" t="n"/>
    </row>
    <row r="480206">
      <c r="J480206" s="129" t="n"/>
    </row>
    <row r="480207">
      <c r="J480207" s="129" t="n"/>
    </row>
    <row r="480208">
      <c r="J480208" s="129" t="n"/>
    </row>
    <row r="480209">
      <c r="J480209" s="129" t="n"/>
    </row>
    <row r="480210">
      <c r="J480210" s="129" t="n"/>
    </row>
    <row r="480211">
      <c r="J480211" s="129" t="n"/>
    </row>
    <row r="480212">
      <c r="J480212" s="129" t="n"/>
    </row>
    <row r="480213">
      <c r="J480213" s="129" t="n"/>
    </row>
    <row r="480214">
      <c r="J480214" s="129" t="n"/>
    </row>
    <row r="480215">
      <c r="J480215" s="129" t="n"/>
    </row>
    <row r="480216">
      <c r="J480216" s="129" t="n"/>
    </row>
    <row r="480217">
      <c r="J480217" s="129" t="n"/>
    </row>
    <row r="480218">
      <c r="J480218" s="129" t="n"/>
    </row>
    <row r="480219">
      <c r="J480219" s="129" t="n"/>
    </row>
    <row r="480220">
      <c r="J480220" s="129" t="n"/>
    </row>
    <row r="480221">
      <c r="J480221" s="129" t="n"/>
    </row>
    <row r="480222">
      <c r="J480222" s="129" t="n"/>
    </row>
    <row r="480223">
      <c r="J480223" s="129" t="n"/>
    </row>
    <row r="480224">
      <c r="J480224" s="129" t="n"/>
    </row>
    <row r="480225">
      <c r="J480225" s="129" t="n"/>
    </row>
    <row r="480226">
      <c r="J480226" s="129" t="n"/>
    </row>
    <row r="480227">
      <c r="J480227" s="129" t="n"/>
    </row>
    <row r="480228">
      <c r="J480228" s="129" t="n"/>
    </row>
    <row r="480229">
      <c r="J480229" s="129" t="n"/>
    </row>
    <row r="480230">
      <c r="J480230" s="129" t="n"/>
    </row>
    <row r="480231">
      <c r="J480231" s="129" t="n"/>
    </row>
    <row r="480232">
      <c r="J480232" s="129" t="n"/>
    </row>
    <row r="480233">
      <c r="J480233" s="129" t="n"/>
    </row>
    <row r="480234">
      <c r="J480234" s="129" t="n"/>
    </row>
    <row r="480235">
      <c r="J480235" s="129" t="n"/>
    </row>
    <row r="480236">
      <c r="J480236" s="129" t="n"/>
    </row>
    <row r="480237">
      <c r="J480237" s="129" t="n"/>
    </row>
    <row r="480238">
      <c r="J480238" s="129" t="n"/>
    </row>
    <row r="480239">
      <c r="J480239" s="129" t="n"/>
    </row>
    <row r="480240">
      <c r="J480240" s="129" t="n"/>
    </row>
    <row r="480241">
      <c r="J480241" s="129" t="n"/>
    </row>
    <row r="480242">
      <c r="J480242" s="129" t="n"/>
    </row>
    <row r="480243">
      <c r="J480243" s="129" t="n"/>
    </row>
    <row r="480244">
      <c r="J480244" s="129" t="n"/>
    </row>
    <row r="480246">
      <c r="J480246" s="129" t="n"/>
    </row>
    <row r="480247">
      <c r="J480247" s="129" t="n"/>
    </row>
    <row r="480248">
      <c r="J480248" s="129" t="n"/>
    </row>
    <row r="480249">
      <c r="J480249" s="129" t="n"/>
    </row>
    <row r="480250">
      <c r="J480250" s="129" t="n"/>
    </row>
    <row r="480251">
      <c r="J480251" s="129" t="n"/>
    </row>
    <row r="480252">
      <c r="J480252" s="129" t="n"/>
    </row>
    <row r="480253">
      <c r="J480253" s="129" t="n"/>
    </row>
    <row r="480254">
      <c r="J480254" s="129" t="n"/>
    </row>
    <row r="480255">
      <c r="J480255" s="129" t="n"/>
    </row>
    <row r="480256">
      <c r="J480256" s="129" t="n"/>
    </row>
    <row r="480257">
      <c r="J480257" s="129" t="n"/>
    </row>
    <row r="480258">
      <c r="J480258" s="129" t="n"/>
    </row>
    <row r="480259">
      <c r="J480259" s="129" t="n"/>
    </row>
    <row r="480260">
      <c r="J480260" s="129" t="n"/>
    </row>
    <row r="480261">
      <c r="J480261" s="129" t="n"/>
    </row>
    <row r="480262">
      <c r="J480262" s="129" t="n"/>
    </row>
    <row r="480263">
      <c r="J480263" s="129" t="n"/>
    </row>
    <row r="480264">
      <c r="J480264" s="129" t="n"/>
    </row>
    <row r="480265">
      <c r="J480265" s="129" t="n"/>
    </row>
    <row r="480266">
      <c r="J480266" s="129" t="n"/>
    </row>
    <row r="480267">
      <c r="J480267" s="129" t="n"/>
    </row>
    <row r="480268">
      <c r="J480268" s="129" t="n"/>
    </row>
    <row r="480269">
      <c r="J480269" s="129" t="n"/>
    </row>
    <row r="480270">
      <c r="J480270" s="129" t="n"/>
    </row>
    <row r="480271">
      <c r="J480271" s="129" t="n"/>
    </row>
    <row r="480272">
      <c r="J480272" s="129" t="n"/>
    </row>
    <row r="480273">
      <c r="J480273" s="129" t="n"/>
    </row>
    <row r="480274">
      <c r="J480274" s="129" t="n"/>
    </row>
    <row r="480275">
      <c r="J480275" s="129" t="n"/>
    </row>
    <row r="480276">
      <c r="J480276" s="129" t="n"/>
    </row>
    <row r="480277">
      <c r="J480277" s="129" t="n"/>
    </row>
    <row r="480278">
      <c r="J480278" s="129" t="n"/>
    </row>
    <row r="480279">
      <c r="J480279" s="129" t="n"/>
    </row>
    <row r="480280">
      <c r="J480280" s="129" t="n"/>
    </row>
    <row r="480281">
      <c r="J480281" s="129" t="n"/>
    </row>
    <row r="480282">
      <c r="J480282" s="129" t="n"/>
    </row>
    <row r="480283">
      <c r="J480283" s="129" t="n"/>
    </row>
    <row r="480284">
      <c r="J480284" s="129" t="n"/>
    </row>
    <row r="480285">
      <c r="J480285" s="129" t="n"/>
    </row>
    <row r="480286">
      <c r="J480286" s="129" t="n"/>
    </row>
    <row r="480287">
      <c r="J480287" s="129" t="n"/>
    </row>
    <row r="480288">
      <c r="J480288" s="129" t="n"/>
    </row>
    <row r="480289">
      <c r="J480289" s="129" t="n"/>
    </row>
    <row r="480290">
      <c r="J480290" s="129" t="n"/>
    </row>
    <row r="480291">
      <c r="J480291" s="129" t="n"/>
    </row>
    <row r="480292">
      <c r="J480292" s="129" t="n"/>
    </row>
    <row r="480293">
      <c r="J480293" s="129" t="n"/>
    </row>
    <row r="480294">
      <c r="J480294" s="129" t="n"/>
    </row>
    <row r="480295">
      <c r="J480295" s="129" t="n"/>
    </row>
    <row r="480296">
      <c r="J480296" s="129" t="n"/>
    </row>
    <row r="480297">
      <c r="J480297" s="129" t="n"/>
    </row>
    <row r="480298">
      <c r="J480298" s="129" t="n"/>
    </row>
    <row r="480299">
      <c r="J480299" s="129" t="n"/>
    </row>
    <row r="480300">
      <c r="J480300" s="129" t="n"/>
    </row>
    <row r="480301">
      <c r="J480301" s="129" t="n"/>
    </row>
    <row r="480302">
      <c r="J480302" s="129" t="n"/>
    </row>
    <row r="480303">
      <c r="J480303" s="129" t="n"/>
    </row>
    <row r="480304">
      <c r="J480304" s="129" t="n"/>
    </row>
    <row r="480305">
      <c r="J480305" s="129" t="n"/>
    </row>
    <row r="480306">
      <c r="J480306" s="129" t="n"/>
    </row>
    <row r="480307">
      <c r="J480307" s="129" t="n"/>
    </row>
    <row r="480308">
      <c r="J480308" s="129" t="n"/>
    </row>
    <row r="480309">
      <c r="J480309" s="129" t="n"/>
    </row>
    <row r="480310">
      <c r="J480310" s="129" t="n"/>
    </row>
    <row r="480311">
      <c r="J480311" s="129" t="n"/>
    </row>
    <row r="480313">
      <c r="J480313" s="129" t="n"/>
    </row>
    <row r="480314">
      <c r="J480314" s="129" t="n"/>
    </row>
    <row r="480315">
      <c r="J480315" s="129" t="n"/>
    </row>
    <row r="480316">
      <c r="J480316" s="129" t="n"/>
    </row>
    <row r="480317">
      <c r="J480317" s="129" t="n"/>
    </row>
    <row r="480318">
      <c r="J480318" s="129" t="n"/>
    </row>
    <row r="480319">
      <c r="J480319" s="129" t="n"/>
    </row>
    <row r="480320">
      <c r="J480320" s="129" t="n"/>
    </row>
    <row r="480321">
      <c r="J480321" s="129" t="n"/>
    </row>
    <row r="480322">
      <c r="J480322" s="129" t="n"/>
    </row>
    <row r="480323">
      <c r="J480323" s="129" t="n"/>
    </row>
    <row r="480324">
      <c r="J480324" s="129" t="n"/>
    </row>
    <row r="480325">
      <c r="J480325" s="129" t="n"/>
    </row>
    <row r="480326">
      <c r="J480326" s="129" t="n"/>
    </row>
    <row r="480327">
      <c r="J480327" s="129" t="n"/>
    </row>
    <row r="480328">
      <c r="J480328" s="129" t="n"/>
    </row>
    <row r="480329">
      <c r="J480329" s="129" t="n"/>
    </row>
    <row r="480330">
      <c r="J480330" s="129" t="n"/>
    </row>
    <row r="480331">
      <c r="J480331" s="129" t="n"/>
    </row>
    <row r="480332">
      <c r="J480332" s="129" t="n"/>
    </row>
    <row r="480333">
      <c r="J480333" s="129" t="n"/>
    </row>
    <row r="480334">
      <c r="J480334" s="129" t="n"/>
    </row>
    <row r="480335">
      <c r="J480335" s="129" t="n"/>
    </row>
    <row r="480336">
      <c r="J480336" s="129" t="n"/>
    </row>
    <row r="480337">
      <c r="J480337" s="129" t="n"/>
    </row>
    <row r="480338">
      <c r="J480338" s="129" t="n"/>
    </row>
    <row r="480339">
      <c r="J480339" s="129" t="n"/>
    </row>
    <row r="480340">
      <c r="J480340" s="129" t="n"/>
    </row>
    <row r="480341">
      <c r="J480341" s="129" t="n"/>
    </row>
    <row r="480342">
      <c r="J480342" s="129" t="n"/>
    </row>
    <row r="480343">
      <c r="J480343" s="129" t="n"/>
    </row>
    <row r="480344">
      <c r="J480344" s="129" t="n"/>
    </row>
    <row r="480345">
      <c r="J480345" s="129" t="n"/>
    </row>
    <row r="480346">
      <c r="J480346" s="129" t="n"/>
    </row>
    <row r="480347">
      <c r="J480347" s="129" t="n"/>
    </row>
    <row r="480348">
      <c r="J480348" s="129" t="n"/>
    </row>
    <row r="480350">
      <c r="J480350" s="129" t="n"/>
    </row>
    <row r="480351">
      <c r="J480351" s="129" t="n"/>
    </row>
    <row r="480352">
      <c r="J480352" s="129" t="n"/>
    </row>
    <row r="480353">
      <c r="J480353" s="129" t="n"/>
    </row>
    <row r="480354">
      <c r="J480354" s="129" t="n"/>
    </row>
    <row r="480355">
      <c r="J480355" s="129" t="n"/>
    </row>
    <row r="480356">
      <c r="J480356" s="129" t="n"/>
    </row>
    <row r="480357">
      <c r="J480357" s="129" t="n"/>
    </row>
    <row r="480358">
      <c r="J480358" s="129" t="n"/>
    </row>
    <row r="480359">
      <c r="J480359" s="129" t="n"/>
    </row>
    <row r="480360">
      <c r="J480360" s="129" t="n"/>
    </row>
    <row r="480361">
      <c r="J480361" s="129" t="n"/>
    </row>
    <row r="480362">
      <c r="J480362" s="129" t="n"/>
    </row>
    <row r="480363">
      <c r="J480363" s="129" t="n"/>
    </row>
    <row r="480364">
      <c r="J480364" s="129" t="n"/>
    </row>
    <row r="480365">
      <c r="J480365" s="129" t="n"/>
    </row>
    <row r="480366">
      <c r="J480366" s="129" t="n"/>
    </row>
    <row r="480367">
      <c r="J480367" s="129" t="n"/>
    </row>
    <row r="480368">
      <c r="J480368" s="129" t="n"/>
    </row>
    <row r="480369">
      <c r="J480369" s="129" t="n"/>
    </row>
    <row r="480370">
      <c r="J480370" s="129" t="n"/>
    </row>
    <row r="480371">
      <c r="J480371" s="129" t="n"/>
    </row>
    <row r="480372">
      <c r="J480372" s="129" t="n"/>
    </row>
    <row r="480373">
      <c r="J480373" s="129" t="n"/>
    </row>
    <row r="480374">
      <c r="J480374" s="129" t="n"/>
    </row>
    <row r="480375">
      <c r="J480375" s="129" t="n"/>
    </row>
    <row r="480376">
      <c r="J480376" s="129" t="n"/>
    </row>
    <row r="480377">
      <c r="J480377" s="129" t="n"/>
    </row>
    <row r="480378">
      <c r="J480378" s="129" t="n"/>
    </row>
    <row r="480379">
      <c r="J480379" s="129" t="n"/>
    </row>
    <row r="480380">
      <c r="J480380" s="129" t="n"/>
    </row>
    <row r="480381">
      <c r="J480381" s="129" t="n"/>
    </row>
    <row r="480382">
      <c r="J480382" s="129" t="n"/>
    </row>
    <row r="480383">
      <c r="J480383" s="129" t="n"/>
    </row>
    <row r="480384">
      <c r="J480384" s="129" t="n"/>
    </row>
    <row r="480385">
      <c r="J480385" s="129" t="n"/>
    </row>
    <row r="480386">
      <c r="J480386" s="129" t="n"/>
    </row>
    <row r="480387">
      <c r="J480387" s="129" t="n"/>
    </row>
    <row r="480388">
      <c r="J480388" s="129" t="n"/>
    </row>
    <row r="480389">
      <c r="J480389" s="129" t="n"/>
    </row>
    <row r="480390">
      <c r="J480390" s="129" t="n"/>
    </row>
    <row r="480391">
      <c r="J480391" s="129" t="n"/>
    </row>
    <row r="480392">
      <c r="J480392" s="129" t="n"/>
    </row>
    <row r="480393">
      <c r="J480393" s="129" t="n"/>
    </row>
    <row r="480394">
      <c r="J480394" s="129" t="n"/>
    </row>
    <row r="480395">
      <c r="J480395" s="129" t="n"/>
    </row>
    <row r="480396">
      <c r="J480396" s="129" t="n"/>
    </row>
    <row r="480397">
      <c r="J480397" s="129" t="n"/>
    </row>
    <row r="480398">
      <c r="J480398" s="129" t="n"/>
    </row>
    <row r="480399">
      <c r="J480399" s="129" t="n"/>
    </row>
    <row r="480400">
      <c r="J480400" s="129" t="n"/>
    </row>
    <row r="480401">
      <c r="J480401" s="129" t="n"/>
    </row>
    <row r="480402">
      <c r="J480402" s="129" t="n"/>
    </row>
    <row r="480403">
      <c r="J480403" s="129" t="n"/>
    </row>
    <row r="480404">
      <c r="J480404" s="129" t="n"/>
    </row>
    <row r="480405">
      <c r="J480405" s="129" t="n"/>
    </row>
    <row r="480406">
      <c r="J480406" s="129" t="n"/>
    </row>
    <row r="480407">
      <c r="J480407" s="129" t="n"/>
    </row>
    <row r="480408">
      <c r="J480408" s="129" t="n"/>
    </row>
    <row r="480409">
      <c r="J480409" s="129" t="n"/>
    </row>
    <row r="480410">
      <c r="J480410" s="129" t="n"/>
    </row>
    <row r="480411">
      <c r="J480411" s="129" t="n"/>
    </row>
    <row r="480412">
      <c r="J480412" s="129" t="n"/>
    </row>
    <row r="480413">
      <c r="J480413" s="129" t="n"/>
    </row>
    <row r="480414">
      <c r="J480414" s="129" t="n"/>
    </row>
    <row r="480415">
      <c r="J480415" s="129" t="n"/>
    </row>
    <row r="480416">
      <c r="J480416" s="129" t="n"/>
    </row>
    <row r="480417">
      <c r="J480417" s="129" t="n"/>
    </row>
    <row r="480418">
      <c r="J480418" s="129" t="n"/>
    </row>
    <row r="480419">
      <c r="J480419" s="129" t="n"/>
    </row>
    <row r="480420">
      <c r="J480420" s="129" t="n"/>
    </row>
    <row r="480421">
      <c r="J480421" s="129" t="n"/>
    </row>
    <row r="480422">
      <c r="J480422" s="129" t="n"/>
    </row>
    <row r="480423">
      <c r="J480423" s="129" t="n"/>
    </row>
    <row r="480424">
      <c r="J480424" s="129" t="n"/>
    </row>
    <row r="480425">
      <c r="J480425" s="129" t="n"/>
    </row>
    <row r="480426">
      <c r="J480426" s="129" t="n"/>
    </row>
    <row r="480427">
      <c r="J480427" s="129" t="n"/>
    </row>
    <row r="480428">
      <c r="J480428" s="129" t="n"/>
    </row>
    <row r="480429">
      <c r="J480429" s="129" t="n"/>
    </row>
    <row r="480430">
      <c r="J480430" s="129" t="n"/>
    </row>
    <row r="480431">
      <c r="J480431" s="129" t="n"/>
    </row>
    <row r="480432">
      <c r="J480432" s="129" t="n"/>
    </row>
    <row r="480433">
      <c r="J480433" s="129" t="n"/>
    </row>
    <row r="480434">
      <c r="J480434" s="129" t="n"/>
    </row>
    <row r="480435">
      <c r="J480435" s="129" t="n"/>
    </row>
    <row r="480436">
      <c r="J480436" s="129" t="n"/>
    </row>
    <row r="480437">
      <c r="J480437" s="129" t="n"/>
    </row>
    <row r="480438">
      <c r="J480438" s="129" t="n"/>
    </row>
    <row r="480439">
      <c r="J480439" s="129" t="n"/>
    </row>
    <row r="480440">
      <c r="J480440" s="129" t="n"/>
    </row>
    <row r="480441">
      <c r="J480441" s="129" t="n"/>
    </row>
    <row r="480442">
      <c r="J480442" s="129" t="n"/>
    </row>
    <row r="480443">
      <c r="J480443" s="129" t="n"/>
    </row>
    <row r="480444">
      <c r="J480444" s="129" t="n"/>
    </row>
    <row r="480445">
      <c r="J480445" s="129" t="n"/>
    </row>
    <row r="480446">
      <c r="J480446" s="129" t="n"/>
    </row>
    <row r="480447">
      <c r="J480447" s="129" t="n"/>
    </row>
    <row r="480448">
      <c r="J480448" s="129" t="n"/>
    </row>
    <row r="480449">
      <c r="J480449" s="129" t="n"/>
    </row>
    <row r="480450">
      <c r="J480450" s="129" t="n"/>
    </row>
    <row r="480451">
      <c r="J480451" s="129" t="n"/>
    </row>
    <row r="480452">
      <c r="J480452" s="129" t="n"/>
    </row>
    <row r="480453">
      <c r="J480453" s="129" t="n"/>
    </row>
    <row r="480454">
      <c r="J480454" s="129" t="n"/>
    </row>
    <row r="480455">
      <c r="J480455" s="129" t="n"/>
    </row>
    <row r="480456">
      <c r="J480456" s="129" t="n"/>
    </row>
    <row r="480457">
      <c r="J480457" s="129" t="n"/>
    </row>
    <row r="480458">
      <c r="J480458" s="129" t="n"/>
    </row>
    <row r="480459">
      <c r="J480459" s="129" t="n"/>
    </row>
    <row r="480460">
      <c r="J480460" s="129" t="n"/>
    </row>
    <row r="480461">
      <c r="J480461" s="129" t="n"/>
    </row>
    <row r="480462">
      <c r="J480462" s="129" t="n"/>
    </row>
    <row r="480463">
      <c r="J480463" s="129" t="n"/>
    </row>
    <row r="480464">
      <c r="J480464" s="129" t="n"/>
    </row>
    <row r="480465">
      <c r="J480465" s="129" t="n"/>
    </row>
    <row r="480466">
      <c r="J480466" s="129" t="n"/>
    </row>
    <row r="480467">
      <c r="J480467" s="129" t="n"/>
    </row>
    <row r="480468">
      <c r="J480468" s="129" t="n"/>
    </row>
    <row r="480469">
      <c r="J480469" s="129" t="n"/>
    </row>
    <row r="480470">
      <c r="J480470" s="129" t="n"/>
    </row>
    <row r="480471">
      <c r="J480471" s="129" t="n"/>
    </row>
    <row r="480472">
      <c r="J480472" s="129" t="n"/>
    </row>
    <row r="480473">
      <c r="J480473" s="129" t="n"/>
    </row>
    <row r="480474">
      <c r="J480474" s="129" t="n"/>
    </row>
    <row r="480475">
      <c r="J480475" s="129" t="n"/>
    </row>
    <row r="480476">
      <c r="J480476" s="129" t="n"/>
    </row>
    <row r="480477">
      <c r="J480477" s="129" t="n"/>
    </row>
    <row r="480478">
      <c r="J480478" s="129" t="n"/>
    </row>
    <row r="480479">
      <c r="J480479" s="129" t="n"/>
    </row>
    <row r="480480">
      <c r="J480480" s="129" t="n"/>
    </row>
    <row r="480481">
      <c r="J480481" s="129" t="n"/>
    </row>
    <row r="480482">
      <c r="J480482" s="129" t="n"/>
    </row>
    <row r="480483">
      <c r="J480483" s="129" t="n"/>
    </row>
    <row r="480484">
      <c r="J480484" s="129" t="n"/>
    </row>
    <row r="480485">
      <c r="J480485" s="129" t="n"/>
    </row>
    <row r="480486">
      <c r="J480486" s="129" t="n"/>
    </row>
    <row r="480487">
      <c r="J480487" s="129" t="n"/>
    </row>
    <row r="480488">
      <c r="J480488" s="129" t="n"/>
    </row>
    <row r="480489">
      <c r="J480489" s="129" t="n"/>
    </row>
    <row r="480490">
      <c r="J480490" s="129" t="n"/>
    </row>
    <row r="480491">
      <c r="J480491" s="129" t="n"/>
    </row>
    <row r="480492">
      <c r="J480492" s="129" t="n"/>
    </row>
    <row r="480493">
      <c r="J480493" s="129" t="n"/>
    </row>
    <row r="480494">
      <c r="J480494" s="129" t="n"/>
    </row>
    <row r="480495">
      <c r="J480495" s="129" t="n"/>
    </row>
    <row r="480496">
      <c r="J480496" s="129" t="n"/>
    </row>
    <row r="480497">
      <c r="J480497" s="129" t="n"/>
    </row>
    <row r="480498">
      <c r="J480498" s="129" t="n"/>
    </row>
    <row r="480499">
      <c r="J480499" s="129" t="n"/>
    </row>
    <row r="480500">
      <c r="J480500" s="129" t="n"/>
    </row>
    <row r="480501">
      <c r="J480501" s="129" t="n"/>
    </row>
    <row r="480502">
      <c r="J480502" s="129" t="n"/>
    </row>
    <row r="480503">
      <c r="J480503" s="129" t="n"/>
    </row>
    <row r="480504">
      <c r="J480504" s="129" t="n"/>
    </row>
    <row r="480505">
      <c r="J480505" s="129" t="n"/>
    </row>
    <row r="480506">
      <c r="J480506" s="129" t="n"/>
    </row>
    <row r="480507">
      <c r="J480507" s="129" t="n"/>
    </row>
    <row r="480508">
      <c r="J480508" s="129" t="n"/>
    </row>
    <row r="480509">
      <c r="J480509" s="129" t="n"/>
    </row>
    <row r="480510">
      <c r="J480510" s="129" t="n"/>
    </row>
    <row r="480511">
      <c r="J480511" s="129" t="n"/>
    </row>
    <row r="480512">
      <c r="J480512" s="129" t="n"/>
    </row>
    <row r="480513">
      <c r="J480513" s="129" t="n"/>
    </row>
    <row r="480514">
      <c r="J480514" s="129" t="n"/>
    </row>
    <row r="480515">
      <c r="J480515" s="129" t="n"/>
    </row>
    <row r="480516">
      <c r="J480516" s="129" t="n"/>
    </row>
    <row r="480517">
      <c r="J480517" s="129" t="n"/>
    </row>
    <row r="480518">
      <c r="J480518" s="129" t="n"/>
    </row>
    <row r="480519">
      <c r="J480519" s="129" t="n"/>
    </row>
    <row r="480520">
      <c r="J480520" s="129" t="n"/>
    </row>
    <row r="480521">
      <c r="J480521" s="129" t="n"/>
    </row>
    <row r="480522">
      <c r="J480522" s="129" t="n"/>
    </row>
    <row r="480523">
      <c r="J480523" s="129" t="n"/>
    </row>
    <row r="480524">
      <c r="J480524" s="129" t="n"/>
    </row>
    <row r="480525">
      <c r="J480525" s="129" t="n"/>
    </row>
    <row r="480526">
      <c r="J480526" s="129" t="n"/>
    </row>
    <row r="480527">
      <c r="J480527" s="129" t="n"/>
    </row>
    <row r="480528">
      <c r="J480528" s="129" t="n"/>
    </row>
    <row r="480529">
      <c r="J480529" s="129" t="n"/>
    </row>
    <row r="480530">
      <c r="J480530" s="129" t="n"/>
    </row>
    <row r="480531">
      <c r="J480531" s="129" t="n"/>
    </row>
    <row r="480532">
      <c r="J480532" s="129" t="n"/>
    </row>
    <row r="480533">
      <c r="J480533" s="129" t="n"/>
    </row>
    <row r="480534">
      <c r="J480534" s="129" t="n"/>
    </row>
    <row r="480535">
      <c r="J480535" s="129" t="n"/>
    </row>
    <row r="480536">
      <c r="J480536" s="129" t="n"/>
    </row>
    <row r="480537">
      <c r="J480537" s="129" t="n"/>
    </row>
    <row r="480538">
      <c r="J480538" s="129" t="n"/>
    </row>
    <row r="480539">
      <c r="J480539" s="129" t="n"/>
    </row>
    <row r="480540">
      <c r="J480540" s="129" t="n"/>
    </row>
    <row r="480541">
      <c r="J480541" s="129" t="n"/>
    </row>
    <row r="480542">
      <c r="J480542" s="129" t="n"/>
    </row>
    <row r="480543">
      <c r="J480543" s="129" t="n"/>
    </row>
    <row r="480544">
      <c r="J480544" s="129" t="n"/>
    </row>
    <row r="480545">
      <c r="J480545" s="129" t="n"/>
    </row>
    <row r="480546">
      <c r="J480546" s="129" t="n"/>
    </row>
    <row r="480547">
      <c r="J480547" s="129" t="n"/>
    </row>
    <row r="480548">
      <c r="J480548" s="129" t="n"/>
    </row>
    <row r="480549">
      <c r="J480549" s="129" t="n"/>
    </row>
    <row r="480550">
      <c r="J480550" s="129" t="n"/>
    </row>
    <row r="480551">
      <c r="J480551" s="129" t="n"/>
    </row>
    <row r="480552">
      <c r="J480552" s="129" t="n"/>
    </row>
    <row r="480553">
      <c r="J480553" s="129" t="n"/>
    </row>
    <row r="480554">
      <c r="J480554" s="129" t="n"/>
    </row>
    <row r="480555">
      <c r="J480555" s="129" t="n"/>
    </row>
    <row r="480556">
      <c r="J480556" s="129" t="n"/>
    </row>
    <row r="480557">
      <c r="J480557" s="129" t="n"/>
    </row>
    <row r="480558">
      <c r="J480558" s="129" t="n"/>
    </row>
    <row r="480559">
      <c r="J480559" s="129" t="n"/>
    </row>
    <row r="480560">
      <c r="J480560" s="129" t="n"/>
    </row>
    <row r="480561">
      <c r="J480561" s="129" t="n"/>
    </row>
    <row r="480562">
      <c r="J480562" s="129" t="n"/>
    </row>
    <row r="480563">
      <c r="J480563" s="129" t="n"/>
    </row>
    <row r="480564">
      <c r="J480564" s="129" t="n"/>
    </row>
    <row r="480565">
      <c r="J480565" s="129" t="n"/>
    </row>
    <row r="480566">
      <c r="J480566" s="129" t="n"/>
    </row>
    <row r="480567">
      <c r="J480567" s="129" t="n"/>
    </row>
    <row r="480568">
      <c r="J480568" s="129" t="n"/>
    </row>
    <row r="480569">
      <c r="J480569" s="129" t="n"/>
    </row>
    <row r="480570">
      <c r="J480570" s="129" t="n"/>
    </row>
    <row r="480571">
      <c r="J480571" s="129" t="n"/>
    </row>
    <row r="480572">
      <c r="J480572" s="129" t="n"/>
    </row>
    <row r="480573">
      <c r="J480573" s="129" t="n"/>
    </row>
    <row r="480574">
      <c r="J480574" s="129" t="n"/>
    </row>
    <row r="480575">
      <c r="J480575" s="129" t="n"/>
    </row>
    <row r="480576">
      <c r="J480576" s="129" t="n"/>
    </row>
    <row r="480577">
      <c r="J480577" s="129" t="n"/>
    </row>
    <row r="480578">
      <c r="J480578" s="129" t="n"/>
    </row>
    <row r="480579">
      <c r="J480579" s="129" t="n"/>
    </row>
    <row r="480580">
      <c r="J480580" s="129" t="n"/>
    </row>
    <row r="480581">
      <c r="J480581" s="129" t="n"/>
    </row>
    <row r="480582">
      <c r="J480582" s="129" t="n"/>
    </row>
    <row r="480583">
      <c r="J480583" s="129" t="n"/>
    </row>
    <row r="480584">
      <c r="J480584" s="129" t="n"/>
    </row>
    <row r="480585">
      <c r="J480585" s="129" t="n"/>
    </row>
    <row r="480586">
      <c r="J480586" s="129" t="n"/>
    </row>
    <row r="480587">
      <c r="J480587" s="129" t="n"/>
    </row>
    <row r="480588">
      <c r="J480588" s="129" t="n"/>
    </row>
    <row r="480589">
      <c r="J480589" s="129" t="n"/>
    </row>
    <row r="480590">
      <c r="J480590" s="129" t="n"/>
    </row>
    <row r="480591">
      <c r="J480591" s="129" t="n"/>
    </row>
    <row r="480592">
      <c r="J480592" s="129" t="n"/>
    </row>
    <row r="480593">
      <c r="J480593" s="129" t="n"/>
    </row>
    <row r="480594">
      <c r="J480594" s="129" t="n"/>
    </row>
    <row r="480595">
      <c r="J480595" s="129" t="n"/>
    </row>
    <row r="480596">
      <c r="J480596" s="129" t="n"/>
    </row>
    <row r="480597">
      <c r="J480597" s="129" t="n"/>
    </row>
    <row r="480598">
      <c r="J480598" s="129" t="n"/>
    </row>
    <row r="480599">
      <c r="J480599" s="129" t="n"/>
    </row>
    <row r="480600">
      <c r="J480600" s="129" t="n"/>
    </row>
    <row r="480602">
      <c r="J480602" s="129" t="n"/>
    </row>
    <row r="480603">
      <c r="J480603" s="129" t="n"/>
    </row>
    <row r="480604">
      <c r="J480604" s="129" t="n"/>
    </row>
    <row r="480605">
      <c r="J480605" s="129" t="n"/>
    </row>
    <row r="480606">
      <c r="J480606" s="129" t="n"/>
    </row>
    <row r="480607">
      <c r="J480607" s="129" t="n"/>
    </row>
    <row r="480608">
      <c r="J480608" s="129" t="n"/>
    </row>
    <row r="480609">
      <c r="J480609" s="129" t="n"/>
    </row>
    <row r="480610">
      <c r="J480610" s="129" t="n"/>
    </row>
    <row r="480611">
      <c r="J480611" s="129" t="n"/>
    </row>
    <row r="480612">
      <c r="J480612" s="129" t="n"/>
    </row>
    <row r="480613">
      <c r="J480613" s="129" t="n"/>
    </row>
    <row r="480614">
      <c r="J480614" s="129" t="n"/>
    </row>
    <row r="480615">
      <c r="J480615" s="129" t="n"/>
    </row>
    <row r="480616">
      <c r="J480616" s="129" t="n"/>
    </row>
    <row r="480617">
      <c r="J480617" s="129" t="n"/>
    </row>
    <row r="480618">
      <c r="J480618" s="129" t="n"/>
    </row>
    <row r="480619">
      <c r="J480619" s="129" t="n"/>
    </row>
    <row r="480620">
      <c r="J480620" s="129" t="n"/>
    </row>
    <row r="480621">
      <c r="J480621" s="129" t="n"/>
    </row>
    <row r="480622">
      <c r="J480622" s="129" t="n"/>
    </row>
    <row r="480623">
      <c r="J480623" s="129" t="n"/>
    </row>
    <row r="480624">
      <c r="J480624" s="129" t="n"/>
    </row>
    <row r="480625">
      <c r="J480625" s="129" t="n"/>
    </row>
    <row r="480626">
      <c r="J480626" s="129" t="n"/>
    </row>
    <row r="480627">
      <c r="J480627" s="129" t="n"/>
    </row>
    <row r="480628">
      <c r="J480628" s="129" t="n"/>
    </row>
    <row r="480629">
      <c r="J480629" s="129" t="n"/>
    </row>
    <row r="480630">
      <c r="J480630" s="129" t="n"/>
    </row>
    <row r="480631">
      <c r="J480631" s="129" t="n"/>
    </row>
    <row r="480632">
      <c r="J480632" s="129" t="n"/>
    </row>
    <row r="480633">
      <c r="J480633" s="129" t="n"/>
    </row>
    <row r="480634">
      <c r="J480634" s="129" t="n"/>
    </row>
    <row r="480635">
      <c r="J480635" s="129" t="n"/>
    </row>
    <row r="480636">
      <c r="J480636" s="129" t="n"/>
    </row>
    <row r="480638">
      <c r="J480638" s="129" t="n"/>
    </row>
    <row r="480639">
      <c r="J480639" s="129" t="n"/>
    </row>
    <row r="480640">
      <c r="J480640" s="129" t="n"/>
    </row>
    <row r="480641">
      <c r="J480641" s="129" t="n"/>
    </row>
    <row r="480642">
      <c r="J480642" s="129" t="n"/>
    </row>
    <row r="480643">
      <c r="J480643" s="129" t="n"/>
    </row>
    <row r="480644">
      <c r="J480644" s="129" t="n"/>
    </row>
    <row r="480645">
      <c r="J480645" s="129" t="n"/>
    </row>
    <row r="480646">
      <c r="J480646" s="129" t="n"/>
    </row>
    <row r="480647">
      <c r="J480647" s="129" t="n"/>
    </row>
    <row r="480648">
      <c r="J480648" s="129" t="n"/>
    </row>
    <row r="480649">
      <c r="J480649" s="129" t="n"/>
    </row>
    <row r="480650">
      <c r="J480650" s="129" t="n"/>
    </row>
    <row r="480651">
      <c r="J480651" s="129" t="n"/>
    </row>
    <row r="480652">
      <c r="J480652" s="129" t="n"/>
    </row>
    <row r="480653">
      <c r="J480653" s="129" t="n"/>
    </row>
    <row r="480654">
      <c r="J480654" s="129" t="n"/>
    </row>
    <row r="480655">
      <c r="J480655" s="129" t="n"/>
    </row>
    <row r="480656">
      <c r="J480656" s="129" t="n"/>
    </row>
    <row r="480657">
      <c r="J480657" s="129" t="n"/>
    </row>
    <row r="480658">
      <c r="J480658" s="129" t="n"/>
    </row>
    <row r="480659">
      <c r="J480659" s="129" t="n"/>
    </row>
    <row r="480660">
      <c r="J480660" s="129" t="n"/>
    </row>
    <row r="480661">
      <c r="J480661" s="129" t="n"/>
    </row>
    <row r="480662">
      <c r="J480662" s="129" t="n"/>
    </row>
    <row r="480663">
      <c r="J480663" s="129" t="n"/>
    </row>
    <row r="480664">
      <c r="J480664" s="129" t="n"/>
    </row>
    <row r="480665">
      <c r="J480665" s="129" t="n"/>
    </row>
    <row r="480666">
      <c r="J480666" s="129" t="n"/>
    </row>
    <row r="480667">
      <c r="J480667" s="129" t="n"/>
    </row>
    <row r="480668">
      <c r="J480668" s="129" t="n"/>
    </row>
    <row r="480669">
      <c r="J480669" s="129" t="n"/>
    </row>
    <row r="480670">
      <c r="J480670" s="129" t="n"/>
    </row>
    <row r="480671">
      <c r="J480671" s="129" t="n"/>
    </row>
    <row r="480672">
      <c r="J480672" s="129" t="n"/>
    </row>
    <row r="480673">
      <c r="J480673" s="129" t="n"/>
    </row>
    <row r="480674">
      <c r="J480674" s="129" t="n"/>
    </row>
    <row r="480675">
      <c r="J480675" s="129" t="n"/>
    </row>
    <row r="480676">
      <c r="J480676" s="129" t="n"/>
    </row>
    <row r="480677">
      <c r="J480677" s="129" t="n"/>
    </row>
    <row r="480678">
      <c r="J480678" s="129" t="n"/>
    </row>
    <row r="480679">
      <c r="J480679" s="129" t="n"/>
    </row>
    <row r="480680">
      <c r="J480680" s="129" t="n"/>
    </row>
    <row r="480681">
      <c r="J480681" s="129" t="n"/>
    </row>
    <row r="480682">
      <c r="J480682" s="129" t="n"/>
    </row>
    <row r="480683">
      <c r="J480683" s="129" t="n"/>
    </row>
    <row r="480684">
      <c r="J480684" s="129" t="n"/>
    </row>
    <row r="480685">
      <c r="J480685" s="129" t="n"/>
    </row>
    <row r="480686">
      <c r="J480686" s="129" t="n"/>
    </row>
    <row r="480687">
      <c r="J480687" s="129" t="n"/>
    </row>
    <row r="480688">
      <c r="J480688" s="129" t="n"/>
    </row>
    <row r="480689">
      <c r="J480689" s="129" t="n"/>
    </row>
    <row r="480690">
      <c r="J480690" s="129" t="n"/>
    </row>
    <row r="480691">
      <c r="J480691" s="129" t="n"/>
    </row>
    <row r="480692">
      <c r="J480692" s="129" t="n"/>
    </row>
    <row r="480693">
      <c r="J480693" s="129" t="n"/>
    </row>
    <row r="480694">
      <c r="J480694" s="129" t="n"/>
    </row>
    <row r="480695">
      <c r="J480695" s="129" t="n"/>
    </row>
    <row r="480696">
      <c r="J480696" s="129" t="n"/>
    </row>
    <row r="480697">
      <c r="J480697" s="129" t="n"/>
    </row>
    <row r="480698">
      <c r="J480698" s="129" t="n"/>
    </row>
    <row r="480699">
      <c r="J480699" s="129" t="n"/>
    </row>
    <row r="480700">
      <c r="J480700" s="129" t="n"/>
    </row>
    <row r="480701">
      <c r="J480701" s="129" t="n"/>
    </row>
    <row r="480702">
      <c r="J480702" s="129" t="n"/>
    </row>
    <row r="480703">
      <c r="J480703" s="129" t="n"/>
    </row>
    <row r="480704">
      <c r="J480704" s="129" t="n"/>
    </row>
    <row r="480705">
      <c r="J480705" s="129" t="n"/>
    </row>
    <row r="480706">
      <c r="J480706" s="129" t="n"/>
    </row>
    <row r="480707">
      <c r="J480707" s="129" t="n"/>
    </row>
    <row r="480708">
      <c r="J480708" s="129" t="n"/>
    </row>
    <row r="480709">
      <c r="J480709" s="129" t="n"/>
    </row>
    <row r="480710">
      <c r="J480710" s="129" t="n"/>
    </row>
    <row r="480711">
      <c r="J480711" s="129" t="n"/>
    </row>
    <row r="480712">
      <c r="J480712" s="129" t="n"/>
    </row>
    <row r="480713">
      <c r="J480713" s="129" t="n"/>
    </row>
    <row r="480714">
      <c r="J480714" s="129" t="n"/>
    </row>
    <row r="480716">
      <c r="J480716" s="129" t="n"/>
    </row>
    <row r="480717">
      <c r="J480717" s="129" t="n"/>
    </row>
    <row r="480718">
      <c r="J480718" s="129" t="n"/>
    </row>
    <row r="480719">
      <c r="J480719" s="129" t="n"/>
    </row>
    <row r="480720">
      <c r="J480720" s="129" t="n"/>
    </row>
    <row r="480721">
      <c r="J480721" s="129" t="n"/>
    </row>
    <row r="480722">
      <c r="J480722" s="129" t="n"/>
    </row>
    <row r="480723">
      <c r="J480723" s="129" t="n"/>
    </row>
    <row r="480724">
      <c r="J480724" s="129" t="n"/>
    </row>
    <row r="480725">
      <c r="J480725" s="129" t="n"/>
    </row>
    <row r="480726">
      <c r="J480726" s="129" t="n"/>
    </row>
    <row r="480727">
      <c r="J480727" s="129" t="n"/>
    </row>
    <row r="480728">
      <c r="J480728" s="129" t="n"/>
    </row>
    <row r="480729">
      <c r="J480729" s="129" t="n"/>
    </row>
    <row r="480730">
      <c r="J480730" s="129" t="n"/>
    </row>
    <row r="480731">
      <c r="J480731" s="129" t="n"/>
    </row>
    <row r="480732">
      <c r="J480732" s="129" t="n"/>
    </row>
    <row r="480733">
      <c r="J480733" s="129" t="n"/>
    </row>
    <row r="480734">
      <c r="J480734" s="129" t="n"/>
    </row>
    <row r="480735">
      <c r="J480735" s="129" t="n"/>
    </row>
    <row r="480736">
      <c r="J480736" s="129" t="n"/>
    </row>
    <row r="480737">
      <c r="J480737" s="129" t="n"/>
    </row>
    <row r="480738">
      <c r="J480738" s="129" t="n"/>
    </row>
    <row r="480739">
      <c r="J480739" s="129" t="n"/>
    </row>
    <row r="480740">
      <c r="J480740" s="129" t="n"/>
    </row>
    <row r="480741">
      <c r="J480741" s="129" t="n"/>
    </row>
    <row r="480742">
      <c r="J480742" s="129" t="n"/>
    </row>
    <row r="480743">
      <c r="J480743" s="129" t="n"/>
    </row>
    <row r="480744">
      <c r="J480744" s="129" t="n"/>
    </row>
    <row r="480745">
      <c r="J480745" s="129" t="n"/>
    </row>
    <row r="480746">
      <c r="J480746" s="129" t="n"/>
    </row>
    <row r="480747">
      <c r="J480747" s="129" t="n"/>
    </row>
    <row r="480748">
      <c r="J480748" s="129" t="n"/>
    </row>
    <row r="480749">
      <c r="J480749" s="129" t="n"/>
    </row>
    <row r="480750">
      <c r="J480750" s="129" t="n"/>
    </row>
    <row r="480751">
      <c r="J480751" s="129" t="n"/>
    </row>
    <row r="480752">
      <c r="J480752" s="129" t="n"/>
    </row>
    <row r="480753">
      <c r="J480753" s="129" t="n"/>
    </row>
    <row r="480754">
      <c r="J480754" s="129" t="n"/>
    </row>
    <row r="480755">
      <c r="J480755" s="129" t="n"/>
    </row>
    <row r="480756">
      <c r="J480756" s="129" t="n"/>
    </row>
    <row r="480757">
      <c r="J480757" s="129" t="n"/>
    </row>
    <row r="480758">
      <c r="J480758" s="129" t="n"/>
    </row>
    <row r="480759">
      <c r="J480759" s="129" t="n"/>
    </row>
    <row r="480760">
      <c r="J480760" s="129" t="n"/>
    </row>
    <row r="480761">
      <c r="J480761" s="129" t="n"/>
    </row>
    <row r="480762">
      <c r="J480762" s="129" t="n"/>
    </row>
    <row r="480763">
      <c r="J480763" s="129" t="n"/>
    </row>
    <row r="480764">
      <c r="J480764" s="129" t="n"/>
    </row>
    <row r="480765">
      <c r="J480765" s="129" t="n"/>
    </row>
    <row r="480766">
      <c r="J480766" s="129" t="n"/>
    </row>
    <row r="480767">
      <c r="J480767" s="129" t="n"/>
    </row>
    <row r="480768">
      <c r="J480768" s="129" t="n"/>
    </row>
    <row r="480769">
      <c r="J480769" s="129" t="n"/>
    </row>
    <row r="480770">
      <c r="J480770" s="129" t="n"/>
    </row>
    <row r="480771">
      <c r="J480771" s="129" t="n"/>
    </row>
    <row r="480772">
      <c r="J480772" s="129" t="n"/>
    </row>
    <row r="480773">
      <c r="J480773" s="129" t="n"/>
    </row>
    <row r="480774">
      <c r="J480774" s="129" t="n"/>
    </row>
    <row r="480775">
      <c r="J480775" s="129" t="n"/>
    </row>
    <row r="480776">
      <c r="J480776" s="129" t="n"/>
    </row>
    <row r="480777">
      <c r="J480777" s="129" t="n"/>
    </row>
    <row r="480778">
      <c r="J480778" s="129" t="n"/>
    </row>
    <row r="480779">
      <c r="J480779" s="129" t="n"/>
    </row>
    <row r="480780">
      <c r="J480780" s="129" t="n"/>
    </row>
    <row r="480781">
      <c r="J480781" s="129" t="n"/>
    </row>
    <row r="480782">
      <c r="J480782" s="129" t="n"/>
    </row>
    <row r="480783">
      <c r="J480783" s="129" t="n"/>
    </row>
    <row r="480784">
      <c r="J480784" s="129" t="n"/>
    </row>
    <row r="480785">
      <c r="J480785" s="129" t="n"/>
    </row>
    <row r="480786">
      <c r="J480786" s="129" t="n"/>
    </row>
    <row r="480787">
      <c r="J480787" s="129" t="n"/>
    </row>
    <row r="480788">
      <c r="J480788" s="129" t="n"/>
    </row>
    <row r="480789">
      <c r="J480789" s="129" t="n"/>
    </row>
    <row r="480790">
      <c r="J480790" s="129" t="n"/>
    </row>
    <row r="480791">
      <c r="J480791" s="129" t="n"/>
    </row>
    <row r="480792">
      <c r="J480792" s="129" t="n"/>
    </row>
    <row r="480793">
      <c r="J480793" s="129" t="n"/>
    </row>
    <row r="480794">
      <c r="J480794" s="129" t="n"/>
    </row>
    <row r="480795">
      <c r="J480795" s="129" t="n"/>
    </row>
    <row r="480796">
      <c r="J480796" s="129" t="n"/>
    </row>
    <row r="480797">
      <c r="J480797" s="129" t="n"/>
    </row>
    <row r="480798">
      <c r="J480798" s="129" t="n"/>
    </row>
    <row r="480799">
      <c r="J480799" s="129" t="n"/>
    </row>
    <row r="480800">
      <c r="J480800" s="129" t="n"/>
    </row>
    <row r="480801">
      <c r="J480801" s="129" t="n"/>
    </row>
    <row r="480802">
      <c r="J480802" s="129" t="n"/>
    </row>
    <row r="480803">
      <c r="J480803" s="129" t="n"/>
    </row>
    <row r="480804">
      <c r="J480804" s="129" t="n"/>
    </row>
    <row r="480805">
      <c r="J480805" s="129" t="n"/>
    </row>
    <row r="480806">
      <c r="J480806" s="129" t="n"/>
    </row>
    <row r="480807">
      <c r="J480807" s="129" t="n"/>
    </row>
    <row r="480808">
      <c r="J480808" s="129" t="n"/>
    </row>
    <row r="480809">
      <c r="J480809" s="129" t="n"/>
    </row>
    <row r="480810">
      <c r="J480810" s="129" t="n"/>
    </row>
    <row r="480811">
      <c r="J480811" s="129" t="n"/>
    </row>
    <row r="480812">
      <c r="J480812" s="129" t="n"/>
    </row>
    <row r="480813">
      <c r="J480813" s="129" t="n"/>
    </row>
    <row r="480814">
      <c r="J480814" s="129" t="n"/>
    </row>
    <row r="480815">
      <c r="J480815" s="129" t="n"/>
    </row>
    <row r="480816">
      <c r="J480816" s="129" t="n"/>
    </row>
    <row r="480817">
      <c r="J480817" s="129" t="n"/>
    </row>
    <row r="480818">
      <c r="J480818" s="129" t="n"/>
    </row>
    <row r="480819">
      <c r="J480819" s="129" t="n"/>
    </row>
    <row r="480820">
      <c r="J480820" s="129" t="n"/>
    </row>
    <row r="480821">
      <c r="J480821" s="129" t="n"/>
    </row>
    <row r="480822">
      <c r="J480822" s="129" t="n"/>
    </row>
    <row r="480823">
      <c r="J480823" s="129" t="n"/>
    </row>
    <row r="480824">
      <c r="J480824" s="129" t="n"/>
    </row>
    <row r="480825">
      <c r="J480825" s="129" t="n"/>
    </row>
    <row r="480826">
      <c r="J480826" s="129" t="n"/>
    </row>
    <row r="480827">
      <c r="J480827" s="129" t="n"/>
    </row>
    <row r="480828">
      <c r="J480828" s="129" t="n"/>
    </row>
    <row r="480829">
      <c r="J480829" s="129" t="n"/>
    </row>
    <row r="480830">
      <c r="J480830" s="129" t="n"/>
    </row>
    <row r="480831">
      <c r="J480831" s="129" t="n"/>
    </row>
    <row r="480832">
      <c r="J480832" s="129" t="n"/>
    </row>
    <row r="480833">
      <c r="J480833" s="129" t="n"/>
    </row>
    <row r="480834">
      <c r="J480834" s="129" t="n"/>
    </row>
    <row r="480835">
      <c r="J480835" s="129" t="n"/>
    </row>
    <row r="480836">
      <c r="J480836" s="129" t="n"/>
    </row>
    <row r="480837">
      <c r="J480837" s="129" t="n"/>
    </row>
    <row r="480838">
      <c r="J480838" s="129" t="n"/>
    </row>
    <row r="480839">
      <c r="J480839" s="129" t="n"/>
    </row>
    <row r="480840">
      <c r="J480840" s="129" t="n"/>
    </row>
    <row r="480841">
      <c r="J480841" s="129" t="n"/>
    </row>
    <row r="480842">
      <c r="J480842" s="129" t="n"/>
    </row>
    <row r="480843">
      <c r="J480843" s="129" t="n"/>
    </row>
    <row r="480844">
      <c r="J480844" s="129" t="n"/>
    </row>
    <row r="480845">
      <c r="J480845" s="129" t="n"/>
    </row>
    <row r="480846">
      <c r="J480846" s="129" t="n"/>
    </row>
    <row r="480847">
      <c r="J480847" s="129" t="n"/>
    </row>
    <row r="480848">
      <c r="J480848" s="129" t="n"/>
    </row>
    <row r="480849">
      <c r="J480849" s="129" t="n"/>
    </row>
    <row r="480850">
      <c r="J480850" s="129" t="n"/>
    </row>
    <row r="480851">
      <c r="J480851" s="129" t="n"/>
    </row>
    <row r="480852">
      <c r="J480852" s="129" t="n"/>
    </row>
    <row r="480853">
      <c r="J480853" s="129" t="n"/>
    </row>
    <row r="480854">
      <c r="J480854" s="129" t="n"/>
    </row>
    <row r="480855">
      <c r="J480855" s="129" t="n"/>
    </row>
    <row r="480856">
      <c r="J480856" s="129" t="n"/>
    </row>
    <row r="480857">
      <c r="J480857" s="129" t="n"/>
    </row>
    <row r="480858">
      <c r="J480858" s="129" t="n"/>
    </row>
    <row r="480859">
      <c r="J480859" s="129" t="n"/>
    </row>
    <row r="480860">
      <c r="J480860" s="129" t="n"/>
    </row>
    <row r="480861">
      <c r="J480861" s="129" t="n"/>
    </row>
    <row r="480862">
      <c r="J480862" s="129" t="n"/>
    </row>
    <row r="480863">
      <c r="J480863" s="129" t="n"/>
    </row>
    <row r="480864">
      <c r="J480864" s="129" t="n"/>
    </row>
    <row r="480865">
      <c r="J480865" s="129" t="n"/>
    </row>
    <row r="480866">
      <c r="J480866" s="129" t="n"/>
    </row>
    <row r="480867">
      <c r="J480867" s="129" t="n"/>
    </row>
    <row r="480868">
      <c r="J480868" s="129" t="n"/>
    </row>
    <row r="480869">
      <c r="J480869" s="129" t="n"/>
    </row>
    <row r="480870">
      <c r="J480870" s="129" t="n"/>
    </row>
    <row r="480871">
      <c r="J480871" s="129" t="n"/>
    </row>
    <row r="480872">
      <c r="J480872" s="129" t="n"/>
    </row>
    <row r="480873">
      <c r="J480873" s="129" t="n"/>
    </row>
    <row r="480874">
      <c r="J480874" s="129" t="n"/>
    </row>
    <row r="480875">
      <c r="J480875" s="129" t="n"/>
    </row>
    <row r="480876">
      <c r="J480876" s="129" t="n"/>
    </row>
    <row r="480877">
      <c r="J480877" s="129" t="n"/>
    </row>
    <row r="480878">
      <c r="J480878" s="129" t="n"/>
    </row>
    <row r="480879">
      <c r="J480879" s="129" t="n"/>
    </row>
    <row r="480880">
      <c r="J480880" s="129" t="n"/>
    </row>
    <row r="480881">
      <c r="J480881" s="129" t="n"/>
    </row>
    <row r="480882">
      <c r="J480882" s="129" t="n"/>
    </row>
    <row r="480909">
      <c r="J480909" s="129" t="n"/>
    </row>
    <row r="481051">
      <c r="J481051" s="129" t="n"/>
    </row>
    <row r="481070">
      <c r="J481070" s="129" t="n"/>
    </row>
    <row r="481189">
      <c r="J481189" s="129" t="n"/>
    </row>
    <row r="481254">
      <c r="J481254" s="129" t="n"/>
    </row>
    <row r="481267">
      <c r="J481267" s="129" t="n"/>
    </row>
    <row r="481274">
      <c r="J481274" s="129" t="n"/>
    </row>
    <row r="481275">
      <c r="J481275" s="129" t="n"/>
    </row>
    <row r="481276">
      <c r="J481276" s="129" t="n"/>
    </row>
    <row r="481285">
      <c r="J481285" s="129" t="n"/>
    </row>
    <row r="481288">
      <c r="J481288" s="129" t="n"/>
    </row>
    <row r="481290">
      <c r="J481290" s="129" t="n"/>
    </row>
    <row r="481294">
      <c r="J481294" s="129" t="n"/>
    </row>
    <row r="481296">
      <c r="J481296" s="129" t="n"/>
    </row>
    <row r="481299">
      <c r="J481299" s="129" t="n"/>
    </row>
    <row r="481300">
      <c r="J481300" s="129" t="n"/>
    </row>
    <row r="481302">
      <c r="J481302" s="129" t="n"/>
    </row>
    <row r="481303">
      <c r="J481303" s="129" t="n"/>
    </row>
    <row r="481307">
      <c r="J481307" s="129" t="n"/>
    </row>
    <row r="481308">
      <c r="J481308" s="129" t="n"/>
    </row>
    <row r="481310">
      <c r="J481310" s="129" t="n"/>
    </row>
    <row r="481316">
      <c r="J481316" s="129" t="n"/>
    </row>
    <row r="481318">
      <c r="J481318" s="129" t="n"/>
    </row>
    <row r="481320">
      <c r="J481320" s="129" t="n"/>
    </row>
    <row r="481326">
      <c r="J481326" s="129" t="n"/>
    </row>
    <row r="481328">
      <c r="J481328" s="129" t="n"/>
    </row>
    <row r="481332">
      <c r="J481332" s="129" t="n"/>
    </row>
    <row r="481334">
      <c r="J481334" s="129" t="n"/>
    </row>
    <row r="481335">
      <c r="J481335" s="129" t="n"/>
    </row>
    <row r="481336">
      <c r="J481336" s="129" t="n"/>
    </row>
    <row r="481337">
      <c r="J481337" s="129" t="n"/>
    </row>
    <row r="481342">
      <c r="J481342" s="129" t="n"/>
    </row>
    <row r="481344">
      <c r="J481344" s="129" t="n"/>
    </row>
    <row r="481348">
      <c r="J481348" s="129" t="n"/>
    </row>
    <row r="481349">
      <c r="J481349" s="129" t="n"/>
    </row>
    <row r="481353">
      <c r="J481353" s="129" t="n"/>
    </row>
    <row r="481354">
      <c r="J481354" s="129" t="n"/>
    </row>
    <row r="481355">
      <c r="J481355" s="129" t="n"/>
    </row>
    <row r="481356">
      <c r="J481356" s="129" t="n"/>
    </row>
    <row r="481358">
      <c r="J481358" s="129" t="n"/>
    </row>
    <row r="481359">
      <c r="J481359" s="129" t="n"/>
    </row>
    <row r="481361">
      <c r="J481361" s="129" t="n"/>
    </row>
    <row r="481362">
      <c r="J481362" s="129" t="n"/>
    </row>
    <row r="481363">
      <c r="J481363" s="129" t="n"/>
    </row>
    <row r="481364">
      <c r="J481364" s="129" t="n"/>
    </row>
    <row r="481365">
      <c r="J481365" s="129" t="n"/>
    </row>
    <row r="481366">
      <c r="J481366" s="129" t="n"/>
    </row>
    <row r="481370">
      <c r="J481370" s="129" t="n"/>
    </row>
    <row r="481372">
      <c r="J481372" s="129" t="n"/>
    </row>
    <row r="481373">
      <c r="J481373" s="129" t="n"/>
    </row>
    <row r="481374">
      <c r="J481374" s="129" t="n"/>
    </row>
    <row r="481378">
      <c r="J481378" s="129" t="n"/>
    </row>
    <row r="481379">
      <c r="J481379" s="129" t="n"/>
    </row>
    <row r="481380">
      <c r="J481380" s="129" t="n"/>
    </row>
    <row r="481384">
      <c r="J481384" s="129" t="n"/>
    </row>
    <row r="481385">
      <c r="J481385" s="129" t="n"/>
    </row>
    <row r="481388">
      <c r="J481388" s="129" t="n"/>
    </row>
    <row r="481389">
      <c r="J481389" s="129" t="n"/>
    </row>
    <row r="481390">
      <c r="J481390" s="129" t="n"/>
    </row>
    <row r="481391">
      <c r="J481391" s="129" t="n"/>
    </row>
    <row r="481392">
      <c r="J481392" s="129" t="n"/>
    </row>
    <row r="481395">
      <c r="J481395" s="129" t="n"/>
    </row>
    <row r="481397">
      <c r="J481397" s="129" t="n"/>
    </row>
    <row r="481398">
      <c r="J481398" s="129" t="n"/>
    </row>
    <row r="481399">
      <c r="J481399" s="129" t="n"/>
    </row>
    <row r="481400">
      <c r="J481400" s="129" t="n"/>
    </row>
    <row r="481401">
      <c r="J481401" s="129" t="n"/>
    </row>
    <row r="481402">
      <c r="J481402" s="129" t="n"/>
    </row>
    <row r="481404">
      <c r="J481404" s="129" t="n"/>
    </row>
    <row r="481407">
      <c r="J481407" s="129" t="n"/>
    </row>
    <row r="481408">
      <c r="J481408" s="129" t="n"/>
    </row>
    <row r="481410">
      <c r="J481410" s="129" t="n"/>
    </row>
    <row r="481411">
      <c r="J481411" s="129" t="n"/>
    </row>
    <row r="481413">
      <c r="J481413" s="129" t="n"/>
    </row>
    <row r="481415">
      <c r="J481415" s="129" t="n"/>
    </row>
    <row r="481416">
      <c r="J481416" s="129" t="n"/>
    </row>
    <row r="481418">
      <c r="J481418" s="129" t="n"/>
    </row>
    <row r="481419">
      <c r="J481419" s="129" t="n"/>
    </row>
    <row r="481420">
      <c r="J481420" s="129" t="n"/>
    </row>
    <row r="481422">
      <c r="J481422" s="129" t="n"/>
    </row>
    <row r="481424">
      <c r="J481424" s="129" t="n"/>
    </row>
    <row r="481425">
      <c r="J481425" s="129" t="n"/>
    </row>
    <row r="481426">
      <c r="J481426" s="129" t="n"/>
    </row>
    <row r="481427">
      <c r="J481427" s="129" t="n"/>
    </row>
    <row r="481428">
      <c r="J481428" s="129" t="n"/>
    </row>
    <row r="481430">
      <c r="J481430" s="129" t="n"/>
    </row>
    <row r="481432">
      <c r="J481432" s="129" t="n"/>
    </row>
    <row r="481434">
      <c r="J481434" s="129" t="n"/>
    </row>
    <row r="481436">
      <c r="J481436" s="129" t="n"/>
    </row>
    <row r="481437">
      <c r="J481437" s="129" t="n"/>
    </row>
    <row r="481439">
      <c r="J481439" s="129" t="n"/>
    </row>
    <row r="481440">
      <c r="J481440" s="129" t="n"/>
    </row>
    <row r="481441">
      <c r="J481441" s="129" t="n"/>
    </row>
    <row r="481442">
      <c r="J481442" s="129" t="n"/>
    </row>
    <row r="481443">
      <c r="J481443" s="129" t="n"/>
    </row>
    <row r="481444">
      <c r="J481444" s="129" t="n"/>
    </row>
    <row r="481445">
      <c r="J481445" s="129" t="n"/>
    </row>
    <row r="481447">
      <c r="J481447" s="129" t="n"/>
    </row>
    <row r="481448">
      <c r="J481448" s="129" t="n"/>
    </row>
    <row r="481450">
      <c r="J481450" s="129" t="n"/>
    </row>
    <row r="481451">
      <c r="J481451" s="129" t="n"/>
    </row>
    <row r="481452">
      <c r="J481452" s="129" t="n"/>
    </row>
    <row r="481453">
      <c r="J481453" s="129" t="n"/>
    </row>
    <row r="481454">
      <c r="J481454" s="129" t="n"/>
    </row>
    <row r="481455">
      <c r="J481455" s="129" t="n"/>
    </row>
    <row r="481456">
      <c r="J481456" s="129" t="n"/>
    </row>
    <row r="481457">
      <c r="J481457" s="129" t="n"/>
    </row>
    <row r="481458">
      <c r="J481458" s="129" t="n"/>
    </row>
    <row r="481459">
      <c r="J481459" s="129" t="n"/>
    </row>
    <row r="481460">
      <c r="J481460" s="129" t="n"/>
    </row>
    <row r="481461">
      <c r="J481461" s="129" t="n"/>
    </row>
    <row r="481463">
      <c r="J481463" s="129" t="n"/>
    </row>
    <row r="481464">
      <c r="J481464" s="129" t="n"/>
    </row>
    <row r="481466">
      <c r="J481466" s="129" t="n"/>
    </row>
    <row r="481467">
      <c r="J481467" s="129" t="n"/>
    </row>
    <row r="481468">
      <c r="J481468" s="129" t="n"/>
    </row>
    <row r="481469">
      <c r="J481469" s="129" t="n"/>
    </row>
    <row r="481470">
      <c r="J481470" s="129" t="n"/>
    </row>
    <row r="481472">
      <c r="J481472" s="129" t="n"/>
    </row>
    <row r="481473">
      <c r="J481473" s="129" t="n"/>
    </row>
    <row r="481474">
      <c r="J481474" s="129" t="n"/>
    </row>
    <row r="481475">
      <c r="J481475" s="129" t="n"/>
    </row>
    <row r="481476">
      <c r="J481476" s="129" t="n"/>
    </row>
    <row r="481477">
      <c r="J481477" s="129" t="n"/>
    </row>
    <row r="481478">
      <c r="J481478" s="129" t="n"/>
    </row>
    <row r="481479">
      <c r="J481479" s="129" t="n"/>
    </row>
    <row r="481481">
      <c r="J481481" s="129" t="n"/>
    </row>
    <row r="481482">
      <c r="J481482" s="129" t="n"/>
    </row>
    <row r="481484">
      <c r="J481484" s="129" t="n"/>
    </row>
    <row r="481485">
      <c r="J481485" s="129" t="n"/>
    </row>
    <row r="481487">
      <c r="J481487" s="129" t="n"/>
    </row>
    <row r="481489">
      <c r="J481489" s="129" t="n"/>
    </row>
    <row r="481490">
      <c r="J481490" s="129" t="n"/>
    </row>
    <row r="481491">
      <c r="J481491" s="129" t="n"/>
    </row>
    <row r="481492">
      <c r="J481492" s="129" t="n"/>
    </row>
    <row r="481493">
      <c r="J481493" s="129" t="n"/>
    </row>
    <row r="481494">
      <c r="J481494" s="129" t="n"/>
    </row>
    <row r="481495">
      <c r="J481495" s="129" t="n"/>
    </row>
    <row r="481496">
      <c r="J481496" s="129" t="n"/>
    </row>
    <row r="481497">
      <c r="J481497" s="129" t="n"/>
    </row>
    <row r="481499">
      <c r="J481499" s="129" t="n"/>
    </row>
    <row r="481501">
      <c r="J481501" s="129" t="n"/>
    </row>
    <row r="481502">
      <c r="J481502" s="129" t="n"/>
    </row>
    <row r="481503">
      <c r="J481503" s="129" t="n"/>
    </row>
    <row r="481504">
      <c r="J481504" s="129" t="n"/>
    </row>
    <row r="481505">
      <c r="J481505" s="129" t="n"/>
    </row>
    <row r="481507">
      <c r="J481507" s="129" t="n"/>
    </row>
    <row r="481508">
      <c r="J481508" s="129" t="n"/>
    </row>
    <row r="481509">
      <c r="J481509" s="129" t="n"/>
    </row>
    <row r="481511">
      <c r="J481511" s="129" t="n"/>
    </row>
    <row r="481512">
      <c r="J481512" s="129" t="n"/>
    </row>
    <row r="481513">
      <c r="J481513" s="129" t="n"/>
    </row>
    <row r="481514">
      <c r="J481514" s="129" t="n"/>
    </row>
    <row r="481515">
      <c r="J481515" s="129" t="n"/>
    </row>
    <row r="481516">
      <c r="J481516" s="129" t="n"/>
    </row>
    <row r="481518">
      <c r="J481518" s="129" t="n"/>
    </row>
    <row r="481519">
      <c r="J481519" s="129" t="n"/>
    </row>
    <row r="481520">
      <c r="J481520" s="129" t="n"/>
    </row>
    <row r="481521">
      <c r="J481521" s="129" t="n"/>
    </row>
    <row r="481522">
      <c r="J481522" s="129" t="n"/>
    </row>
    <row r="481523">
      <c r="J481523" s="129" t="n"/>
    </row>
    <row r="481524">
      <c r="J481524" s="129" t="n"/>
    </row>
    <row r="481525">
      <c r="J481525" s="129" t="n"/>
    </row>
    <row r="481526">
      <c r="J481526" s="129" t="n"/>
    </row>
    <row r="481527">
      <c r="J481527" s="129" t="n"/>
    </row>
    <row r="481528">
      <c r="J481528" s="129" t="n"/>
    </row>
    <row r="481529">
      <c r="J481529" s="129" t="n"/>
    </row>
    <row r="481531">
      <c r="J481531" s="129" t="n"/>
    </row>
    <row r="481532">
      <c r="J481532" s="129" t="n"/>
    </row>
    <row r="481533">
      <c r="J481533" s="129" t="n"/>
    </row>
    <row r="481534">
      <c r="J481534" s="129" t="n"/>
    </row>
    <row r="481535">
      <c r="J481535" s="129" t="n"/>
    </row>
    <row r="481536">
      <c r="J481536" s="129" t="n"/>
    </row>
    <row r="481537">
      <c r="J481537" s="129" t="n"/>
    </row>
    <row r="481538">
      <c r="J481538" s="129" t="n"/>
    </row>
    <row r="481540">
      <c r="J481540" s="129" t="n"/>
    </row>
    <row r="481541">
      <c r="J481541" s="129" t="n"/>
    </row>
    <row r="481542">
      <c r="J481542" s="129" t="n"/>
    </row>
    <row r="481543">
      <c r="J481543" s="129" t="n"/>
    </row>
    <row r="481544">
      <c r="J481544" s="129" t="n"/>
    </row>
    <row r="481545">
      <c r="J481545" s="129" t="n"/>
    </row>
    <row r="481546">
      <c r="J481546" s="129" t="n"/>
    </row>
    <row r="481547">
      <c r="J481547" s="129" t="n"/>
    </row>
    <row r="481548">
      <c r="J481548" s="129" t="n"/>
    </row>
    <row r="481549">
      <c r="J481549" s="129" t="n"/>
    </row>
    <row r="481550">
      <c r="J481550" s="129" t="n"/>
    </row>
    <row r="481551">
      <c r="J481551" s="129" t="n"/>
    </row>
    <row r="481553">
      <c r="J481553" s="129" t="n"/>
    </row>
    <row r="481554">
      <c r="J481554" s="129" t="n"/>
    </row>
    <row r="481555">
      <c r="J481555" s="129" t="n"/>
    </row>
    <row r="481556">
      <c r="J481556" s="129" t="n"/>
    </row>
    <row r="481557">
      <c r="J481557" s="129" t="n"/>
    </row>
    <row r="481558">
      <c r="J481558" s="129" t="n"/>
    </row>
    <row r="481559">
      <c r="J481559" s="129" t="n"/>
    </row>
    <row r="481560">
      <c r="J481560" s="129" t="n"/>
    </row>
    <row r="481561">
      <c r="J481561" s="129" t="n"/>
    </row>
    <row r="481562">
      <c r="J481562" s="129" t="n"/>
    </row>
    <row r="481563">
      <c r="J481563" s="129" t="n"/>
    </row>
    <row r="481564">
      <c r="J481564" s="129" t="n"/>
    </row>
    <row r="481565">
      <c r="J481565" s="129" t="n"/>
    </row>
    <row r="481566">
      <c r="J481566" s="129" t="n"/>
    </row>
    <row r="481567">
      <c r="J481567" s="129" t="n"/>
    </row>
    <row r="481568">
      <c r="J481568" s="129" t="n"/>
    </row>
    <row r="481569">
      <c r="J481569" s="129" t="n"/>
    </row>
    <row r="481570">
      <c r="J481570" s="129" t="n"/>
    </row>
    <row r="481571">
      <c r="J481571" s="129" t="n"/>
    </row>
    <row r="481572">
      <c r="J481572" s="129" t="n"/>
    </row>
    <row r="481574">
      <c r="J481574" s="129" t="n"/>
    </row>
    <row r="481575">
      <c r="J481575" s="129" t="n"/>
    </row>
    <row r="481576">
      <c r="J481576" s="129" t="n"/>
    </row>
    <row r="481577">
      <c r="J481577" s="129" t="n"/>
    </row>
    <row r="481578">
      <c r="J481578" s="129" t="n"/>
    </row>
    <row r="481579">
      <c r="J481579" s="129" t="n"/>
    </row>
    <row r="481581">
      <c r="J481581" s="129" t="n"/>
    </row>
    <row r="481582">
      <c r="J481582" s="129" t="n"/>
    </row>
    <row r="481583">
      <c r="J481583" s="129" t="n"/>
    </row>
    <row r="481584">
      <c r="J481584" s="129" t="n"/>
    </row>
    <row r="481585">
      <c r="J481585" s="129" t="n"/>
    </row>
    <row r="481587">
      <c r="J481587" s="129" t="n"/>
    </row>
    <row r="481588">
      <c r="J481588" s="129" t="n"/>
    </row>
    <row r="481589">
      <c r="J481589" s="129" t="n"/>
    </row>
    <row r="481590">
      <c r="J481590" s="129" t="n"/>
    </row>
    <row r="481591">
      <c r="J481591" s="129" t="n"/>
    </row>
    <row r="481592">
      <c r="J481592" s="129" t="n"/>
    </row>
    <row r="481593">
      <c r="J481593" s="129" t="n"/>
    </row>
    <row r="481594">
      <c r="J481594" s="129" t="n"/>
    </row>
    <row r="481595">
      <c r="J481595" s="129" t="n"/>
    </row>
    <row r="481596">
      <c r="J481596" s="129" t="n"/>
    </row>
    <row r="481597">
      <c r="J481597" s="129" t="n"/>
    </row>
    <row r="481598">
      <c r="J481598" s="129" t="n"/>
    </row>
    <row r="481600">
      <c r="J481600" s="129" t="n"/>
    </row>
    <row r="481601">
      <c r="J481601" s="129" t="n"/>
    </row>
    <row r="481602">
      <c r="J481602" s="129" t="n"/>
    </row>
    <row r="481603">
      <c r="J481603" s="129" t="n"/>
    </row>
    <row r="481604">
      <c r="J481604" s="129" t="n"/>
    </row>
    <row r="481605">
      <c r="J481605" s="129" t="n"/>
    </row>
    <row r="481606">
      <c r="J481606" s="129" t="n"/>
    </row>
    <row r="481607">
      <c r="J481607" s="129" t="n"/>
    </row>
    <row r="481608">
      <c r="J481608" s="129" t="n"/>
    </row>
    <row r="481609">
      <c r="J481609" s="129" t="n"/>
    </row>
    <row r="481610">
      <c r="J481610" s="129" t="n"/>
    </row>
    <row r="481611">
      <c r="J481611" s="129" t="n"/>
    </row>
    <row r="481612">
      <c r="J481612" s="129" t="n"/>
    </row>
    <row r="481613">
      <c r="J481613" s="129" t="n"/>
    </row>
    <row r="481614">
      <c r="J481614" s="129" t="n"/>
    </row>
    <row r="481615">
      <c r="J481615" s="129" t="n"/>
    </row>
    <row r="481616">
      <c r="J481616" s="129" t="n"/>
    </row>
    <row r="481617">
      <c r="J481617" s="129" t="n"/>
    </row>
    <row r="481618">
      <c r="J481618" s="129" t="n"/>
    </row>
    <row r="481620">
      <c r="J481620" s="129" t="n"/>
    </row>
    <row r="481621">
      <c r="J481621" s="129" t="n"/>
    </row>
    <row r="481622">
      <c r="J481622" s="129" t="n"/>
    </row>
    <row r="481623">
      <c r="J481623" s="129" t="n"/>
    </row>
    <row r="481624">
      <c r="J481624" s="129" t="n"/>
    </row>
    <row r="481625">
      <c r="J481625" s="129" t="n"/>
    </row>
    <row r="481626">
      <c r="J481626" s="129" t="n"/>
    </row>
    <row r="481627">
      <c r="J481627" s="129" t="n"/>
    </row>
    <row r="481628">
      <c r="J481628" s="129" t="n"/>
    </row>
    <row r="481629">
      <c r="J481629" s="129" t="n"/>
    </row>
    <row r="481630">
      <c r="J481630" s="129" t="n"/>
    </row>
    <row r="481631">
      <c r="J481631" s="129" t="n"/>
    </row>
    <row r="481632">
      <c r="J481632" s="129" t="n"/>
    </row>
    <row r="481633">
      <c r="J481633" s="129" t="n"/>
    </row>
    <row r="481634">
      <c r="J481634" s="129" t="n"/>
    </row>
    <row r="481635">
      <c r="J481635" s="129" t="n"/>
    </row>
    <row r="481636">
      <c r="J481636" s="129" t="n"/>
    </row>
    <row r="481637">
      <c r="J481637" s="129" t="n"/>
    </row>
    <row r="481638">
      <c r="J481638" s="129" t="n"/>
    </row>
    <row r="481639">
      <c r="J481639" s="129" t="n"/>
    </row>
    <row r="481640">
      <c r="J481640" s="129" t="n"/>
    </row>
    <row r="481641">
      <c r="J481641" s="129" t="n"/>
    </row>
    <row r="481642">
      <c r="J481642" s="129" t="n"/>
    </row>
    <row r="481643">
      <c r="J481643" s="129" t="n"/>
    </row>
    <row r="481644">
      <c r="J481644" s="129" t="n"/>
    </row>
    <row r="481645">
      <c r="J481645" s="129" t="n"/>
    </row>
    <row r="481646">
      <c r="J481646" s="129" t="n"/>
    </row>
    <row r="481647">
      <c r="J481647" s="129" t="n"/>
    </row>
    <row r="481649">
      <c r="J481649" s="129" t="n"/>
    </row>
    <row r="481650">
      <c r="J481650" s="129" t="n"/>
    </row>
    <row r="481651">
      <c r="J481651" s="129" t="n"/>
    </row>
    <row r="481652">
      <c r="J481652" s="129" t="n"/>
    </row>
    <row r="481653">
      <c r="J481653" s="129" t="n"/>
    </row>
    <row r="481654">
      <c r="J481654" s="129" t="n"/>
    </row>
    <row r="481655">
      <c r="J481655" s="129" t="n"/>
    </row>
    <row r="481656">
      <c r="J481656" s="129" t="n"/>
    </row>
    <row r="481657">
      <c r="J481657" s="129" t="n"/>
    </row>
    <row r="481658">
      <c r="J481658" s="129" t="n"/>
    </row>
    <row r="481659">
      <c r="J481659" s="129" t="n"/>
    </row>
    <row r="481660">
      <c r="J481660" s="129" t="n"/>
    </row>
    <row r="481661">
      <c r="J481661" s="129" t="n"/>
    </row>
    <row r="481662">
      <c r="J481662" s="129" t="n"/>
    </row>
    <row r="481663">
      <c r="J481663" s="129" t="n"/>
    </row>
    <row r="481664">
      <c r="J481664" s="129" t="n"/>
    </row>
    <row r="481665">
      <c r="J481665" s="129" t="n"/>
    </row>
    <row r="481666">
      <c r="J481666" s="129" t="n"/>
    </row>
    <row r="481667">
      <c r="J481667" s="129" t="n"/>
    </row>
    <row r="481668">
      <c r="J481668" s="129" t="n"/>
    </row>
    <row r="481669">
      <c r="J481669" s="129" t="n"/>
    </row>
    <row r="481670">
      <c r="J481670" s="129" t="n"/>
    </row>
    <row r="481671">
      <c r="J481671" s="129" t="n"/>
    </row>
    <row r="481672">
      <c r="J481672" s="129" t="n"/>
    </row>
    <row r="481673">
      <c r="J481673" s="129" t="n"/>
    </row>
    <row r="481674">
      <c r="J481674" s="129" t="n"/>
    </row>
    <row r="481675">
      <c r="J481675" s="129" t="n"/>
    </row>
    <row r="481676">
      <c r="J481676" s="129" t="n"/>
    </row>
    <row r="481677">
      <c r="J481677" s="129" t="n"/>
    </row>
    <row r="481678">
      <c r="J481678" s="129" t="n"/>
    </row>
    <row r="481680">
      <c r="J481680" s="129" t="n"/>
    </row>
    <row r="481681">
      <c r="J481681" s="129" t="n"/>
    </row>
    <row r="481682">
      <c r="J481682" s="129" t="n"/>
    </row>
    <row r="481683">
      <c r="J481683" s="129" t="n"/>
    </row>
    <row r="481684">
      <c r="J481684" s="129" t="n"/>
    </row>
    <row r="481685">
      <c r="J481685" s="129" t="n"/>
    </row>
    <row r="481686">
      <c r="J481686" s="129" t="n"/>
    </row>
    <row r="481687">
      <c r="J481687" s="129" t="n"/>
    </row>
    <row r="481688">
      <c r="J481688" s="129" t="n"/>
    </row>
    <row r="481689">
      <c r="J481689" s="129" t="n"/>
    </row>
    <row r="481690">
      <c r="J481690" s="129" t="n"/>
    </row>
    <row r="481691">
      <c r="J481691" s="129" t="n"/>
    </row>
    <row r="481692">
      <c r="J481692" s="129" t="n"/>
    </row>
    <row r="481693">
      <c r="J481693" s="129" t="n"/>
    </row>
    <row r="481694">
      <c r="J481694" s="129" t="n"/>
    </row>
    <row r="481695">
      <c r="J481695" s="129" t="n"/>
    </row>
    <row r="481696">
      <c r="J481696" s="129" t="n"/>
    </row>
    <row r="481697">
      <c r="J481697" s="129" t="n"/>
    </row>
    <row r="481698">
      <c r="J481698" s="129" t="n"/>
    </row>
    <row r="481699">
      <c r="J481699" s="129" t="n"/>
    </row>
    <row r="481700">
      <c r="J481700" s="129" t="n"/>
    </row>
    <row r="481701">
      <c r="J481701" s="129" t="n"/>
    </row>
    <row r="481702">
      <c r="J481702" s="129" t="n"/>
    </row>
    <row r="481703">
      <c r="J481703" s="129" t="n"/>
    </row>
    <row r="481704">
      <c r="J481704" s="129" t="n"/>
    </row>
    <row r="481705">
      <c r="J481705" s="129" t="n"/>
    </row>
    <row r="481706">
      <c r="J481706" s="129" t="n"/>
    </row>
    <row r="481707">
      <c r="J481707" s="129" t="n"/>
    </row>
    <row r="481708">
      <c r="J481708" s="129" t="n"/>
    </row>
    <row r="481709">
      <c r="J481709" s="129" t="n"/>
    </row>
    <row r="481710">
      <c r="J481710" s="129" t="n"/>
    </row>
    <row r="481711">
      <c r="J481711" s="129" t="n"/>
    </row>
    <row r="481712">
      <c r="J481712" s="129" t="n"/>
    </row>
    <row r="481713">
      <c r="J481713" s="129" t="n"/>
    </row>
    <row r="481714">
      <c r="J481714" s="129" t="n"/>
    </row>
    <row r="481715">
      <c r="J481715" s="129" t="n"/>
    </row>
    <row r="481716">
      <c r="J481716" s="129" t="n"/>
    </row>
    <row r="481717">
      <c r="J481717" s="129" t="n"/>
    </row>
    <row r="481718">
      <c r="J481718" s="129" t="n"/>
    </row>
    <row r="481719">
      <c r="J481719" s="129" t="n"/>
    </row>
    <row r="481720">
      <c r="J481720" s="129" t="n"/>
    </row>
    <row r="481721">
      <c r="J481721" s="129" t="n"/>
    </row>
    <row r="481723">
      <c r="J481723" s="129" t="n"/>
    </row>
    <row r="481724">
      <c r="J481724" s="129" t="n"/>
    </row>
    <row r="481725">
      <c r="J481725" s="129" t="n"/>
    </row>
    <row r="481726">
      <c r="J481726" s="129" t="n"/>
    </row>
    <row r="481727">
      <c r="J481727" s="129" t="n"/>
    </row>
    <row r="481728">
      <c r="J481728" s="129" t="n"/>
    </row>
    <row r="481729">
      <c r="J481729" s="129" t="n"/>
    </row>
    <row r="481730">
      <c r="J481730" s="129" t="n"/>
    </row>
    <row r="481731">
      <c r="J481731" s="129" t="n"/>
    </row>
    <row r="481732">
      <c r="J481732" s="129" t="n"/>
    </row>
    <row r="481733">
      <c r="J481733" s="129" t="n"/>
    </row>
    <row r="481734">
      <c r="J481734" s="129" t="n"/>
    </row>
    <row r="481735">
      <c r="J481735" s="129" t="n"/>
    </row>
    <row r="481736">
      <c r="J481736" s="129" t="n"/>
    </row>
    <row r="481737">
      <c r="J481737" s="129" t="n"/>
    </row>
    <row r="481738">
      <c r="J481738" s="129" t="n"/>
    </row>
    <row r="481739">
      <c r="J481739" s="129" t="n"/>
    </row>
    <row r="481740">
      <c r="J481740" s="129" t="n"/>
    </row>
    <row r="481741">
      <c r="J481741" s="129" t="n"/>
    </row>
    <row r="481742">
      <c r="J481742" s="129" t="n"/>
    </row>
    <row r="481743">
      <c r="J481743" s="129" t="n"/>
    </row>
    <row r="481744">
      <c r="J481744" s="129" t="n"/>
    </row>
    <row r="481745">
      <c r="J481745" s="129" t="n"/>
    </row>
    <row r="481746">
      <c r="J481746" s="129" t="n"/>
    </row>
    <row r="481747">
      <c r="J481747" s="129" t="n"/>
    </row>
    <row r="481748">
      <c r="J481748" s="129" t="n"/>
    </row>
    <row r="481749">
      <c r="J481749" s="129" t="n"/>
    </row>
    <row r="481750">
      <c r="J481750" s="129" t="n"/>
    </row>
    <row r="481751">
      <c r="J481751" s="129" t="n"/>
    </row>
    <row r="481752">
      <c r="J481752" s="129" t="n"/>
    </row>
    <row r="481753">
      <c r="J481753" s="129" t="n"/>
    </row>
    <row r="481754">
      <c r="J481754" s="129" t="n"/>
    </row>
    <row r="481755">
      <c r="J481755" s="129" t="n"/>
    </row>
    <row r="481756">
      <c r="J481756" s="129" t="n"/>
    </row>
    <row r="481757">
      <c r="J481757" s="129" t="n"/>
    </row>
    <row r="481758">
      <c r="J481758" s="129" t="n"/>
    </row>
    <row r="481759">
      <c r="J481759" s="129" t="n"/>
    </row>
    <row r="481760">
      <c r="J481760" s="129" t="n"/>
    </row>
    <row r="481761">
      <c r="J481761" s="129" t="n"/>
    </row>
    <row r="481762">
      <c r="J481762" s="129" t="n"/>
    </row>
    <row r="481763">
      <c r="J481763" s="129" t="n"/>
    </row>
    <row r="481764">
      <c r="J481764" s="129" t="n"/>
    </row>
    <row r="481765">
      <c r="J481765" s="129" t="n"/>
    </row>
    <row r="481766">
      <c r="J481766" s="129" t="n"/>
    </row>
    <row r="481767">
      <c r="J481767" s="129" t="n"/>
    </row>
    <row r="481768">
      <c r="J481768" s="129" t="n"/>
    </row>
    <row r="481769">
      <c r="J481769" s="129" t="n"/>
    </row>
    <row r="481770">
      <c r="J481770" s="129" t="n"/>
    </row>
    <row r="481771">
      <c r="J481771" s="129" t="n"/>
    </row>
    <row r="481772">
      <c r="J481772" s="129" t="n"/>
    </row>
    <row r="481773">
      <c r="J481773" s="129" t="n"/>
    </row>
    <row r="481774">
      <c r="J481774" s="129" t="n"/>
    </row>
    <row r="481775">
      <c r="J481775" s="129" t="n"/>
    </row>
    <row r="481776">
      <c r="J481776" s="129" t="n"/>
    </row>
    <row r="481777">
      <c r="J481777" s="129" t="n"/>
    </row>
    <row r="481778">
      <c r="J481778" s="129" t="n"/>
    </row>
    <row r="481779">
      <c r="J481779" s="129" t="n"/>
    </row>
    <row r="481780">
      <c r="J481780" s="129" t="n"/>
    </row>
    <row r="481781">
      <c r="J481781" s="129" t="n"/>
    </row>
    <row r="481782">
      <c r="J481782" s="129" t="n"/>
    </row>
    <row r="481783">
      <c r="J481783" s="129" t="n"/>
    </row>
    <row r="481784">
      <c r="J481784" s="129" t="n"/>
    </row>
    <row r="481785">
      <c r="J481785" s="129" t="n"/>
    </row>
    <row r="481786">
      <c r="J481786" s="129" t="n"/>
    </row>
    <row r="481787">
      <c r="J481787" s="129" t="n"/>
    </row>
    <row r="481788">
      <c r="J481788" s="129" t="n"/>
    </row>
    <row r="481789">
      <c r="J481789" s="129" t="n"/>
    </row>
    <row r="481790">
      <c r="J481790" s="129" t="n"/>
    </row>
    <row r="481791">
      <c r="J481791" s="129" t="n"/>
    </row>
    <row r="481792">
      <c r="J481792" s="129" t="n"/>
    </row>
    <row r="481793">
      <c r="J481793" s="129" t="n"/>
    </row>
    <row r="481794">
      <c r="J481794" s="129" t="n"/>
    </row>
    <row r="481795">
      <c r="J481795" s="129" t="n"/>
    </row>
    <row r="481796">
      <c r="J481796" s="129" t="n"/>
    </row>
    <row r="481797">
      <c r="J481797" s="129" t="n"/>
    </row>
    <row r="481798">
      <c r="J481798" s="129" t="n"/>
    </row>
    <row r="481799">
      <c r="J481799" s="129" t="n"/>
    </row>
    <row r="481800">
      <c r="J481800" s="129" t="n"/>
    </row>
    <row r="481801">
      <c r="J481801" s="129" t="n"/>
    </row>
    <row r="481802">
      <c r="J481802" s="129" t="n"/>
    </row>
    <row r="481803">
      <c r="J481803" s="129" t="n"/>
    </row>
    <row r="481804">
      <c r="J481804" s="129" t="n"/>
    </row>
    <row r="481805">
      <c r="J481805" s="129" t="n"/>
    </row>
    <row r="481806">
      <c r="J481806" s="129" t="n"/>
    </row>
    <row r="481807">
      <c r="J481807" s="129" t="n"/>
    </row>
    <row r="481808">
      <c r="J481808" s="129" t="n"/>
    </row>
    <row r="481809">
      <c r="J481809" s="129" t="n"/>
    </row>
    <row r="481810">
      <c r="J481810" s="129" t="n"/>
    </row>
    <row r="481811">
      <c r="J481811" s="129" t="n"/>
    </row>
    <row r="481812">
      <c r="J481812" s="129" t="n"/>
    </row>
    <row r="481813">
      <c r="J481813" s="129" t="n"/>
    </row>
    <row r="481814">
      <c r="J481814" s="129" t="n"/>
    </row>
    <row r="481815">
      <c r="J481815" s="129" t="n"/>
    </row>
    <row r="481816">
      <c r="J481816" s="129" t="n"/>
    </row>
    <row r="481817">
      <c r="J481817" s="129" t="n"/>
    </row>
    <row r="481818">
      <c r="J481818" s="129" t="n"/>
    </row>
    <row r="481819">
      <c r="J481819" s="129" t="n"/>
    </row>
    <row r="481820">
      <c r="J481820" s="129" t="n"/>
    </row>
    <row r="481821">
      <c r="J481821" s="129" t="n"/>
    </row>
    <row r="481822">
      <c r="J481822" s="129" t="n"/>
    </row>
    <row r="481823">
      <c r="J481823" s="129" t="n"/>
    </row>
    <row r="481824">
      <c r="J481824" s="129" t="n"/>
    </row>
    <row r="481825">
      <c r="J481825" s="129" t="n"/>
    </row>
    <row r="481826">
      <c r="J481826" s="129" t="n"/>
    </row>
    <row r="481827">
      <c r="J481827" s="129" t="n"/>
    </row>
    <row r="481828">
      <c r="J481828" s="129" t="n"/>
    </row>
    <row r="481829">
      <c r="J481829" s="129" t="n"/>
    </row>
    <row r="481830">
      <c r="J481830" s="129" t="n"/>
    </row>
    <row r="481831">
      <c r="J481831" s="129" t="n"/>
    </row>
    <row r="481832">
      <c r="J481832" s="129" t="n"/>
    </row>
    <row r="481833">
      <c r="J481833" s="129" t="n"/>
    </row>
    <row r="481834">
      <c r="J481834" s="129" t="n"/>
    </row>
    <row r="481835">
      <c r="J481835" s="129" t="n"/>
    </row>
    <row r="481836">
      <c r="J481836" s="129" t="n"/>
    </row>
    <row r="481837">
      <c r="J481837" s="129" t="n"/>
    </row>
    <row r="481838">
      <c r="J481838" s="129" t="n"/>
    </row>
    <row r="481839">
      <c r="J481839" s="129" t="n"/>
    </row>
    <row r="481840">
      <c r="J481840" s="129" t="n"/>
    </row>
    <row r="481841">
      <c r="J481841" s="129" t="n"/>
    </row>
    <row r="481842">
      <c r="J481842" s="129" t="n"/>
    </row>
    <row r="481843">
      <c r="J481843" s="129" t="n"/>
    </row>
    <row r="481844">
      <c r="J481844" s="129" t="n"/>
    </row>
    <row r="481845">
      <c r="J481845" s="129" t="n"/>
    </row>
    <row r="481846">
      <c r="J481846" s="129" t="n"/>
    </row>
    <row r="481847">
      <c r="J481847" s="129" t="n"/>
    </row>
    <row r="481848">
      <c r="J481848" s="129" t="n"/>
    </row>
    <row r="481849">
      <c r="J481849" s="129" t="n"/>
    </row>
    <row r="481850">
      <c r="J481850" s="129" t="n"/>
    </row>
    <row r="481851">
      <c r="J481851" s="129" t="n"/>
    </row>
    <row r="481852">
      <c r="J481852" s="129" t="n"/>
    </row>
    <row r="481853">
      <c r="J481853" s="129" t="n"/>
    </row>
    <row r="481854">
      <c r="J481854" s="129" t="n"/>
    </row>
    <row r="481855">
      <c r="J481855" s="129" t="n"/>
    </row>
    <row r="481856">
      <c r="J481856" s="129" t="n"/>
    </row>
    <row r="481857">
      <c r="J481857" s="129" t="n"/>
    </row>
    <row r="481858">
      <c r="J481858" s="129" t="n"/>
    </row>
    <row r="481859">
      <c r="J481859" s="129" t="n"/>
    </row>
    <row r="481860">
      <c r="J481860" s="129" t="n"/>
    </row>
    <row r="481861">
      <c r="J481861" s="129" t="n"/>
    </row>
    <row r="481862">
      <c r="J481862" s="129" t="n"/>
    </row>
    <row r="481863">
      <c r="J481863" s="129" t="n"/>
    </row>
    <row r="481864">
      <c r="J481864" s="129" t="n"/>
    </row>
    <row r="481865">
      <c r="J481865" s="129" t="n"/>
    </row>
    <row r="481866">
      <c r="J481866" s="129" t="n"/>
    </row>
    <row r="481867">
      <c r="J481867" s="129" t="n"/>
    </row>
    <row r="481868">
      <c r="J481868" s="129" t="n"/>
    </row>
    <row r="481869">
      <c r="J481869" s="129" t="n"/>
    </row>
    <row r="481870">
      <c r="J481870" s="129" t="n"/>
    </row>
    <row r="481871">
      <c r="J481871" s="129" t="n"/>
    </row>
    <row r="481872">
      <c r="J481872" s="129" t="n"/>
    </row>
    <row r="481873">
      <c r="J481873" s="129" t="n"/>
    </row>
    <row r="481874">
      <c r="J481874" s="129" t="n"/>
    </row>
    <row r="481875">
      <c r="J481875" s="129" t="n"/>
    </row>
    <row r="481876">
      <c r="J481876" s="129" t="n"/>
    </row>
    <row r="481877">
      <c r="J481877" s="129" t="n"/>
    </row>
    <row r="481878">
      <c r="J481878" s="129" t="n"/>
    </row>
    <row r="481879">
      <c r="J481879" s="129" t="n"/>
    </row>
    <row r="481880">
      <c r="J481880" s="129" t="n"/>
    </row>
    <row r="481881">
      <c r="J481881" s="129" t="n"/>
    </row>
    <row r="481882">
      <c r="J481882" s="129" t="n"/>
    </row>
    <row r="481883">
      <c r="J481883" s="129" t="n"/>
    </row>
    <row r="481884">
      <c r="J481884" s="129" t="n"/>
    </row>
    <row r="481885">
      <c r="J481885" s="129" t="n"/>
    </row>
    <row r="481886">
      <c r="J481886" s="129" t="n"/>
    </row>
    <row r="481887">
      <c r="J481887" s="129" t="n"/>
    </row>
    <row r="481888">
      <c r="J481888" s="129" t="n"/>
    </row>
    <row r="481889">
      <c r="J481889" s="129" t="n"/>
    </row>
    <row r="481890">
      <c r="J481890" s="129" t="n"/>
    </row>
    <row r="481891">
      <c r="J481891" s="129" t="n"/>
    </row>
    <row r="481892">
      <c r="J481892" s="129" t="n"/>
    </row>
    <row r="481898">
      <c r="J481898" s="129" t="n"/>
    </row>
    <row r="481900">
      <c r="J481900" s="129" t="n"/>
    </row>
    <row r="481901">
      <c r="J481901" s="129" t="n"/>
    </row>
    <row r="481903">
      <c r="J481903" s="129" t="n"/>
    </row>
    <row r="481906">
      <c r="J481906" s="129" t="n"/>
    </row>
    <row r="481908">
      <c r="J481908" s="129" t="n"/>
    </row>
    <row r="481970">
      <c r="J481970" s="129" t="n"/>
    </row>
    <row r="482008">
      <c r="J482008" s="129" t="n"/>
    </row>
    <row r="482024">
      <c r="J482024" s="129" t="n"/>
    </row>
    <row r="482027">
      <c r="J482027" s="129" t="n"/>
    </row>
    <row r="482028">
      <c r="J482028" s="129" t="n"/>
    </row>
    <row r="482029">
      <c r="J482029" s="129" t="n"/>
    </row>
    <row r="482030">
      <c r="J482030" s="129" t="n"/>
    </row>
    <row r="482031">
      <c r="J482031" s="129" t="n"/>
    </row>
    <row r="482032">
      <c r="J482032" s="129" t="n"/>
    </row>
    <row r="482040">
      <c r="J482040" s="129" t="n"/>
    </row>
    <row r="482044">
      <c r="J482044" s="129" t="n"/>
    </row>
    <row r="482052">
      <c r="J482052" s="129" t="n"/>
    </row>
    <row r="482053">
      <c r="J482053" s="129" t="n"/>
    </row>
    <row r="482054">
      <c r="J482054" s="129" t="n"/>
    </row>
    <row r="482056">
      <c r="J482056" s="129" t="n"/>
    </row>
    <row r="482057">
      <c r="J482057" s="129" t="n"/>
    </row>
    <row r="482060">
      <c r="J482060" s="129" t="n"/>
    </row>
    <row r="482064">
      <c r="J482064" s="129" t="n"/>
    </row>
    <row r="482065">
      <c r="J482065" s="129" t="n"/>
    </row>
    <row r="482066">
      <c r="J482066" s="129" t="n"/>
    </row>
    <row r="482067">
      <c r="J482067" s="129" t="n"/>
    </row>
    <row r="482068">
      <c r="J482068" s="129" t="n"/>
    </row>
    <row r="482069">
      <c r="J482069" s="129" t="n"/>
    </row>
    <row r="482070">
      <c r="J482070" s="129" t="n"/>
    </row>
    <row r="482071">
      <c r="J482071" s="129" t="n"/>
    </row>
    <row r="482072">
      <c r="J482072" s="129" t="n"/>
    </row>
    <row r="482073">
      <c r="J482073" s="129" t="n"/>
    </row>
    <row r="482074">
      <c r="J482074" s="129" t="n"/>
    </row>
    <row r="482075">
      <c r="J482075" s="129" t="n"/>
    </row>
    <row r="482076">
      <c r="J482076" s="129" t="n"/>
    </row>
    <row r="482077">
      <c r="J482077" s="129" t="n"/>
    </row>
    <row r="482078">
      <c r="J482078" s="129" t="n"/>
    </row>
    <row r="482079">
      <c r="J482079" s="129" t="n"/>
    </row>
    <row r="482080">
      <c r="J482080" s="129" t="n"/>
    </row>
    <row r="482081">
      <c r="J482081" s="129" t="n"/>
    </row>
    <row r="482082">
      <c r="J482082" s="129" t="n"/>
    </row>
    <row r="482083">
      <c r="J482083" s="129" t="n"/>
    </row>
    <row r="482084">
      <c r="J482084" s="129" t="n"/>
    </row>
    <row r="482085">
      <c r="J482085" s="129" t="n"/>
    </row>
    <row r="482086">
      <c r="J482086" s="129" t="n"/>
    </row>
    <row r="482087">
      <c r="J482087" s="129" t="n"/>
    </row>
    <row r="482088">
      <c r="J482088" s="129" t="n"/>
    </row>
    <row r="482089">
      <c r="J482089" s="129" t="n"/>
    </row>
    <row r="482090">
      <c r="J482090" s="129" t="n"/>
    </row>
    <row r="482091">
      <c r="J482091" s="129" t="n"/>
    </row>
    <row r="482092">
      <c r="J482092" s="129" t="n"/>
    </row>
    <row r="482093">
      <c r="J482093" s="129" t="n"/>
    </row>
    <row r="482094">
      <c r="J482094" s="129" t="n"/>
    </row>
    <row r="482095">
      <c r="J482095" s="129" t="n"/>
    </row>
    <row r="482096">
      <c r="J482096" s="129" t="n"/>
    </row>
    <row r="482097">
      <c r="J482097" s="129" t="n"/>
    </row>
    <row r="482098">
      <c r="J482098" s="129" t="n"/>
    </row>
    <row r="482099">
      <c r="J482099" s="129" t="n"/>
    </row>
    <row r="482100">
      <c r="J482100" s="129" t="n"/>
    </row>
    <row r="482101">
      <c r="J482101" s="129" t="n"/>
    </row>
    <row r="482102">
      <c r="J482102" s="129" t="n"/>
    </row>
    <row r="482103">
      <c r="J482103" s="129" t="n"/>
    </row>
    <row r="482115">
      <c r="J482115" s="129" t="n"/>
    </row>
    <row r="482120">
      <c r="J482120" s="129" t="n"/>
    </row>
    <row r="482121">
      <c r="J482121" s="129" t="n"/>
    </row>
    <row r="482126">
      <c r="J482126" s="129" t="n"/>
    </row>
    <row r="482128">
      <c r="J482128" s="129" t="n"/>
    </row>
    <row r="482130">
      <c r="J482130" s="129" t="n"/>
    </row>
    <row r="482134">
      <c r="J482134" s="129" t="n"/>
    </row>
    <row r="482135">
      <c r="J482135" s="129" t="n"/>
    </row>
    <row r="482140">
      <c r="J482140" s="129" t="n"/>
    </row>
    <row r="482145">
      <c r="J482145" s="129" t="n"/>
    </row>
    <row r="482149">
      <c r="J482149" s="129" t="n"/>
    </row>
    <row r="482158">
      <c r="J482158" s="129" t="n"/>
    </row>
    <row r="482160">
      <c r="J482160" s="129" t="n"/>
    </row>
    <row r="482166">
      <c r="J482166" s="129" t="n"/>
    </row>
    <row r="482170">
      <c r="J482170" s="129" t="n"/>
    </row>
    <row r="482173">
      <c r="J482173" s="129" t="n"/>
    </row>
    <row r="482178">
      <c r="J482178" s="129" t="n"/>
    </row>
    <row r="482181">
      <c r="J482181" s="129" t="n"/>
    </row>
    <row r="482188">
      <c r="J482188" s="129" t="n"/>
    </row>
    <row r="482189">
      <c r="J482189" s="129" t="n"/>
    </row>
    <row r="482194">
      <c r="J482194" s="129" t="n"/>
    </row>
    <row r="482201">
      <c r="J482201" s="129" t="n"/>
    </row>
    <row r="482206">
      <c r="J482206" s="129" t="n"/>
    </row>
    <row r="482213">
      <c r="J482213" s="129" t="n"/>
    </row>
    <row r="482216">
      <c r="J482216" s="129" t="n"/>
    </row>
    <row r="482222">
      <c r="J482222" s="129" t="n"/>
    </row>
    <row r="482223">
      <c r="J482223" s="129" t="n"/>
    </row>
    <row r="482230">
      <c r="J482230" s="129" t="n"/>
    </row>
    <row r="482232">
      <c r="J482232" s="129" t="n"/>
    </row>
    <row r="482235">
      <c r="J482235" s="129" t="n"/>
    </row>
    <row r="482237">
      <c r="J482237" s="129" t="n"/>
    </row>
    <row r="482241">
      <c r="J482241" s="129" t="n"/>
    </row>
    <row r="482247">
      <c r="J482247" s="129" t="n"/>
    </row>
    <row r="482248">
      <c r="J482248" s="129" t="n"/>
    </row>
    <row r="482250">
      <c r="J482250" s="129" t="n"/>
    </row>
    <row r="482253">
      <c r="J482253" s="129" t="n"/>
    </row>
    <row r="482255">
      <c r="J482255" s="129" t="n"/>
    </row>
    <row r="482258">
      <c r="J482258" s="129" t="n"/>
    </row>
    <row r="482260">
      <c r="J482260" s="129" t="n"/>
    </row>
    <row r="482261">
      <c r="J482261" s="129" t="n"/>
    </row>
    <row r="482263">
      <c r="J482263" s="129" t="n"/>
    </row>
    <row r="482264">
      <c r="J482264" s="129" t="n"/>
    </row>
    <row r="482266">
      <c r="J482266" s="129" t="n"/>
    </row>
    <row r="482267">
      <c r="J482267" s="129" t="n"/>
    </row>
    <row r="482269">
      <c r="J482269" s="129" t="n"/>
    </row>
    <row r="482270">
      <c r="J482270" s="129" t="n"/>
    </row>
    <row r="482272">
      <c r="J482272" s="129" t="n"/>
    </row>
    <row r="482273">
      <c r="J482273" s="129" t="n"/>
    </row>
    <row r="482276">
      <c r="J482276" s="129" t="n"/>
    </row>
    <row r="482277">
      <c r="J482277" s="129" t="n"/>
    </row>
    <row r="482280">
      <c r="J482280" s="129" t="n"/>
    </row>
    <row r="482281">
      <c r="J482281" s="129" t="n"/>
    </row>
    <row r="482282">
      <c r="J482282" s="129" t="n"/>
    </row>
    <row r="482284">
      <c r="J482284" s="129" t="n"/>
    </row>
    <row r="482287">
      <c r="J482287" s="129" t="n"/>
    </row>
    <row r="482290">
      <c r="J482290" s="129" t="n"/>
    </row>
    <row r="482293">
      <c r="J482293" s="129" t="n"/>
    </row>
    <row r="482294">
      <c r="J482294" s="129" t="n"/>
    </row>
    <row r="482295">
      <c r="J482295" s="129" t="n"/>
    </row>
    <row r="482296">
      <c r="J482296" s="129" t="n"/>
    </row>
    <row r="482297">
      <c r="J482297" s="129" t="n"/>
    </row>
    <row r="482299">
      <c r="J482299" s="129" t="n"/>
    </row>
    <row r="482301">
      <c r="J482301" s="129" t="n"/>
    </row>
    <row r="482303">
      <c r="J482303" s="129" t="n"/>
    </row>
    <row r="482305">
      <c r="J482305" s="129" t="n"/>
    </row>
    <row r="482306">
      <c r="J482306" s="129" t="n"/>
    </row>
    <row r="482307">
      <c r="J482307" s="129" t="n"/>
    </row>
    <row r="482308">
      <c r="J482308" s="129" t="n"/>
    </row>
    <row r="482309">
      <c r="J482309" s="129" t="n"/>
    </row>
    <row r="482310">
      <c r="J482310" s="129" t="n"/>
    </row>
    <row r="482311">
      <c r="J482311" s="129" t="n"/>
    </row>
    <row r="482315">
      <c r="J482315" s="129" t="n"/>
    </row>
    <row r="482317">
      <c r="J482317" s="129" t="n"/>
    </row>
    <row r="482318">
      <c r="J482318" s="129" t="n"/>
    </row>
    <row r="482319">
      <c r="J482319" s="129" t="n"/>
    </row>
    <row r="482320">
      <c r="J482320" s="129" t="n"/>
    </row>
    <row r="482323">
      <c r="J482323" s="129" t="n"/>
    </row>
    <row r="482324">
      <c r="J482324" s="129" t="n"/>
    </row>
    <row r="482325">
      <c r="J482325" s="129" t="n"/>
    </row>
    <row r="482326">
      <c r="J482326" s="129" t="n"/>
    </row>
    <row r="482327">
      <c r="J482327" s="129" t="n"/>
    </row>
    <row r="482328">
      <c r="J482328" s="129" t="n"/>
    </row>
    <row r="482330">
      <c r="J482330" s="129" t="n"/>
    </row>
    <row r="482331">
      <c r="J482331" s="129" t="n"/>
    </row>
    <row r="482332">
      <c r="J482332" s="129" t="n"/>
    </row>
    <row r="482333">
      <c r="J482333" s="129" t="n"/>
    </row>
    <row r="482335">
      <c r="J482335" s="129" t="n"/>
    </row>
    <row r="482336">
      <c r="J482336" s="129" t="n"/>
    </row>
    <row r="482337">
      <c r="J482337" s="129" t="n"/>
    </row>
    <row r="482340">
      <c r="J482340" s="129" t="n"/>
    </row>
    <row r="482341">
      <c r="J482341" s="129" t="n"/>
    </row>
    <row r="482342">
      <c r="J482342" s="129" t="n"/>
    </row>
    <row r="482343">
      <c r="J482343" s="129" t="n"/>
    </row>
    <row r="482344">
      <c r="J482344" s="129" t="n"/>
    </row>
    <row r="482345">
      <c r="J482345" s="129" t="n"/>
    </row>
    <row r="482346">
      <c r="J482346" s="129" t="n"/>
    </row>
    <row r="482348">
      <c r="J482348" s="129" t="n"/>
    </row>
    <row r="482350">
      <c r="J482350" s="129" t="n"/>
    </row>
    <row r="482351">
      <c r="J482351" s="129" t="n"/>
    </row>
    <row r="482352">
      <c r="J482352" s="129" t="n"/>
    </row>
    <row r="482353">
      <c r="J482353" s="129" t="n"/>
    </row>
    <row r="482355">
      <c r="J482355" s="129" t="n"/>
    </row>
    <row r="482356">
      <c r="J482356" s="129" t="n"/>
    </row>
    <row r="482357">
      <c r="J482357" s="129" t="n"/>
    </row>
    <row r="482358">
      <c r="J482358" s="129" t="n"/>
    </row>
    <row r="482361">
      <c r="J482361" s="129" t="n"/>
    </row>
    <row r="482362">
      <c r="J482362" s="129" t="n"/>
    </row>
    <row r="482363">
      <c r="J482363" s="129" t="n"/>
    </row>
    <row r="482364">
      <c r="J482364" s="129" t="n"/>
    </row>
    <row r="482366">
      <c r="J482366" s="129" t="n"/>
    </row>
    <row r="482367">
      <c r="J482367" s="129" t="n"/>
    </row>
    <row r="482368">
      <c r="J482368" s="129" t="n"/>
    </row>
    <row r="482369">
      <c r="J482369" s="129" t="n"/>
    </row>
    <row r="482371">
      <c r="J482371" s="129" t="n"/>
    </row>
    <row r="482372">
      <c r="J482372" s="129" t="n"/>
    </row>
    <row r="482373">
      <c r="J482373" s="129" t="n"/>
    </row>
    <row r="482374">
      <c r="J482374" s="129" t="n"/>
    </row>
    <row r="482375">
      <c r="J482375" s="129" t="n"/>
    </row>
    <row r="482376">
      <c r="J482376" s="129" t="n"/>
    </row>
    <row r="482378">
      <c r="J482378" s="129" t="n"/>
    </row>
    <row r="482379">
      <c r="J482379" s="129" t="n"/>
    </row>
    <row r="482380">
      <c r="J482380" s="129" t="n"/>
    </row>
    <row r="482381">
      <c r="J482381" s="129" t="n"/>
    </row>
    <row r="482382">
      <c r="J482382" s="129" t="n"/>
    </row>
    <row r="482383">
      <c r="J482383" s="129" t="n"/>
    </row>
    <row r="482384">
      <c r="J482384" s="129" t="n"/>
    </row>
    <row r="482385">
      <c r="J482385" s="129" t="n"/>
    </row>
    <row r="482386">
      <c r="J482386" s="129" t="n"/>
    </row>
    <row r="482388">
      <c r="J482388" s="129" t="n"/>
    </row>
    <row r="482389">
      <c r="J482389" s="129" t="n"/>
    </row>
    <row r="482390">
      <c r="J482390" s="129" t="n"/>
    </row>
    <row r="482391">
      <c r="J482391" s="129" t="n"/>
    </row>
    <row r="482392">
      <c r="J482392" s="129" t="n"/>
    </row>
    <row r="482393">
      <c r="J482393" s="129" t="n"/>
    </row>
    <row r="482395">
      <c r="J482395" s="129" t="n"/>
    </row>
    <row r="482396">
      <c r="J482396" s="129" t="n"/>
    </row>
    <row r="482397">
      <c r="J482397" s="129" t="n"/>
    </row>
    <row r="482398">
      <c r="J482398" s="129" t="n"/>
    </row>
    <row r="482399">
      <c r="J482399" s="129" t="n"/>
    </row>
    <row r="482401">
      <c r="J482401" s="129" t="n"/>
    </row>
    <row r="482402">
      <c r="J482402" s="129" t="n"/>
    </row>
    <row r="482403">
      <c r="J482403" s="129" t="n"/>
    </row>
    <row r="482404">
      <c r="J482404" s="129" t="n"/>
    </row>
    <row r="482405">
      <c r="J482405" s="129" t="n"/>
    </row>
    <row r="482406">
      <c r="J482406" s="129" t="n"/>
    </row>
    <row r="482407">
      <c r="J482407" s="129" t="n"/>
    </row>
    <row r="482408">
      <c r="J482408" s="129" t="n"/>
    </row>
    <row r="482409">
      <c r="J482409" s="129" t="n"/>
    </row>
    <row r="482410">
      <c r="J482410" s="129" t="n"/>
    </row>
    <row r="482411">
      <c r="J482411" s="129" t="n"/>
    </row>
    <row r="482412">
      <c r="J482412" s="129" t="n"/>
    </row>
    <row r="482413">
      <c r="J482413" s="129" t="n"/>
    </row>
    <row r="482414">
      <c r="J482414" s="129" t="n"/>
    </row>
    <row r="482415">
      <c r="J482415" s="129" t="n"/>
    </row>
    <row r="482416">
      <c r="J482416" s="129" t="n"/>
    </row>
    <row r="482417">
      <c r="J482417" s="129" t="n"/>
    </row>
    <row r="482418">
      <c r="J482418" s="129" t="n"/>
    </row>
    <row r="482419">
      <c r="J482419" s="129" t="n"/>
    </row>
    <row r="482420">
      <c r="J482420" s="129" t="n"/>
    </row>
    <row r="482421">
      <c r="J482421" s="129" t="n"/>
    </row>
    <row r="482422">
      <c r="J482422" s="129" t="n"/>
    </row>
    <row r="482423">
      <c r="J482423" s="129" t="n"/>
    </row>
    <row r="482424">
      <c r="J482424" s="129" t="n"/>
    </row>
    <row r="482425">
      <c r="J482425" s="129" t="n"/>
    </row>
    <row r="482426">
      <c r="J482426" s="129" t="n"/>
    </row>
    <row r="482427">
      <c r="J482427" s="129" t="n"/>
    </row>
    <row r="482428">
      <c r="J482428" s="129" t="n"/>
    </row>
    <row r="482429">
      <c r="J482429" s="129" t="n"/>
    </row>
    <row r="482430">
      <c r="J482430" s="129" t="n"/>
    </row>
    <row r="482431">
      <c r="J482431" s="129" t="n"/>
    </row>
    <row r="482432">
      <c r="J482432" s="129" t="n"/>
    </row>
    <row r="482433">
      <c r="J482433" s="129" t="n"/>
    </row>
    <row r="482434">
      <c r="J482434" s="129" t="n"/>
    </row>
    <row r="482435">
      <c r="J482435" s="129" t="n"/>
    </row>
    <row r="482436">
      <c r="J482436" s="129" t="n"/>
    </row>
    <row r="482437">
      <c r="J482437" s="129" t="n"/>
    </row>
    <row r="482438">
      <c r="J482438" s="129" t="n"/>
    </row>
    <row r="482439">
      <c r="J482439" s="129" t="n"/>
    </row>
    <row r="482440">
      <c r="J482440" s="129" t="n"/>
    </row>
    <row r="482441">
      <c r="J482441" s="129" t="n"/>
    </row>
    <row r="482442">
      <c r="J482442" s="129" t="n"/>
    </row>
    <row r="482443">
      <c r="J482443" s="129" t="n"/>
    </row>
    <row r="482444">
      <c r="J482444" s="129" t="n"/>
    </row>
    <row r="482445">
      <c r="J482445" s="129" t="n"/>
    </row>
    <row r="482446">
      <c r="J482446" s="129" t="n"/>
    </row>
    <row r="482447">
      <c r="J482447" s="129" t="n"/>
    </row>
    <row r="482448">
      <c r="J482448" s="129" t="n"/>
    </row>
    <row r="482449">
      <c r="J482449" s="129" t="n"/>
    </row>
    <row r="482450">
      <c r="J482450" s="129" t="n"/>
    </row>
    <row r="482451">
      <c r="J482451" s="129" t="n"/>
    </row>
    <row r="482452">
      <c r="J482452" s="129" t="n"/>
    </row>
    <row r="482453">
      <c r="J482453" s="129" t="n"/>
    </row>
    <row r="482454">
      <c r="J482454" s="129" t="n"/>
    </row>
    <row r="482455">
      <c r="J482455" s="129" t="n"/>
    </row>
    <row r="482456">
      <c r="J482456" s="129" t="n"/>
    </row>
    <row r="482457">
      <c r="J482457" s="129" t="n"/>
    </row>
    <row r="482458">
      <c r="J482458" s="129" t="n"/>
    </row>
    <row r="482459">
      <c r="J482459" s="129" t="n"/>
    </row>
    <row r="482460">
      <c r="J482460" s="129" t="n"/>
    </row>
    <row r="482461">
      <c r="J482461" s="129" t="n"/>
    </row>
    <row r="482462">
      <c r="J482462" s="129" t="n"/>
    </row>
    <row r="482463">
      <c r="J482463" s="129" t="n"/>
    </row>
    <row r="482464">
      <c r="J482464" s="129" t="n"/>
    </row>
    <row r="482465">
      <c r="J482465" s="129" t="n"/>
    </row>
    <row r="482466">
      <c r="J482466" s="129" t="n"/>
    </row>
    <row r="482467">
      <c r="J482467" s="129" t="n"/>
    </row>
    <row r="482468">
      <c r="J482468" s="129" t="n"/>
    </row>
    <row r="482469">
      <c r="J482469" s="129" t="n"/>
    </row>
    <row r="482470">
      <c r="J482470" s="129" t="n"/>
    </row>
    <row r="482471">
      <c r="J482471" s="129" t="n"/>
    </row>
    <row r="482472">
      <c r="J482472" s="129" t="n"/>
    </row>
    <row r="482473">
      <c r="J482473" s="129" t="n"/>
    </row>
    <row r="482474">
      <c r="J482474" s="129" t="n"/>
    </row>
    <row r="482475">
      <c r="J482475" s="129" t="n"/>
    </row>
    <row r="482476">
      <c r="J482476" s="129" t="n"/>
    </row>
    <row r="482477">
      <c r="J482477" s="129" t="n"/>
    </row>
    <row r="482478">
      <c r="J482478" s="129" t="n"/>
    </row>
    <row r="482479">
      <c r="J482479" s="129" t="n"/>
    </row>
    <row r="482480">
      <c r="J482480" s="129" t="n"/>
    </row>
    <row r="482481">
      <c r="J482481" s="129" t="n"/>
    </row>
    <row r="482482">
      <c r="J482482" s="129" t="n"/>
    </row>
    <row r="482483">
      <c r="J482483" s="129" t="n"/>
    </row>
    <row r="482484">
      <c r="J482484" s="129" t="n"/>
    </row>
    <row r="482485">
      <c r="J482485" s="129" t="n"/>
    </row>
    <row r="482486">
      <c r="J482486" s="129" t="n"/>
    </row>
    <row r="482487">
      <c r="J482487" s="129" t="n"/>
    </row>
    <row r="482488">
      <c r="J482488" s="129" t="n"/>
    </row>
    <row r="482489">
      <c r="J482489" s="129" t="n"/>
    </row>
    <row r="482490">
      <c r="J482490" s="129" t="n"/>
    </row>
    <row r="482491">
      <c r="J482491" s="129" t="n"/>
    </row>
    <row r="482492">
      <c r="J482492" s="129" t="n"/>
    </row>
    <row r="482493">
      <c r="J482493" s="129" t="n"/>
    </row>
    <row r="482494">
      <c r="J482494" s="129" t="n"/>
    </row>
    <row r="482495">
      <c r="J482495" s="129" t="n"/>
    </row>
    <row r="482496">
      <c r="J482496" s="129" t="n"/>
    </row>
    <row r="482497">
      <c r="J482497" s="129" t="n"/>
    </row>
    <row r="482498">
      <c r="J482498" s="129" t="n"/>
    </row>
    <row r="482499">
      <c r="J482499" s="129" t="n"/>
    </row>
    <row r="482500">
      <c r="J482500" s="129" t="n"/>
    </row>
    <row r="482501">
      <c r="J482501" s="129" t="n"/>
    </row>
    <row r="482502">
      <c r="J482502" s="129" t="n"/>
    </row>
    <row r="482503">
      <c r="J482503" s="129" t="n"/>
    </row>
    <row r="482504">
      <c r="J482504" s="129" t="n"/>
    </row>
    <row r="482505">
      <c r="J482505" s="129" t="n"/>
    </row>
    <row r="482506">
      <c r="J482506" s="129" t="n"/>
    </row>
    <row r="482507">
      <c r="J482507" s="129" t="n"/>
    </row>
    <row r="482508">
      <c r="J482508" s="129" t="n"/>
    </row>
    <row r="482509">
      <c r="J482509" s="129" t="n"/>
    </row>
    <row r="482510">
      <c r="J482510" s="129" t="n"/>
    </row>
    <row r="482511">
      <c r="J482511" s="129" t="n"/>
    </row>
    <row r="482512">
      <c r="J482512" s="129" t="n"/>
    </row>
    <row r="482513">
      <c r="J482513" s="129" t="n"/>
    </row>
    <row r="482514">
      <c r="J482514" s="129" t="n"/>
    </row>
    <row r="482515">
      <c r="J482515" s="129" t="n"/>
    </row>
    <row r="482516">
      <c r="J482516" s="129" t="n"/>
    </row>
    <row r="482517">
      <c r="J482517" s="129" t="n"/>
    </row>
    <row r="482518">
      <c r="J482518" s="129" t="n"/>
    </row>
    <row r="482519">
      <c r="J482519" s="129" t="n"/>
    </row>
    <row r="482520">
      <c r="J482520" s="129" t="n"/>
    </row>
    <row r="482521">
      <c r="J482521" s="129" t="n"/>
    </row>
    <row r="482522">
      <c r="J482522" s="129" t="n"/>
    </row>
    <row r="482523">
      <c r="J482523" s="129" t="n"/>
    </row>
    <row r="482524">
      <c r="J482524" s="129" t="n"/>
    </row>
    <row r="482525">
      <c r="J482525" s="129" t="n"/>
    </row>
    <row r="482526">
      <c r="J482526" s="129" t="n"/>
    </row>
    <row r="482527">
      <c r="J482527" s="129" t="n"/>
    </row>
    <row r="482528">
      <c r="J482528" s="129" t="n"/>
    </row>
    <row r="482529">
      <c r="J482529" s="129" t="n"/>
    </row>
    <row r="482530">
      <c r="J482530" s="129" t="n"/>
    </row>
    <row r="482531">
      <c r="J482531" s="129" t="n"/>
    </row>
    <row r="482532">
      <c r="J482532" s="129" t="n"/>
    </row>
    <row r="482533">
      <c r="J482533" s="129" t="n"/>
    </row>
    <row r="482534">
      <c r="J482534" s="129" t="n"/>
    </row>
    <row r="482535">
      <c r="J482535" s="129" t="n"/>
    </row>
    <row r="482536">
      <c r="J482536" s="129" t="n"/>
    </row>
    <row r="482537">
      <c r="J482537" s="129" t="n"/>
    </row>
    <row r="482538">
      <c r="J482538" s="129" t="n"/>
    </row>
    <row r="482539">
      <c r="J482539" s="129" t="n"/>
    </row>
    <row r="482540">
      <c r="J482540" s="129" t="n"/>
    </row>
    <row r="482541">
      <c r="J482541" s="129" t="n"/>
    </row>
    <row r="482542">
      <c r="J482542" s="129" t="n"/>
    </row>
    <row r="482543">
      <c r="J482543" s="129" t="n"/>
    </row>
    <row r="482544">
      <c r="J482544" s="129" t="n"/>
    </row>
    <row r="482545">
      <c r="J482545" s="129" t="n"/>
    </row>
    <row r="482546">
      <c r="J482546" s="129" t="n"/>
    </row>
    <row r="482547">
      <c r="J482547" s="129" t="n"/>
    </row>
    <row r="482548">
      <c r="J482548" s="129" t="n"/>
    </row>
    <row r="482549">
      <c r="J482549" s="129" t="n"/>
    </row>
    <row r="482550">
      <c r="J482550" s="129" t="n"/>
    </row>
    <row r="482551">
      <c r="J482551" s="129" t="n"/>
    </row>
    <row r="482552">
      <c r="J482552" s="129" t="n"/>
    </row>
    <row r="482553">
      <c r="J482553" s="129" t="n"/>
    </row>
    <row r="482554">
      <c r="J482554" s="129" t="n"/>
    </row>
    <row r="482555">
      <c r="J482555" s="129" t="n"/>
    </row>
    <row r="482556">
      <c r="J482556" s="129" t="n"/>
    </row>
    <row r="482557">
      <c r="J482557" s="129" t="n"/>
    </row>
    <row r="482558">
      <c r="J482558" s="129" t="n"/>
    </row>
    <row r="482559">
      <c r="J482559" s="129" t="n"/>
    </row>
    <row r="482560">
      <c r="J482560" s="129" t="n"/>
    </row>
    <row r="482561">
      <c r="J482561" s="129" t="n"/>
    </row>
    <row r="482562">
      <c r="J482562" s="129" t="n"/>
    </row>
    <row r="482563">
      <c r="J482563" s="129" t="n"/>
    </row>
    <row r="482564">
      <c r="J482564" s="129" t="n"/>
    </row>
    <row r="482565">
      <c r="J482565" s="129" t="n"/>
    </row>
    <row r="482566">
      <c r="J482566" s="129" t="n"/>
    </row>
    <row r="482567">
      <c r="J482567" s="129" t="n"/>
    </row>
    <row r="482568">
      <c r="J482568" s="129" t="n"/>
    </row>
    <row r="482569">
      <c r="J482569" s="129" t="n"/>
    </row>
    <row r="482570">
      <c r="J482570" s="129" t="n"/>
    </row>
    <row r="482571">
      <c r="J482571" s="129" t="n"/>
    </row>
    <row r="482572">
      <c r="J482572" s="129" t="n"/>
    </row>
    <row r="482573">
      <c r="J482573" s="129" t="n"/>
    </row>
    <row r="482574">
      <c r="J482574" s="129" t="n"/>
    </row>
    <row r="482575">
      <c r="J482575" s="129" t="n"/>
    </row>
    <row r="482576">
      <c r="J482576" s="129" t="n"/>
    </row>
    <row r="482577">
      <c r="J482577" s="129" t="n"/>
    </row>
    <row r="482578">
      <c r="J482578" s="129" t="n"/>
    </row>
    <row r="482579">
      <c r="J482579" s="129" t="n"/>
    </row>
    <row r="482580">
      <c r="J482580" s="129" t="n"/>
    </row>
    <row r="482581">
      <c r="J482581" s="129" t="n"/>
    </row>
    <row r="482582">
      <c r="J482582" s="129" t="n"/>
    </row>
    <row r="482583">
      <c r="J482583" s="129" t="n"/>
    </row>
    <row r="482584">
      <c r="J482584" s="129" t="n"/>
    </row>
    <row r="482585">
      <c r="J482585" s="129" t="n"/>
    </row>
    <row r="482586">
      <c r="J482586" s="129" t="n"/>
    </row>
    <row r="482587">
      <c r="J482587" s="129" t="n"/>
    </row>
    <row r="482588">
      <c r="J482588" s="129" t="n"/>
    </row>
    <row r="482589">
      <c r="J482589" s="129" t="n"/>
    </row>
    <row r="482590">
      <c r="J482590" s="129" t="n"/>
    </row>
    <row r="482591">
      <c r="J482591" s="129" t="n"/>
    </row>
    <row r="482592">
      <c r="J482592" s="129" t="n"/>
    </row>
    <row r="482593">
      <c r="J482593" s="129" t="n"/>
    </row>
    <row r="482594">
      <c r="J482594" s="129" t="n"/>
    </row>
    <row r="482595">
      <c r="J482595" s="129" t="n"/>
    </row>
    <row r="482596">
      <c r="J482596" s="129" t="n"/>
    </row>
    <row r="482597">
      <c r="J482597" s="129" t="n"/>
    </row>
    <row r="482598">
      <c r="J482598" s="129" t="n"/>
    </row>
    <row r="482599">
      <c r="J482599" s="129" t="n"/>
    </row>
    <row r="482600">
      <c r="J482600" s="129" t="n"/>
    </row>
    <row r="482601">
      <c r="J482601" s="129" t="n"/>
    </row>
    <row r="482602">
      <c r="J482602" s="129" t="n"/>
    </row>
    <row r="482603">
      <c r="J482603" s="129" t="n"/>
    </row>
    <row r="482604">
      <c r="J482604" s="129" t="n"/>
    </row>
    <row r="482605">
      <c r="J482605" s="129" t="n"/>
    </row>
    <row r="482606">
      <c r="J482606" s="129" t="n"/>
    </row>
    <row r="482607">
      <c r="J482607" s="129" t="n"/>
    </row>
    <row r="482608">
      <c r="J482608" s="129" t="n"/>
    </row>
    <row r="482609">
      <c r="J482609" s="129" t="n"/>
    </row>
    <row r="482610">
      <c r="J482610" s="129" t="n"/>
    </row>
    <row r="482611">
      <c r="J482611" s="129" t="n"/>
    </row>
    <row r="482612">
      <c r="J482612" s="129" t="n"/>
    </row>
    <row r="482613">
      <c r="J482613" s="129" t="n"/>
    </row>
    <row r="482614">
      <c r="J482614" s="129" t="n"/>
    </row>
    <row r="482615">
      <c r="J482615" s="129" t="n"/>
    </row>
    <row r="482616">
      <c r="J482616" s="129" t="n"/>
    </row>
    <row r="482617">
      <c r="J482617" s="129" t="n"/>
    </row>
    <row r="482618">
      <c r="J482618" s="129" t="n"/>
    </row>
    <row r="482619">
      <c r="J482619" s="129" t="n"/>
    </row>
    <row r="482620">
      <c r="J482620" s="129" t="n"/>
    </row>
    <row r="482621">
      <c r="J482621" s="129" t="n"/>
    </row>
    <row r="482622">
      <c r="J482622" s="129" t="n"/>
    </row>
    <row r="482623">
      <c r="J482623" s="129" t="n"/>
    </row>
    <row r="482624">
      <c r="J482624" s="129" t="n"/>
    </row>
    <row r="482625">
      <c r="J482625" s="129" t="n"/>
    </row>
    <row r="482626">
      <c r="J482626" s="129" t="n"/>
    </row>
    <row r="482627">
      <c r="J482627" s="129" t="n"/>
    </row>
    <row r="482628">
      <c r="J482628" s="129" t="n"/>
    </row>
    <row r="482629">
      <c r="J482629" s="129" t="n"/>
    </row>
    <row r="482630">
      <c r="J482630" s="129" t="n"/>
    </row>
    <row r="482631">
      <c r="J482631" s="129" t="n"/>
    </row>
    <row r="482632">
      <c r="J482632" s="129" t="n"/>
    </row>
    <row r="482633">
      <c r="J482633" s="129" t="n"/>
    </row>
    <row r="482634">
      <c r="J482634" s="129" t="n"/>
    </row>
    <row r="482635">
      <c r="J482635" s="129" t="n"/>
    </row>
    <row r="482636">
      <c r="J482636" s="129" t="n"/>
    </row>
    <row r="482637">
      <c r="J482637" s="129" t="n"/>
    </row>
    <row r="482638">
      <c r="J482638" s="129" t="n"/>
    </row>
    <row r="482639">
      <c r="J482639" s="129" t="n"/>
    </row>
    <row r="482640">
      <c r="J482640" s="129" t="n"/>
    </row>
    <row r="482641">
      <c r="J482641" s="129" t="n"/>
    </row>
    <row r="482642">
      <c r="J482642" s="129" t="n"/>
    </row>
    <row r="482643">
      <c r="J482643" s="129" t="n"/>
    </row>
    <row r="482644">
      <c r="J482644" s="129" t="n"/>
    </row>
    <row r="482645">
      <c r="J482645" s="129" t="n"/>
    </row>
    <row r="482646">
      <c r="J482646" s="129" t="n"/>
    </row>
    <row r="482647">
      <c r="J482647" s="129" t="n"/>
    </row>
    <row r="482648">
      <c r="J482648" s="129" t="n"/>
    </row>
    <row r="482649">
      <c r="J482649" s="129" t="n"/>
    </row>
    <row r="482650">
      <c r="J482650" s="129" t="n"/>
    </row>
    <row r="482651">
      <c r="J482651" s="129" t="n"/>
    </row>
    <row r="482652">
      <c r="J482652" s="129" t="n"/>
    </row>
    <row r="482653">
      <c r="J482653" s="129" t="n"/>
    </row>
    <row r="482654">
      <c r="J482654" s="129" t="n"/>
    </row>
    <row r="482655">
      <c r="J482655" s="129" t="n"/>
    </row>
    <row r="482656">
      <c r="J482656" s="129" t="n"/>
    </row>
    <row r="482657">
      <c r="J482657" s="129" t="n"/>
    </row>
    <row r="482658">
      <c r="J482658" s="129" t="n"/>
    </row>
    <row r="482659">
      <c r="J482659" s="129" t="n"/>
    </row>
    <row r="482660">
      <c r="J482660" s="129" t="n"/>
    </row>
    <row r="482661">
      <c r="J482661" s="129" t="n"/>
    </row>
    <row r="482662">
      <c r="J482662" s="129" t="n"/>
    </row>
    <row r="482663">
      <c r="J482663" s="129" t="n"/>
    </row>
    <row r="482664">
      <c r="J482664" s="129" t="n"/>
    </row>
    <row r="482665">
      <c r="J482665" s="129" t="n"/>
    </row>
    <row r="482666">
      <c r="J482666" s="129" t="n"/>
    </row>
    <row r="482667">
      <c r="J482667" s="129" t="n"/>
    </row>
    <row r="482668">
      <c r="J482668" s="129" t="n"/>
    </row>
    <row r="482670">
      <c r="J482670" s="129" t="n"/>
    </row>
    <row r="482671">
      <c r="J482671" s="129" t="n"/>
    </row>
    <row r="482672">
      <c r="J482672" s="129" t="n"/>
    </row>
    <row r="482673">
      <c r="J482673" s="129" t="n"/>
    </row>
    <row r="482674">
      <c r="J482674" s="129" t="n"/>
    </row>
    <row r="482675">
      <c r="J482675" s="129" t="n"/>
    </row>
    <row r="482676">
      <c r="J482676" s="129" t="n"/>
    </row>
    <row r="482677">
      <c r="J482677" s="129" t="n"/>
    </row>
    <row r="482678">
      <c r="J482678" s="129" t="n"/>
    </row>
    <row r="482679">
      <c r="J482679" s="129" t="n"/>
    </row>
    <row r="482680">
      <c r="J482680" s="129" t="n"/>
    </row>
    <row r="482682">
      <c r="J482682" s="129" t="n"/>
    </row>
    <row r="482683">
      <c r="J482683" s="129" t="n"/>
    </row>
    <row r="482684">
      <c r="J482684" s="129" t="n"/>
    </row>
    <row r="482685">
      <c r="J482685" s="129" t="n"/>
    </row>
    <row r="482686">
      <c r="J482686" s="129" t="n"/>
    </row>
    <row r="482687">
      <c r="J482687" s="129" t="n"/>
    </row>
    <row r="482688">
      <c r="J482688" s="129" t="n"/>
    </row>
    <row r="482689">
      <c r="J482689" s="129" t="n"/>
    </row>
    <row r="482690">
      <c r="J482690" s="129" t="n"/>
    </row>
    <row r="482691">
      <c r="J482691" s="129" t="n"/>
    </row>
    <row r="482692">
      <c r="J482692" s="129" t="n"/>
    </row>
    <row r="482693">
      <c r="J482693" s="129" t="n"/>
    </row>
    <row r="482694">
      <c r="J482694" s="129" t="n"/>
    </row>
    <row r="482695">
      <c r="J482695" s="129" t="n"/>
    </row>
    <row r="482696">
      <c r="J482696" s="129" t="n"/>
    </row>
    <row r="482697">
      <c r="J482697" s="129" t="n"/>
    </row>
    <row r="482698">
      <c r="J482698" s="129" t="n"/>
    </row>
    <row r="482699">
      <c r="J482699" s="129" t="n"/>
    </row>
    <row r="482700">
      <c r="J482700" s="129" t="n"/>
    </row>
    <row r="482701">
      <c r="J482701" s="129" t="n"/>
    </row>
    <row r="482702">
      <c r="J482702" s="129" t="n"/>
    </row>
    <row r="482703">
      <c r="J482703" s="129" t="n"/>
    </row>
    <row r="482704">
      <c r="J482704" s="129" t="n"/>
    </row>
    <row r="482705">
      <c r="J482705" s="129" t="n"/>
    </row>
    <row r="482706">
      <c r="J482706" s="129" t="n"/>
    </row>
    <row r="482707">
      <c r="J482707" s="129" t="n"/>
    </row>
    <row r="482708">
      <c r="J482708" s="129" t="n"/>
    </row>
    <row r="482709">
      <c r="J482709" s="129" t="n"/>
    </row>
    <row r="482710">
      <c r="J482710" s="129" t="n"/>
    </row>
    <row r="482711">
      <c r="J482711" s="129" t="n"/>
    </row>
    <row r="482712">
      <c r="J482712" s="129" t="n"/>
    </row>
    <row r="482713">
      <c r="J482713" s="129" t="n"/>
    </row>
    <row r="482714">
      <c r="J482714" s="129" t="n"/>
    </row>
    <row r="482715">
      <c r="J482715" s="129" t="n"/>
    </row>
    <row r="482716">
      <c r="J482716" s="129" t="n"/>
    </row>
    <row r="482717">
      <c r="J482717" s="129" t="n"/>
    </row>
    <row r="482718">
      <c r="J482718" s="129" t="n"/>
    </row>
    <row r="482719">
      <c r="J482719" s="129" t="n"/>
    </row>
    <row r="482720">
      <c r="J482720" s="129" t="n"/>
    </row>
    <row r="482721">
      <c r="J482721" s="129" t="n"/>
    </row>
    <row r="482722">
      <c r="J482722" s="129" t="n"/>
    </row>
    <row r="482723">
      <c r="J482723" s="129" t="n"/>
    </row>
    <row r="482724">
      <c r="J482724" s="129" t="n"/>
    </row>
    <row r="482725">
      <c r="J482725" s="129" t="n"/>
    </row>
    <row r="482726">
      <c r="J482726" s="129" t="n"/>
    </row>
    <row r="482727">
      <c r="J482727" s="129" t="n"/>
    </row>
    <row r="482728">
      <c r="J482728" s="129" t="n"/>
    </row>
    <row r="482729">
      <c r="J482729" s="129" t="n"/>
    </row>
    <row r="482730">
      <c r="J482730" s="129" t="n"/>
    </row>
    <row r="482731">
      <c r="J482731" s="129" t="n"/>
    </row>
    <row r="482732">
      <c r="J482732" s="129" t="n"/>
    </row>
    <row r="482733">
      <c r="J482733" s="129" t="n"/>
    </row>
    <row r="482734">
      <c r="J482734" s="129" t="n"/>
    </row>
    <row r="482735">
      <c r="J482735" s="129" t="n"/>
    </row>
    <row r="482736">
      <c r="J482736" s="129" t="n"/>
    </row>
    <row r="482737">
      <c r="J482737" s="129" t="n"/>
    </row>
    <row r="482738">
      <c r="J482738" s="129" t="n"/>
    </row>
    <row r="482739">
      <c r="J482739" s="129" t="n"/>
    </row>
    <row r="482740">
      <c r="J482740" s="129" t="n"/>
    </row>
    <row r="482741">
      <c r="J482741" s="129" t="n"/>
    </row>
    <row r="482742">
      <c r="J482742" s="129" t="n"/>
    </row>
    <row r="482743">
      <c r="J482743" s="129" t="n"/>
    </row>
    <row r="482744">
      <c r="J482744" s="129" t="n"/>
    </row>
    <row r="482745">
      <c r="J482745" s="129" t="n"/>
    </row>
    <row r="482746">
      <c r="J482746" s="129" t="n"/>
    </row>
    <row r="482747">
      <c r="J482747" s="129" t="n"/>
    </row>
    <row r="482748">
      <c r="J482748" s="129" t="n"/>
    </row>
    <row r="482749">
      <c r="J482749" s="129" t="n"/>
    </row>
    <row r="482750">
      <c r="J482750" s="129" t="n"/>
    </row>
    <row r="482751">
      <c r="J482751" s="129" t="n"/>
    </row>
    <row r="482752">
      <c r="J482752" s="129" t="n"/>
    </row>
    <row r="482753">
      <c r="J482753" s="129" t="n"/>
    </row>
    <row r="482754">
      <c r="J482754" s="129" t="n"/>
    </row>
    <row r="482755">
      <c r="J482755" s="129" t="n"/>
    </row>
    <row r="482756">
      <c r="J482756" s="129" t="n"/>
    </row>
    <row r="482757">
      <c r="J482757" s="129" t="n"/>
    </row>
    <row r="482758">
      <c r="J482758" s="129" t="n"/>
    </row>
    <row r="482759">
      <c r="J482759" s="129" t="n"/>
    </row>
    <row r="482760">
      <c r="J482760" s="129" t="n"/>
    </row>
    <row r="482761">
      <c r="J482761" s="129" t="n"/>
    </row>
    <row r="482762">
      <c r="J482762" s="129" t="n"/>
    </row>
    <row r="482763">
      <c r="J482763" s="129" t="n"/>
    </row>
    <row r="482764">
      <c r="J482764" s="129" t="n"/>
    </row>
    <row r="482765">
      <c r="J482765" s="129" t="n"/>
    </row>
    <row r="482766">
      <c r="J482766" s="129" t="n"/>
    </row>
    <row r="482767">
      <c r="J482767" s="129" t="n"/>
    </row>
    <row r="482768">
      <c r="J482768" s="129" t="n"/>
    </row>
    <row r="482769">
      <c r="J482769" s="129" t="n"/>
    </row>
    <row r="482770">
      <c r="J482770" s="129" t="n"/>
    </row>
    <row r="482771">
      <c r="J482771" s="129" t="n"/>
    </row>
    <row r="482772">
      <c r="J482772" s="129" t="n"/>
    </row>
    <row r="482773">
      <c r="J482773" s="129" t="n"/>
    </row>
    <row r="482774">
      <c r="J482774" s="129" t="n"/>
    </row>
    <row r="482775">
      <c r="J482775" s="129" t="n"/>
    </row>
    <row r="482776">
      <c r="J482776" s="129" t="n"/>
    </row>
    <row r="482777">
      <c r="J482777" s="129" t="n"/>
    </row>
    <row r="482778">
      <c r="J482778" s="129" t="n"/>
    </row>
    <row r="482779">
      <c r="J482779" s="129" t="n"/>
    </row>
    <row r="482780">
      <c r="J482780" s="129" t="n"/>
    </row>
    <row r="482781">
      <c r="J482781" s="129" t="n"/>
    </row>
    <row r="482782">
      <c r="J482782" s="129" t="n"/>
    </row>
    <row r="482783">
      <c r="J482783" s="129" t="n"/>
    </row>
    <row r="482784">
      <c r="J482784" s="129" t="n"/>
    </row>
    <row r="482785">
      <c r="J482785" s="129" t="n"/>
    </row>
    <row r="482786">
      <c r="J482786" s="129" t="n"/>
    </row>
    <row r="482787">
      <c r="J482787" s="129" t="n"/>
    </row>
    <row r="482788">
      <c r="J482788" s="129" t="n"/>
    </row>
    <row r="482789">
      <c r="J482789" s="129" t="n"/>
    </row>
    <row r="482790">
      <c r="J482790" s="129" t="n"/>
    </row>
    <row r="482791">
      <c r="J482791" s="129" t="n"/>
    </row>
    <row r="482792">
      <c r="J482792" s="129" t="n"/>
    </row>
    <row r="482793">
      <c r="J482793" s="129" t="n"/>
    </row>
    <row r="482794">
      <c r="J482794" s="129" t="n"/>
    </row>
    <row r="482795">
      <c r="J482795" s="129" t="n"/>
    </row>
    <row r="482796">
      <c r="J482796" s="129" t="n"/>
    </row>
    <row r="482797">
      <c r="J482797" s="129" t="n"/>
    </row>
    <row r="482798">
      <c r="J482798" s="129" t="n"/>
    </row>
    <row r="482800">
      <c r="J482800" s="129" t="n"/>
    </row>
    <row r="482801">
      <c r="J482801" s="129" t="n"/>
    </row>
    <row r="482802">
      <c r="J482802" s="129" t="n"/>
    </row>
    <row r="482803">
      <c r="J482803" s="129" t="n"/>
    </row>
    <row r="482804">
      <c r="J482804" s="129" t="n"/>
    </row>
    <row r="482805">
      <c r="J482805" s="129" t="n"/>
    </row>
    <row r="482806">
      <c r="J482806" s="129" t="n"/>
    </row>
    <row r="482807">
      <c r="J482807" s="129" t="n"/>
    </row>
    <row r="482808">
      <c r="J482808" s="129" t="n"/>
    </row>
    <row r="482809">
      <c r="J482809" s="129" t="n"/>
    </row>
    <row r="482810">
      <c r="J482810" s="129" t="n"/>
    </row>
    <row r="482811">
      <c r="J482811" s="129" t="n"/>
    </row>
    <row r="482812">
      <c r="J482812" s="129" t="n"/>
    </row>
    <row r="482813">
      <c r="J482813" s="129" t="n"/>
    </row>
    <row r="482814">
      <c r="J482814" s="129" t="n"/>
    </row>
    <row r="482815">
      <c r="J482815" s="129" t="n"/>
    </row>
    <row r="482816">
      <c r="J482816" s="129" t="n"/>
    </row>
    <row r="482817">
      <c r="J482817" s="129" t="n"/>
    </row>
    <row r="482818">
      <c r="J482818" s="129" t="n"/>
    </row>
    <row r="482819">
      <c r="J482819" s="129" t="n"/>
    </row>
    <row r="482820">
      <c r="J482820" s="129" t="n"/>
    </row>
    <row r="482821">
      <c r="J482821" s="129" t="n"/>
    </row>
    <row r="482822">
      <c r="J482822" s="129" t="n"/>
    </row>
    <row r="482823">
      <c r="J482823" s="129" t="n"/>
    </row>
    <row r="482824">
      <c r="J482824" s="129" t="n"/>
    </row>
    <row r="482825">
      <c r="J482825" s="129" t="n"/>
    </row>
    <row r="482826">
      <c r="J482826" s="129" t="n"/>
    </row>
    <row r="482827">
      <c r="J482827" s="129" t="n"/>
    </row>
    <row r="482828">
      <c r="J482828" s="129" t="n"/>
    </row>
    <row r="482829">
      <c r="J482829" s="129" t="n"/>
    </row>
    <row r="482830">
      <c r="J482830" s="129" t="n"/>
    </row>
    <row r="482831">
      <c r="J482831" s="129" t="n"/>
    </row>
    <row r="482832">
      <c r="J482832" s="129" t="n"/>
    </row>
    <row r="482833">
      <c r="J482833" s="129" t="n"/>
    </row>
    <row r="482834">
      <c r="J482834" s="129" t="n"/>
    </row>
    <row r="482835">
      <c r="J482835" s="129" t="n"/>
    </row>
    <row r="482836">
      <c r="J482836" s="129" t="n"/>
    </row>
    <row r="482837">
      <c r="J482837" s="129" t="n"/>
    </row>
    <row r="482838">
      <c r="J482838" s="129" t="n"/>
    </row>
    <row r="482839">
      <c r="J482839" s="129" t="n"/>
    </row>
    <row r="482840">
      <c r="J482840" s="129" t="n"/>
    </row>
    <row r="482841">
      <c r="J482841" s="129" t="n"/>
    </row>
    <row r="482842">
      <c r="J482842" s="129" t="n"/>
    </row>
    <row r="482843">
      <c r="J482843" s="129" t="n"/>
    </row>
    <row r="482844">
      <c r="J482844" s="129" t="n"/>
    </row>
    <row r="482845">
      <c r="J482845" s="129" t="n"/>
    </row>
    <row r="482846">
      <c r="J482846" s="129" t="n"/>
    </row>
    <row r="482847">
      <c r="J482847" s="129" t="n"/>
    </row>
    <row r="482848">
      <c r="J482848" s="129" t="n"/>
    </row>
    <row r="482849">
      <c r="J482849" s="129" t="n"/>
    </row>
    <row r="482850">
      <c r="J482850" s="129" t="n"/>
    </row>
    <row r="482851">
      <c r="J482851" s="129" t="n"/>
    </row>
    <row r="482852">
      <c r="J482852" s="129" t="n"/>
    </row>
    <row r="482853">
      <c r="J482853" s="129" t="n"/>
    </row>
    <row r="482854">
      <c r="J482854" s="129" t="n"/>
    </row>
    <row r="482855">
      <c r="J482855" s="129" t="n"/>
    </row>
    <row r="482856">
      <c r="J482856" s="129" t="n"/>
    </row>
    <row r="482857">
      <c r="J482857" s="129" t="n"/>
    </row>
    <row r="482858">
      <c r="J482858" s="129" t="n"/>
    </row>
    <row r="482859">
      <c r="J482859" s="129" t="n"/>
    </row>
    <row r="482860">
      <c r="J482860" s="129" t="n"/>
    </row>
    <row r="482861">
      <c r="J482861" s="129" t="n"/>
    </row>
    <row r="482862">
      <c r="J482862" s="129" t="n"/>
    </row>
    <row r="482863">
      <c r="J482863" s="129" t="n"/>
    </row>
    <row r="482864">
      <c r="J482864" s="129" t="n"/>
    </row>
    <row r="482865">
      <c r="J482865" s="129" t="n"/>
    </row>
    <row r="482866">
      <c r="J482866" s="129" t="n"/>
    </row>
    <row r="482867">
      <c r="J482867" s="129" t="n"/>
    </row>
    <row r="482868">
      <c r="J482868" s="129" t="n"/>
    </row>
    <row r="482869">
      <c r="J482869" s="129" t="n"/>
    </row>
    <row r="482870">
      <c r="J482870" s="129" t="n"/>
    </row>
    <row r="482871">
      <c r="J482871" s="129" t="n"/>
    </row>
    <row r="482872">
      <c r="J482872" s="129" t="n"/>
    </row>
    <row r="482873">
      <c r="J482873" s="129" t="n"/>
    </row>
    <row r="482874">
      <c r="J482874" s="129" t="n"/>
    </row>
    <row r="482875">
      <c r="J482875" s="129" t="n"/>
    </row>
    <row r="482876">
      <c r="J482876" s="129" t="n"/>
    </row>
    <row r="482877">
      <c r="J482877" s="129" t="n"/>
    </row>
    <row r="482878">
      <c r="J482878" s="129" t="n"/>
    </row>
    <row r="482879">
      <c r="J482879" s="129" t="n"/>
    </row>
    <row r="482880">
      <c r="J482880" s="129" t="n"/>
    </row>
    <row r="482881">
      <c r="J482881" s="129" t="n"/>
    </row>
    <row r="482882">
      <c r="J482882" s="129" t="n"/>
    </row>
    <row r="482883">
      <c r="J482883" s="129" t="n"/>
    </row>
    <row r="482884">
      <c r="J482884" s="129" t="n"/>
    </row>
    <row r="482885">
      <c r="J482885" s="129" t="n"/>
    </row>
    <row r="482886">
      <c r="J482886" s="129" t="n"/>
    </row>
    <row r="482887">
      <c r="J482887" s="129" t="n"/>
    </row>
    <row r="482888">
      <c r="J482888" s="129" t="n"/>
    </row>
    <row r="482889">
      <c r="J482889" s="129" t="n"/>
    </row>
    <row r="482890">
      <c r="J482890" s="129" t="n"/>
    </row>
    <row r="482891">
      <c r="J482891" s="129" t="n"/>
    </row>
    <row r="482892">
      <c r="J482892" s="129" t="n"/>
    </row>
    <row r="482893">
      <c r="J482893" s="129" t="n"/>
    </row>
    <row r="482894">
      <c r="J482894" s="129" t="n"/>
    </row>
    <row r="482895">
      <c r="J482895" s="129" t="n"/>
    </row>
    <row r="482896">
      <c r="J482896" s="129" t="n"/>
    </row>
    <row r="482897">
      <c r="J482897" s="129" t="n"/>
    </row>
    <row r="482898">
      <c r="J482898" s="129" t="n"/>
    </row>
    <row r="482899">
      <c r="J482899" s="129" t="n"/>
    </row>
    <row r="482900">
      <c r="J482900" s="129" t="n"/>
    </row>
    <row r="482901">
      <c r="J482901" s="129" t="n"/>
    </row>
    <row r="482902">
      <c r="J482902" s="129" t="n"/>
    </row>
    <row r="482903">
      <c r="J482903" s="129" t="n"/>
    </row>
    <row r="482904">
      <c r="J482904" s="129" t="n"/>
    </row>
    <row r="482905">
      <c r="J482905" s="129" t="n"/>
    </row>
    <row r="482906">
      <c r="J482906" s="129" t="n"/>
    </row>
    <row r="482907">
      <c r="J482907" s="129" t="n"/>
    </row>
    <row r="482908">
      <c r="J482908" s="129" t="n"/>
    </row>
    <row r="482909">
      <c r="J482909" s="129" t="n"/>
    </row>
    <row r="482910">
      <c r="J482910" s="129" t="n"/>
    </row>
    <row r="482911">
      <c r="J482911" s="129" t="n"/>
    </row>
    <row r="482912">
      <c r="J482912" s="129" t="n"/>
    </row>
    <row r="482913">
      <c r="J482913" s="129" t="n"/>
    </row>
    <row r="482914">
      <c r="J482914" s="129" t="n"/>
    </row>
    <row r="482915">
      <c r="J482915" s="129" t="n"/>
    </row>
    <row r="482916">
      <c r="J482916" s="129" t="n"/>
    </row>
    <row r="482917">
      <c r="J482917" s="129" t="n"/>
    </row>
    <row r="482918">
      <c r="J482918" s="129" t="n"/>
    </row>
    <row r="482919">
      <c r="J482919" s="129" t="n"/>
    </row>
    <row r="482920">
      <c r="J482920" s="129" t="n"/>
    </row>
    <row r="482921">
      <c r="J482921" s="129" t="n"/>
    </row>
    <row r="482922">
      <c r="J482922" s="129" t="n"/>
    </row>
    <row r="482923">
      <c r="J482923" s="129" t="n"/>
    </row>
    <row r="482924">
      <c r="J482924" s="129" t="n"/>
    </row>
    <row r="482925">
      <c r="J482925" s="129" t="n"/>
    </row>
    <row r="482926">
      <c r="J482926" s="129" t="n"/>
    </row>
    <row r="482927">
      <c r="J482927" s="129" t="n"/>
    </row>
    <row r="482928">
      <c r="J482928" s="129" t="n"/>
    </row>
    <row r="482929">
      <c r="J482929" s="129" t="n"/>
    </row>
    <row r="482930">
      <c r="J482930" s="129" t="n"/>
    </row>
    <row r="482931">
      <c r="J482931" s="129" t="n"/>
    </row>
    <row r="482932">
      <c r="J482932" s="129" t="n"/>
    </row>
    <row r="482933">
      <c r="J482933" s="129" t="n"/>
    </row>
    <row r="482934">
      <c r="J482934" s="129" t="n"/>
    </row>
    <row r="482935">
      <c r="J482935" s="129" t="n"/>
    </row>
    <row r="482936">
      <c r="J482936" s="129" t="n"/>
    </row>
    <row r="482937">
      <c r="J482937" s="129" t="n"/>
    </row>
    <row r="482938">
      <c r="J482938" s="129" t="n"/>
    </row>
    <row r="482939">
      <c r="J482939" s="129" t="n"/>
    </row>
    <row r="482940">
      <c r="J482940" s="129" t="n"/>
    </row>
    <row r="482941">
      <c r="J482941" s="129" t="n"/>
    </row>
    <row r="482942">
      <c r="J482942" s="129" t="n"/>
    </row>
    <row r="482943">
      <c r="J482943" s="129" t="n"/>
    </row>
    <row r="482944">
      <c r="J482944" s="129" t="n"/>
    </row>
    <row r="482945">
      <c r="J482945" s="129" t="n"/>
    </row>
    <row r="482946">
      <c r="J482946" s="129" t="n"/>
    </row>
    <row r="482947">
      <c r="J482947" s="129" t="n"/>
    </row>
    <row r="482948">
      <c r="J482948" s="129" t="n"/>
    </row>
    <row r="482949">
      <c r="J482949" s="129" t="n"/>
    </row>
    <row r="482950">
      <c r="J482950" s="129" t="n"/>
    </row>
    <row r="482951">
      <c r="J482951" s="129" t="n"/>
    </row>
    <row r="482952">
      <c r="J482952" s="129" t="n"/>
    </row>
    <row r="482953">
      <c r="J482953" s="129" t="n"/>
    </row>
    <row r="482954">
      <c r="J482954" s="129" t="n"/>
    </row>
    <row r="482955">
      <c r="J482955" s="129" t="n"/>
    </row>
    <row r="482956">
      <c r="J482956" s="129" t="n"/>
    </row>
    <row r="482957">
      <c r="J482957" s="129" t="n"/>
    </row>
    <row r="482958">
      <c r="J482958" s="129" t="n"/>
    </row>
    <row r="482959">
      <c r="J482959" s="129" t="n"/>
    </row>
    <row r="482960">
      <c r="J482960" s="129" t="n"/>
    </row>
    <row r="482961">
      <c r="J482961" s="129" t="n"/>
    </row>
    <row r="482962">
      <c r="J482962" s="129" t="n"/>
    </row>
    <row r="482963">
      <c r="J482963" s="129" t="n"/>
    </row>
    <row r="482964">
      <c r="J482964" s="129" t="n"/>
    </row>
    <row r="482965">
      <c r="J482965" s="129" t="n"/>
    </row>
    <row r="482992">
      <c r="J482992" s="129" t="n"/>
    </row>
    <row r="483019">
      <c r="J483019" s="129" t="n"/>
    </row>
    <row r="483046">
      <c r="J483046" s="129" t="n"/>
    </row>
    <row r="483073">
      <c r="J483073" s="129" t="n"/>
    </row>
    <row r="483185">
      <c r="J483185" s="129" t="n"/>
    </row>
    <row r="483200">
      <c r="J483200" s="129" t="n"/>
    </row>
    <row r="483210">
      <c r="J483210" s="129" t="n"/>
    </row>
    <row r="483211">
      <c r="J483211" s="129" t="n"/>
    </row>
    <row r="483214">
      <c r="J483214" s="129" t="n"/>
    </row>
    <row r="483215">
      <c r="J483215" s="129" t="n"/>
    </row>
    <row r="483217">
      <c r="J483217" s="129" t="n"/>
    </row>
    <row r="483218">
      <c r="J483218" s="129" t="n"/>
    </row>
    <row r="483223">
      <c r="J483223" s="129" t="n"/>
    </row>
    <row r="483224">
      <c r="J483224" s="129" t="n"/>
    </row>
    <row r="483225">
      <c r="J483225" s="129" t="n"/>
    </row>
    <row r="483226">
      <c r="J483226" s="129" t="n"/>
    </row>
    <row r="483227">
      <c r="J483227" s="129" t="n"/>
    </row>
    <row r="483228">
      <c r="J483228" s="129" t="n"/>
    </row>
    <row r="483291">
      <c r="J483291" s="129" t="n"/>
    </row>
    <row r="483371">
      <c r="J483371" s="129" t="n"/>
    </row>
    <row r="483372">
      <c r="J483372" s="129" t="n"/>
    </row>
    <row r="483377">
      <c r="J483377" s="129" t="n"/>
    </row>
    <row r="483385">
      <c r="J483385" s="129" t="n"/>
    </row>
    <row r="483388">
      <c r="J483388" s="129" t="n"/>
    </row>
    <row r="483389">
      <c r="J483389" s="129" t="n"/>
    </row>
    <row r="483392">
      <c r="J483392" s="129" t="n"/>
    </row>
    <row r="483394">
      <c r="J483394" s="129" t="n"/>
    </row>
    <row r="483396">
      <c r="J483396" s="129" t="n"/>
    </row>
    <row r="483401">
      <c r="J483401" s="129" t="n"/>
    </row>
    <row r="483403">
      <c r="J483403" s="129" t="n"/>
    </row>
    <row r="483405">
      <c r="J483405" s="129" t="n"/>
    </row>
    <row r="483406">
      <c r="J483406" s="129" t="n"/>
    </row>
    <row r="483407">
      <c r="J483407" s="129" t="n"/>
    </row>
    <row r="483412">
      <c r="J483412" s="129" t="n"/>
    </row>
    <row r="483413">
      <c r="J483413" s="129" t="n"/>
    </row>
    <row r="483415">
      <c r="J483415" s="129" t="n"/>
    </row>
    <row r="483418">
      <c r="J483418" s="129" t="n"/>
    </row>
    <row r="483419">
      <c r="J483419" s="129" t="n"/>
    </row>
    <row r="483420">
      <c r="J483420" s="129" t="n"/>
    </row>
    <row r="483422">
      <c r="J483422" s="129" t="n"/>
    </row>
    <row r="483423">
      <c r="J483423" s="129" t="n"/>
    </row>
    <row r="483424">
      <c r="J483424" s="129" t="n"/>
    </row>
    <row r="483427">
      <c r="J483427" s="129" t="n"/>
    </row>
    <row r="483428">
      <c r="J483428" s="129" t="n"/>
    </row>
    <row r="483430">
      <c r="J483430" s="129" t="n"/>
    </row>
    <row r="483432">
      <c r="J483432" s="129" t="n"/>
    </row>
    <row r="483433">
      <c r="J483433" s="129" t="n"/>
    </row>
    <row r="483435">
      <c r="J483435" s="129" t="n"/>
    </row>
    <row r="483437">
      <c r="J483437" s="129" t="n"/>
    </row>
    <row r="483440">
      <c r="J483440" s="129" t="n"/>
    </row>
    <row r="483443">
      <c r="J483443" s="129" t="n"/>
    </row>
    <row r="483444">
      <c r="J483444" s="129" t="n"/>
    </row>
    <row r="483446">
      <c r="J483446" s="129" t="n"/>
    </row>
    <row r="483449">
      <c r="J483449" s="129" t="n"/>
    </row>
    <row r="483450">
      <c r="J483450" s="129" t="n"/>
    </row>
    <row r="483451">
      <c r="J483451" s="129" t="n"/>
    </row>
    <row r="483455">
      <c r="J483455" s="129" t="n"/>
    </row>
    <row r="483456">
      <c r="J483456" s="129" t="n"/>
    </row>
    <row r="483457">
      <c r="J483457" s="129" t="n"/>
    </row>
    <row r="483458">
      <c r="J483458" s="129" t="n"/>
    </row>
    <row r="483461">
      <c r="J483461" s="129" t="n"/>
    </row>
    <row r="483464">
      <c r="J483464" s="129" t="n"/>
    </row>
    <row r="483465">
      <c r="J483465" s="129" t="n"/>
    </row>
    <row r="483466">
      <c r="J483466" s="129" t="n"/>
    </row>
    <row r="483468">
      <c r="J483468" s="129" t="n"/>
    </row>
    <row r="483469">
      <c r="J483469" s="129" t="n"/>
    </row>
    <row r="483471">
      <c r="J483471" s="129" t="n"/>
    </row>
    <row r="483473">
      <c r="J483473" s="129" t="n"/>
    </row>
    <row r="483474">
      <c r="J483474" s="129" t="n"/>
    </row>
    <row r="483476">
      <c r="J483476" s="129" t="n"/>
    </row>
    <row r="483477">
      <c r="J483477" s="129" t="n"/>
    </row>
    <row r="483478">
      <c r="J483478" s="129" t="n"/>
    </row>
    <row r="483479">
      <c r="J483479" s="129" t="n"/>
    </row>
    <row r="483480">
      <c r="J483480" s="129" t="n"/>
    </row>
    <row r="483481">
      <c r="J483481" s="129" t="n"/>
    </row>
    <row r="483484">
      <c r="J483484" s="129" t="n"/>
    </row>
    <row r="483485">
      <c r="J483485" s="129" t="n"/>
    </row>
    <row r="483486">
      <c r="J483486" s="129" t="n"/>
    </row>
    <row r="483489">
      <c r="J483489" s="129" t="n"/>
    </row>
    <row r="483490">
      <c r="J483490" s="129" t="n"/>
    </row>
    <row r="483491">
      <c r="J483491" s="129" t="n"/>
    </row>
    <row r="483492">
      <c r="J483492" s="129" t="n"/>
    </row>
    <row r="483493">
      <c r="J483493" s="129" t="n"/>
    </row>
    <row r="483494">
      <c r="J483494" s="129" t="n"/>
    </row>
    <row r="483497">
      <c r="J483497" s="129" t="n"/>
    </row>
    <row r="483498">
      <c r="J483498" s="129" t="n"/>
    </row>
    <row r="483499">
      <c r="J483499" s="129" t="n"/>
    </row>
    <row r="483500">
      <c r="J483500" s="129" t="n"/>
    </row>
    <row r="483501">
      <c r="J483501" s="129" t="n"/>
    </row>
    <row r="483503">
      <c r="J483503" s="129" t="n"/>
    </row>
    <row r="483505">
      <c r="J483505" s="129" t="n"/>
    </row>
    <row r="483506">
      <c r="J483506" s="129" t="n"/>
    </row>
    <row r="483507">
      <c r="J483507" s="129" t="n"/>
    </row>
    <row r="483508">
      <c r="J483508" s="129" t="n"/>
    </row>
    <row r="483510">
      <c r="J483510" s="129" t="n"/>
    </row>
    <row r="483511">
      <c r="J483511" s="129" t="n"/>
    </row>
    <row r="483513">
      <c r="J483513" s="129" t="n"/>
    </row>
    <row r="483514">
      <c r="J483514" s="129" t="n"/>
    </row>
    <row r="483516">
      <c r="J483516" s="129" t="n"/>
    </row>
    <row r="483517">
      <c r="J483517" s="129" t="n"/>
    </row>
    <row r="483518">
      <c r="J483518" s="129" t="n"/>
    </row>
    <row r="483519">
      <c r="J483519" s="129" t="n"/>
    </row>
    <row r="483520">
      <c r="J483520" s="129" t="n"/>
    </row>
    <row r="483522">
      <c r="J483522" s="129" t="n"/>
    </row>
    <row r="483523">
      <c r="J483523" s="129" t="n"/>
    </row>
    <row r="483524">
      <c r="J483524" s="129" t="n"/>
    </row>
    <row r="483525">
      <c r="J483525" s="129" t="n"/>
    </row>
    <row r="483526">
      <c r="J483526" s="129" t="n"/>
    </row>
    <row r="483527">
      <c r="J483527" s="129" t="n"/>
    </row>
    <row r="483528">
      <c r="J483528" s="129" t="n"/>
    </row>
    <row r="483529">
      <c r="J483529" s="129" t="n"/>
    </row>
    <row r="483531">
      <c r="J483531" s="129" t="n"/>
    </row>
    <row r="483532">
      <c r="J483532" s="129" t="n"/>
    </row>
    <row r="483533">
      <c r="J483533" s="129" t="n"/>
    </row>
    <row r="483534">
      <c r="J483534" s="129" t="n"/>
    </row>
    <row r="483535">
      <c r="J483535" s="129" t="n"/>
    </row>
    <row r="483536">
      <c r="J483536" s="129" t="n"/>
    </row>
    <row r="483537">
      <c r="J483537" s="129" t="n"/>
    </row>
    <row r="483538">
      <c r="J483538" s="129" t="n"/>
    </row>
    <row r="483539">
      <c r="J483539" s="129" t="n"/>
    </row>
    <row r="483540">
      <c r="J483540" s="129" t="n"/>
    </row>
    <row r="483541">
      <c r="J483541" s="129" t="n"/>
    </row>
    <row r="483542">
      <c r="J483542" s="129" t="n"/>
    </row>
    <row r="483543">
      <c r="J483543" s="129" t="n"/>
    </row>
    <row r="483544">
      <c r="J483544" s="129" t="n"/>
    </row>
    <row r="483545">
      <c r="J483545" s="129" t="n"/>
    </row>
    <row r="483546">
      <c r="J483546" s="129" t="n"/>
    </row>
    <row r="483547">
      <c r="J483547" s="129" t="n"/>
    </row>
    <row r="483548">
      <c r="J483548" s="129" t="n"/>
    </row>
    <row r="483549">
      <c r="J483549" s="129" t="n"/>
    </row>
    <row r="483551">
      <c r="J483551" s="129" t="n"/>
    </row>
    <row r="483552">
      <c r="J483552" s="129" t="n"/>
    </row>
    <row r="483554">
      <c r="J483554" s="129" t="n"/>
    </row>
    <row r="483555">
      <c r="J483555" s="129" t="n"/>
    </row>
    <row r="483556">
      <c r="J483556" s="129" t="n"/>
    </row>
    <row r="483557">
      <c r="J483557" s="129" t="n"/>
    </row>
    <row r="483558">
      <c r="J483558" s="129" t="n"/>
    </row>
    <row r="483559">
      <c r="J483559" s="129" t="n"/>
    </row>
    <row r="483560">
      <c r="J483560" s="129" t="n"/>
    </row>
    <row r="483562">
      <c r="J483562" s="129" t="n"/>
    </row>
    <row r="483563">
      <c r="J483563" s="129" t="n"/>
    </row>
    <row r="483564">
      <c r="J483564" s="129" t="n"/>
    </row>
    <row r="483565">
      <c r="J483565" s="129" t="n"/>
    </row>
    <row r="483566">
      <c r="J483566" s="129" t="n"/>
    </row>
    <row r="483568">
      <c r="J483568" s="129" t="n"/>
    </row>
    <row r="483570">
      <c r="J483570" s="129" t="n"/>
    </row>
    <row r="483571">
      <c r="J483571" s="129" t="n"/>
    </row>
    <row r="483572">
      <c r="J483572" s="129" t="n"/>
    </row>
    <row r="483573">
      <c r="J483573" s="129" t="n"/>
    </row>
    <row r="483574">
      <c r="J483574" s="129" t="n"/>
    </row>
    <row r="483575">
      <c r="J483575" s="129" t="n"/>
    </row>
    <row r="483576">
      <c r="J483576" s="129" t="n"/>
    </row>
    <row r="483577">
      <c r="J483577" s="129" t="n"/>
    </row>
    <row r="483578">
      <c r="J483578" s="129" t="n"/>
    </row>
    <row r="483579">
      <c r="J483579" s="129" t="n"/>
    </row>
    <row r="483581">
      <c r="J483581" s="129" t="n"/>
    </row>
    <row r="483582">
      <c r="J483582" s="129" t="n"/>
    </row>
    <row r="483584">
      <c r="J483584" s="129" t="n"/>
    </row>
    <row r="483585">
      <c r="J483585" s="129" t="n"/>
    </row>
    <row r="483587">
      <c r="J483587" s="129" t="n"/>
    </row>
    <row r="483588">
      <c r="J483588" s="129" t="n"/>
    </row>
    <row r="483589">
      <c r="J483589" s="129" t="n"/>
    </row>
    <row r="483590">
      <c r="J483590" s="129" t="n"/>
    </row>
    <row r="483591">
      <c r="J483591" s="129" t="n"/>
    </row>
    <row r="483593">
      <c r="J483593" s="129" t="n"/>
    </row>
    <row r="483594">
      <c r="J483594" s="129" t="n"/>
    </row>
    <row r="483595">
      <c r="J483595" s="129" t="n"/>
    </row>
    <row r="483597">
      <c r="J483597" s="129" t="n"/>
    </row>
    <row r="483598">
      <c r="J483598" s="129" t="n"/>
    </row>
    <row r="483599">
      <c r="J483599" s="129" t="n"/>
    </row>
    <row r="483600">
      <c r="J483600" s="129" t="n"/>
    </row>
    <row r="483601">
      <c r="J483601" s="129" t="n"/>
    </row>
    <row r="483602">
      <c r="J483602" s="129" t="n"/>
    </row>
    <row r="483603">
      <c r="J483603" s="129" t="n"/>
    </row>
    <row r="483604">
      <c r="J483604" s="129" t="n"/>
    </row>
    <row r="483605">
      <c r="J483605" s="129" t="n"/>
    </row>
    <row r="483606">
      <c r="J483606" s="129" t="n"/>
    </row>
    <row r="483607">
      <c r="J483607" s="129" t="n"/>
    </row>
    <row r="483608">
      <c r="J483608" s="129" t="n"/>
    </row>
    <row r="483609">
      <c r="J483609" s="129" t="n"/>
    </row>
    <row r="483610">
      <c r="J483610" s="129" t="n"/>
    </row>
    <row r="483611">
      <c r="J483611" s="129" t="n"/>
    </row>
    <row r="483612">
      <c r="J483612" s="129" t="n"/>
    </row>
    <row r="483613">
      <c r="J483613" s="129" t="n"/>
    </row>
    <row r="483614">
      <c r="J483614" s="129" t="n"/>
    </row>
    <row r="483615">
      <c r="J483615" s="129" t="n"/>
    </row>
    <row r="483616">
      <c r="J483616" s="129" t="n"/>
    </row>
    <row r="483617">
      <c r="J483617" s="129" t="n"/>
    </row>
    <row r="483618">
      <c r="J483618" s="129" t="n"/>
    </row>
    <row r="483619">
      <c r="J483619" s="129" t="n"/>
    </row>
    <row r="483620">
      <c r="J483620" s="129" t="n"/>
    </row>
    <row r="483621">
      <c r="J483621" s="129" t="n"/>
    </row>
    <row r="483622">
      <c r="J483622" s="129" t="n"/>
    </row>
    <row r="483623">
      <c r="J483623" s="129" t="n"/>
    </row>
    <row r="483624">
      <c r="J483624" s="129" t="n"/>
    </row>
    <row r="483625">
      <c r="J483625" s="129" t="n"/>
    </row>
    <row r="483626">
      <c r="J483626" s="129" t="n"/>
    </row>
    <row r="483627">
      <c r="J483627" s="129" t="n"/>
    </row>
    <row r="483628">
      <c r="J483628" s="129" t="n"/>
    </row>
    <row r="483629">
      <c r="J483629" s="129" t="n"/>
    </row>
    <row r="483630">
      <c r="J483630" s="129" t="n"/>
    </row>
    <row r="483631">
      <c r="J483631" s="129" t="n"/>
    </row>
    <row r="483632">
      <c r="J483632" s="129" t="n"/>
    </row>
    <row r="483633">
      <c r="J483633" s="129" t="n"/>
    </row>
    <row r="483634">
      <c r="J483634" s="129" t="n"/>
    </row>
    <row r="483635">
      <c r="J483635" s="129" t="n"/>
    </row>
    <row r="483636">
      <c r="J483636" s="129" t="n"/>
    </row>
    <row r="483637">
      <c r="J483637" s="129" t="n"/>
    </row>
    <row r="483638">
      <c r="J483638" s="129" t="n"/>
    </row>
    <row r="483639">
      <c r="J483639" s="129" t="n"/>
    </row>
    <row r="483640">
      <c r="J483640" s="129" t="n"/>
    </row>
    <row r="483641">
      <c r="J483641" s="129" t="n"/>
    </row>
    <row r="483643">
      <c r="J483643" s="129" t="n"/>
    </row>
    <row r="483644">
      <c r="J483644" s="129" t="n"/>
    </row>
    <row r="483645">
      <c r="J483645" s="129" t="n"/>
    </row>
    <row r="483646">
      <c r="J483646" s="129" t="n"/>
    </row>
    <row r="483647">
      <c r="J483647" s="129" t="n"/>
    </row>
    <row r="483648">
      <c r="J483648" s="129" t="n"/>
    </row>
    <row r="483649">
      <c r="J483649" s="129" t="n"/>
    </row>
    <row r="483650">
      <c r="J483650" s="129" t="n"/>
    </row>
    <row r="483651">
      <c r="J483651" s="129" t="n"/>
    </row>
    <row r="483652">
      <c r="J483652" s="129" t="n"/>
    </row>
    <row r="483653">
      <c r="J483653" s="129" t="n"/>
    </row>
    <row r="483654">
      <c r="J483654" s="129" t="n"/>
    </row>
    <row r="483655">
      <c r="J483655" s="129" t="n"/>
    </row>
    <row r="483656">
      <c r="J483656" s="129" t="n"/>
    </row>
    <row r="483657">
      <c r="J483657" s="129" t="n"/>
    </row>
    <row r="483658">
      <c r="J483658" s="129" t="n"/>
    </row>
    <row r="483659">
      <c r="J483659" s="129" t="n"/>
    </row>
    <row r="483660">
      <c r="J483660" s="129" t="n"/>
    </row>
    <row r="483661">
      <c r="J483661" s="129" t="n"/>
    </row>
    <row r="483662">
      <c r="J483662" s="129" t="n"/>
    </row>
    <row r="483663">
      <c r="J483663" s="129" t="n"/>
    </row>
    <row r="483664">
      <c r="J483664" s="129" t="n"/>
    </row>
    <row r="483665">
      <c r="J483665" s="129" t="n"/>
    </row>
    <row r="483666">
      <c r="J483666" s="129" t="n"/>
    </row>
    <row r="483667">
      <c r="J483667" s="129" t="n"/>
    </row>
    <row r="483668">
      <c r="J483668" s="129" t="n"/>
    </row>
    <row r="483669">
      <c r="J483669" s="129" t="n"/>
    </row>
    <row r="483670">
      <c r="J483670" s="129" t="n"/>
    </row>
    <row r="483671">
      <c r="J483671" s="129" t="n"/>
    </row>
    <row r="483672">
      <c r="J483672" s="129" t="n"/>
    </row>
    <row r="483673">
      <c r="J483673" s="129" t="n"/>
    </row>
    <row r="483674">
      <c r="J483674" s="129" t="n"/>
    </row>
    <row r="483675">
      <c r="J483675" s="129" t="n"/>
    </row>
    <row r="483676">
      <c r="J483676" s="129" t="n"/>
    </row>
    <row r="483677">
      <c r="J483677" s="129" t="n"/>
    </row>
    <row r="483678">
      <c r="J483678" s="129" t="n"/>
    </row>
    <row r="483679">
      <c r="J483679" s="129" t="n"/>
    </row>
    <row r="483680">
      <c r="J483680" s="129" t="n"/>
    </row>
    <row r="483681">
      <c r="J483681" s="129" t="n"/>
    </row>
    <row r="483682">
      <c r="J483682" s="129" t="n"/>
    </row>
    <row r="483683">
      <c r="J483683" s="129" t="n"/>
    </row>
    <row r="483684">
      <c r="J483684" s="129" t="n"/>
    </row>
    <row r="483685">
      <c r="J483685" s="129" t="n"/>
    </row>
    <row r="483686">
      <c r="J483686" s="129" t="n"/>
    </row>
    <row r="483687">
      <c r="J483687" s="129" t="n"/>
    </row>
    <row r="483688">
      <c r="J483688" s="129" t="n"/>
    </row>
    <row r="483689">
      <c r="J483689" s="129" t="n"/>
    </row>
    <row r="483690">
      <c r="J483690" s="129" t="n"/>
    </row>
    <row r="483691">
      <c r="J483691" s="129" t="n"/>
    </row>
    <row r="483692">
      <c r="J483692" s="129" t="n"/>
    </row>
    <row r="483693">
      <c r="J483693" s="129" t="n"/>
    </row>
    <row r="483694">
      <c r="J483694" s="129" t="n"/>
    </row>
    <row r="483695">
      <c r="J483695" s="129" t="n"/>
    </row>
    <row r="483696">
      <c r="J483696" s="129" t="n"/>
    </row>
    <row r="483697">
      <c r="J483697" s="129" t="n"/>
    </row>
    <row r="483698">
      <c r="J483698" s="129" t="n"/>
    </row>
    <row r="483699">
      <c r="J483699" s="129" t="n"/>
    </row>
    <row r="483700">
      <c r="J483700" s="129" t="n"/>
    </row>
    <row r="483701">
      <c r="J483701" s="129" t="n"/>
    </row>
    <row r="483702">
      <c r="J483702" s="129" t="n"/>
    </row>
    <row r="483703">
      <c r="J483703" s="129" t="n"/>
    </row>
    <row r="483704">
      <c r="J483704" s="129" t="n"/>
    </row>
    <row r="483705">
      <c r="J483705" s="129" t="n"/>
    </row>
    <row r="483706">
      <c r="J483706" s="129" t="n"/>
    </row>
    <row r="483707">
      <c r="J483707" s="129" t="n"/>
    </row>
    <row r="483708">
      <c r="J483708" s="129" t="n"/>
    </row>
    <row r="483709">
      <c r="J483709" s="129" t="n"/>
    </row>
    <row r="483710">
      <c r="J483710" s="129" t="n"/>
    </row>
    <row r="483711">
      <c r="J483711" s="129" t="n"/>
    </row>
    <row r="483712">
      <c r="J483712" s="129" t="n"/>
    </row>
    <row r="483713">
      <c r="J483713" s="129" t="n"/>
    </row>
    <row r="483714">
      <c r="J483714" s="129" t="n"/>
    </row>
    <row r="483715">
      <c r="J483715" s="129" t="n"/>
    </row>
    <row r="483716">
      <c r="J483716" s="129" t="n"/>
    </row>
    <row r="483717">
      <c r="J483717" s="129" t="n"/>
    </row>
    <row r="483718">
      <c r="J483718" s="129" t="n"/>
    </row>
    <row r="483719">
      <c r="J483719" s="129" t="n"/>
    </row>
    <row r="483720">
      <c r="J483720" s="129" t="n"/>
    </row>
    <row r="483721">
      <c r="J483721" s="129" t="n"/>
    </row>
    <row r="483722">
      <c r="J483722" s="129" t="n"/>
    </row>
    <row r="483723">
      <c r="J483723" s="129" t="n"/>
    </row>
    <row r="483724">
      <c r="J483724" s="129" t="n"/>
    </row>
    <row r="483725">
      <c r="J483725" s="129" t="n"/>
    </row>
    <row r="483726">
      <c r="J483726" s="129" t="n"/>
    </row>
    <row r="483727">
      <c r="J483727" s="129" t="n"/>
    </row>
    <row r="483728">
      <c r="J483728" s="129" t="n"/>
    </row>
    <row r="483729">
      <c r="J483729" s="129" t="n"/>
    </row>
    <row r="483730">
      <c r="J483730" s="129" t="n"/>
    </row>
    <row r="483731">
      <c r="J483731" s="129" t="n"/>
    </row>
    <row r="483732">
      <c r="J483732" s="129" t="n"/>
    </row>
    <row r="483733">
      <c r="J483733" s="129" t="n"/>
    </row>
    <row r="483734">
      <c r="J483734" s="129" t="n"/>
    </row>
    <row r="483735">
      <c r="J483735" s="129" t="n"/>
    </row>
    <row r="483736">
      <c r="J483736" s="129" t="n"/>
    </row>
    <row r="483737">
      <c r="J483737" s="129" t="n"/>
    </row>
    <row r="483738">
      <c r="J483738" s="129" t="n"/>
    </row>
    <row r="483739">
      <c r="J483739" s="129" t="n"/>
    </row>
    <row r="483740">
      <c r="J483740" s="129" t="n"/>
    </row>
    <row r="483741">
      <c r="J483741" s="129" t="n"/>
    </row>
    <row r="483742">
      <c r="J483742" s="129" t="n"/>
    </row>
    <row r="483743">
      <c r="J483743" s="129" t="n"/>
    </row>
    <row r="483744">
      <c r="J483744" s="129" t="n"/>
    </row>
    <row r="483745">
      <c r="J483745" s="129" t="n"/>
    </row>
    <row r="483746">
      <c r="J483746" s="129" t="n"/>
    </row>
    <row r="483747">
      <c r="J483747" s="129" t="n"/>
    </row>
    <row r="483748">
      <c r="J483748" s="129" t="n"/>
    </row>
    <row r="483749">
      <c r="J483749" s="129" t="n"/>
    </row>
    <row r="483750">
      <c r="J483750" s="129" t="n"/>
    </row>
    <row r="483751">
      <c r="J483751" s="129" t="n"/>
    </row>
    <row r="483752">
      <c r="J483752" s="129" t="n"/>
    </row>
    <row r="483753">
      <c r="J483753" s="129" t="n"/>
    </row>
    <row r="483754">
      <c r="J483754" s="129" t="n"/>
    </row>
    <row r="483755">
      <c r="J483755" s="129" t="n"/>
    </row>
    <row r="483756">
      <c r="J483756" s="129" t="n"/>
    </row>
    <row r="483757">
      <c r="J483757" s="129" t="n"/>
    </row>
    <row r="483758">
      <c r="J483758" s="129" t="n"/>
    </row>
    <row r="483759">
      <c r="J483759" s="129" t="n"/>
    </row>
    <row r="483760">
      <c r="J483760" s="129" t="n"/>
    </row>
    <row r="483761">
      <c r="J483761" s="129" t="n"/>
    </row>
    <row r="483762">
      <c r="J483762" s="129" t="n"/>
    </row>
    <row r="483763">
      <c r="J483763" s="129" t="n"/>
    </row>
    <row r="483764">
      <c r="J483764" s="129" t="n"/>
    </row>
    <row r="483765">
      <c r="J483765" s="129" t="n"/>
    </row>
    <row r="483766">
      <c r="J483766" s="129" t="n"/>
    </row>
    <row r="483767">
      <c r="J483767" s="129" t="n"/>
    </row>
    <row r="483768">
      <c r="J483768" s="129" t="n"/>
    </row>
    <row r="483769">
      <c r="J483769" s="129" t="n"/>
    </row>
    <row r="483770">
      <c r="J483770" s="129" t="n"/>
    </row>
    <row r="483771">
      <c r="J483771" s="129" t="n"/>
    </row>
    <row r="483772">
      <c r="J483772" s="129" t="n"/>
    </row>
    <row r="483773">
      <c r="J483773" s="129" t="n"/>
    </row>
    <row r="483774">
      <c r="J483774" s="129" t="n"/>
    </row>
    <row r="483775">
      <c r="J483775" s="129" t="n"/>
    </row>
    <row r="483776">
      <c r="J483776" s="129" t="n"/>
    </row>
    <row r="483777">
      <c r="J483777" s="129" t="n"/>
    </row>
    <row r="483778">
      <c r="J483778" s="129" t="n"/>
    </row>
    <row r="483779">
      <c r="J483779" s="129" t="n"/>
    </row>
    <row r="483780">
      <c r="J483780" s="129" t="n"/>
    </row>
    <row r="483781">
      <c r="J483781" s="129" t="n"/>
    </row>
    <row r="483782">
      <c r="J483782" s="129" t="n"/>
    </row>
    <row r="483783">
      <c r="J483783" s="129" t="n"/>
    </row>
    <row r="483784">
      <c r="J483784" s="129" t="n"/>
    </row>
    <row r="483785">
      <c r="J483785" s="129" t="n"/>
    </row>
    <row r="483786">
      <c r="J483786" s="129" t="n"/>
    </row>
    <row r="483787">
      <c r="J483787" s="129" t="n"/>
    </row>
    <row r="483788">
      <c r="J483788" s="129" t="n"/>
    </row>
    <row r="483789">
      <c r="J483789" s="129" t="n"/>
    </row>
    <row r="483790">
      <c r="J483790" s="129" t="n"/>
    </row>
    <row r="483791">
      <c r="J483791" s="129" t="n"/>
    </row>
    <row r="483792">
      <c r="J483792" s="129" t="n"/>
    </row>
    <row r="483793">
      <c r="J483793" s="129" t="n"/>
    </row>
    <row r="483794">
      <c r="J483794" s="129" t="n"/>
    </row>
    <row r="483795">
      <c r="J483795" s="129" t="n"/>
    </row>
    <row r="483796">
      <c r="J483796" s="129" t="n"/>
    </row>
    <row r="483797">
      <c r="J483797" s="129" t="n"/>
    </row>
    <row r="483798">
      <c r="J483798" s="129" t="n"/>
    </row>
    <row r="483799">
      <c r="J483799" s="129" t="n"/>
    </row>
    <row r="483800">
      <c r="J483800" s="129" t="n"/>
    </row>
    <row r="483801">
      <c r="J483801" s="129" t="n"/>
    </row>
    <row r="483802">
      <c r="J483802" s="129" t="n"/>
    </row>
    <row r="483803">
      <c r="J483803" s="129" t="n"/>
    </row>
    <row r="483804">
      <c r="J483804" s="129" t="n"/>
    </row>
    <row r="483805">
      <c r="J483805" s="129" t="n"/>
    </row>
    <row r="483806">
      <c r="J483806" s="129" t="n"/>
    </row>
    <row r="483807">
      <c r="J483807" s="129" t="n"/>
    </row>
    <row r="483808">
      <c r="J483808" s="129" t="n"/>
    </row>
    <row r="483809">
      <c r="J483809" s="129" t="n"/>
    </row>
    <row r="483810">
      <c r="J483810" s="129" t="n"/>
    </row>
    <row r="483811">
      <c r="J483811" s="129" t="n"/>
    </row>
    <row r="483812">
      <c r="J483812" s="129" t="n"/>
    </row>
    <row r="483813">
      <c r="J483813" s="129" t="n"/>
    </row>
    <row r="483814">
      <c r="J483814" s="129" t="n"/>
    </row>
    <row r="483815">
      <c r="J483815" s="129" t="n"/>
    </row>
    <row r="483816">
      <c r="J483816" s="129" t="n"/>
    </row>
    <row r="483817">
      <c r="J483817" s="129" t="n"/>
    </row>
    <row r="483818">
      <c r="J483818" s="129" t="n"/>
    </row>
    <row r="483819">
      <c r="J483819" s="129" t="n"/>
    </row>
    <row r="483820">
      <c r="J483820" s="129" t="n"/>
    </row>
    <row r="483821">
      <c r="J483821" s="129" t="n"/>
    </row>
    <row r="483822">
      <c r="J483822" s="129" t="n"/>
    </row>
    <row r="483823">
      <c r="J483823" s="129" t="n"/>
    </row>
    <row r="483824">
      <c r="J483824" s="129" t="n"/>
    </row>
    <row r="483825">
      <c r="J483825" s="129" t="n"/>
    </row>
    <row r="483826">
      <c r="J483826" s="129" t="n"/>
    </row>
    <row r="483827">
      <c r="J483827" s="129" t="n"/>
    </row>
    <row r="483828">
      <c r="J483828" s="129" t="n"/>
    </row>
    <row r="483829">
      <c r="J483829" s="129" t="n"/>
    </row>
    <row r="483830">
      <c r="J483830" s="129" t="n"/>
    </row>
    <row r="483831">
      <c r="J483831" s="129" t="n"/>
    </row>
    <row r="483832">
      <c r="J483832" s="129" t="n"/>
    </row>
    <row r="483833">
      <c r="J483833" s="129" t="n"/>
    </row>
    <row r="483834">
      <c r="J483834" s="129" t="n"/>
    </row>
    <row r="483835">
      <c r="J483835" s="129" t="n"/>
    </row>
    <row r="483836">
      <c r="J483836" s="129" t="n"/>
    </row>
    <row r="483837">
      <c r="J483837" s="129" t="n"/>
    </row>
    <row r="483838">
      <c r="J483838" s="129" t="n"/>
    </row>
    <row r="483839">
      <c r="J483839" s="129" t="n"/>
    </row>
    <row r="483840">
      <c r="J483840" s="129" t="n"/>
    </row>
    <row r="483841">
      <c r="J483841" s="129" t="n"/>
    </row>
    <row r="483842">
      <c r="J483842" s="129" t="n"/>
    </row>
    <row r="483843">
      <c r="J483843" s="129" t="n"/>
    </row>
    <row r="483844">
      <c r="J483844" s="129" t="n"/>
    </row>
    <row r="483845">
      <c r="J483845" s="129" t="n"/>
    </row>
    <row r="483846">
      <c r="J483846" s="129" t="n"/>
    </row>
    <row r="483847">
      <c r="J483847" s="129" t="n"/>
    </row>
    <row r="483848">
      <c r="J483848" s="129" t="n"/>
    </row>
    <row r="483849">
      <c r="J483849" s="129" t="n"/>
    </row>
    <row r="483850">
      <c r="J483850" s="129" t="n"/>
    </row>
    <row r="483851">
      <c r="J483851" s="129" t="n"/>
    </row>
    <row r="483852">
      <c r="J483852" s="129" t="n"/>
    </row>
    <row r="483853">
      <c r="J483853" s="129" t="n"/>
    </row>
    <row r="483854">
      <c r="J483854" s="129" t="n"/>
    </row>
    <row r="483855">
      <c r="J483855" s="129" t="n"/>
    </row>
    <row r="483856">
      <c r="J483856" s="129" t="n"/>
    </row>
    <row r="483857">
      <c r="J483857" s="129" t="n"/>
    </row>
    <row r="483858">
      <c r="J483858" s="129" t="n"/>
    </row>
    <row r="483859">
      <c r="J483859" s="129" t="n"/>
    </row>
    <row r="483860">
      <c r="J483860" s="129" t="n"/>
    </row>
    <row r="483861">
      <c r="J483861" s="129" t="n"/>
    </row>
    <row r="483862">
      <c r="J483862" s="129" t="n"/>
    </row>
    <row r="483863">
      <c r="J483863" s="129" t="n"/>
    </row>
    <row r="483864">
      <c r="J483864" s="129" t="n"/>
    </row>
    <row r="483865">
      <c r="J483865" s="129" t="n"/>
    </row>
    <row r="483866">
      <c r="J483866" s="129" t="n"/>
    </row>
    <row r="483867">
      <c r="J483867" s="129" t="n"/>
    </row>
    <row r="483868">
      <c r="J483868" s="129" t="n"/>
    </row>
    <row r="483869">
      <c r="J483869" s="129" t="n"/>
    </row>
    <row r="483870">
      <c r="J483870" s="129" t="n"/>
    </row>
    <row r="483871">
      <c r="J483871" s="129" t="n"/>
    </row>
    <row r="483872">
      <c r="J483872" s="129" t="n"/>
    </row>
    <row r="483873">
      <c r="J483873" s="129" t="n"/>
    </row>
    <row r="483874">
      <c r="J483874" s="129" t="n"/>
    </row>
    <row r="483875">
      <c r="J483875" s="129" t="n"/>
    </row>
    <row r="483876">
      <c r="J483876" s="129" t="n"/>
    </row>
    <row r="483877">
      <c r="J483877" s="129" t="n"/>
    </row>
    <row r="483878">
      <c r="J483878" s="129" t="n"/>
    </row>
    <row r="483879">
      <c r="J483879" s="129" t="n"/>
    </row>
    <row r="483880">
      <c r="J483880" s="129" t="n"/>
    </row>
    <row r="483881">
      <c r="J483881" s="129" t="n"/>
    </row>
    <row r="483882">
      <c r="J483882" s="129" t="n"/>
    </row>
    <row r="483883">
      <c r="J483883" s="129" t="n"/>
    </row>
    <row r="483884">
      <c r="J483884" s="129" t="n"/>
    </row>
    <row r="483885">
      <c r="J483885" s="129" t="n"/>
    </row>
    <row r="483886">
      <c r="J483886" s="129" t="n"/>
    </row>
    <row r="483887">
      <c r="J483887" s="129" t="n"/>
    </row>
    <row r="483888">
      <c r="J483888" s="129" t="n"/>
    </row>
    <row r="483889">
      <c r="J483889" s="129" t="n"/>
    </row>
    <row r="483890">
      <c r="J483890" s="129" t="n"/>
    </row>
    <row r="483891">
      <c r="J483891" s="129" t="n"/>
    </row>
    <row r="483892">
      <c r="J483892" s="129" t="n"/>
    </row>
    <row r="483893">
      <c r="J483893" s="129" t="n"/>
    </row>
    <row r="483894">
      <c r="J483894" s="129" t="n"/>
    </row>
    <row r="483895">
      <c r="J483895" s="129" t="n"/>
    </row>
    <row r="483896">
      <c r="J483896" s="129" t="n"/>
    </row>
    <row r="483897">
      <c r="J483897" s="129" t="n"/>
    </row>
    <row r="483898">
      <c r="J483898" s="129" t="n"/>
    </row>
    <row r="483899">
      <c r="J483899" s="129" t="n"/>
    </row>
    <row r="483900">
      <c r="J483900" s="129" t="n"/>
    </row>
    <row r="483901">
      <c r="J483901" s="129" t="n"/>
    </row>
    <row r="483902">
      <c r="J483902" s="129" t="n"/>
    </row>
    <row r="483903">
      <c r="J483903" s="129" t="n"/>
    </row>
    <row r="483904">
      <c r="J483904" s="129" t="n"/>
    </row>
    <row r="483905">
      <c r="J483905" s="129" t="n"/>
    </row>
    <row r="483906">
      <c r="J483906" s="129" t="n"/>
    </row>
    <row r="483907">
      <c r="J483907" s="129" t="n"/>
    </row>
    <row r="483908">
      <c r="J483908" s="129" t="n"/>
    </row>
    <row r="483909">
      <c r="J483909" s="129" t="n"/>
    </row>
    <row r="483910">
      <c r="J483910" s="129" t="n"/>
    </row>
    <row r="483911">
      <c r="J483911" s="129" t="n"/>
    </row>
    <row r="483912">
      <c r="J483912" s="129" t="n"/>
    </row>
    <row r="483913">
      <c r="J483913" s="129" t="n"/>
    </row>
    <row r="483914">
      <c r="J483914" s="129" t="n"/>
    </row>
    <row r="483915">
      <c r="J483915" s="129" t="n"/>
    </row>
    <row r="483916">
      <c r="J483916" s="129" t="n"/>
    </row>
    <row r="483917">
      <c r="J483917" s="129" t="n"/>
    </row>
    <row r="483918">
      <c r="J483918" s="129" t="n"/>
    </row>
    <row r="483919">
      <c r="J483919" s="129" t="n"/>
    </row>
    <row r="483920">
      <c r="J483920" s="129" t="n"/>
    </row>
    <row r="483921">
      <c r="J483921" s="129" t="n"/>
    </row>
    <row r="483922">
      <c r="J483922" s="129" t="n"/>
    </row>
    <row r="483923">
      <c r="J483923" s="129" t="n"/>
    </row>
    <row r="483924">
      <c r="J483924" s="129" t="n"/>
    </row>
    <row r="483925">
      <c r="J483925" s="129" t="n"/>
    </row>
    <row r="483926">
      <c r="J483926" s="129" t="n"/>
    </row>
    <row r="483927">
      <c r="J483927" s="129" t="n"/>
    </row>
    <row r="483928">
      <c r="J483928" s="129" t="n"/>
    </row>
    <row r="483929">
      <c r="J483929" s="129" t="n"/>
    </row>
    <row r="483930">
      <c r="J483930" s="129" t="n"/>
    </row>
    <row r="483931">
      <c r="J483931" s="129" t="n"/>
    </row>
    <row r="483932">
      <c r="J483932" s="129" t="n"/>
    </row>
    <row r="483933">
      <c r="J483933" s="129" t="n"/>
    </row>
    <row r="483934">
      <c r="J483934" s="129" t="n"/>
    </row>
    <row r="483935">
      <c r="J483935" s="129" t="n"/>
    </row>
    <row r="483936">
      <c r="J483936" s="129" t="n"/>
    </row>
    <row r="483937">
      <c r="J483937" s="129" t="n"/>
    </row>
    <row r="483938">
      <c r="J483938" s="129" t="n"/>
    </row>
    <row r="483939">
      <c r="J483939" s="129" t="n"/>
    </row>
    <row r="483940">
      <c r="J483940" s="129" t="n"/>
    </row>
    <row r="483941">
      <c r="J483941" s="129" t="n"/>
    </row>
    <row r="483942">
      <c r="J483942" s="129" t="n"/>
    </row>
    <row r="483943">
      <c r="J483943" s="129" t="n"/>
    </row>
    <row r="483944">
      <c r="J483944" s="129" t="n"/>
    </row>
    <row r="483945">
      <c r="J483945" s="129" t="n"/>
    </row>
    <row r="483946">
      <c r="J483946" s="129" t="n"/>
    </row>
    <row r="483947">
      <c r="J483947" s="129" t="n"/>
    </row>
    <row r="483948">
      <c r="J483948" s="129" t="n"/>
    </row>
    <row r="483949">
      <c r="J483949" s="129" t="n"/>
    </row>
    <row r="483950">
      <c r="J483950" s="129" t="n"/>
    </row>
    <row r="483951">
      <c r="J483951" s="129" t="n"/>
    </row>
    <row r="483952">
      <c r="J483952" s="129" t="n"/>
    </row>
    <row r="483953">
      <c r="J483953" s="129" t="n"/>
    </row>
    <row r="483954">
      <c r="J483954" s="129" t="n"/>
    </row>
    <row r="483955">
      <c r="J483955" s="129" t="n"/>
    </row>
    <row r="483956">
      <c r="J483956" s="129" t="n"/>
    </row>
    <row r="483957">
      <c r="J483957" s="129" t="n"/>
    </row>
    <row r="483958">
      <c r="J483958" s="129" t="n"/>
    </row>
    <row r="483959">
      <c r="J483959" s="129" t="n"/>
    </row>
    <row r="483960">
      <c r="J483960" s="129" t="n"/>
    </row>
    <row r="483961">
      <c r="J483961" s="129" t="n"/>
    </row>
    <row r="483962">
      <c r="J483962" s="129" t="n"/>
    </row>
    <row r="483963">
      <c r="J483963" s="129" t="n"/>
    </row>
    <row r="483964">
      <c r="J483964" s="129" t="n"/>
    </row>
    <row r="483965">
      <c r="J483965" s="129" t="n"/>
    </row>
    <row r="483966">
      <c r="J483966" s="129" t="n"/>
    </row>
    <row r="483967">
      <c r="J483967" s="129" t="n"/>
    </row>
    <row r="483968">
      <c r="J483968" s="129" t="n"/>
    </row>
    <row r="483969">
      <c r="J483969" s="129" t="n"/>
    </row>
    <row r="483970">
      <c r="J483970" s="129" t="n"/>
    </row>
    <row r="483971">
      <c r="J483971" s="129" t="n"/>
    </row>
    <row r="483972">
      <c r="J483972" s="129" t="n"/>
    </row>
    <row r="483973">
      <c r="J483973" s="129" t="n"/>
    </row>
    <row r="483974">
      <c r="J483974" s="129" t="n"/>
    </row>
    <row r="483975">
      <c r="J483975" s="129" t="n"/>
    </row>
    <row r="483976">
      <c r="J483976" s="129" t="n"/>
    </row>
    <row r="483977">
      <c r="J483977" s="129" t="n"/>
    </row>
    <row r="483978">
      <c r="J483978" s="129" t="n"/>
    </row>
    <row r="483979">
      <c r="J483979" s="129" t="n"/>
    </row>
    <row r="483980">
      <c r="J483980" s="129" t="n"/>
    </row>
    <row r="483981">
      <c r="J483981" s="129" t="n"/>
    </row>
    <row r="483982">
      <c r="J483982" s="129" t="n"/>
    </row>
    <row r="483983">
      <c r="J483983" s="129" t="n"/>
    </row>
    <row r="483984">
      <c r="J483984" s="129" t="n"/>
    </row>
    <row r="483985">
      <c r="J483985" s="129" t="n"/>
    </row>
    <row r="483986">
      <c r="J483986" s="129" t="n"/>
    </row>
    <row r="483987">
      <c r="J483987" s="129" t="n"/>
    </row>
    <row r="483988">
      <c r="J483988" s="129" t="n"/>
    </row>
    <row r="483989">
      <c r="J483989" s="129" t="n"/>
    </row>
    <row r="483990">
      <c r="J483990" s="129" t="n"/>
    </row>
    <row r="483991">
      <c r="J483991" s="129" t="n"/>
    </row>
    <row r="483992">
      <c r="J483992" s="129" t="n"/>
    </row>
    <row r="483993">
      <c r="J483993" s="129" t="n"/>
    </row>
    <row r="483994">
      <c r="J483994" s="129" t="n"/>
    </row>
    <row r="483995">
      <c r="J483995" s="129" t="n"/>
    </row>
    <row r="483996">
      <c r="J483996" s="129" t="n"/>
    </row>
    <row r="483997">
      <c r="J483997" s="129" t="n"/>
    </row>
    <row r="483998">
      <c r="J483998" s="129" t="n"/>
    </row>
    <row r="483999">
      <c r="J483999" s="129" t="n"/>
    </row>
    <row r="484000">
      <c r="J484000" s="129" t="n"/>
    </row>
    <row r="484001">
      <c r="J484001" s="129" t="n"/>
    </row>
    <row r="484002">
      <c r="J484002" s="129" t="n"/>
    </row>
    <row r="484003">
      <c r="J484003" s="129" t="n"/>
    </row>
    <row r="484004">
      <c r="J484004" s="129" t="n"/>
    </row>
    <row r="484005">
      <c r="J484005" s="129" t="n"/>
    </row>
    <row r="484006">
      <c r="J484006" s="129" t="n"/>
    </row>
    <row r="484007">
      <c r="J484007" s="129" t="n"/>
    </row>
    <row r="484008">
      <c r="J484008" s="129" t="n"/>
    </row>
    <row r="484009">
      <c r="J484009" s="129" t="n"/>
    </row>
    <row r="484010">
      <c r="J484010" s="129" t="n"/>
    </row>
    <row r="484011">
      <c r="J484011" s="129" t="n"/>
    </row>
    <row r="484012">
      <c r="J484012" s="129" t="n"/>
    </row>
    <row r="484013">
      <c r="J484013" s="129" t="n"/>
    </row>
    <row r="484014">
      <c r="J484014" s="129" t="n"/>
    </row>
    <row r="484015">
      <c r="J484015" s="129" t="n"/>
    </row>
    <row r="484016">
      <c r="J484016" s="129" t="n"/>
    </row>
    <row r="484017">
      <c r="J484017" s="129" t="n"/>
    </row>
    <row r="484018">
      <c r="J484018" s="129" t="n"/>
    </row>
    <row r="484019">
      <c r="J484019" s="129" t="n"/>
    </row>
    <row r="484020">
      <c r="J484020" s="129" t="n"/>
    </row>
    <row r="484021">
      <c r="J484021" s="129" t="n"/>
    </row>
    <row r="484022">
      <c r="J484022" s="129" t="n"/>
    </row>
    <row r="484023">
      <c r="J484023" s="129" t="n"/>
    </row>
    <row r="484024">
      <c r="J484024" s="129" t="n"/>
    </row>
    <row r="484025">
      <c r="J484025" s="129" t="n"/>
    </row>
    <row r="484026">
      <c r="J484026" s="129" t="n"/>
    </row>
    <row r="484027">
      <c r="J484027" s="129" t="n"/>
    </row>
    <row r="484028">
      <c r="J484028" s="129" t="n"/>
    </row>
    <row r="484029">
      <c r="J484029" s="129" t="n"/>
    </row>
    <row r="484030">
      <c r="J484030" s="129" t="n"/>
    </row>
    <row r="484031">
      <c r="J484031" s="129" t="n"/>
    </row>
    <row r="484032">
      <c r="J484032" s="129" t="n"/>
    </row>
    <row r="484033">
      <c r="J484033" s="129" t="n"/>
    </row>
    <row r="484034">
      <c r="J484034" s="129" t="n"/>
    </row>
    <row r="484035">
      <c r="J484035" s="129" t="n"/>
    </row>
    <row r="484036">
      <c r="J484036" s="129" t="n"/>
    </row>
    <row r="484037">
      <c r="J484037" s="129" t="n"/>
    </row>
    <row r="484038">
      <c r="J484038" s="129" t="n"/>
    </row>
    <row r="484039">
      <c r="J484039" s="129" t="n"/>
    </row>
    <row r="484040">
      <c r="J484040" s="129" t="n"/>
    </row>
    <row r="484041">
      <c r="J484041" s="129" t="n"/>
    </row>
    <row r="484042">
      <c r="J484042" s="129" t="n"/>
    </row>
    <row r="484043">
      <c r="J484043" s="129" t="n"/>
    </row>
    <row r="484044">
      <c r="J484044" s="129" t="n"/>
    </row>
    <row r="484045">
      <c r="J484045" s="129" t="n"/>
    </row>
    <row r="484046">
      <c r="J484046" s="129" t="n"/>
    </row>
    <row r="484047">
      <c r="J484047" s="129" t="n"/>
    </row>
    <row r="484048">
      <c r="J484048" s="129" t="n"/>
    </row>
    <row r="484049">
      <c r="J484049" s="129" t="n"/>
    </row>
    <row r="484050">
      <c r="J484050" s="129" t="n"/>
    </row>
    <row r="484051">
      <c r="J484051" s="129" t="n"/>
    </row>
    <row r="484052">
      <c r="J484052" s="129" t="n"/>
    </row>
    <row r="484053">
      <c r="J484053" s="129" t="n"/>
    </row>
    <row r="484054">
      <c r="J484054" s="129" t="n"/>
    </row>
    <row r="484055">
      <c r="J484055" s="129" t="n"/>
    </row>
    <row r="484056">
      <c r="J484056" s="129" t="n"/>
    </row>
    <row r="484057">
      <c r="J484057" s="129" t="n"/>
    </row>
    <row r="484058">
      <c r="J484058" s="129" t="n"/>
    </row>
    <row r="484059">
      <c r="J484059" s="129" t="n"/>
    </row>
    <row r="484060">
      <c r="J484060" s="129" t="n"/>
    </row>
    <row r="484061">
      <c r="J484061" s="129" t="n"/>
    </row>
    <row r="484062">
      <c r="J484062" s="129" t="n"/>
    </row>
    <row r="484063">
      <c r="J484063" s="129" t="n"/>
    </row>
    <row r="484064">
      <c r="J484064" s="129" t="n"/>
    </row>
    <row r="484065">
      <c r="J484065" s="129" t="n"/>
    </row>
    <row r="484066">
      <c r="J484066" s="129" t="n"/>
    </row>
    <row r="484067">
      <c r="J484067" s="129" t="n"/>
    </row>
    <row r="484068">
      <c r="J484068" s="129" t="n"/>
    </row>
    <row r="484069">
      <c r="J484069" s="129" t="n"/>
    </row>
    <row r="484070">
      <c r="J484070" s="129" t="n"/>
    </row>
    <row r="484071">
      <c r="J484071" s="129" t="n"/>
    </row>
    <row r="484072">
      <c r="J484072" s="129" t="n"/>
    </row>
    <row r="484073">
      <c r="J484073" s="129" t="n"/>
    </row>
    <row r="484074">
      <c r="J484074" s="129" t="n"/>
    </row>
    <row r="484075">
      <c r="J484075" s="129" t="n"/>
    </row>
    <row r="484076">
      <c r="J484076" s="129" t="n"/>
    </row>
    <row r="484077">
      <c r="J484077" s="129" t="n"/>
    </row>
    <row r="484078">
      <c r="J484078" s="129" t="n"/>
    </row>
    <row r="484079">
      <c r="J484079" s="129" t="n"/>
    </row>
    <row r="484080">
      <c r="J484080" s="129" t="n"/>
    </row>
    <row r="484081">
      <c r="J484081" s="129" t="n"/>
    </row>
    <row r="484082">
      <c r="J484082" s="129" t="n"/>
    </row>
    <row r="484083">
      <c r="J484083" s="129" t="n"/>
    </row>
    <row r="484084">
      <c r="J484084" s="129" t="n"/>
    </row>
    <row r="484085">
      <c r="J484085" s="129" t="n"/>
    </row>
    <row r="484086">
      <c r="J484086" s="129" t="n"/>
    </row>
    <row r="484087">
      <c r="J484087" s="129" t="n"/>
    </row>
    <row r="484088">
      <c r="J484088" s="129" t="n"/>
    </row>
    <row r="484089">
      <c r="J484089" s="129" t="n"/>
    </row>
    <row r="484090">
      <c r="J484090" s="129" t="n"/>
    </row>
    <row r="484117">
      <c r="J484117" s="129" t="n"/>
    </row>
    <row r="484546">
      <c r="J484546" s="129" t="n"/>
    </row>
    <row r="484552">
      <c r="J484552" s="129" t="n"/>
    </row>
    <row r="484558">
      <c r="J484558" s="129" t="n"/>
    </row>
    <row r="484565">
      <c r="J484565" s="129" t="n"/>
    </row>
    <row r="484566">
      <c r="J484566" s="129" t="n"/>
    </row>
    <row r="484569">
      <c r="J484569" s="129" t="n"/>
    </row>
    <row r="484574">
      <c r="J484574" s="129" t="n"/>
    </row>
    <row r="484581">
      <c r="J484581" s="129" t="n"/>
    </row>
    <row r="484583">
      <c r="J484583" s="129" t="n"/>
    </row>
    <row r="484589">
      <c r="J484589" s="129" t="n"/>
    </row>
    <row r="484590">
      <c r="J484590" s="129" t="n"/>
    </row>
    <row r="484591">
      <c r="J484591" s="129" t="n"/>
    </row>
    <row r="484595">
      <c r="J484595" s="129" t="n"/>
    </row>
    <row r="484598">
      <c r="J484598" s="129" t="n"/>
    </row>
    <row r="484600">
      <c r="J484600" s="129" t="n"/>
    </row>
    <row r="484602">
      <c r="J484602" s="129" t="n"/>
    </row>
    <row r="484608">
      <c r="J484608" s="129" t="n"/>
    </row>
    <row r="484610">
      <c r="J484610" s="129" t="n"/>
    </row>
    <row r="484612">
      <c r="J484612" s="129" t="n"/>
    </row>
    <row r="484616">
      <c r="J484616" s="129" t="n"/>
    </row>
    <row r="484620">
      <c r="J484620" s="129" t="n"/>
    </row>
    <row r="484621">
      <c r="J484621" s="129" t="n"/>
    </row>
    <row r="484624">
      <c r="J484624" s="129" t="n"/>
    </row>
    <row r="484628">
      <c r="J484628" s="129" t="n"/>
    </row>
    <row r="484629">
      <c r="J484629" s="129" t="n"/>
    </row>
    <row r="484630">
      <c r="J484630" s="129" t="n"/>
    </row>
    <row r="484634">
      <c r="J484634" s="129" t="n"/>
    </row>
    <row r="484637">
      <c r="J484637" s="129" t="n"/>
    </row>
    <row r="484639">
      <c r="J484639" s="129" t="n"/>
    </row>
    <row r="484646">
      <c r="J484646" s="129" t="n"/>
    </row>
    <row r="484649">
      <c r="J484649" s="129" t="n"/>
    </row>
    <row r="484652">
      <c r="J484652" s="129" t="n"/>
    </row>
    <row r="484654">
      <c r="J484654" s="129" t="n"/>
    </row>
    <row r="484657">
      <c r="J484657" s="129" t="n"/>
    </row>
    <row r="484661">
      <c r="J484661" s="129" t="n"/>
    </row>
    <row r="484664">
      <c r="J484664" s="129" t="n"/>
    </row>
    <row r="484667">
      <c r="J484667" s="129" t="n"/>
    </row>
    <row r="484668">
      <c r="J484668" s="129" t="n"/>
    </row>
    <row r="484670">
      <c r="J484670" s="129" t="n"/>
    </row>
    <row r="484671">
      <c r="J484671" s="129" t="n"/>
    </row>
    <row r="484674">
      <c r="J484674" s="129" t="n"/>
    </row>
    <row r="484677">
      <c r="J484677" s="129" t="n"/>
    </row>
    <row r="484678">
      <c r="J484678" s="129" t="n"/>
    </row>
    <row r="484684">
      <c r="J484684" s="129" t="n"/>
    </row>
    <row r="484685">
      <c r="J484685" s="129" t="n"/>
    </row>
    <row r="484690">
      <c r="J484690" s="129" t="n"/>
    </row>
    <row r="484694">
      <c r="J484694" s="129" t="n"/>
    </row>
    <row r="484698">
      <c r="J484698" s="129" t="n"/>
    </row>
    <row r="484703">
      <c r="J484703" s="129" t="n"/>
    </row>
    <row r="484704">
      <c r="J484704" s="129" t="n"/>
    </row>
    <row r="484711">
      <c r="J484711" s="129" t="n"/>
    </row>
    <row r="484712">
      <c r="J484712" s="129" t="n"/>
    </row>
    <row r="484716">
      <c r="J484716" s="129" t="n"/>
    </row>
    <row r="484721">
      <c r="J484721" s="129" t="n"/>
    </row>
    <row r="484722">
      <c r="J484722" s="129" t="n"/>
    </row>
    <row r="484724">
      <c r="J484724" s="129" t="n"/>
    </row>
    <row r="484738">
      <c r="J484738" s="129" t="n"/>
    </row>
    <row r="484741">
      <c r="J484741" s="129" t="n"/>
    </row>
    <row r="484742">
      <c r="J484742" s="129" t="n"/>
    </row>
    <row r="484743">
      <c r="J484743" s="129" t="n"/>
    </row>
    <row r="484748">
      <c r="J484748" s="129" t="n"/>
    </row>
    <row r="484750">
      <c r="J484750" s="129" t="n"/>
    </row>
    <row r="484751">
      <c r="J484751" s="129" t="n"/>
    </row>
    <row r="484752">
      <c r="J484752" s="129" t="n"/>
    </row>
    <row r="484758">
      <c r="J484758" s="129" t="n"/>
    </row>
    <row r="484760">
      <c r="J484760" s="129" t="n"/>
    </row>
    <row r="484762">
      <c r="J484762" s="129" t="n"/>
    </row>
    <row r="484764">
      <c r="J484764" s="129" t="n"/>
    </row>
    <row r="484765">
      <c r="J484765" s="129" t="n"/>
    </row>
    <row r="484768">
      <c r="J484768" s="129" t="n"/>
    </row>
    <row r="484769">
      <c r="J484769" s="129" t="n"/>
    </row>
    <row r="484771">
      <c r="J484771" s="129" t="n"/>
    </row>
    <row r="484773">
      <c r="J484773" s="129" t="n"/>
    </row>
    <row r="484775">
      <c r="J484775" s="129" t="n"/>
    </row>
    <row r="484776">
      <c r="J484776" s="129" t="n"/>
    </row>
    <row r="484777">
      <c r="J484777" s="129" t="n"/>
    </row>
    <row r="484779">
      <c r="J484779" s="129" t="n"/>
    </row>
    <row r="484780">
      <c r="J484780" s="129" t="n"/>
    </row>
    <row r="484782">
      <c r="J484782" s="129" t="n"/>
    </row>
    <row r="484783">
      <c r="J484783" s="129" t="n"/>
    </row>
    <row r="484786">
      <c r="J484786" s="129" t="n"/>
    </row>
    <row r="484788">
      <c r="J484788" s="129" t="n"/>
    </row>
    <row r="484792">
      <c r="J484792" s="129" t="n"/>
    </row>
    <row r="484793">
      <c r="J484793" s="129" t="n"/>
    </row>
    <row r="484794">
      <c r="J484794" s="129" t="n"/>
    </row>
    <row r="484795">
      <c r="J484795" s="129" t="n"/>
    </row>
    <row r="484796">
      <c r="J484796" s="129" t="n"/>
    </row>
    <row r="484797">
      <c r="J484797" s="129" t="n"/>
    </row>
    <row r="484800">
      <c r="J484800" s="129" t="n"/>
    </row>
    <row r="484801">
      <c r="J484801" s="129" t="n"/>
    </row>
    <row r="484802">
      <c r="J484802" s="129" t="n"/>
    </row>
    <row r="484803">
      <c r="J484803" s="129" t="n"/>
    </row>
    <row r="484805">
      <c r="J484805" s="129" t="n"/>
    </row>
    <row r="484806">
      <c r="J484806" s="129" t="n"/>
    </row>
    <row r="484807">
      <c r="J484807" s="129" t="n"/>
    </row>
    <row r="484808">
      <c r="J484808" s="129" t="n"/>
    </row>
    <row r="484809">
      <c r="J484809" s="129" t="n"/>
    </row>
    <row r="484810">
      <c r="J484810" s="129" t="n"/>
    </row>
    <row r="484811">
      <c r="J484811" s="129" t="n"/>
    </row>
    <row r="484812">
      <c r="J484812" s="129" t="n"/>
    </row>
    <row r="484814">
      <c r="J484814" s="129" t="n"/>
    </row>
    <row r="484815">
      <c r="J484815" s="129" t="n"/>
    </row>
    <row r="484817">
      <c r="J484817" s="129" t="n"/>
    </row>
    <row r="484818">
      <c r="J484818" s="129" t="n"/>
    </row>
    <row r="484821">
      <c r="J484821" s="129" t="n"/>
    </row>
    <row r="484823">
      <c r="J484823" s="129" t="n"/>
    </row>
    <row r="484824">
      <c r="J484824" s="129" t="n"/>
    </row>
    <row r="484830">
      <c r="J484830" s="129" t="n"/>
    </row>
    <row r="484831">
      <c r="J484831" s="129" t="n"/>
    </row>
    <row r="484832">
      <c r="J484832" s="129" t="n"/>
    </row>
    <row r="484833">
      <c r="J484833" s="129" t="n"/>
    </row>
    <row r="484835">
      <c r="J484835" s="129" t="n"/>
    </row>
    <row r="484836">
      <c r="J484836" s="129" t="n"/>
    </row>
    <row r="484838">
      <c r="J484838" s="129" t="n"/>
    </row>
    <row r="484839">
      <c r="J484839" s="129" t="n"/>
    </row>
    <row r="484843">
      <c r="J484843" s="129" t="n"/>
    </row>
    <row r="484844">
      <c r="J484844" s="129" t="n"/>
    </row>
    <row r="484846">
      <c r="J484846" s="129" t="n"/>
    </row>
    <row r="484848">
      <c r="J484848" s="129" t="n"/>
    </row>
    <row r="484849">
      <c r="J484849" s="129" t="n"/>
    </row>
    <row r="484850">
      <c r="J484850" s="129" t="n"/>
    </row>
    <row r="484852">
      <c r="J484852" s="129" t="n"/>
    </row>
    <row r="484853">
      <c r="J484853" s="129" t="n"/>
    </row>
    <row r="484855">
      <c r="J484855" s="129" t="n"/>
    </row>
    <row r="484856">
      <c r="J484856" s="129" t="n"/>
    </row>
    <row r="484857">
      <c r="J484857" s="129" t="n"/>
    </row>
    <row r="484859">
      <c r="J484859" s="129" t="n"/>
    </row>
    <row r="484861">
      <c r="J484861" s="129" t="n"/>
    </row>
    <row r="484862">
      <c r="J484862" s="129" t="n"/>
    </row>
    <row r="484863">
      <c r="J484863" s="129" t="n"/>
    </row>
    <row r="484864">
      <c r="J484864" s="129" t="n"/>
    </row>
    <row r="484866">
      <c r="J484866" s="129" t="n"/>
    </row>
    <row r="484869">
      <c r="J484869" s="129" t="n"/>
    </row>
    <row r="484870">
      <c r="J484870" s="129" t="n"/>
    </row>
    <row r="484872">
      <c r="J484872" s="129" t="n"/>
    </row>
    <row r="484873">
      <c r="J484873" s="129" t="n"/>
    </row>
    <row r="484876">
      <c r="J484876" s="129" t="n"/>
    </row>
    <row r="484877">
      <c r="J484877" s="129" t="n"/>
    </row>
    <row r="484878">
      <c r="J484878" s="129" t="n"/>
    </row>
    <row r="484879">
      <c r="J484879" s="129" t="n"/>
    </row>
    <row r="484880">
      <c r="J484880" s="129" t="n"/>
    </row>
    <row r="484881">
      <c r="J484881" s="129" t="n"/>
    </row>
    <row r="484883">
      <c r="J484883" s="129" t="n"/>
    </row>
    <row r="484886">
      <c r="J484886" s="129" t="n"/>
    </row>
    <row r="484888">
      <c r="J484888" s="129" t="n"/>
    </row>
    <row r="484889">
      <c r="J484889" s="129" t="n"/>
    </row>
    <row r="484891">
      <c r="J484891" s="129" t="n"/>
    </row>
    <row r="484894">
      <c r="J484894" s="129" t="n"/>
    </row>
    <row r="484896">
      <c r="J484896" s="129" t="n"/>
    </row>
    <row r="484900">
      <c r="J484900" s="129" t="n"/>
    </row>
    <row r="484901">
      <c r="J484901" s="129" t="n"/>
    </row>
    <row r="484902">
      <c r="J484902" s="129" t="n"/>
    </row>
    <row r="484904">
      <c r="J484904" s="129" t="n"/>
    </row>
    <row r="484906">
      <c r="J484906" s="129" t="n"/>
    </row>
    <row r="484907">
      <c r="J484907" s="129" t="n"/>
    </row>
    <row r="484908">
      <c r="J484908" s="129" t="n"/>
    </row>
    <row r="484910">
      <c r="J484910" s="129" t="n"/>
    </row>
    <row r="484913">
      <c r="J484913" s="129" t="n"/>
    </row>
    <row r="484914">
      <c r="J484914" s="129" t="n"/>
    </row>
    <row r="484915">
      <c r="J484915" s="129" t="n"/>
    </row>
    <row r="484916">
      <c r="J484916" s="129" t="n"/>
    </row>
    <row r="484917">
      <c r="J484917" s="129" t="n"/>
    </row>
    <row r="484918">
      <c r="J484918" s="129" t="n"/>
    </row>
    <row r="484922">
      <c r="J484922" s="129" t="n"/>
    </row>
    <row r="484924">
      <c r="J484924" s="129" t="n"/>
    </row>
    <row r="484925">
      <c r="J484925" s="129" t="n"/>
    </row>
    <row r="484926">
      <c r="J484926" s="129" t="n"/>
    </row>
    <row r="484927">
      <c r="J484927" s="129" t="n"/>
    </row>
    <row r="484929">
      <c r="J484929" s="129" t="n"/>
    </row>
    <row r="484930">
      <c r="J484930" s="129" t="n"/>
    </row>
    <row r="484932">
      <c r="J484932" s="129" t="n"/>
    </row>
    <row r="484935">
      <c r="J484935" s="129" t="n"/>
    </row>
    <row r="484937">
      <c r="J484937" s="129" t="n"/>
    </row>
    <row r="484938">
      <c r="J484938" s="129" t="n"/>
    </row>
    <row r="484939">
      <c r="J484939" s="129" t="n"/>
    </row>
    <row r="484940">
      <c r="J484940" s="129" t="n"/>
    </row>
    <row r="484945">
      <c r="J484945" s="129" t="n"/>
    </row>
    <row r="484946">
      <c r="J484946" s="129" t="n"/>
    </row>
    <row r="484948">
      <c r="J484948" s="129" t="n"/>
    </row>
    <row r="484952">
      <c r="J484952" s="129" t="n"/>
    </row>
    <row r="484953">
      <c r="J484953" s="129" t="n"/>
    </row>
    <row r="484954">
      <c r="J484954" s="129" t="n"/>
    </row>
    <row r="484956">
      <c r="J484956" s="129" t="n"/>
    </row>
    <row r="484957">
      <c r="J484957" s="129" t="n"/>
    </row>
    <row r="484958">
      <c r="J484958" s="129" t="n"/>
    </row>
    <row r="484959">
      <c r="J484959" s="129" t="n"/>
    </row>
    <row r="484960">
      <c r="J484960" s="129" t="n"/>
    </row>
    <row r="484962">
      <c r="J484962" s="129" t="n"/>
    </row>
    <row r="484963">
      <c r="J484963" s="129" t="n"/>
    </row>
    <row r="484964">
      <c r="J484964" s="129" t="n"/>
    </row>
    <row r="484965">
      <c r="J484965" s="129" t="n"/>
    </row>
    <row r="484968">
      <c r="J484968" s="129" t="n"/>
    </row>
    <row r="484972">
      <c r="J484972" s="129" t="n"/>
    </row>
    <row r="484973">
      <c r="J484973" s="129" t="n"/>
    </row>
    <row r="484974">
      <c r="J484974" s="129" t="n"/>
    </row>
    <row r="484975">
      <c r="J484975" s="129" t="n"/>
    </row>
    <row r="484976">
      <c r="J484976" s="129" t="n"/>
    </row>
    <row r="484978">
      <c r="J484978" s="129" t="n"/>
    </row>
    <row r="484979">
      <c r="J484979" s="129" t="n"/>
    </row>
    <row r="484980">
      <c r="J484980" s="129" t="n"/>
    </row>
    <row r="484981">
      <c r="J484981" s="129" t="n"/>
    </row>
    <row r="484983">
      <c r="J484983" s="129" t="n"/>
    </row>
    <row r="484985">
      <c r="J484985" s="129" t="n"/>
    </row>
    <row r="484986">
      <c r="J484986" s="129" t="n"/>
    </row>
    <row r="484988">
      <c r="J484988" s="129" t="n"/>
    </row>
    <row r="484990">
      <c r="J484990" s="129" t="n"/>
    </row>
    <row r="484991">
      <c r="J484991" s="129" t="n"/>
    </row>
    <row r="484993">
      <c r="J484993" s="129" t="n"/>
    </row>
    <row r="484994">
      <c r="J484994" s="129" t="n"/>
    </row>
    <row r="484995">
      <c r="J484995" s="129" t="n"/>
    </row>
    <row r="484996">
      <c r="J484996" s="129" t="n"/>
    </row>
    <row r="484997">
      <c r="J484997" s="129" t="n"/>
    </row>
    <row r="484998">
      <c r="J484998" s="129" t="n"/>
    </row>
    <row r="485000">
      <c r="J485000" s="129" t="n"/>
    </row>
    <row r="485002">
      <c r="J485002" s="129" t="n"/>
    </row>
    <row r="485003">
      <c r="J485003" s="129" t="n"/>
    </row>
    <row r="485005">
      <c r="J485005" s="129" t="n"/>
    </row>
    <row r="485006">
      <c r="J485006" s="129" t="n"/>
    </row>
    <row r="485007">
      <c r="J485007" s="129" t="n"/>
    </row>
    <row r="485010">
      <c r="J485010" s="129" t="n"/>
    </row>
    <row r="485011">
      <c r="J485011" s="129" t="n"/>
    </row>
    <row r="485012">
      <c r="J485012" s="129" t="n"/>
    </row>
    <row r="485013">
      <c r="J485013" s="129" t="n"/>
    </row>
    <row r="485014">
      <c r="J485014" s="129" t="n"/>
    </row>
    <row r="485015">
      <c r="J485015" s="129" t="n"/>
    </row>
    <row r="485016">
      <c r="J485016" s="129" t="n"/>
    </row>
    <row r="485018">
      <c r="J485018" s="129" t="n"/>
    </row>
    <row r="485019">
      <c r="J485019" s="129" t="n"/>
    </row>
    <row r="485021">
      <c r="J485021" s="129" t="n"/>
    </row>
    <row r="485022">
      <c r="J485022" s="129" t="n"/>
    </row>
    <row r="485023">
      <c r="J485023" s="129" t="n"/>
    </row>
    <row r="485024">
      <c r="J485024" s="129" t="n"/>
    </row>
    <row r="485025">
      <c r="J485025" s="129" t="n"/>
    </row>
    <row r="485026">
      <c r="J485026" s="129" t="n"/>
    </row>
    <row r="485027">
      <c r="J485027" s="129" t="n"/>
    </row>
    <row r="485028">
      <c r="J485028" s="129" t="n"/>
    </row>
    <row r="485029">
      <c r="J485029" s="129" t="n"/>
    </row>
    <row r="485030">
      <c r="J485030" s="129" t="n"/>
    </row>
    <row r="485031">
      <c r="J485031" s="129" t="n"/>
    </row>
    <row r="485032">
      <c r="J485032" s="129" t="n"/>
    </row>
    <row r="485033">
      <c r="J485033" s="129" t="n"/>
    </row>
    <row r="485034">
      <c r="J485034" s="129" t="n"/>
    </row>
    <row r="485035">
      <c r="J485035" s="129" t="n"/>
    </row>
    <row r="485036">
      <c r="J485036" s="129" t="n"/>
    </row>
    <row r="485037">
      <c r="J485037" s="129" t="n"/>
    </row>
    <row r="485038">
      <c r="J485038" s="129" t="n"/>
    </row>
    <row r="485039">
      <c r="J485039" s="129" t="n"/>
    </row>
    <row r="485040">
      <c r="J485040" s="129" t="n"/>
    </row>
    <row r="485041">
      <c r="J485041" s="129" t="n"/>
    </row>
    <row r="485042">
      <c r="J485042" s="129" t="n"/>
    </row>
    <row r="485043">
      <c r="J485043" s="129" t="n"/>
    </row>
    <row r="485044">
      <c r="J485044" s="129" t="n"/>
    </row>
    <row r="485045">
      <c r="J485045" s="129" t="n"/>
    </row>
    <row r="485046">
      <c r="J485046" s="129" t="n"/>
    </row>
    <row r="485047">
      <c r="J485047" s="129" t="n"/>
    </row>
    <row r="485048">
      <c r="J485048" s="129" t="n"/>
    </row>
    <row r="485049">
      <c r="J485049" s="129" t="n"/>
    </row>
    <row r="485050">
      <c r="J485050" s="129" t="n"/>
    </row>
    <row r="485051">
      <c r="J485051" s="129" t="n"/>
    </row>
    <row r="485052">
      <c r="J485052" s="129" t="n"/>
    </row>
    <row r="485053">
      <c r="J485053" s="129" t="n"/>
    </row>
    <row r="485054">
      <c r="J485054" s="129" t="n"/>
    </row>
    <row r="485055">
      <c r="J485055" s="129" t="n"/>
    </row>
    <row r="485056">
      <c r="J485056" s="129" t="n"/>
    </row>
    <row r="485057">
      <c r="J485057" s="129" t="n"/>
    </row>
    <row r="485058">
      <c r="J485058" s="129" t="n"/>
    </row>
    <row r="485059">
      <c r="J485059" s="129" t="n"/>
    </row>
    <row r="485060">
      <c r="J485060" s="129" t="n"/>
    </row>
    <row r="485061">
      <c r="J485061" s="129" t="n"/>
    </row>
    <row r="485062">
      <c r="J485062" s="129" t="n"/>
    </row>
    <row r="485063">
      <c r="J485063" s="129" t="n"/>
    </row>
    <row r="485064">
      <c r="J485064" s="129" t="n"/>
    </row>
    <row r="485065">
      <c r="J485065" s="129" t="n"/>
    </row>
    <row r="485066">
      <c r="J485066" s="129" t="n"/>
    </row>
    <row r="485067">
      <c r="J485067" s="129" t="n"/>
    </row>
    <row r="485068">
      <c r="J485068" s="129" t="n"/>
    </row>
    <row r="485069">
      <c r="J485069" s="129" t="n"/>
    </row>
    <row r="485070">
      <c r="J485070" s="129" t="n"/>
    </row>
    <row r="485071">
      <c r="J485071" s="129" t="n"/>
    </row>
    <row r="485072">
      <c r="J485072" s="129" t="n"/>
    </row>
    <row r="485073">
      <c r="J485073" s="129" t="n"/>
    </row>
    <row r="485074">
      <c r="J485074" s="129" t="n"/>
    </row>
    <row r="485075">
      <c r="J485075" s="129" t="n"/>
    </row>
    <row r="485076">
      <c r="J485076" s="129" t="n"/>
    </row>
    <row r="485078">
      <c r="J485078" s="129" t="n"/>
    </row>
    <row r="485079">
      <c r="J485079" s="129" t="n"/>
    </row>
    <row r="485080">
      <c r="J485080" s="129" t="n"/>
    </row>
    <row r="485081">
      <c r="J485081" s="129" t="n"/>
    </row>
    <row r="485082">
      <c r="J485082" s="129" t="n"/>
    </row>
    <row r="485083">
      <c r="J485083" s="129" t="n"/>
    </row>
    <row r="485084">
      <c r="J485084" s="129" t="n"/>
    </row>
    <row r="485085">
      <c r="J485085" s="129" t="n"/>
    </row>
    <row r="485086">
      <c r="J485086" s="129" t="n"/>
    </row>
    <row r="485087">
      <c r="J485087" s="129" t="n"/>
    </row>
    <row r="485088">
      <c r="J485088" s="129" t="n"/>
    </row>
    <row r="485089">
      <c r="J485089" s="129" t="n"/>
    </row>
    <row r="485090">
      <c r="J485090" s="129" t="n"/>
    </row>
    <row r="485091">
      <c r="J485091" s="129" t="n"/>
    </row>
    <row r="485092">
      <c r="J485092" s="129" t="n"/>
    </row>
    <row r="485093">
      <c r="J485093" s="129" t="n"/>
    </row>
    <row r="485094">
      <c r="J485094" s="129" t="n"/>
    </row>
    <row r="485095">
      <c r="J485095" s="129" t="n"/>
    </row>
    <row r="485096">
      <c r="J485096" s="129" t="n"/>
    </row>
    <row r="485097">
      <c r="J485097" s="129" t="n"/>
    </row>
    <row r="485098">
      <c r="J485098" s="129" t="n"/>
    </row>
    <row r="485099">
      <c r="J485099" s="129" t="n"/>
    </row>
    <row r="485100">
      <c r="J485100" s="129" t="n"/>
    </row>
    <row r="485101">
      <c r="J485101" s="129" t="n"/>
    </row>
    <row r="485102">
      <c r="J485102" s="129" t="n"/>
    </row>
    <row r="485103">
      <c r="J485103" s="129" t="n"/>
    </row>
    <row r="485104">
      <c r="J485104" s="129" t="n"/>
    </row>
    <row r="485105">
      <c r="J485105" s="129" t="n"/>
    </row>
    <row r="485106">
      <c r="J485106" s="129" t="n"/>
    </row>
    <row r="485107">
      <c r="J485107" s="129" t="n"/>
    </row>
    <row r="485108">
      <c r="J485108" s="129" t="n"/>
    </row>
    <row r="485109">
      <c r="J485109" s="129" t="n"/>
    </row>
    <row r="485110">
      <c r="J485110" s="129" t="n"/>
    </row>
    <row r="485111">
      <c r="J485111" s="129" t="n"/>
    </row>
    <row r="485112">
      <c r="J485112" s="129" t="n"/>
    </row>
    <row r="485113">
      <c r="J485113" s="129" t="n"/>
    </row>
    <row r="485114">
      <c r="J485114" s="129" t="n"/>
    </row>
    <row r="485115">
      <c r="J485115" s="129" t="n"/>
    </row>
    <row r="485116">
      <c r="J485116" s="129" t="n"/>
    </row>
    <row r="485117">
      <c r="J485117" s="129" t="n"/>
    </row>
    <row r="485118">
      <c r="J485118" s="129" t="n"/>
    </row>
    <row r="485119">
      <c r="J485119" s="129" t="n"/>
    </row>
    <row r="485120">
      <c r="J485120" s="129" t="n"/>
    </row>
    <row r="485121">
      <c r="J485121" s="129" t="n"/>
    </row>
    <row r="485122">
      <c r="J485122" s="129" t="n"/>
    </row>
    <row r="485123">
      <c r="J485123" s="129" t="n"/>
    </row>
    <row r="485124">
      <c r="J485124" s="129" t="n"/>
    </row>
    <row r="485125">
      <c r="J485125" s="129" t="n"/>
    </row>
    <row r="485126">
      <c r="J485126" s="129" t="n"/>
    </row>
    <row r="485127">
      <c r="J485127" s="129" t="n"/>
    </row>
    <row r="485128">
      <c r="J485128" s="129" t="n"/>
    </row>
    <row r="485129">
      <c r="J485129" s="129" t="n"/>
    </row>
    <row r="485130">
      <c r="J485130" s="129" t="n"/>
    </row>
    <row r="485131">
      <c r="J485131" s="129" t="n"/>
    </row>
    <row r="485132">
      <c r="J485132" s="129" t="n"/>
    </row>
    <row r="485133">
      <c r="J485133" s="129" t="n"/>
    </row>
    <row r="485134">
      <c r="J485134" s="129" t="n"/>
    </row>
    <row r="485135">
      <c r="J485135" s="129" t="n"/>
    </row>
    <row r="485136">
      <c r="J485136" s="129" t="n"/>
    </row>
    <row r="485137">
      <c r="J485137" s="129" t="n"/>
    </row>
    <row r="485138">
      <c r="J485138" s="129" t="n"/>
    </row>
    <row r="485139">
      <c r="J485139" s="129" t="n"/>
    </row>
    <row r="485140">
      <c r="J485140" s="129" t="n"/>
    </row>
    <row r="485141">
      <c r="J485141" s="129" t="n"/>
    </row>
    <row r="485142">
      <c r="J485142" s="129" t="n"/>
    </row>
    <row r="485143">
      <c r="J485143" s="129" t="n"/>
    </row>
    <row r="485144">
      <c r="J485144" s="129" t="n"/>
    </row>
    <row r="485145">
      <c r="J485145" s="129" t="n"/>
    </row>
    <row r="485146">
      <c r="J485146" s="129" t="n"/>
    </row>
    <row r="485147">
      <c r="J485147" s="129" t="n"/>
    </row>
    <row r="485148">
      <c r="J485148" s="129" t="n"/>
    </row>
    <row r="485149">
      <c r="J485149" s="129" t="n"/>
    </row>
    <row r="485150">
      <c r="J485150" s="129" t="n"/>
    </row>
    <row r="485151">
      <c r="J485151" s="129" t="n"/>
    </row>
    <row r="485152">
      <c r="J485152" s="129" t="n"/>
    </row>
    <row r="485153">
      <c r="J485153" s="129" t="n"/>
    </row>
    <row r="485154">
      <c r="J485154" s="129" t="n"/>
    </row>
    <row r="485155">
      <c r="J485155" s="129" t="n"/>
    </row>
    <row r="485156">
      <c r="J485156" s="129" t="n"/>
    </row>
    <row r="485157">
      <c r="J485157" s="129" t="n"/>
    </row>
    <row r="485158">
      <c r="J485158" s="129" t="n"/>
    </row>
    <row r="485159">
      <c r="J485159" s="129" t="n"/>
    </row>
    <row r="485186">
      <c r="J485186" s="129" t="n"/>
    </row>
    <row r="485213">
      <c r="J485213" s="129" t="n"/>
    </row>
    <row r="485240">
      <c r="J485240" s="129" t="n"/>
    </row>
    <row r="485267">
      <c r="J485267" s="129" t="n"/>
    </row>
    <row r="485294">
      <c r="J485294" s="129" t="n"/>
    </row>
    <row r="485321">
      <c r="J485321" s="129" t="n"/>
    </row>
    <row r="485330">
      <c r="J485330" s="129" t="n"/>
    </row>
    <row r="485357">
      <c r="J485357" s="129" t="n"/>
    </row>
    <row r="485383">
      <c r="J485383" s="129" t="n"/>
    </row>
    <row r="485410">
      <c r="J485410" s="129" t="n"/>
    </row>
    <row r="485514">
      <c r="J485514" s="129" t="n"/>
    </row>
    <row r="485528">
      <c r="J485528" s="129" t="n"/>
    </row>
    <row r="485530">
      <c r="J485530" s="129" t="n"/>
    </row>
    <row r="485533">
      <c r="J485533" s="129" t="n"/>
    </row>
    <row r="485534">
      <c r="J485534" s="129" t="n"/>
    </row>
    <row r="485535">
      <c r="J485535" s="129" t="n"/>
    </row>
    <row r="485536">
      <c r="J485536" s="129" t="n"/>
    </row>
    <row r="485537">
      <c r="J485537" s="129" t="n"/>
    </row>
    <row r="485538">
      <c r="J485538" s="129" t="n"/>
    </row>
    <row r="485539">
      <c r="J485539" s="129" t="n"/>
    </row>
    <row r="485540">
      <c r="J485540" s="129" t="n"/>
    </row>
    <row r="485541">
      <c r="J485541" s="129" t="n"/>
    </row>
    <row r="485632">
      <c r="J485632" s="129" t="n"/>
    </row>
    <row r="485653">
      <c r="J485653" s="129" t="n"/>
    </row>
    <row r="485668">
      <c r="J485668" s="129" t="n"/>
    </row>
    <row r="485671">
      <c r="J485671" s="129" t="n"/>
    </row>
    <row r="485676">
      <c r="J485676" s="129" t="n"/>
    </row>
    <row r="485681">
      <c r="J485681" s="129" t="n"/>
    </row>
    <row r="485682">
      <c r="J485682" s="129" t="n"/>
    </row>
    <row r="485685">
      <c r="J485685" s="129" t="n"/>
    </row>
    <row r="485687">
      <c r="J485687" s="129" t="n"/>
    </row>
    <row r="485689">
      <c r="J485689" s="129" t="n"/>
    </row>
    <row r="485693">
      <c r="J485693" s="129" t="n"/>
    </row>
    <row r="485694">
      <c r="J485694" s="129" t="n"/>
    </row>
    <row r="485695">
      <c r="J485695" s="129" t="n"/>
    </row>
    <row r="485698">
      <c r="J485698" s="129" t="n"/>
    </row>
    <row r="485700">
      <c r="J485700" s="129" t="n"/>
    </row>
    <row r="485702">
      <c r="J485702" s="129" t="n"/>
    </row>
    <row r="485704">
      <c r="J485704" s="129" t="n"/>
    </row>
    <row r="485706">
      <c r="J485706" s="129" t="n"/>
    </row>
    <row r="485709">
      <c r="J485709" s="129" t="n"/>
    </row>
    <row r="485711">
      <c r="J485711" s="129" t="n"/>
    </row>
    <row r="485712">
      <c r="J485712" s="129" t="n"/>
    </row>
    <row r="485714">
      <c r="J485714" s="129" t="n"/>
    </row>
    <row r="485715">
      <c r="J485715" s="129" t="n"/>
    </row>
    <row r="485716">
      <c r="J485716" s="129" t="n"/>
    </row>
    <row r="485717">
      <c r="J485717" s="129" t="n"/>
    </row>
    <row r="485718">
      <c r="J485718" s="129" t="n"/>
    </row>
    <row r="485720">
      <c r="J485720" s="129" t="n"/>
    </row>
    <row r="485721">
      <c r="J485721" s="129" t="n"/>
    </row>
    <row r="485723">
      <c r="J485723" s="129" t="n"/>
    </row>
    <row r="485724">
      <c r="J485724" s="129" t="n"/>
    </row>
    <row r="485725">
      <c r="J485725" s="129" t="n"/>
    </row>
    <row r="485726">
      <c r="J485726" s="129" t="n"/>
    </row>
    <row r="485727">
      <c r="J485727" s="129" t="n"/>
    </row>
    <row r="485729">
      <c r="J485729" s="129" t="n"/>
    </row>
    <row r="485730">
      <c r="J485730" s="129" t="n"/>
    </row>
    <row r="485731">
      <c r="J485731" s="129" t="n"/>
    </row>
    <row r="485733">
      <c r="J485733" s="129" t="n"/>
    </row>
    <row r="485734">
      <c r="J485734" s="129" t="n"/>
    </row>
    <row r="485736">
      <c r="J485736" s="129" t="n"/>
    </row>
    <row r="485737">
      <c r="J485737" s="129" t="n"/>
    </row>
    <row r="485739">
      <c r="J485739" s="129" t="n"/>
    </row>
    <row r="485741">
      <c r="J485741" s="129" t="n"/>
    </row>
    <row r="485742">
      <c r="J485742" s="129" t="n"/>
    </row>
    <row r="485743">
      <c r="J485743" s="129" t="n"/>
    </row>
    <row r="485744">
      <c r="J485744" s="129" t="n"/>
    </row>
    <row r="485746">
      <c r="J485746" s="129" t="n"/>
    </row>
    <row r="485747">
      <c r="J485747" s="129" t="n"/>
    </row>
    <row r="485748">
      <c r="J485748" s="129" t="n"/>
    </row>
    <row r="485749">
      <c r="J485749" s="129" t="n"/>
    </row>
    <row r="485751">
      <c r="J485751" s="129" t="n"/>
    </row>
    <row r="485753">
      <c r="J485753" s="129" t="n"/>
    </row>
    <row r="485754">
      <c r="J485754" s="129" t="n"/>
    </row>
    <row r="485755">
      <c r="J485755" s="129" t="n"/>
    </row>
    <row r="485757">
      <c r="J485757" s="129" t="n"/>
    </row>
    <row r="485758">
      <c r="J485758" s="129" t="n"/>
    </row>
    <row r="485759">
      <c r="J485759" s="129" t="n"/>
    </row>
    <row r="485760">
      <c r="J485760" s="129" t="n"/>
    </row>
    <row r="485761">
      <c r="J485761" s="129" t="n"/>
    </row>
    <row r="485763">
      <c r="J485763" s="129" t="n"/>
    </row>
    <row r="485764">
      <c r="J485764" s="129" t="n"/>
    </row>
    <row r="485765">
      <c r="J485765" s="129" t="n"/>
    </row>
    <row r="485766">
      <c r="J485766" s="129" t="n"/>
    </row>
    <row r="485768">
      <c r="J485768" s="129" t="n"/>
    </row>
    <row r="485769">
      <c r="J485769" s="129" t="n"/>
    </row>
    <row r="485770">
      <c r="J485770" s="129" t="n"/>
    </row>
    <row r="485771">
      <c r="J485771" s="129" t="n"/>
    </row>
    <row r="485772">
      <c r="J485772" s="129" t="n"/>
    </row>
    <row r="485773">
      <c r="J485773" s="129" t="n"/>
    </row>
    <row r="485775">
      <c r="J485775" s="129" t="n"/>
    </row>
    <row r="485776">
      <c r="J485776" s="129" t="n"/>
    </row>
    <row r="485777">
      <c r="J485777" s="129" t="n"/>
    </row>
    <row r="485778">
      <c r="J485778" s="129" t="n"/>
    </row>
    <row r="485779">
      <c r="J485779" s="129" t="n"/>
    </row>
    <row r="485780">
      <c r="J485780" s="129" t="n"/>
    </row>
    <row r="485781">
      <c r="J485781" s="129" t="n"/>
    </row>
    <row r="485782">
      <c r="J485782" s="129" t="n"/>
    </row>
    <row r="485783">
      <c r="J485783" s="129" t="n"/>
    </row>
    <row r="485784">
      <c r="J485784" s="129" t="n"/>
    </row>
    <row r="485785">
      <c r="J485785" s="129" t="n"/>
    </row>
    <row r="485786">
      <c r="J485786" s="129" t="n"/>
    </row>
    <row r="485788">
      <c r="J485788" s="129" t="n"/>
    </row>
    <row r="485789">
      <c r="J485789" s="129" t="n"/>
    </row>
    <row r="485790">
      <c r="J485790" s="129" t="n"/>
    </row>
    <row r="485791">
      <c r="J485791" s="129" t="n"/>
    </row>
    <row r="485793">
      <c r="J485793" s="129" t="n"/>
    </row>
    <row r="485794">
      <c r="J485794" s="129" t="n"/>
    </row>
    <row r="485795">
      <c r="J485795" s="129" t="n"/>
    </row>
    <row r="485796">
      <c r="J485796" s="129" t="n"/>
    </row>
    <row r="485797">
      <c r="J485797" s="129" t="n"/>
    </row>
    <row r="485799">
      <c r="J485799" s="129" t="n"/>
    </row>
    <row r="485800">
      <c r="J485800" s="129" t="n"/>
    </row>
    <row r="485801">
      <c r="J485801" s="129" t="n"/>
    </row>
    <row r="485803">
      <c r="J485803" s="129" t="n"/>
    </row>
    <row r="485804">
      <c r="J485804" s="129" t="n"/>
    </row>
    <row r="485805">
      <c r="J485805" s="129" t="n"/>
    </row>
    <row r="485807">
      <c r="J485807" s="129" t="n"/>
    </row>
    <row r="485808">
      <c r="J485808" s="129" t="n"/>
    </row>
    <row r="485809">
      <c r="J485809" s="129" t="n"/>
    </row>
    <row r="485810">
      <c r="J485810" s="129" t="n"/>
    </row>
    <row r="485811">
      <c r="J485811" s="129" t="n"/>
    </row>
    <row r="485812">
      <c r="J485812" s="129" t="n"/>
    </row>
    <row r="485813">
      <c r="J485813" s="129" t="n"/>
    </row>
    <row r="485815">
      <c r="J485815" s="129" t="n"/>
    </row>
    <row r="485816">
      <c r="J485816" s="129" t="n"/>
    </row>
    <row r="485817">
      <c r="J485817" s="129" t="n"/>
    </row>
    <row r="485818">
      <c r="J485818" s="129" t="n"/>
    </row>
    <row r="485819">
      <c r="J485819" s="129" t="n"/>
    </row>
    <row r="485820">
      <c r="J485820" s="129" t="n"/>
    </row>
    <row r="485821">
      <c r="J485821" s="129" t="n"/>
    </row>
    <row r="485822">
      <c r="J485822" s="129" t="n"/>
    </row>
    <row r="485824">
      <c r="J485824" s="129" t="n"/>
    </row>
    <row r="485825">
      <c r="J485825" s="129" t="n"/>
    </row>
    <row r="485826">
      <c r="J485826" s="129" t="n"/>
    </row>
    <row r="485827">
      <c r="J485827" s="129" t="n"/>
    </row>
    <row r="485828">
      <c r="J485828" s="129" t="n"/>
    </row>
    <row r="485829">
      <c r="J485829" s="129" t="n"/>
    </row>
    <row r="485831">
      <c r="J485831" s="129" t="n"/>
    </row>
    <row r="485832">
      <c r="J485832" s="129" t="n"/>
    </row>
    <row r="485833">
      <c r="J485833" s="129" t="n"/>
    </row>
    <row r="485834">
      <c r="J485834" s="129" t="n"/>
    </row>
    <row r="485835">
      <c r="J485835" s="129" t="n"/>
    </row>
    <row r="485836">
      <c r="J485836" s="129" t="n"/>
    </row>
    <row r="485837">
      <c r="J485837" s="129" t="n"/>
    </row>
    <row r="485838">
      <c r="J485838" s="129" t="n"/>
    </row>
    <row r="485839">
      <c r="J485839" s="129" t="n"/>
    </row>
    <row r="485840">
      <c r="J485840" s="129" t="n"/>
    </row>
    <row r="485841">
      <c r="J485841" s="129" t="n"/>
    </row>
    <row r="485842">
      <c r="J485842" s="129" t="n"/>
    </row>
    <row r="485844">
      <c r="J485844" s="129" t="n"/>
    </row>
    <row r="485845">
      <c r="J485845" s="129" t="n"/>
    </row>
    <row r="485846">
      <c r="J485846" s="129" t="n"/>
    </row>
    <row r="485847">
      <c r="J485847" s="129" t="n"/>
    </row>
    <row r="485848">
      <c r="J485848" s="129" t="n"/>
    </row>
    <row r="485849">
      <c r="J485849" s="129" t="n"/>
    </row>
    <row r="485850">
      <c r="J485850" s="129" t="n"/>
    </row>
    <row r="485851">
      <c r="J485851" s="129" t="n"/>
    </row>
    <row r="485852">
      <c r="J485852" s="129" t="n"/>
    </row>
    <row r="485853">
      <c r="J485853" s="129" t="n"/>
    </row>
    <row r="485854">
      <c r="J485854" s="129" t="n"/>
    </row>
    <row r="485855">
      <c r="J485855" s="129" t="n"/>
    </row>
    <row r="485856">
      <c r="J485856" s="129" t="n"/>
    </row>
    <row r="485857">
      <c r="J485857" s="129" t="n"/>
    </row>
    <row r="485858">
      <c r="J485858" s="129" t="n"/>
    </row>
    <row r="485859">
      <c r="J485859" s="129" t="n"/>
    </row>
    <row r="485860">
      <c r="J485860" s="129" t="n"/>
    </row>
    <row r="485861">
      <c r="J485861" s="129" t="n"/>
    </row>
    <row r="485862">
      <c r="J485862" s="129" t="n"/>
    </row>
    <row r="485863">
      <c r="J485863" s="129" t="n"/>
    </row>
    <row r="485864">
      <c r="J485864" s="129" t="n"/>
    </row>
    <row r="485865">
      <c r="J485865" s="129" t="n"/>
    </row>
    <row r="485866">
      <c r="J485866" s="129" t="n"/>
    </row>
    <row r="485867">
      <c r="J485867" s="129" t="n"/>
    </row>
    <row r="485868">
      <c r="J485868" s="129" t="n"/>
    </row>
    <row r="485869">
      <c r="J485869" s="129" t="n"/>
    </row>
    <row r="485870">
      <c r="J485870" s="129" t="n"/>
    </row>
    <row r="485871">
      <c r="J485871" s="129" t="n"/>
    </row>
    <row r="485872">
      <c r="J485872" s="129" t="n"/>
    </row>
    <row r="485873">
      <c r="J485873" s="129" t="n"/>
    </row>
    <row r="485874">
      <c r="J485874" s="129" t="n"/>
    </row>
    <row r="485875">
      <c r="J485875" s="129" t="n"/>
    </row>
    <row r="485876">
      <c r="J485876" s="129" t="n"/>
    </row>
    <row r="485877">
      <c r="J485877" s="129" t="n"/>
    </row>
    <row r="485878">
      <c r="J485878" s="129" t="n"/>
    </row>
    <row r="485879">
      <c r="J485879" s="129" t="n"/>
    </row>
    <row r="485880">
      <c r="J485880" s="129" t="n"/>
    </row>
    <row r="485881">
      <c r="J485881" s="129" t="n"/>
    </row>
    <row r="485882">
      <c r="J485882" s="129" t="n"/>
    </row>
    <row r="485883">
      <c r="J485883" s="129" t="n"/>
    </row>
    <row r="485884">
      <c r="J485884" s="129" t="n"/>
    </row>
    <row r="485885">
      <c r="J485885" s="129" t="n"/>
    </row>
    <row r="485886">
      <c r="J485886" s="129" t="n"/>
    </row>
    <row r="485887">
      <c r="J485887" s="129" t="n"/>
    </row>
    <row r="485888">
      <c r="J485888" s="129" t="n"/>
    </row>
    <row r="485889">
      <c r="J485889" s="129" t="n"/>
    </row>
    <row r="485890">
      <c r="J485890" s="129" t="n"/>
    </row>
    <row r="485891">
      <c r="J485891" s="129" t="n"/>
    </row>
    <row r="485892">
      <c r="J485892" s="129" t="n"/>
    </row>
    <row r="485893">
      <c r="J485893" s="129" t="n"/>
    </row>
    <row r="485894">
      <c r="J485894" s="129" t="n"/>
    </row>
    <row r="485895">
      <c r="J485895" s="129" t="n"/>
    </row>
    <row r="485896">
      <c r="J485896" s="129" t="n"/>
    </row>
    <row r="485897">
      <c r="J485897" s="129" t="n"/>
    </row>
    <row r="485898">
      <c r="J485898" s="129" t="n"/>
    </row>
    <row r="485899">
      <c r="J485899" s="129" t="n"/>
    </row>
    <row r="485900">
      <c r="J485900" s="129" t="n"/>
    </row>
    <row r="485901">
      <c r="J485901" s="129" t="n"/>
    </row>
    <row r="485902">
      <c r="J485902" s="129" t="n"/>
    </row>
    <row r="485903">
      <c r="J485903" s="129" t="n"/>
    </row>
    <row r="485904">
      <c r="J485904" s="129" t="n"/>
    </row>
    <row r="485905">
      <c r="J485905" s="129" t="n"/>
    </row>
    <row r="485906">
      <c r="J485906" s="129" t="n"/>
    </row>
    <row r="485907">
      <c r="J485907" s="129" t="n"/>
    </row>
    <row r="485908">
      <c r="J485908" s="129" t="n"/>
    </row>
    <row r="485909">
      <c r="J485909" s="129" t="n"/>
    </row>
    <row r="485910">
      <c r="J485910" s="129" t="n"/>
    </row>
    <row r="485911">
      <c r="J485911" s="129" t="n"/>
    </row>
    <row r="485912">
      <c r="J485912" s="129" t="n"/>
    </row>
    <row r="485913">
      <c r="J485913" s="129" t="n"/>
    </row>
    <row r="485914">
      <c r="J485914" s="129" t="n"/>
    </row>
    <row r="485915">
      <c r="J485915" s="129" t="n"/>
    </row>
    <row r="485916">
      <c r="J485916" s="129" t="n"/>
    </row>
    <row r="485917">
      <c r="J485917" s="129" t="n"/>
    </row>
    <row r="485918">
      <c r="J485918" s="129" t="n"/>
    </row>
    <row r="485919">
      <c r="J485919" s="129" t="n"/>
    </row>
    <row r="485920">
      <c r="J485920" s="129" t="n"/>
    </row>
    <row r="485921">
      <c r="J485921" s="129" t="n"/>
    </row>
    <row r="485922">
      <c r="J485922" s="129" t="n"/>
    </row>
    <row r="485923">
      <c r="J485923" s="129" t="n"/>
    </row>
    <row r="485924">
      <c r="J485924" s="129" t="n"/>
    </row>
    <row r="485925">
      <c r="J485925" s="129" t="n"/>
    </row>
    <row r="485926">
      <c r="J485926" s="129" t="n"/>
    </row>
    <row r="485927">
      <c r="J485927" s="129" t="n"/>
    </row>
    <row r="485928">
      <c r="J485928" s="129" t="n"/>
    </row>
    <row r="485929">
      <c r="J485929" s="129" t="n"/>
    </row>
    <row r="485930">
      <c r="J485930" s="129" t="n"/>
    </row>
    <row r="485931">
      <c r="J485931" s="129" t="n"/>
    </row>
    <row r="485932">
      <c r="J485932" s="129" t="n"/>
    </row>
    <row r="485933">
      <c r="J485933" s="129" t="n"/>
    </row>
    <row r="485934">
      <c r="J485934" s="129" t="n"/>
    </row>
    <row r="485935">
      <c r="J485935" s="129" t="n"/>
    </row>
    <row r="485936">
      <c r="J485936" s="129" t="n"/>
    </row>
    <row r="485937">
      <c r="J485937" s="129" t="n"/>
    </row>
    <row r="485938">
      <c r="J485938" s="129" t="n"/>
    </row>
    <row r="485939">
      <c r="J485939" s="129" t="n"/>
    </row>
    <row r="485940">
      <c r="J485940" s="129" t="n"/>
    </row>
    <row r="485941">
      <c r="J485941" s="129" t="n"/>
    </row>
    <row r="485942">
      <c r="J485942" s="129" t="n"/>
    </row>
    <row r="485943">
      <c r="J485943" s="129" t="n"/>
    </row>
    <row r="485944">
      <c r="J485944" s="129" t="n"/>
    </row>
    <row r="485945">
      <c r="J485945" s="129" t="n"/>
    </row>
    <row r="485946">
      <c r="J485946" s="129" t="n"/>
    </row>
    <row r="485947">
      <c r="J485947" s="129" t="n"/>
    </row>
    <row r="485948">
      <c r="J485948" s="129" t="n"/>
    </row>
    <row r="485949">
      <c r="J485949" s="129" t="n"/>
    </row>
    <row r="485950">
      <c r="J485950" s="129" t="n"/>
    </row>
    <row r="485951">
      <c r="J485951" s="129" t="n"/>
    </row>
    <row r="485952">
      <c r="J485952" s="129" t="n"/>
    </row>
    <row r="485953">
      <c r="J485953" s="129" t="n"/>
    </row>
    <row r="485954">
      <c r="J485954" s="129" t="n"/>
    </row>
    <row r="485955">
      <c r="J485955" s="129" t="n"/>
    </row>
    <row r="485956">
      <c r="J485956" s="129" t="n"/>
    </row>
    <row r="485957">
      <c r="J485957" s="129" t="n"/>
    </row>
    <row r="485958">
      <c r="J485958" s="129" t="n"/>
    </row>
    <row r="485959">
      <c r="J485959" s="129" t="n"/>
    </row>
    <row r="485960">
      <c r="J485960" s="129" t="n"/>
    </row>
    <row r="485961">
      <c r="J485961" s="129" t="n"/>
    </row>
    <row r="485962">
      <c r="J485962" s="129" t="n"/>
    </row>
    <row r="485963">
      <c r="J485963" s="129" t="n"/>
    </row>
    <row r="485964">
      <c r="J485964" s="129" t="n"/>
    </row>
    <row r="485965">
      <c r="J485965" s="129" t="n"/>
    </row>
    <row r="485966">
      <c r="J485966" s="129" t="n"/>
    </row>
    <row r="485967">
      <c r="J485967" s="129" t="n"/>
    </row>
    <row r="485968">
      <c r="J485968" s="129" t="n"/>
    </row>
    <row r="485969">
      <c r="J485969" s="129" t="n"/>
    </row>
    <row r="485970">
      <c r="J485970" s="129" t="n"/>
    </row>
    <row r="485971">
      <c r="J485971" s="129" t="n"/>
    </row>
    <row r="485972">
      <c r="J485972" s="129" t="n"/>
    </row>
    <row r="485973">
      <c r="J485973" s="129" t="n"/>
    </row>
    <row r="485974">
      <c r="J485974" s="129" t="n"/>
    </row>
    <row r="485975">
      <c r="J485975" s="129" t="n"/>
    </row>
    <row r="485976">
      <c r="J485976" s="129" t="n"/>
    </row>
    <row r="485977">
      <c r="J485977" s="129" t="n"/>
    </row>
    <row r="485978">
      <c r="J485978" s="129" t="n"/>
    </row>
    <row r="485979">
      <c r="J485979" s="129" t="n"/>
    </row>
    <row r="485980">
      <c r="J485980" s="129" t="n"/>
    </row>
    <row r="485981">
      <c r="J485981" s="129" t="n"/>
    </row>
    <row r="485982">
      <c r="J485982" s="129" t="n"/>
    </row>
    <row r="485983">
      <c r="J485983" s="129" t="n"/>
    </row>
    <row r="485984">
      <c r="J485984" s="129" t="n"/>
    </row>
    <row r="485985">
      <c r="J485985" s="129" t="n"/>
    </row>
    <row r="485986">
      <c r="J485986" s="129" t="n"/>
    </row>
    <row r="485987">
      <c r="J485987" s="129" t="n"/>
    </row>
    <row r="485988">
      <c r="J485988" s="129" t="n"/>
    </row>
    <row r="485989">
      <c r="J485989" s="129" t="n"/>
    </row>
    <row r="485990">
      <c r="J485990" s="129" t="n"/>
    </row>
    <row r="485991">
      <c r="J485991" s="129" t="n"/>
    </row>
    <row r="485992">
      <c r="J485992" s="129" t="n"/>
    </row>
    <row r="485993">
      <c r="J485993" s="129" t="n"/>
    </row>
    <row r="485994">
      <c r="J485994" s="129" t="n"/>
    </row>
    <row r="485995">
      <c r="J485995" s="129" t="n"/>
    </row>
    <row r="485996">
      <c r="J485996" s="129" t="n"/>
    </row>
    <row r="485997">
      <c r="J485997" s="129" t="n"/>
    </row>
    <row r="485998">
      <c r="J485998" s="129" t="n"/>
    </row>
    <row r="485999">
      <c r="J485999" s="129" t="n"/>
    </row>
    <row r="486000">
      <c r="J486000" s="129" t="n"/>
    </row>
    <row r="486001">
      <c r="J486001" s="129" t="n"/>
    </row>
    <row r="486002">
      <c r="J486002" s="129" t="n"/>
    </row>
    <row r="486003">
      <c r="J486003" s="129" t="n"/>
    </row>
    <row r="486004">
      <c r="J486004" s="129" t="n"/>
    </row>
    <row r="486005">
      <c r="J486005" s="129" t="n"/>
    </row>
    <row r="486006">
      <c r="J486006" s="129" t="n"/>
    </row>
    <row r="486007">
      <c r="J486007" s="129" t="n"/>
    </row>
    <row r="486008">
      <c r="J486008" s="129" t="n"/>
    </row>
    <row r="486009">
      <c r="J486009" s="129" t="n"/>
    </row>
    <row r="486010">
      <c r="J486010" s="129" t="n"/>
    </row>
    <row r="486011">
      <c r="J486011" s="129" t="n"/>
    </row>
    <row r="486012">
      <c r="J486012" s="129" t="n"/>
    </row>
    <row r="486013">
      <c r="J486013" s="129" t="n"/>
    </row>
    <row r="486014">
      <c r="J486014" s="129" t="n"/>
    </row>
    <row r="486015">
      <c r="J486015" s="129" t="n"/>
    </row>
    <row r="486016">
      <c r="J486016" s="129" t="n"/>
    </row>
    <row r="486017">
      <c r="J486017" s="129" t="n"/>
    </row>
    <row r="486018">
      <c r="J486018" s="129" t="n"/>
    </row>
    <row r="486019">
      <c r="J486019" s="129" t="n"/>
    </row>
    <row r="486020">
      <c r="J486020" s="129" t="n"/>
    </row>
    <row r="486021">
      <c r="J486021" s="129" t="n"/>
    </row>
    <row r="486022">
      <c r="J486022" s="129" t="n"/>
    </row>
    <row r="486023">
      <c r="J486023" s="129" t="n"/>
    </row>
    <row r="486024">
      <c r="J486024" s="129" t="n"/>
    </row>
    <row r="486025">
      <c r="J486025" s="129" t="n"/>
    </row>
    <row r="486026">
      <c r="J486026" s="129" t="n"/>
    </row>
    <row r="486027">
      <c r="J486027" s="129" t="n"/>
    </row>
    <row r="486028">
      <c r="J486028" s="129" t="n"/>
    </row>
    <row r="486029">
      <c r="J486029" s="129" t="n"/>
    </row>
    <row r="486030">
      <c r="J486030" s="129" t="n"/>
    </row>
    <row r="486031">
      <c r="J486031" s="129" t="n"/>
    </row>
    <row r="486032">
      <c r="J486032" s="129" t="n"/>
    </row>
    <row r="486033">
      <c r="J486033" s="129" t="n"/>
    </row>
    <row r="486034">
      <c r="J486034" s="129" t="n"/>
    </row>
    <row r="486035">
      <c r="J486035" s="129" t="n"/>
    </row>
    <row r="486036">
      <c r="J486036" s="129" t="n"/>
    </row>
    <row r="486037">
      <c r="J486037" s="129" t="n"/>
    </row>
    <row r="486038">
      <c r="J486038" s="129" t="n"/>
    </row>
    <row r="486039">
      <c r="J486039" s="129" t="n"/>
    </row>
    <row r="486040">
      <c r="J486040" s="129" t="n"/>
    </row>
    <row r="486041">
      <c r="J486041" s="129" t="n"/>
    </row>
    <row r="486042">
      <c r="J486042" s="129" t="n"/>
    </row>
    <row r="486043">
      <c r="J486043" s="129" t="n"/>
    </row>
    <row r="486044">
      <c r="J486044" s="129" t="n"/>
    </row>
    <row r="486045">
      <c r="J486045" s="129" t="n"/>
    </row>
    <row r="486046">
      <c r="J486046" s="129" t="n"/>
    </row>
    <row r="486047">
      <c r="J486047" s="129" t="n"/>
    </row>
    <row r="486048">
      <c r="J486048" s="129" t="n"/>
    </row>
    <row r="486049">
      <c r="J486049" s="129" t="n"/>
    </row>
    <row r="486050">
      <c r="J486050" s="129" t="n"/>
    </row>
    <row r="486051">
      <c r="J486051" s="129" t="n"/>
    </row>
    <row r="486052">
      <c r="J486052" s="129" t="n"/>
    </row>
    <row r="486053">
      <c r="J486053" s="129" t="n"/>
    </row>
    <row r="486054">
      <c r="J486054" s="129" t="n"/>
    </row>
    <row r="486055">
      <c r="J486055" s="129" t="n"/>
    </row>
    <row r="486056">
      <c r="J486056" s="129" t="n"/>
    </row>
    <row r="486057">
      <c r="J486057" s="129" t="n"/>
    </row>
    <row r="486058">
      <c r="J486058" s="129" t="n"/>
    </row>
    <row r="486059">
      <c r="J486059" s="129" t="n"/>
    </row>
    <row r="486060">
      <c r="J486060" s="129" t="n"/>
    </row>
    <row r="486061">
      <c r="J486061" s="129" t="n"/>
    </row>
    <row r="486062">
      <c r="J486062" s="129" t="n"/>
    </row>
    <row r="486063">
      <c r="J486063" s="129" t="n"/>
    </row>
    <row r="486064">
      <c r="J486064" s="129" t="n"/>
    </row>
    <row r="486065">
      <c r="J486065" s="129" t="n"/>
    </row>
    <row r="486066">
      <c r="J486066" s="129" t="n"/>
    </row>
    <row r="486067">
      <c r="J486067" s="129" t="n"/>
    </row>
    <row r="486068">
      <c r="J486068" s="129" t="n"/>
    </row>
    <row r="486069">
      <c r="J486069" s="129" t="n"/>
    </row>
    <row r="486070">
      <c r="J486070" s="129" t="n"/>
    </row>
    <row r="486071">
      <c r="J486071" s="129" t="n"/>
    </row>
    <row r="486072">
      <c r="J486072" s="129" t="n"/>
    </row>
    <row r="486073">
      <c r="J486073" s="129" t="n"/>
    </row>
    <row r="486074">
      <c r="J486074" s="129" t="n"/>
    </row>
    <row r="486075">
      <c r="J486075" s="129" t="n"/>
    </row>
    <row r="486076">
      <c r="J486076" s="129" t="n"/>
    </row>
    <row r="486077">
      <c r="J486077" s="129" t="n"/>
    </row>
    <row r="486078">
      <c r="J486078" s="129" t="n"/>
    </row>
    <row r="486079">
      <c r="J486079" s="129" t="n"/>
    </row>
    <row r="486080">
      <c r="J486080" s="129" t="n"/>
    </row>
    <row r="486081">
      <c r="J486081" s="129" t="n"/>
    </row>
    <row r="486082">
      <c r="J486082" s="129" t="n"/>
    </row>
    <row r="486083">
      <c r="J486083" s="129" t="n"/>
    </row>
    <row r="486084">
      <c r="J486084" s="129" t="n"/>
    </row>
    <row r="486085">
      <c r="J486085" s="129" t="n"/>
    </row>
    <row r="486086">
      <c r="J486086" s="129" t="n"/>
    </row>
    <row r="486087">
      <c r="J486087" s="129" t="n"/>
    </row>
    <row r="486088">
      <c r="J486088" s="129" t="n"/>
    </row>
    <row r="486089">
      <c r="J486089" s="129" t="n"/>
    </row>
    <row r="486090">
      <c r="J486090" s="129" t="n"/>
    </row>
    <row r="486091">
      <c r="J486091" s="129" t="n"/>
    </row>
    <row r="486092">
      <c r="J486092" s="129" t="n"/>
    </row>
    <row r="486093">
      <c r="J486093" s="129" t="n"/>
    </row>
    <row r="486094">
      <c r="J486094" s="129" t="n"/>
    </row>
    <row r="486095">
      <c r="J486095" s="129" t="n"/>
    </row>
    <row r="486096">
      <c r="J486096" s="129" t="n"/>
    </row>
    <row r="486097">
      <c r="J486097" s="129" t="n"/>
    </row>
    <row r="486098">
      <c r="J486098" s="129" t="n"/>
    </row>
    <row r="486099">
      <c r="J486099" s="129" t="n"/>
    </row>
    <row r="486100">
      <c r="J486100" s="129" t="n"/>
    </row>
    <row r="486101">
      <c r="J486101" s="129" t="n"/>
    </row>
    <row r="486102">
      <c r="J486102" s="129" t="n"/>
    </row>
    <row r="486103">
      <c r="J486103" s="129" t="n"/>
    </row>
    <row r="486104">
      <c r="J486104" s="129" t="n"/>
    </row>
    <row r="486105">
      <c r="J486105" s="129" t="n"/>
    </row>
    <row r="486106">
      <c r="J486106" s="129" t="n"/>
    </row>
    <row r="486107">
      <c r="J486107" s="129" t="n"/>
    </row>
    <row r="486108">
      <c r="J486108" s="129" t="n"/>
    </row>
    <row r="486109">
      <c r="J486109" s="129" t="n"/>
    </row>
    <row r="486110">
      <c r="J486110" s="129" t="n"/>
    </row>
    <row r="486111">
      <c r="J486111" s="129" t="n"/>
    </row>
    <row r="486112">
      <c r="J486112" s="129" t="n"/>
    </row>
    <row r="486113">
      <c r="J486113" s="129" t="n"/>
    </row>
    <row r="486114">
      <c r="J486114" s="129" t="n"/>
    </row>
    <row r="486115">
      <c r="J486115" s="129" t="n"/>
    </row>
    <row r="486116">
      <c r="J486116" s="129" t="n"/>
    </row>
    <row r="486117">
      <c r="J486117" s="129" t="n"/>
    </row>
    <row r="486118">
      <c r="J486118" s="129" t="n"/>
    </row>
    <row r="486119">
      <c r="J486119" s="129" t="n"/>
    </row>
    <row r="486120">
      <c r="J486120" s="129" t="n"/>
    </row>
    <row r="486121">
      <c r="J486121" s="129" t="n"/>
    </row>
    <row r="486122">
      <c r="J486122" s="129" t="n"/>
    </row>
    <row r="486123">
      <c r="J486123" s="129" t="n"/>
    </row>
    <row r="486124">
      <c r="J486124" s="129" t="n"/>
    </row>
    <row r="486125">
      <c r="J486125" s="129" t="n"/>
    </row>
    <row r="486126">
      <c r="J486126" s="129" t="n"/>
    </row>
    <row r="486127">
      <c r="J486127" s="129" t="n"/>
    </row>
    <row r="486128">
      <c r="J486128" s="129" t="n"/>
    </row>
    <row r="486129">
      <c r="J486129" s="129" t="n"/>
    </row>
    <row r="486130">
      <c r="J486130" s="129" t="n"/>
    </row>
    <row r="486131">
      <c r="J486131" s="129" t="n"/>
    </row>
    <row r="486132">
      <c r="J486132" s="129" t="n"/>
    </row>
    <row r="486133">
      <c r="J486133" s="129" t="n"/>
    </row>
    <row r="486134">
      <c r="J486134" s="129" t="n"/>
    </row>
    <row r="486135">
      <c r="J486135" s="129" t="n"/>
    </row>
    <row r="486136">
      <c r="J486136" s="129" t="n"/>
    </row>
    <row r="486137">
      <c r="J486137" s="129" t="n"/>
    </row>
    <row r="486138">
      <c r="J486138" s="129" t="n"/>
    </row>
    <row r="486139">
      <c r="J486139" s="129" t="n"/>
    </row>
    <row r="486140">
      <c r="J486140" s="129" t="n"/>
    </row>
    <row r="486141">
      <c r="J486141" s="129" t="n"/>
    </row>
    <row r="486142">
      <c r="J486142" s="129" t="n"/>
    </row>
    <row r="486143">
      <c r="J486143" s="129" t="n"/>
    </row>
    <row r="486144">
      <c r="J486144" s="129" t="n"/>
    </row>
    <row r="486145">
      <c r="J486145" s="129" t="n"/>
    </row>
    <row r="486146">
      <c r="J486146" s="129" t="n"/>
    </row>
    <row r="486147">
      <c r="J486147" s="129" t="n"/>
    </row>
    <row r="486148">
      <c r="J486148" s="129" t="n"/>
    </row>
    <row r="486149">
      <c r="J486149" s="129" t="n"/>
    </row>
    <row r="486150">
      <c r="J486150" s="129" t="n"/>
    </row>
    <row r="486151">
      <c r="J486151" s="129" t="n"/>
    </row>
    <row r="486152">
      <c r="J486152" s="129" t="n"/>
    </row>
    <row r="486153">
      <c r="J486153" s="129" t="n"/>
    </row>
    <row r="486154">
      <c r="J486154" s="129" t="n"/>
    </row>
    <row r="486155">
      <c r="J486155" s="129" t="n"/>
    </row>
    <row r="486156">
      <c r="J486156" s="129" t="n"/>
    </row>
    <row r="486157">
      <c r="J486157" s="129" t="n"/>
    </row>
    <row r="486158">
      <c r="J486158" s="129" t="n"/>
    </row>
    <row r="486159">
      <c r="J486159" s="129" t="n"/>
    </row>
    <row r="486160">
      <c r="J486160" s="129" t="n"/>
    </row>
    <row r="486161">
      <c r="J486161" s="129" t="n"/>
    </row>
    <row r="486162">
      <c r="J486162" s="129" t="n"/>
    </row>
    <row r="486163">
      <c r="J486163" s="129" t="n"/>
    </row>
    <row r="486164">
      <c r="J486164" s="129" t="n"/>
    </row>
    <row r="486165">
      <c r="J486165" s="129" t="n"/>
    </row>
    <row r="486166">
      <c r="J486166" s="129" t="n"/>
    </row>
    <row r="486167">
      <c r="J486167" s="129" t="n"/>
    </row>
    <row r="486168">
      <c r="J486168" s="129" t="n"/>
    </row>
    <row r="486169">
      <c r="J486169" s="129" t="n"/>
    </row>
    <row r="486170">
      <c r="J486170" s="129" t="n"/>
    </row>
    <row r="486171">
      <c r="J486171" s="129" t="n"/>
    </row>
    <row r="486172">
      <c r="J486172" s="129" t="n"/>
    </row>
    <row r="486173">
      <c r="J486173" s="129" t="n"/>
    </row>
    <row r="486174">
      <c r="J486174" s="129" t="n"/>
    </row>
    <row r="486175">
      <c r="J486175" s="129" t="n"/>
    </row>
    <row r="486176">
      <c r="J486176" s="129" t="n"/>
    </row>
    <row r="486177">
      <c r="J486177" s="129" t="n"/>
    </row>
    <row r="486178">
      <c r="J486178" s="129" t="n"/>
    </row>
    <row r="486179">
      <c r="J486179" s="129" t="n"/>
    </row>
    <row r="486180">
      <c r="J486180" s="129" t="n"/>
    </row>
    <row r="486181">
      <c r="J486181" s="129" t="n"/>
    </row>
    <row r="486182">
      <c r="J486182" s="129" t="n"/>
    </row>
    <row r="486183">
      <c r="J486183" s="129" t="n"/>
    </row>
    <row r="486184">
      <c r="J486184" s="129" t="n"/>
    </row>
    <row r="486185">
      <c r="J486185" s="129" t="n"/>
    </row>
    <row r="486186">
      <c r="J486186" s="129" t="n"/>
    </row>
    <row r="486187">
      <c r="J486187" s="129" t="n"/>
    </row>
    <row r="486188">
      <c r="J486188" s="129" t="n"/>
    </row>
    <row r="486189">
      <c r="J486189" s="129" t="n"/>
    </row>
    <row r="486190">
      <c r="J486190" s="129" t="n"/>
    </row>
    <row r="486191">
      <c r="J486191" s="129" t="n"/>
    </row>
    <row r="486192">
      <c r="J486192" s="129" t="n"/>
    </row>
    <row r="486193">
      <c r="J486193" s="129" t="n"/>
    </row>
    <row r="486194">
      <c r="J486194" s="129" t="n"/>
    </row>
    <row r="486195">
      <c r="J486195" s="129" t="n"/>
    </row>
    <row r="486196">
      <c r="J486196" s="129" t="n"/>
    </row>
    <row r="486197">
      <c r="J486197" s="129" t="n"/>
    </row>
    <row r="486198">
      <c r="J486198" s="129" t="n"/>
    </row>
    <row r="486199">
      <c r="J486199" s="129" t="n"/>
    </row>
    <row r="486200">
      <c r="J486200" s="129" t="n"/>
    </row>
    <row r="486201">
      <c r="J486201" s="129" t="n"/>
    </row>
    <row r="486202">
      <c r="J486202" s="129" t="n"/>
    </row>
    <row r="486203">
      <c r="J486203" s="129" t="n"/>
    </row>
    <row r="486204">
      <c r="J486204" s="129" t="n"/>
    </row>
    <row r="486205">
      <c r="J486205" s="129" t="n"/>
    </row>
    <row r="486206">
      <c r="J486206" s="129" t="n"/>
    </row>
    <row r="486207">
      <c r="J486207" s="129" t="n"/>
    </row>
    <row r="486208">
      <c r="J486208" s="129" t="n"/>
    </row>
    <row r="486209">
      <c r="J486209" s="129" t="n"/>
    </row>
    <row r="486210">
      <c r="J486210" s="129" t="n"/>
    </row>
    <row r="486211">
      <c r="J486211" s="129" t="n"/>
    </row>
    <row r="486212">
      <c r="J486212" s="129" t="n"/>
    </row>
    <row r="486213">
      <c r="J486213" s="129" t="n"/>
    </row>
    <row r="486214">
      <c r="J486214" s="129" t="n"/>
    </row>
    <row r="486215">
      <c r="J486215" s="129" t="n"/>
    </row>
    <row r="486216">
      <c r="J486216" s="129" t="n"/>
    </row>
    <row r="486217">
      <c r="J486217" s="129" t="n"/>
    </row>
    <row r="486218">
      <c r="J486218" s="129" t="n"/>
    </row>
    <row r="486219">
      <c r="J486219" s="129" t="n"/>
    </row>
    <row r="486220">
      <c r="J486220" s="129" t="n"/>
    </row>
    <row r="486221">
      <c r="J486221" s="129" t="n"/>
    </row>
    <row r="486222">
      <c r="J486222" s="129" t="n"/>
    </row>
    <row r="486223">
      <c r="J486223" s="129" t="n"/>
    </row>
    <row r="486224">
      <c r="J486224" s="129" t="n"/>
    </row>
    <row r="486225">
      <c r="J486225" s="129" t="n"/>
    </row>
    <row r="486226">
      <c r="J486226" s="129" t="n"/>
    </row>
    <row r="486227">
      <c r="J486227" s="129" t="n"/>
    </row>
    <row r="486228">
      <c r="J486228" s="129" t="n"/>
    </row>
    <row r="486229">
      <c r="J486229" s="129" t="n"/>
    </row>
    <row r="486230">
      <c r="J486230" s="129" t="n"/>
    </row>
    <row r="486231">
      <c r="J486231" s="129" t="n"/>
    </row>
    <row r="486232">
      <c r="J486232" s="129" t="n"/>
    </row>
    <row r="486233">
      <c r="J486233" s="129" t="n"/>
    </row>
    <row r="486234">
      <c r="J486234" s="129" t="n"/>
    </row>
    <row r="486235">
      <c r="J486235" s="129" t="n"/>
    </row>
    <row r="486236">
      <c r="J486236" s="129" t="n"/>
    </row>
    <row r="486237">
      <c r="J486237" s="129" t="n"/>
    </row>
    <row r="486238">
      <c r="J486238" s="129" t="n"/>
    </row>
    <row r="486239">
      <c r="J486239" s="129" t="n"/>
    </row>
    <row r="486240">
      <c r="J486240" s="129" t="n"/>
    </row>
    <row r="486241">
      <c r="J486241" s="129" t="n"/>
    </row>
    <row r="486242">
      <c r="J486242" s="129" t="n"/>
    </row>
    <row r="486243">
      <c r="J486243" s="129" t="n"/>
    </row>
    <row r="486244">
      <c r="J486244" s="129" t="n"/>
    </row>
    <row r="486245">
      <c r="J486245" s="129" t="n"/>
    </row>
    <row r="486246">
      <c r="J486246" s="129" t="n"/>
    </row>
    <row r="486247">
      <c r="J486247" s="129" t="n"/>
    </row>
    <row r="486248">
      <c r="J486248" s="129" t="n"/>
    </row>
    <row r="486249">
      <c r="J486249" s="129" t="n"/>
    </row>
    <row r="486250">
      <c r="J486250" s="129" t="n"/>
    </row>
    <row r="486251">
      <c r="J486251" s="129" t="n"/>
    </row>
    <row r="486252">
      <c r="J486252" s="129" t="n"/>
    </row>
    <row r="486253">
      <c r="J486253" s="129" t="n"/>
    </row>
    <row r="486254">
      <c r="J486254" s="129" t="n"/>
    </row>
    <row r="486255">
      <c r="J486255" s="129" t="n"/>
    </row>
    <row r="486256">
      <c r="J486256" s="129" t="n"/>
    </row>
    <row r="486257">
      <c r="J486257" s="129" t="n"/>
    </row>
    <row r="486258">
      <c r="J486258" s="129" t="n"/>
    </row>
    <row r="486259">
      <c r="J486259" s="129" t="n"/>
    </row>
    <row r="486260">
      <c r="J486260" s="129" t="n"/>
    </row>
    <row r="486261">
      <c r="J486261" s="129" t="n"/>
    </row>
    <row r="486262">
      <c r="J486262" s="129" t="n"/>
    </row>
    <row r="486263">
      <c r="J486263" s="129" t="n"/>
    </row>
    <row r="486264">
      <c r="J486264" s="129" t="n"/>
    </row>
    <row r="486265">
      <c r="J486265" s="129" t="n"/>
    </row>
    <row r="486266">
      <c r="J486266" s="129" t="n"/>
    </row>
    <row r="486267">
      <c r="J486267" s="129" t="n"/>
    </row>
    <row r="486268">
      <c r="J486268" s="129" t="n"/>
    </row>
    <row r="486269">
      <c r="J486269" s="129" t="n"/>
    </row>
    <row r="486270">
      <c r="J486270" s="129" t="n"/>
    </row>
    <row r="486271">
      <c r="J486271" s="129" t="n"/>
    </row>
    <row r="486272">
      <c r="J486272" s="129" t="n"/>
    </row>
    <row r="486273">
      <c r="J486273" s="129" t="n"/>
    </row>
    <row r="486274">
      <c r="J486274" s="129" t="n"/>
    </row>
    <row r="486275">
      <c r="J486275" s="129" t="n"/>
    </row>
    <row r="486276">
      <c r="J486276" s="129" t="n"/>
    </row>
    <row r="486277">
      <c r="J486277" s="129" t="n"/>
    </row>
    <row r="486278">
      <c r="J486278" s="129" t="n"/>
    </row>
    <row r="486279">
      <c r="J486279" s="129" t="n"/>
    </row>
    <row r="486280">
      <c r="J486280" s="129" t="n"/>
    </row>
    <row r="486281">
      <c r="J486281" s="129" t="n"/>
    </row>
    <row r="486282">
      <c r="J486282" s="129" t="n"/>
    </row>
    <row r="486283">
      <c r="J486283" s="129" t="n"/>
    </row>
    <row r="486284">
      <c r="J486284" s="129" t="n"/>
    </row>
    <row r="486285">
      <c r="J486285" s="129" t="n"/>
    </row>
    <row r="486286">
      <c r="J486286" s="129" t="n"/>
    </row>
    <row r="486287">
      <c r="J486287" s="129" t="n"/>
    </row>
    <row r="486288">
      <c r="J486288" s="129" t="n"/>
    </row>
    <row r="486289">
      <c r="J486289" s="129" t="n"/>
    </row>
    <row r="486290">
      <c r="J486290" s="129" t="n"/>
    </row>
    <row r="486291">
      <c r="J486291" s="129" t="n"/>
    </row>
    <row r="486292">
      <c r="J486292" s="129" t="n"/>
    </row>
    <row r="486293">
      <c r="J486293" s="129" t="n"/>
    </row>
    <row r="486294">
      <c r="J486294" s="129" t="n"/>
    </row>
    <row r="486295">
      <c r="J486295" s="129" t="n"/>
    </row>
    <row r="486296">
      <c r="J486296" s="129" t="n"/>
    </row>
    <row r="486297">
      <c r="J486297" s="129" t="n"/>
    </row>
    <row r="486298">
      <c r="J486298" s="129" t="n"/>
    </row>
    <row r="486299">
      <c r="J486299" s="129" t="n"/>
    </row>
    <row r="486300">
      <c r="J486300" s="129" t="n"/>
    </row>
    <row r="486301">
      <c r="J486301" s="129" t="n"/>
    </row>
    <row r="486302">
      <c r="J486302" s="129" t="n"/>
    </row>
    <row r="486303">
      <c r="J486303" s="129" t="n"/>
    </row>
    <row r="486304">
      <c r="J486304" s="129" t="n"/>
    </row>
    <row r="486305">
      <c r="J486305" s="129" t="n"/>
    </row>
    <row r="486306">
      <c r="J486306" s="129" t="n"/>
    </row>
    <row r="486307">
      <c r="J486307" s="129" t="n"/>
    </row>
    <row r="486308">
      <c r="J486308" s="129" t="n"/>
    </row>
    <row r="486309">
      <c r="J486309" s="129" t="n"/>
    </row>
    <row r="486310">
      <c r="J486310" s="129" t="n"/>
    </row>
    <row r="486311">
      <c r="J486311" s="129" t="n"/>
    </row>
    <row r="486312">
      <c r="J486312" s="129" t="n"/>
    </row>
    <row r="486313">
      <c r="J486313" s="129" t="n"/>
    </row>
    <row r="486314">
      <c r="J486314" s="129" t="n"/>
    </row>
    <row r="486315">
      <c r="J486315" s="129" t="n"/>
    </row>
    <row r="486316">
      <c r="J486316" s="129" t="n"/>
    </row>
    <row r="486317">
      <c r="J486317" s="129" t="n"/>
    </row>
    <row r="486318">
      <c r="J486318" s="129" t="n"/>
    </row>
    <row r="486319">
      <c r="J486319" s="129" t="n"/>
    </row>
    <row r="486320">
      <c r="J486320" s="129" t="n"/>
    </row>
    <row r="486321">
      <c r="J486321" s="129" t="n"/>
    </row>
    <row r="486322">
      <c r="J486322" s="129" t="n"/>
    </row>
    <row r="486323">
      <c r="J486323" s="129" t="n"/>
    </row>
    <row r="486324">
      <c r="J486324" s="129" t="n"/>
    </row>
    <row r="486325">
      <c r="J486325" s="129" t="n"/>
    </row>
    <row r="486326">
      <c r="J486326" s="129" t="n"/>
    </row>
    <row r="486327">
      <c r="J486327" s="129" t="n"/>
    </row>
    <row r="486328">
      <c r="J486328" s="129" t="n"/>
    </row>
    <row r="486329">
      <c r="J486329" s="129" t="n"/>
    </row>
    <row r="486330">
      <c r="J486330" s="129" t="n"/>
    </row>
    <row r="486331">
      <c r="J486331" s="129" t="n"/>
    </row>
    <row r="486332">
      <c r="J486332" s="129" t="n"/>
    </row>
    <row r="486333">
      <c r="J486333" s="129" t="n"/>
    </row>
    <row r="486334">
      <c r="J486334" s="129" t="n"/>
    </row>
    <row r="486335">
      <c r="J486335" s="129" t="n"/>
    </row>
    <row r="486336">
      <c r="J486336" s="129" t="n"/>
    </row>
    <row r="486337">
      <c r="J486337" s="129" t="n"/>
    </row>
    <row r="486338">
      <c r="J486338" s="129" t="n"/>
    </row>
    <row r="486339">
      <c r="J486339" s="129" t="n"/>
    </row>
    <row r="486340">
      <c r="J486340" s="129" t="n"/>
    </row>
    <row r="486341">
      <c r="J486341" s="129" t="n"/>
    </row>
    <row r="486342">
      <c r="J486342" s="129" t="n"/>
    </row>
    <row r="486343">
      <c r="J486343" s="129" t="n"/>
    </row>
    <row r="486344">
      <c r="J486344" s="129" t="n"/>
    </row>
    <row r="486345">
      <c r="J486345" s="129" t="n"/>
    </row>
    <row r="486346">
      <c r="J486346" s="129" t="n"/>
    </row>
    <row r="486347">
      <c r="J486347" s="129" t="n"/>
    </row>
    <row r="486348">
      <c r="J486348" s="129" t="n"/>
    </row>
    <row r="486349">
      <c r="J486349" s="129" t="n"/>
    </row>
    <row r="486376">
      <c r="J486376" s="129" t="n"/>
    </row>
    <row r="486403">
      <c r="J486403" s="129" t="n"/>
    </row>
    <row r="486430">
      <c r="J486430" s="129" t="n"/>
    </row>
    <row r="486457">
      <c r="J486457" s="129" t="n"/>
    </row>
    <row r="486459">
      <c r="J486459" s="129" t="n"/>
    </row>
    <row r="486461">
      <c r="J486461" s="129" t="n"/>
    </row>
    <row r="486462">
      <c r="J486462" s="129" t="n"/>
    </row>
    <row r="486463">
      <c r="J486463" s="129" t="n"/>
    </row>
    <row r="486464">
      <c r="J486464" s="129" t="n"/>
    </row>
    <row r="486465">
      <c r="J486465" s="129" t="n"/>
    </row>
    <row r="486466">
      <c r="J486466" s="129" t="n"/>
    </row>
    <row r="486467">
      <c r="J486467" s="129" t="n"/>
    </row>
    <row r="486468">
      <c r="J486468" s="129" t="n"/>
    </row>
    <row r="486469">
      <c r="J486469" s="129" t="n"/>
    </row>
    <row r="486470">
      <c r="J486470" s="129" t="n"/>
    </row>
    <row r="486471">
      <c r="J486471" s="129" t="n"/>
    </row>
    <row r="486472">
      <c r="J486472" s="129" t="n"/>
    </row>
    <row r="486473">
      <c r="J486473" s="129" t="n"/>
    </row>
    <row r="486474">
      <c r="J486474" s="129" t="n"/>
    </row>
    <row r="486475">
      <c r="J486475" s="129" t="n"/>
    </row>
    <row r="486476">
      <c r="J486476" s="129" t="n"/>
    </row>
    <row r="486477">
      <c r="J486477" s="129" t="n"/>
    </row>
    <row r="486478">
      <c r="J486478" s="129" t="n"/>
    </row>
    <row r="486479">
      <c r="J486479" s="129" t="n"/>
    </row>
    <row r="486480">
      <c r="J486480" s="129" t="n"/>
    </row>
    <row r="486481">
      <c r="J486481" s="129" t="n"/>
    </row>
    <row r="486482">
      <c r="J486482" s="129" t="n"/>
    </row>
    <row r="486483">
      <c r="J486483" s="129" t="n"/>
    </row>
    <row r="486484">
      <c r="J486484" s="129" t="n"/>
    </row>
    <row r="486485">
      <c r="J486485" s="129" t="n"/>
    </row>
    <row r="486486">
      <c r="J486486" s="129" t="n"/>
    </row>
    <row r="486487">
      <c r="J486487" s="129" t="n"/>
    </row>
    <row r="486488">
      <c r="J486488" s="129" t="n"/>
    </row>
    <row r="486489">
      <c r="J486489" s="129" t="n"/>
    </row>
    <row r="486490">
      <c r="J486490" s="129" t="n"/>
    </row>
    <row r="486491">
      <c r="J486491" s="129" t="n"/>
    </row>
    <row r="486492">
      <c r="J486492" s="129" t="n"/>
    </row>
    <row r="486493">
      <c r="J486493" s="129" t="n"/>
    </row>
    <row r="486494">
      <c r="J486494" s="129" t="n"/>
    </row>
    <row r="486495">
      <c r="J486495" s="129" t="n"/>
    </row>
    <row r="486496">
      <c r="J486496" s="129" t="n"/>
    </row>
    <row r="486497">
      <c r="J486497" s="129" t="n"/>
    </row>
    <row r="486498">
      <c r="J486498" s="129" t="n"/>
    </row>
    <row r="486499">
      <c r="J486499" s="129" t="n"/>
    </row>
    <row r="486500">
      <c r="J486500" s="129" t="n"/>
    </row>
    <row r="486501">
      <c r="J486501" s="129" t="n"/>
    </row>
    <row r="486502">
      <c r="J486502" s="129" t="n"/>
    </row>
    <row r="486503">
      <c r="J486503" s="129" t="n"/>
    </row>
    <row r="486504">
      <c r="J486504" s="129" t="n"/>
    </row>
    <row r="486505">
      <c r="J486505" s="129" t="n"/>
    </row>
    <row r="486506">
      <c r="J486506" s="129" t="n"/>
    </row>
    <row r="486507">
      <c r="J486507" s="129" t="n"/>
    </row>
    <row r="486508">
      <c r="J486508" s="129" t="n"/>
    </row>
    <row r="486509">
      <c r="J486509" s="129" t="n"/>
    </row>
    <row r="486510">
      <c r="J486510" s="129" t="n"/>
    </row>
    <row r="486511">
      <c r="J486511" s="129" t="n"/>
    </row>
    <row r="486512">
      <c r="J486512" s="129" t="n"/>
    </row>
    <row r="486513">
      <c r="J486513" s="129" t="n"/>
    </row>
    <row r="486514">
      <c r="J486514" s="129" t="n"/>
    </row>
    <row r="486515">
      <c r="J486515" s="129" t="n"/>
    </row>
    <row r="486516">
      <c r="J486516" s="129" t="n"/>
    </row>
    <row r="486517">
      <c r="J486517" s="129" t="n"/>
    </row>
    <row r="486518">
      <c r="J486518" s="129" t="n"/>
    </row>
    <row r="486519">
      <c r="J486519" s="129" t="n"/>
    </row>
    <row r="486520">
      <c r="J486520" s="129" t="n"/>
    </row>
    <row r="486521">
      <c r="J486521" s="129" t="n"/>
    </row>
    <row r="486522">
      <c r="J486522" s="129" t="n"/>
    </row>
    <row r="486523">
      <c r="J486523" s="129" t="n"/>
    </row>
    <row r="486524">
      <c r="J486524" s="129" t="n"/>
    </row>
    <row r="486525">
      <c r="J486525" s="129" t="n"/>
    </row>
    <row r="486526">
      <c r="J486526" s="129" t="n"/>
    </row>
    <row r="486527">
      <c r="J486527" s="129" t="n"/>
    </row>
    <row r="486528">
      <c r="J486528" s="129" t="n"/>
    </row>
    <row r="486529">
      <c r="J486529" s="129" t="n"/>
    </row>
    <row r="486530">
      <c r="J486530" s="129" t="n"/>
    </row>
    <row r="486531">
      <c r="J486531" s="129" t="n"/>
    </row>
    <row r="486532">
      <c r="J486532" s="129" t="n"/>
    </row>
    <row r="486533">
      <c r="J486533" s="129" t="n"/>
    </row>
    <row r="486534">
      <c r="J486534" s="129" t="n"/>
    </row>
    <row r="486535">
      <c r="J486535" s="129" t="n"/>
    </row>
    <row r="486536">
      <c r="J486536" s="129" t="n"/>
    </row>
    <row r="486537">
      <c r="J486537" s="129" t="n"/>
    </row>
    <row r="486538">
      <c r="J486538" s="129" t="n"/>
    </row>
    <row r="486539">
      <c r="J486539" s="129" t="n"/>
    </row>
    <row r="486540">
      <c r="J486540" s="129" t="n"/>
    </row>
    <row r="486541">
      <c r="J486541" s="129" t="n"/>
    </row>
    <row r="486542">
      <c r="J486542" s="129" t="n"/>
    </row>
    <row r="486543">
      <c r="J486543" s="129" t="n"/>
    </row>
    <row r="486544">
      <c r="J486544" s="129" t="n"/>
    </row>
    <row r="486545">
      <c r="J486545" s="129" t="n"/>
    </row>
    <row r="486546">
      <c r="J486546" s="129" t="n"/>
    </row>
    <row r="486547">
      <c r="J486547" s="129" t="n"/>
    </row>
    <row r="486548">
      <c r="J486548" s="129" t="n"/>
    </row>
    <row r="486549">
      <c r="J486549" s="129" t="n"/>
    </row>
    <row r="486550">
      <c r="J486550" s="129" t="n"/>
    </row>
    <row r="486551">
      <c r="J486551" s="129" t="n"/>
    </row>
    <row r="486552">
      <c r="J486552" s="129" t="n"/>
    </row>
    <row r="486553">
      <c r="J486553" s="129" t="n"/>
    </row>
    <row r="486554">
      <c r="J486554" s="129" t="n"/>
    </row>
    <row r="486555">
      <c r="J486555" s="129" t="n"/>
    </row>
    <row r="486556">
      <c r="J486556" s="129" t="n"/>
    </row>
    <row r="486557">
      <c r="J486557" s="129" t="n"/>
    </row>
    <row r="486558">
      <c r="J486558" s="129" t="n"/>
    </row>
    <row r="486559">
      <c r="J486559" s="129" t="n"/>
    </row>
    <row r="486560">
      <c r="J486560" s="129" t="n"/>
    </row>
    <row r="486561">
      <c r="J486561" s="129" t="n"/>
    </row>
    <row r="486562">
      <c r="J486562" s="129" t="n"/>
    </row>
    <row r="486563">
      <c r="J486563" s="129" t="n"/>
    </row>
    <row r="486564">
      <c r="J486564" s="129" t="n"/>
    </row>
    <row r="486565">
      <c r="J486565" s="129" t="n"/>
    </row>
    <row r="486566">
      <c r="J486566" s="129" t="n"/>
    </row>
    <row r="486567">
      <c r="J486567" s="129" t="n"/>
    </row>
    <row r="486568">
      <c r="J486568" s="129" t="n"/>
    </row>
    <row r="486569">
      <c r="J486569" s="129" t="n"/>
    </row>
    <row r="486570">
      <c r="J486570" s="129" t="n"/>
    </row>
    <row r="486571">
      <c r="J486571" s="129" t="n"/>
    </row>
    <row r="486572">
      <c r="J486572" s="129" t="n"/>
    </row>
    <row r="486573">
      <c r="J486573" s="129" t="n"/>
    </row>
    <row r="486574">
      <c r="J486574" s="129" t="n"/>
    </row>
    <row r="486575">
      <c r="J486575" s="129" t="n"/>
    </row>
    <row r="486576">
      <c r="J486576" s="129" t="n"/>
    </row>
    <row r="486577">
      <c r="J486577" s="129" t="n"/>
    </row>
    <row r="486578">
      <c r="J486578" s="129" t="n"/>
    </row>
    <row r="486579">
      <c r="J486579" s="129" t="n"/>
    </row>
    <row r="486580">
      <c r="J486580" s="129" t="n"/>
    </row>
    <row r="486581">
      <c r="J486581" s="129" t="n"/>
    </row>
    <row r="486582">
      <c r="J486582" s="129" t="n"/>
    </row>
    <row r="486583">
      <c r="J486583" s="129" t="n"/>
    </row>
    <row r="486584">
      <c r="J486584" s="129" t="n"/>
    </row>
    <row r="486585">
      <c r="J486585" s="129" t="n"/>
    </row>
    <row r="486586">
      <c r="J486586" s="129" t="n"/>
    </row>
    <row r="486587">
      <c r="J486587" s="129" t="n"/>
    </row>
    <row r="486588">
      <c r="J486588" s="129" t="n"/>
    </row>
    <row r="486589">
      <c r="J486589" s="129" t="n"/>
    </row>
    <row r="486590">
      <c r="J486590" s="129" t="n"/>
    </row>
    <row r="486591">
      <c r="J486591" s="129" t="n"/>
    </row>
    <row r="486592">
      <c r="J486592" s="129" t="n"/>
    </row>
    <row r="486593">
      <c r="J486593" s="129" t="n"/>
    </row>
    <row r="486594">
      <c r="J486594" s="129" t="n"/>
    </row>
    <row r="486595">
      <c r="J486595" s="129" t="n"/>
    </row>
    <row r="486596">
      <c r="J486596" s="129" t="n"/>
    </row>
    <row r="486597">
      <c r="J486597" s="129" t="n"/>
    </row>
    <row r="486598">
      <c r="J486598" s="129" t="n"/>
    </row>
    <row r="486599">
      <c r="J486599" s="129" t="n"/>
    </row>
    <row r="486600">
      <c r="J486600" s="129" t="n"/>
    </row>
    <row r="486601">
      <c r="J486601" s="129" t="n"/>
    </row>
    <row r="486602">
      <c r="J486602" s="129" t="n"/>
    </row>
    <row r="486603">
      <c r="J486603" s="129" t="n"/>
    </row>
    <row r="486604">
      <c r="J486604" s="129" t="n"/>
    </row>
    <row r="486605">
      <c r="J486605" s="129" t="n"/>
    </row>
    <row r="486606">
      <c r="J486606" s="129" t="n"/>
    </row>
    <row r="486607">
      <c r="J486607" s="129" t="n"/>
    </row>
    <row r="486608">
      <c r="J486608" s="129" t="n"/>
    </row>
    <row r="486609">
      <c r="J486609" s="129" t="n"/>
    </row>
    <row r="486610">
      <c r="J486610" s="129" t="n"/>
    </row>
    <row r="486611">
      <c r="J486611" s="129" t="n"/>
    </row>
    <row r="486612">
      <c r="J486612" s="129" t="n"/>
    </row>
    <row r="486613">
      <c r="J486613" s="129" t="n"/>
    </row>
    <row r="486614">
      <c r="J486614" s="129" t="n"/>
    </row>
    <row r="486615">
      <c r="J486615" s="129" t="n"/>
    </row>
    <row r="486616">
      <c r="J486616" s="129" t="n"/>
    </row>
    <row r="486617">
      <c r="J486617" s="129" t="n"/>
    </row>
    <row r="486618">
      <c r="J486618" s="129" t="n"/>
    </row>
    <row r="486619">
      <c r="J486619" s="129" t="n"/>
    </row>
    <row r="486620">
      <c r="J486620" s="129" t="n"/>
    </row>
    <row r="486621">
      <c r="J486621" s="129" t="n"/>
    </row>
    <row r="486622">
      <c r="J486622" s="129" t="n"/>
    </row>
    <row r="486623">
      <c r="J486623" s="129" t="n"/>
    </row>
    <row r="486624">
      <c r="J486624" s="129" t="n"/>
    </row>
    <row r="486625">
      <c r="J486625" s="129" t="n"/>
    </row>
    <row r="486626">
      <c r="J486626" s="129" t="n"/>
    </row>
    <row r="486627">
      <c r="J486627" s="129" t="n"/>
    </row>
    <row r="486628">
      <c r="J486628" s="129" t="n"/>
    </row>
    <row r="486629">
      <c r="J486629" s="129" t="n"/>
    </row>
    <row r="486630">
      <c r="J486630" s="129" t="n"/>
    </row>
    <row r="486631">
      <c r="J486631" s="129" t="n"/>
    </row>
    <row r="486632">
      <c r="J486632" s="129" t="n"/>
    </row>
    <row r="486633">
      <c r="J486633" s="129" t="n"/>
    </row>
    <row r="486634">
      <c r="J486634" s="129" t="n"/>
    </row>
    <row r="486635">
      <c r="J486635" s="129" t="n"/>
    </row>
    <row r="486636">
      <c r="J486636" s="129" t="n"/>
    </row>
    <row r="486637">
      <c r="J486637" s="129" t="n"/>
    </row>
    <row r="486638">
      <c r="J486638" s="129" t="n"/>
    </row>
    <row r="486639">
      <c r="J486639" s="129" t="n"/>
    </row>
    <row r="486640">
      <c r="J486640" s="129" t="n"/>
    </row>
    <row r="486641">
      <c r="J486641" s="129" t="n"/>
    </row>
    <row r="486642">
      <c r="J486642" s="129" t="n"/>
    </row>
    <row r="486643">
      <c r="J486643" s="129" t="n"/>
    </row>
    <row r="486644">
      <c r="J486644" s="129" t="n"/>
    </row>
    <row r="486645">
      <c r="J486645" s="129" t="n"/>
    </row>
    <row r="486646">
      <c r="J486646" s="129" t="n"/>
    </row>
    <row r="486647">
      <c r="J486647" s="129" t="n"/>
    </row>
    <row r="486648">
      <c r="J486648" s="129" t="n"/>
    </row>
    <row r="486649">
      <c r="J486649" s="129" t="n"/>
    </row>
    <row r="486650">
      <c r="J486650" s="129" t="n"/>
    </row>
    <row r="486651">
      <c r="J486651" s="129" t="n"/>
    </row>
    <row r="486652">
      <c r="J486652" s="129" t="n"/>
    </row>
    <row r="486653">
      <c r="J486653" s="129" t="n"/>
    </row>
    <row r="486654">
      <c r="J486654" s="129" t="n"/>
    </row>
    <row r="486655">
      <c r="J486655" s="129" t="n"/>
    </row>
    <row r="486656">
      <c r="J486656" s="129" t="n"/>
    </row>
    <row r="486657">
      <c r="J486657" s="129" t="n"/>
    </row>
    <row r="486658">
      <c r="J486658" s="129" t="n"/>
    </row>
    <row r="486659">
      <c r="J486659" s="129" t="n"/>
    </row>
    <row r="486660">
      <c r="J486660" s="129" t="n"/>
    </row>
    <row r="486661">
      <c r="J486661" s="129" t="n"/>
    </row>
    <row r="486662">
      <c r="J486662" s="129" t="n"/>
    </row>
    <row r="486663">
      <c r="J486663" s="129" t="n"/>
    </row>
    <row r="486664">
      <c r="J486664" s="129" t="n"/>
    </row>
    <row r="486665">
      <c r="J486665" s="129" t="n"/>
    </row>
    <row r="486666">
      <c r="J486666" s="129" t="n"/>
    </row>
    <row r="486667">
      <c r="J486667" s="129" t="n"/>
    </row>
    <row r="486668">
      <c r="J486668" s="129" t="n"/>
    </row>
    <row r="486669">
      <c r="J486669" s="129" t="n"/>
    </row>
    <row r="486670">
      <c r="J486670" s="129" t="n"/>
    </row>
    <row r="486671">
      <c r="J486671" s="129" t="n"/>
    </row>
    <row r="486672">
      <c r="J486672" s="129" t="n"/>
    </row>
    <row r="486673">
      <c r="J486673" s="129" t="n"/>
    </row>
    <row r="486674">
      <c r="J486674" s="129" t="n"/>
    </row>
    <row r="486675">
      <c r="J486675" s="129" t="n"/>
    </row>
    <row r="486676">
      <c r="J486676" s="129" t="n"/>
    </row>
    <row r="486677">
      <c r="J486677" s="129" t="n"/>
    </row>
    <row r="486678">
      <c r="J486678" s="129" t="n"/>
    </row>
    <row r="486679">
      <c r="J486679" s="129" t="n"/>
    </row>
    <row r="486680">
      <c r="J486680" s="129" t="n"/>
    </row>
    <row r="486681">
      <c r="J486681" s="129" t="n"/>
    </row>
    <row r="486682">
      <c r="J486682" s="129" t="n"/>
    </row>
    <row r="486683">
      <c r="J486683" s="129" t="n"/>
    </row>
    <row r="486684">
      <c r="J486684" s="129" t="n"/>
    </row>
    <row r="486685">
      <c r="J486685" s="129" t="n"/>
    </row>
    <row r="486686">
      <c r="J486686" s="129" t="n"/>
    </row>
    <row r="486687">
      <c r="J486687" s="129" t="n"/>
    </row>
    <row r="486688">
      <c r="J486688" s="129" t="n"/>
    </row>
    <row r="486689">
      <c r="J486689" s="129" t="n"/>
    </row>
    <row r="486690">
      <c r="J486690" s="129" t="n"/>
    </row>
    <row r="486691">
      <c r="J486691" s="129" t="n"/>
    </row>
    <row r="486692">
      <c r="J486692" s="129" t="n"/>
    </row>
    <row r="486693">
      <c r="J486693" s="129" t="n"/>
    </row>
    <row r="486694">
      <c r="J486694" s="129" t="n"/>
    </row>
    <row r="486695">
      <c r="J486695" s="129" t="n"/>
    </row>
    <row r="486696">
      <c r="J486696" s="129" t="n"/>
    </row>
    <row r="486697">
      <c r="J486697" s="129" t="n"/>
    </row>
    <row r="486698">
      <c r="J486698" s="129" t="n"/>
    </row>
    <row r="486699">
      <c r="J486699" s="129" t="n"/>
    </row>
    <row r="486700">
      <c r="J486700" s="129" t="n"/>
    </row>
    <row r="486701">
      <c r="J486701" s="129" t="n"/>
    </row>
    <row r="486702">
      <c r="J486702" s="129" t="n"/>
    </row>
    <row r="486703">
      <c r="J486703" s="129" t="n"/>
    </row>
    <row r="486704">
      <c r="J486704" s="129" t="n"/>
    </row>
    <row r="486705">
      <c r="J486705" s="129" t="n"/>
    </row>
    <row r="486706">
      <c r="J486706" s="129" t="n"/>
    </row>
    <row r="486707">
      <c r="J486707" s="129" t="n"/>
    </row>
    <row r="486708">
      <c r="J486708" s="129" t="n"/>
    </row>
    <row r="486709">
      <c r="J486709" s="129" t="n"/>
    </row>
    <row r="486710">
      <c r="J486710" s="129" t="n"/>
    </row>
    <row r="486711">
      <c r="J486711" s="129" t="n"/>
    </row>
    <row r="486712">
      <c r="J486712" s="129" t="n"/>
    </row>
    <row r="486713">
      <c r="J486713" s="129" t="n"/>
    </row>
    <row r="486714">
      <c r="J486714" s="129" t="n"/>
    </row>
    <row r="486715">
      <c r="J486715" s="129" t="n"/>
    </row>
    <row r="486716">
      <c r="J486716" s="129" t="n"/>
    </row>
    <row r="486717">
      <c r="J486717" s="129" t="n"/>
    </row>
    <row r="486718">
      <c r="J486718" s="129" t="n"/>
    </row>
    <row r="486719">
      <c r="J486719" s="129" t="n"/>
    </row>
    <row r="486720">
      <c r="J486720" s="129" t="n"/>
    </row>
    <row r="486721">
      <c r="J486721" s="129" t="n"/>
    </row>
    <row r="486722">
      <c r="J486722" s="129" t="n"/>
    </row>
    <row r="486723">
      <c r="J486723" s="129" t="n"/>
    </row>
    <row r="486724">
      <c r="J486724" s="129" t="n"/>
    </row>
    <row r="486725">
      <c r="J486725" s="129" t="n"/>
    </row>
    <row r="486726">
      <c r="J486726" s="129" t="n"/>
    </row>
    <row r="486727">
      <c r="J486727" s="129" t="n"/>
    </row>
    <row r="486728">
      <c r="J486728" s="129" t="n"/>
    </row>
    <row r="486729">
      <c r="J486729" s="129" t="n"/>
    </row>
    <row r="486730">
      <c r="J486730" s="129" t="n"/>
    </row>
    <row r="486731">
      <c r="J486731" s="129" t="n"/>
    </row>
    <row r="486732">
      <c r="J486732" s="129" t="n"/>
    </row>
    <row r="486733">
      <c r="J486733" s="129" t="n"/>
    </row>
    <row r="486734">
      <c r="J486734" s="129" t="n"/>
    </row>
    <row r="486735">
      <c r="J486735" s="129" t="n"/>
    </row>
    <row r="486736">
      <c r="J486736" s="129" t="n"/>
    </row>
    <row r="486737">
      <c r="J486737" s="129" t="n"/>
    </row>
    <row r="486738">
      <c r="J486738" s="129" t="n"/>
    </row>
    <row r="486739">
      <c r="J486739" s="129" t="n"/>
    </row>
    <row r="486740">
      <c r="J486740" s="129" t="n"/>
    </row>
    <row r="486741">
      <c r="J486741" s="129" t="n"/>
    </row>
    <row r="486742">
      <c r="J486742" s="129" t="n"/>
    </row>
    <row r="486743">
      <c r="J486743" s="129" t="n"/>
    </row>
    <row r="486744">
      <c r="J486744" s="129" t="n"/>
    </row>
    <row r="486745">
      <c r="J486745" s="129" t="n"/>
    </row>
    <row r="486746">
      <c r="J486746" s="129" t="n"/>
    </row>
    <row r="486747">
      <c r="J486747" s="129" t="n"/>
    </row>
    <row r="486748">
      <c r="J486748" s="129" t="n"/>
    </row>
    <row r="486749">
      <c r="J486749" s="129" t="n"/>
    </row>
    <row r="486750">
      <c r="J486750" s="129" t="n"/>
    </row>
    <row r="486751">
      <c r="J486751" s="129" t="n"/>
    </row>
    <row r="486752">
      <c r="J486752" s="129" t="n"/>
    </row>
    <row r="486753">
      <c r="J486753" s="129" t="n"/>
    </row>
    <row r="486754">
      <c r="J486754" s="129" t="n"/>
    </row>
    <row r="486755">
      <c r="J486755" s="129" t="n"/>
    </row>
    <row r="486756">
      <c r="J486756" s="129" t="n"/>
    </row>
    <row r="486757">
      <c r="J486757" s="129" t="n"/>
    </row>
    <row r="486758">
      <c r="J486758" s="129" t="n"/>
    </row>
    <row r="486759">
      <c r="J486759" s="129" t="n"/>
    </row>
    <row r="486760">
      <c r="J486760" s="129" t="n"/>
    </row>
    <row r="486761">
      <c r="J486761" s="129" t="n"/>
    </row>
    <row r="486762">
      <c r="J486762" s="129" t="n"/>
    </row>
    <row r="486763">
      <c r="J486763" s="129" t="n"/>
    </row>
    <row r="486764">
      <c r="J486764" s="129" t="n"/>
    </row>
    <row r="486765">
      <c r="J486765" s="129" t="n"/>
    </row>
    <row r="486766">
      <c r="J486766" s="129" t="n"/>
    </row>
    <row r="486767">
      <c r="J486767" s="129" t="n"/>
    </row>
    <row r="486768">
      <c r="J486768" s="129" t="n"/>
    </row>
    <row r="486769">
      <c r="J486769" s="129" t="n"/>
    </row>
    <row r="486770">
      <c r="J486770" s="129" t="n"/>
    </row>
    <row r="486771">
      <c r="J486771" s="129" t="n"/>
    </row>
    <row r="486772">
      <c r="J486772" s="129" t="n"/>
    </row>
    <row r="486773">
      <c r="J486773" s="129" t="n"/>
    </row>
    <row r="486774">
      <c r="J486774" s="129" t="n"/>
    </row>
    <row r="486775">
      <c r="J486775" s="129" t="n"/>
    </row>
    <row r="486776">
      <c r="J486776" s="129" t="n"/>
    </row>
    <row r="486777">
      <c r="J486777" s="129" t="n"/>
    </row>
    <row r="486778">
      <c r="J486778" s="129" t="n"/>
    </row>
    <row r="486779">
      <c r="J486779" s="129" t="n"/>
    </row>
    <row r="486780">
      <c r="J486780" s="129" t="n"/>
    </row>
    <row r="486781">
      <c r="J486781" s="129" t="n"/>
    </row>
    <row r="486782">
      <c r="J486782" s="129" t="n"/>
    </row>
    <row r="486783">
      <c r="J486783" s="129" t="n"/>
    </row>
    <row r="486784">
      <c r="J486784" s="129" t="n"/>
    </row>
    <row r="486785">
      <c r="J486785" s="129" t="n"/>
    </row>
    <row r="486786">
      <c r="J486786" s="129" t="n"/>
    </row>
    <row r="486787">
      <c r="J486787" s="129" t="n"/>
    </row>
    <row r="486788">
      <c r="J486788" s="129" t="n"/>
    </row>
    <row r="486789">
      <c r="J486789" s="129" t="n"/>
    </row>
    <row r="486790">
      <c r="J486790" s="129" t="n"/>
    </row>
    <row r="486791">
      <c r="J486791" s="129" t="n"/>
    </row>
    <row r="486792">
      <c r="J486792" s="129" t="n"/>
    </row>
    <row r="486793">
      <c r="J486793" s="129" t="n"/>
    </row>
    <row r="486794">
      <c r="J486794" s="129" t="n"/>
    </row>
    <row r="486795">
      <c r="J486795" s="129" t="n"/>
    </row>
    <row r="486796">
      <c r="J486796" s="129" t="n"/>
    </row>
    <row r="486797">
      <c r="J486797" s="129" t="n"/>
    </row>
    <row r="486798">
      <c r="J486798" s="129" t="n"/>
    </row>
    <row r="486799">
      <c r="J486799" s="129" t="n"/>
    </row>
    <row r="486800">
      <c r="J486800" s="129" t="n"/>
    </row>
    <row r="486801">
      <c r="J486801" s="129" t="n"/>
    </row>
    <row r="486802">
      <c r="J486802" s="129" t="n"/>
    </row>
    <row r="486803">
      <c r="J486803" s="129" t="n"/>
    </row>
    <row r="486804">
      <c r="J486804" s="129" t="n"/>
    </row>
    <row r="486805">
      <c r="J486805" s="129" t="n"/>
    </row>
    <row r="486806">
      <c r="J486806" s="129" t="n"/>
    </row>
    <row r="486807">
      <c r="J486807" s="129" t="n"/>
    </row>
    <row r="486808">
      <c r="J486808" s="129" t="n"/>
    </row>
    <row r="486809">
      <c r="J486809" s="129" t="n"/>
    </row>
    <row r="486810">
      <c r="J486810" s="129" t="n"/>
    </row>
    <row r="486811">
      <c r="J486811" s="129" t="n"/>
    </row>
    <row r="486812">
      <c r="J486812" s="129" t="n"/>
    </row>
    <row r="486813">
      <c r="J486813" s="129" t="n"/>
    </row>
    <row r="486814">
      <c r="J486814" s="129" t="n"/>
    </row>
    <row r="486815">
      <c r="J486815" s="129" t="n"/>
    </row>
    <row r="486816">
      <c r="J486816" s="129" t="n"/>
    </row>
    <row r="486817">
      <c r="J486817" s="129" t="n"/>
    </row>
    <row r="486818">
      <c r="J486818" s="129" t="n"/>
    </row>
    <row r="486819">
      <c r="J486819" s="129" t="n"/>
    </row>
    <row r="486820">
      <c r="J486820" s="129" t="n"/>
    </row>
    <row r="486821">
      <c r="J486821" s="129" t="n"/>
    </row>
    <row r="486822">
      <c r="J486822" s="129" t="n"/>
    </row>
    <row r="486823">
      <c r="J486823" s="129" t="n"/>
    </row>
    <row r="486824">
      <c r="J486824" s="129" t="n"/>
    </row>
    <row r="486825">
      <c r="J486825" s="129" t="n"/>
    </row>
    <row r="486826">
      <c r="J486826" s="129" t="n"/>
    </row>
    <row r="486827">
      <c r="J486827" s="129" t="n"/>
    </row>
    <row r="486828">
      <c r="J486828" s="129" t="n"/>
    </row>
    <row r="486829">
      <c r="J486829" s="129" t="n"/>
    </row>
    <row r="486830">
      <c r="J486830" s="129" t="n"/>
    </row>
    <row r="486831">
      <c r="J486831" s="129" t="n"/>
    </row>
    <row r="486832">
      <c r="J486832" s="129" t="n"/>
    </row>
    <row r="486833">
      <c r="J486833" s="129" t="n"/>
    </row>
    <row r="486834">
      <c r="J486834" s="129" t="n"/>
    </row>
    <row r="486835">
      <c r="J486835" s="129" t="n"/>
    </row>
    <row r="486836">
      <c r="J486836" s="129" t="n"/>
    </row>
    <row r="486837">
      <c r="J486837" s="129" t="n"/>
    </row>
    <row r="486838">
      <c r="J486838" s="129" t="n"/>
    </row>
    <row r="486839">
      <c r="J486839" s="129" t="n"/>
    </row>
    <row r="486840">
      <c r="J486840" s="129" t="n"/>
    </row>
    <row r="486841">
      <c r="J486841" s="129" t="n"/>
    </row>
    <row r="486842">
      <c r="J486842" s="129" t="n"/>
    </row>
    <row r="486843">
      <c r="J486843" s="129" t="n"/>
    </row>
    <row r="486844">
      <c r="J486844" s="129" t="n"/>
    </row>
    <row r="486845">
      <c r="J486845" s="129" t="n"/>
    </row>
    <row r="486846">
      <c r="J486846" s="129" t="n"/>
    </row>
    <row r="486847">
      <c r="J486847" s="129" t="n"/>
    </row>
    <row r="486848">
      <c r="J486848" s="129" t="n"/>
    </row>
    <row r="486849">
      <c r="J486849" s="129" t="n"/>
    </row>
    <row r="486850">
      <c r="J486850" s="129" t="n"/>
    </row>
    <row r="486851">
      <c r="J486851" s="129" t="n"/>
    </row>
    <row r="486852">
      <c r="J486852" s="129" t="n"/>
    </row>
    <row r="486853">
      <c r="J486853" s="129" t="n"/>
    </row>
    <row r="486854">
      <c r="J486854" s="129" t="n"/>
    </row>
    <row r="486855">
      <c r="J486855" s="129" t="n"/>
    </row>
    <row r="486856">
      <c r="J486856" s="129" t="n"/>
    </row>
    <row r="486857">
      <c r="J486857" s="129" t="n"/>
    </row>
    <row r="486858">
      <c r="J486858" s="129" t="n"/>
    </row>
    <row r="486859">
      <c r="J486859" s="129" t="n"/>
    </row>
    <row r="486860">
      <c r="J486860" s="129" t="n"/>
    </row>
    <row r="486861">
      <c r="J486861" s="129" t="n"/>
    </row>
    <row r="486862">
      <c r="J486862" s="129" t="n"/>
    </row>
    <row r="486863">
      <c r="J486863" s="129" t="n"/>
    </row>
    <row r="486864">
      <c r="J486864" s="129" t="n"/>
    </row>
    <row r="486865">
      <c r="J486865" s="129" t="n"/>
    </row>
    <row r="486866">
      <c r="J486866" s="129" t="n"/>
    </row>
    <row r="486867">
      <c r="J486867" s="129" t="n"/>
    </row>
    <row r="486868">
      <c r="J486868" s="129" t="n"/>
    </row>
    <row r="486869">
      <c r="J486869" s="129" t="n"/>
    </row>
    <row r="486870">
      <c r="J486870" s="129" t="n"/>
    </row>
    <row r="486871">
      <c r="J486871" s="129" t="n"/>
    </row>
    <row r="486872">
      <c r="J486872" s="129" t="n"/>
    </row>
    <row r="486873">
      <c r="J486873" s="129" t="n"/>
    </row>
    <row r="486874">
      <c r="J486874" s="129" t="n"/>
    </row>
    <row r="486875">
      <c r="J486875" s="129" t="n"/>
    </row>
    <row r="486876">
      <c r="J486876" s="129" t="n"/>
    </row>
    <row r="486877">
      <c r="J486877" s="129" t="n"/>
    </row>
    <row r="486878">
      <c r="J486878" s="129" t="n"/>
    </row>
    <row r="486879">
      <c r="J486879" s="129" t="n"/>
    </row>
    <row r="486880">
      <c r="J486880" s="129" t="n"/>
    </row>
    <row r="486881">
      <c r="J486881" s="129" t="n"/>
    </row>
    <row r="486882">
      <c r="J486882" s="129" t="n"/>
    </row>
    <row r="486883">
      <c r="J486883" s="129" t="n"/>
    </row>
    <row r="486884">
      <c r="J486884" s="129" t="n"/>
    </row>
    <row r="486885">
      <c r="J486885" s="129" t="n"/>
    </row>
    <row r="486886">
      <c r="J486886" s="129" t="n"/>
    </row>
    <row r="486887">
      <c r="J486887" s="129" t="n"/>
    </row>
    <row r="486888">
      <c r="J486888" s="129" t="n"/>
    </row>
    <row r="486889">
      <c r="J486889" s="129" t="n"/>
    </row>
    <row r="486890">
      <c r="J486890" s="129" t="n"/>
    </row>
    <row r="486891">
      <c r="J486891" s="129" t="n"/>
    </row>
    <row r="486892">
      <c r="J486892" s="129" t="n"/>
    </row>
    <row r="486893">
      <c r="J486893" s="129" t="n"/>
    </row>
    <row r="486894">
      <c r="J486894" s="129" t="n"/>
    </row>
    <row r="486895">
      <c r="J486895" s="129" t="n"/>
    </row>
    <row r="486896">
      <c r="J486896" s="129" t="n"/>
    </row>
    <row r="486897">
      <c r="J486897" s="129" t="n"/>
    </row>
    <row r="486898">
      <c r="J486898" s="129" t="n"/>
    </row>
    <row r="486899">
      <c r="J486899" s="129" t="n"/>
    </row>
    <row r="486900">
      <c r="J486900" s="129" t="n"/>
    </row>
    <row r="486901">
      <c r="J486901" s="129" t="n"/>
    </row>
    <row r="486902">
      <c r="J486902" s="129" t="n"/>
    </row>
    <row r="486903">
      <c r="J486903" s="129" t="n"/>
    </row>
    <row r="486904">
      <c r="J486904" s="129" t="n"/>
    </row>
    <row r="486905">
      <c r="J486905" s="129" t="n"/>
    </row>
    <row r="486906">
      <c r="J486906" s="129" t="n"/>
    </row>
    <row r="486907">
      <c r="J486907" s="129" t="n"/>
    </row>
    <row r="486908">
      <c r="J486908" s="129" t="n"/>
    </row>
    <row r="486909">
      <c r="J486909" s="129" t="n"/>
    </row>
    <row r="486910">
      <c r="J486910" s="129" t="n"/>
    </row>
    <row r="486911">
      <c r="J486911" s="129" t="n"/>
    </row>
    <row r="486912">
      <c r="J486912" s="129" t="n"/>
    </row>
    <row r="486913">
      <c r="J486913" s="129" t="n"/>
    </row>
    <row r="486914">
      <c r="J486914" s="129" t="n"/>
    </row>
    <row r="486915">
      <c r="J486915" s="129" t="n"/>
    </row>
    <row r="486916">
      <c r="J486916" s="129" t="n"/>
    </row>
    <row r="486917">
      <c r="J486917" s="129" t="n"/>
    </row>
    <row r="486918">
      <c r="J486918" s="129" t="n"/>
    </row>
    <row r="486919">
      <c r="J486919" s="129" t="n"/>
    </row>
    <row r="486920">
      <c r="J486920" s="129" t="n"/>
    </row>
    <row r="486921">
      <c r="J486921" s="129" t="n"/>
    </row>
    <row r="486922">
      <c r="J486922" s="129" t="n"/>
    </row>
    <row r="486923">
      <c r="J486923" s="129" t="n"/>
    </row>
    <row r="486924">
      <c r="J486924" s="129" t="n"/>
    </row>
    <row r="486925">
      <c r="J486925" s="129" t="n"/>
    </row>
    <row r="486926">
      <c r="J486926" s="129" t="n"/>
    </row>
    <row r="486927">
      <c r="J486927" s="129" t="n"/>
    </row>
    <row r="486928">
      <c r="J486928" s="129" t="n"/>
    </row>
    <row r="486929">
      <c r="J486929" s="129" t="n"/>
    </row>
    <row r="486930">
      <c r="J486930" s="129" t="n"/>
    </row>
    <row r="486931">
      <c r="J486931" s="129" t="n"/>
    </row>
    <row r="486932">
      <c r="J486932" s="129" t="n"/>
    </row>
    <row r="486933">
      <c r="J486933" s="129" t="n"/>
    </row>
    <row r="486934">
      <c r="J486934" s="129" t="n"/>
    </row>
    <row r="486935">
      <c r="J486935" s="129" t="n"/>
    </row>
    <row r="486936">
      <c r="J486936" s="129" t="n"/>
    </row>
    <row r="486937">
      <c r="J486937" s="129" t="n"/>
    </row>
    <row r="486938">
      <c r="J486938" s="129" t="n"/>
    </row>
    <row r="486939">
      <c r="J486939" s="129" t="n"/>
    </row>
    <row r="486940">
      <c r="J486940" s="129" t="n"/>
    </row>
    <row r="486941">
      <c r="J486941" s="129" t="n"/>
    </row>
    <row r="486942">
      <c r="J486942" s="129" t="n"/>
    </row>
    <row r="486943">
      <c r="J486943" s="129" t="n"/>
    </row>
    <row r="486944">
      <c r="J486944" s="129" t="n"/>
    </row>
    <row r="486945">
      <c r="J486945" s="129" t="n"/>
    </row>
    <row r="486946">
      <c r="J486946" s="129" t="n"/>
    </row>
    <row r="486947">
      <c r="J486947" s="129" t="n"/>
    </row>
    <row r="486948">
      <c r="J486948" s="129" t="n"/>
    </row>
    <row r="486949">
      <c r="J486949" s="129" t="n"/>
    </row>
    <row r="486950">
      <c r="J486950" s="129" t="n"/>
    </row>
    <row r="486951">
      <c r="J486951" s="129" t="n"/>
    </row>
    <row r="486952">
      <c r="J486952" s="129" t="n"/>
    </row>
    <row r="486953">
      <c r="J486953" s="129" t="n"/>
    </row>
    <row r="486954">
      <c r="J486954" s="129" t="n"/>
    </row>
    <row r="486955">
      <c r="J486955" s="129" t="n"/>
    </row>
    <row r="486956">
      <c r="J486956" s="129" t="n"/>
    </row>
    <row r="486957">
      <c r="J486957" s="129" t="n"/>
    </row>
    <row r="486958">
      <c r="J486958" s="129" t="n"/>
    </row>
    <row r="486959">
      <c r="J486959" s="129" t="n"/>
    </row>
    <row r="486960">
      <c r="J486960" s="129" t="n"/>
    </row>
    <row r="486961">
      <c r="J486961" s="129" t="n"/>
    </row>
    <row r="486962">
      <c r="J486962" s="129" t="n"/>
    </row>
    <row r="486963">
      <c r="J486963" s="129" t="n"/>
    </row>
    <row r="486964">
      <c r="J486964" s="129" t="n"/>
    </row>
    <row r="486965">
      <c r="J486965" s="129" t="n"/>
    </row>
    <row r="486966">
      <c r="J486966" s="129" t="n"/>
    </row>
    <row r="486967">
      <c r="J486967" s="129" t="n"/>
    </row>
    <row r="486968">
      <c r="J486968" s="129" t="n"/>
    </row>
    <row r="486969">
      <c r="J486969" s="129" t="n"/>
    </row>
    <row r="486970">
      <c r="J486970" s="129" t="n"/>
    </row>
    <row r="486971">
      <c r="J486971" s="129" t="n"/>
    </row>
    <row r="486972">
      <c r="J486972" s="129" t="n"/>
    </row>
    <row r="486973">
      <c r="J486973" s="129" t="n"/>
    </row>
    <row r="486974">
      <c r="J486974" s="129" t="n"/>
    </row>
    <row r="486975">
      <c r="J486975" s="129" t="n"/>
    </row>
    <row r="486976">
      <c r="J486976" s="129" t="n"/>
    </row>
    <row r="486977">
      <c r="J486977" s="129" t="n"/>
    </row>
    <row r="486978">
      <c r="J486978" s="129" t="n"/>
    </row>
    <row r="486979">
      <c r="J486979" s="129" t="n"/>
    </row>
    <row r="486980">
      <c r="J486980" s="129" t="n"/>
    </row>
    <row r="486981">
      <c r="J486981" s="129" t="n"/>
    </row>
    <row r="486982">
      <c r="J486982" s="129" t="n"/>
    </row>
    <row r="486983">
      <c r="J486983" s="129" t="n"/>
    </row>
    <row r="486984">
      <c r="J486984" s="129" t="n"/>
    </row>
    <row r="486985">
      <c r="J486985" s="129" t="n"/>
    </row>
    <row r="486986">
      <c r="J486986" s="129" t="n"/>
    </row>
    <row r="486987">
      <c r="J486987" s="129" t="n"/>
    </row>
    <row r="486988">
      <c r="J486988" s="129" t="n"/>
    </row>
    <row r="486989">
      <c r="J486989" s="129" t="n"/>
    </row>
    <row r="486990">
      <c r="J486990" s="129" t="n"/>
    </row>
    <row r="486991">
      <c r="J486991" s="129" t="n"/>
    </row>
    <row r="486992">
      <c r="J486992" s="129" t="n"/>
    </row>
    <row r="486993">
      <c r="J486993" s="129" t="n"/>
    </row>
    <row r="486994">
      <c r="J486994" s="129" t="n"/>
    </row>
    <row r="486995">
      <c r="J486995" s="129" t="n"/>
    </row>
    <row r="486996">
      <c r="J486996" s="129" t="n"/>
    </row>
    <row r="486997">
      <c r="J486997" s="129" t="n"/>
    </row>
    <row r="486998">
      <c r="J486998" s="129" t="n"/>
    </row>
    <row r="486999">
      <c r="J486999" s="129" t="n"/>
    </row>
    <row r="487000">
      <c r="J487000" s="129" t="n"/>
    </row>
    <row r="487001">
      <c r="J487001" s="129" t="n"/>
    </row>
    <row r="487002">
      <c r="J487002" s="129" t="n"/>
    </row>
    <row r="487003">
      <c r="J487003" s="129" t="n"/>
    </row>
    <row r="487004">
      <c r="J487004" s="129" t="n"/>
    </row>
    <row r="487005">
      <c r="J487005" s="129" t="n"/>
    </row>
    <row r="487006">
      <c r="J487006" s="129" t="n"/>
    </row>
    <row r="487007">
      <c r="J487007" s="129" t="n"/>
    </row>
    <row r="487008">
      <c r="J487008" s="129" t="n"/>
    </row>
    <row r="487009">
      <c r="J487009" s="129" t="n"/>
    </row>
    <row r="487010">
      <c r="J487010" s="129" t="n"/>
    </row>
    <row r="487011">
      <c r="J487011" s="129" t="n"/>
    </row>
    <row r="487012">
      <c r="J487012" s="129" t="n"/>
    </row>
    <row r="487013">
      <c r="J487013" s="129" t="n"/>
    </row>
    <row r="487014">
      <c r="J487014" s="129" t="n"/>
    </row>
    <row r="487015">
      <c r="J487015" s="129" t="n"/>
    </row>
    <row r="487016">
      <c r="J487016" s="129" t="n"/>
    </row>
    <row r="487017">
      <c r="J487017" s="129" t="n"/>
    </row>
    <row r="487018">
      <c r="J487018" s="129" t="n"/>
    </row>
    <row r="487019">
      <c r="J487019" s="129" t="n"/>
    </row>
    <row r="487020">
      <c r="J487020" s="129" t="n"/>
    </row>
    <row r="487021">
      <c r="J487021" s="129" t="n"/>
    </row>
    <row r="487022">
      <c r="J487022" s="129" t="n"/>
    </row>
    <row r="487023">
      <c r="J487023" s="129" t="n"/>
    </row>
    <row r="487024">
      <c r="J487024" s="129" t="n"/>
    </row>
    <row r="487025">
      <c r="J487025" s="129" t="n"/>
    </row>
    <row r="487026">
      <c r="J487026" s="129" t="n"/>
    </row>
    <row r="487027">
      <c r="J487027" s="129" t="n"/>
    </row>
    <row r="487028">
      <c r="J487028" s="129" t="n"/>
    </row>
    <row r="487029">
      <c r="J487029" s="129" t="n"/>
    </row>
    <row r="487030">
      <c r="J487030" s="129" t="n"/>
    </row>
    <row r="487031">
      <c r="J487031" s="129" t="n"/>
    </row>
    <row r="487032">
      <c r="J487032" s="129" t="n"/>
    </row>
    <row r="487033">
      <c r="J487033" s="129" t="n"/>
    </row>
    <row r="487034">
      <c r="J487034" s="129" t="n"/>
    </row>
    <row r="487035">
      <c r="J487035" s="129" t="n"/>
    </row>
    <row r="487036">
      <c r="J487036" s="129" t="n"/>
    </row>
    <row r="487037">
      <c r="J487037" s="129" t="n"/>
    </row>
    <row r="487038">
      <c r="J487038" s="129" t="n"/>
    </row>
    <row r="487039">
      <c r="J487039" s="129" t="n"/>
    </row>
    <row r="487040">
      <c r="J487040" s="129" t="n"/>
    </row>
    <row r="487041">
      <c r="J487041" s="129" t="n"/>
    </row>
    <row r="487042">
      <c r="J487042" s="129" t="n"/>
    </row>
    <row r="487043">
      <c r="J487043" s="129" t="n"/>
    </row>
    <row r="487044">
      <c r="J487044" s="129" t="n"/>
    </row>
    <row r="487045">
      <c r="J487045" s="129" t="n"/>
    </row>
    <row r="487046">
      <c r="J487046" s="129" t="n"/>
    </row>
    <row r="487047">
      <c r="J487047" s="129" t="n"/>
    </row>
    <row r="487048">
      <c r="J487048" s="129" t="n"/>
    </row>
    <row r="487049">
      <c r="J487049" s="129" t="n"/>
    </row>
    <row r="487050">
      <c r="J487050" s="129" t="n"/>
    </row>
    <row r="487051">
      <c r="J487051" s="129" t="n"/>
    </row>
    <row r="487052">
      <c r="J487052" s="129" t="n"/>
    </row>
    <row r="487053">
      <c r="J487053" s="129" t="n"/>
    </row>
    <row r="487054">
      <c r="J487054" s="129" t="n"/>
    </row>
    <row r="487055">
      <c r="J487055" s="129" t="n"/>
    </row>
    <row r="487056">
      <c r="J487056" s="129" t="n"/>
    </row>
    <row r="487057">
      <c r="J487057" s="129" t="n"/>
    </row>
    <row r="487058">
      <c r="J487058" s="129" t="n"/>
    </row>
    <row r="487059">
      <c r="J487059" s="129" t="n"/>
    </row>
    <row r="487060">
      <c r="J487060" s="129" t="n"/>
    </row>
    <row r="487061">
      <c r="J487061" s="129" t="n"/>
    </row>
    <row r="487062">
      <c r="J487062" s="129" t="n"/>
    </row>
    <row r="487063">
      <c r="J487063" s="129" t="n"/>
    </row>
    <row r="487064">
      <c r="J487064" s="129" t="n"/>
    </row>
    <row r="487065">
      <c r="J487065" s="129" t="n"/>
    </row>
    <row r="487066">
      <c r="J487066" s="129" t="n"/>
    </row>
    <row r="487067">
      <c r="J487067" s="129" t="n"/>
    </row>
    <row r="487068">
      <c r="J487068" s="129" t="n"/>
    </row>
    <row r="487069">
      <c r="J487069" s="129" t="n"/>
    </row>
    <row r="487070">
      <c r="J487070" s="129" t="n"/>
    </row>
    <row r="487071">
      <c r="J487071" s="129" t="n"/>
    </row>
    <row r="487072">
      <c r="J487072" s="129" t="n"/>
    </row>
    <row r="487073">
      <c r="J487073" s="129" t="n"/>
    </row>
    <row r="487074">
      <c r="J487074" s="129" t="n"/>
    </row>
    <row r="487075">
      <c r="J487075" s="129" t="n"/>
    </row>
    <row r="487076">
      <c r="J487076" s="129" t="n"/>
    </row>
    <row r="487077">
      <c r="J487077" s="129" t="n"/>
    </row>
    <row r="487078">
      <c r="J487078" s="129" t="n"/>
    </row>
    <row r="487079">
      <c r="J487079" s="129" t="n"/>
    </row>
    <row r="487080">
      <c r="J487080" s="129" t="n"/>
    </row>
    <row r="487081">
      <c r="J487081" s="129" t="n"/>
    </row>
    <row r="487082">
      <c r="J487082" s="129" t="n"/>
    </row>
    <row r="487083">
      <c r="J487083" s="129" t="n"/>
    </row>
    <row r="487084">
      <c r="J487084" s="129" t="n"/>
    </row>
    <row r="487085">
      <c r="J487085" s="129" t="n"/>
    </row>
    <row r="487086">
      <c r="J487086" s="129" t="n"/>
    </row>
    <row r="487087">
      <c r="J487087" s="129" t="n"/>
    </row>
    <row r="487088">
      <c r="J487088" s="129" t="n"/>
    </row>
    <row r="487089">
      <c r="J487089" s="129" t="n"/>
    </row>
    <row r="487090">
      <c r="J487090" s="129" t="n"/>
    </row>
    <row r="487091">
      <c r="J487091" s="129" t="n"/>
    </row>
    <row r="487092">
      <c r="J487092" s="129" t="n"/>
    </row>
    <row r="487093">
      <c r="J487093" s="129" t="n"/>
    </row>
    <row r="487094">
      <c r="J487094" s="129" t="n"/>
    </row>
    <row r="487095">
      <c r="J487095" s="129" t="n"/>
    </row>
    <row r="487096">
      <c r="J487096" s="129" t="n"/>
    </row>
    <row r="487097">
      <c r="J487097" s="129" t="n"/>
    </row>
    <row r="487098">
      <c r="J487098" s="129" t="n"/>
    </row>
    <row r="487099">
      <c r="J487099" s="129" t="n"/>
    </row>
    <row r="487100">
      <c r="J487100" s="129" t="n"/>
    </row>
    <row r="487101">
      <c r="J487101" s="129" t="n"/>
    </row>
    <row r="487102">
      <c r="J487102" s="129" t="n"/>
    </row>
    <row r="487103">
      <c r="J487103" s="129" t="n"/>
    </row>
    <row r="487104">
      <c r="J487104" s="129" t="n"/>
    </row>
    <row r="487105">
      <c r="J487105" s="129" t="n"/>
    </row>
    <row r="487106">
      <c r="J487106" s="129" t="n"/>
    </row>
    <row r="487107">
      <c r="J487107" s="129" t="n"/>
    </row>
    <row r="487108">
      <c r="J487108" s="129" t="n"/>
    </row>
    <row r="487109">
      <c r="J487109" s="129" t="n"/>
    </row>
    <row r="487110">
      <c r="J487110" s="129" t="n"/>
    </row>
    <row r="487111">
      <c r="J487111" s="129" t="n"/>
    </row>
    <row r="487112">
      <c r="J487112" s="129" t="n"/>
    </row>
    <row r="487113">
      <c r="J487113" s="129" t="n"/>
    </row>
    <row r="487114">
      <c r="J487114" s="129" t="n"/>
    </row>
    <row r="487115">
      <c r="J487115" s="129" t="n"/>
    </row>
    <row r="487116">
      <c r="J487116" s="129" t="n"/>
    </row>
    <row r="487117">
      <c r="J487117" s="129" t="n"/>
    </row>
    <row r="487118">
      <c r="J487118" s="129" t="n"/>
    </row>
    <row r="487119">
      <c r="J487119" s="129" t="n"/>
    </row>
    <row r="487120">
      <c r="J487120" s="129" t="n"/>
    </row>
    <row r="487121">
      <c r="J487121" s="129" t="n"/>
    </row>
    <row r="487122">
      <c r="J487122" s="129" t="n"/>
    </row>
    <row r="487123">
      <c r="J487123" s="129" t="n"/>
    </row>
    <row r="487124">
      <c r="J487124" s="129" t="n"/>
    </row>
    <row r="487125">
      <c r="J487125" s="129" t="n"/>
    </row>
    <row r="487126">
      <c r="J487126" s="129" t="n"/>
    </row>
    <row r="487127">
      <c r="J487127" s="129" t="n"/>
    </row>
    <row r="487128">
      <c r="J487128" s="129" t="n"/>
    </row>
    <row r="487129">
      <c r="J487129" s="129" t="n"/>
    </row>
    <row r="487130">
      <c r="J487130" s="129" t="n"/>
    </row>
    <row r="487131">
      <c r="J487131" s="129" t="n"/>
    </row>
    <row r="487132">
      <c r="J487132" s="129" t="n"/>
    </row>
    <row r="487133">
      <c r="J487133" s="129" t="n"/>
    </row>
    <row r="487134">
      <c r="J487134" s="129" t="n"/>
    </row>
    <row r="487135">
      <c r="J487135" s="129" t="n"/>
    </row>
    <row r="487136">
      <c r="J487136" s="129" t="n"/>
    </row>
    <row r="487137">
      <c r="J487137" s="129" t="n"/>
    </row>
    <row r="487138">
      <c r="J487138" s="129" t="n"/>
    </row>
    <row r="487139">
      <c r="J487139" s="129" t="n"/>
    </row>
    <row r="487140">
      <c r="J487140" s="129" t="n"/>
    </row>
    <row r="487141">
      <c r="J487141" s="129" t="n"/>
    </row>
    <row r="487142">
      <c r="J487142" s="129" t="n"/>
    </row>
    <row r="487143">
      <c r="J487143" s="129" t="n"/>
    </row>
    <row r="487144">
      <c r="J487144" s="129" t="n"/>
    </row>
    <row r="487145">
      <c r="J487145" s="129" t="n"/>
    </row>
    <row r="487146">
      <c r="J487146" s="129" t="n"/>
    </row>
    <row r="487147">
      <c r="J487147" s="129" t="n"/>
    </row>
    <row r="487148">
      <c r="J487148" s="129" t="n"/>
    </row>
    <row r="487149">
      <c r="J487149" s="129" t="n"/>
    </row>
    <row r="487150">
      <c r="J487150" s="129" t="n"/>
    </row>
    <row r="487151">
      <c r="J487151" s="129" t="n"/>
    </row>
    <row r="487152">
      <c r="J487152" s="129" t="n"/>
    </row>
    <row r="487153">
      <c r="J487153" s="129" t="n"/>
    </row>
    <row r="487154">
      <c r="J487154" s="129" t="n"/>
    </row>
    <row r="487155">
      <c r="J487155" s="129" t="n"/>
    </row>
    <row r="487156">
      <c r="J487156" s="129" t="n"/>
    </row>
    <row r="487157">
      <c r="J487157" s="129" t="n"/>
    </row>
    <row r="487158">
      <c r="J487158" s="129" t="n"/>
    </row>
    <row r="487159">
      <c r="J487159" s="129" t="n"/>
    </row>
    <row r="487160">
      <c r="J487160" s="129" t="n"/>
    </row>
    <row r="487161">
      <c r="J487161" s="129" t="n"/>
    </row>
    <row r="487162">
      <c r="J487162" s="129" t="n"/>
    </row>
    <row r="487163">
      <c r="J487163" s="129" t="n"/>
    </row>
    <row r="487164">
      <c r="J487164" s="129" t="n"/>
    </row>
    <row r="487165">
      <c r="J487165" s="129" t="n"/>
    </row>
    <row r="487166">
      <c r="J487166" s="129" t="n"/>
    </row>
    <row r="487167">
      <c r="J487167" s="129" t="n"/>
    </row>
    <row r="487168">
      <c r="J487168" s="129" t="n"/>
    </row>
    <row r="487169">
      <c r="J487169" s="129" t="n"/>
    </row>
    <row r="487170">
      <c r="J487170" s="129" t="n"/>
    </row>
    <row r="487171">
      <c r="J487171" s="129" t="n"/>
    </row>
    <row r="487172">
      <c r="J487172" s="129" t="n"/>
    </row>
    <row r="487173">
      <c r="J487173" s="129" t="n"/>
    </row>
    <row r="487174">
      <c r="J487174" s="129" t="n"/>
    </row>
    <row r="487175">
      <c r="J487175" s="129" t="n"/>
    </row>
    <row r="487176">
      <c r="J487176" s="129" t="n"/>
    </row>
    <row r="487177">
      <c r="J487177" s="129" t="n"/>
    </row>
    <row r="487178">
      <c r="J487178" s="129" t="n"/>
    </row>
    <row r="487179">
      <c r="J487179" s="129" t="n"/>
    </row>
    <row r="487180">
      <c r="J487180" s="129" t="n"/>
    </row>
    <row r="487181">
      <c r="J487181" s="129" t="n"/>
    </row>
    <row r="487182">
      <c r="J487182" s="129" t="n"/>
    </row>
    <row r="487183">
      <c r="J487183" s="129" t="n"/>
    </row>
    <row r="487184">
      <c r="J487184" s="129" t="n"/>
    </row>
    <row r="487185">
      <c r="J487185" s="129" t="n"/>
    </row>
    <row r="487186">
      <c r="J487186" s="129" t="n"/>
    </row>
    <row r="487187">
      <c r="J487187" s="129" t="n"/>
    </row>
    <row r="487188">
      <c r="J487188" s="129" t="n"/>
    </row>
    <row r="487189">
      <c r="J487189" s="129" t="n"/>
    </row>
    <row r="487190">
      <c r="J487190" s="129" t="n"/>
    </row>
    <row r="487191">
      <c r="J487191" s="129" t="n"/>
    </row>
    <row r="487192">
      <c r="J487192" s="129" t="n"/>
    </row>
    <row r="487193">
      <c r="J487193" s="129" t="n"/>
    </row>
    <row r="487194">
      <c r="J487194" s="129" t="n"/>
    </row>
    <row r="487195">
      <c r="J487195" s="129" t="n"/>
    </row>
    <row r="487196">
      <c r="J487196" s="129" t="n"/>
    </row>
    <row r="487197">
      <c r="J487197" s="129" t="n"/>
    </row>
    <row r="487198">
      <c r="J487198" s="129" t="n"/>
    </row>
    <row r="487199">
      <c r="J487199" s="129" t="n"/>
    </row>
    <row r="487200">
      <c r="J487200" s="129" t="n"/>
    </row>
    <row r="487201">
      <c r="J487201" s="129" t="n"/>
    </row>
    <row r="487202">
      <c r="J487202" s="129" t="n"/>
    </row>
    <row r="487203">
      <c r="J487203" s="129" t="n"/>
    </row>
    <row r="487204">
      <c r="J487204" s="129" t="n"/>
    </row>
    <row r="487205">
      <c r="J487205" s="129" t="n"/>
    </row>
    <row r="487206">
      <c r="J487206" s="129" t="n"/>
    </row>
    <row r="487207">
      <c r="J487207" s="129" t="n"/>
    </row>
    <row r="487208">
      <c r="J487208" s="129" t="n"/>
    </row>
    <row r="487209">
      <c r="J487209" s="129" t="n"/>
    </row>
    <row r="487210">
      <c r="J487210" s="129" t="n"/>
    </row>
    <row r="487211">
      <c r="J487211" s="129" t="n"/>
    </row>
    <row r="487212">
      <c r="J487212" s="129" t="n"/>
    </row>
    <row r="487213">
      <c r="J487213" s="129" t="n"/>
    </row>
    <row r="487214">
      <c r="J487214" s="129" t="n"/>
    </row>
    <row r="487215">
      <c r="J487215" s="129" t="n"/>
    </row>
    <row r="487216">
      <c r="J487216" s="129" t="n"/>
    </row>
    <row r="487217">
      <c r="J487217" s="129" t="n"/>
    </row>
    <row r="487218">
      <c r="J487218" s="129" t="n"/>
    </row>
    <row r="487219">
      <c r="J487219" s="129" t="n"/>
    </row>
    <row r="487220">
      <c r="J487220" s="129" t="n"/>
    </row>
    <row r="487221">
      <c r="J487221" s="129" t="n"/>
    </row>
    <row r="487222">
      <c r="J487222" s="129" t="n"/>
    </row>
    <row r="487223">
      <c r="J487223" s="129" t="n"/>
    </row>
    <row r="487224">
      <c r="J487224" s="129" t="n"/>
    </row>
    <row r="487225">
      <c r="J487225" s="129" t="n"/>
    </row>
    <row r="487226">
      <c r="J487226" s="129" t="n"/>
    </row>
    <row r="487227">
      <c r="J487227" s="129" t="n"/>
    </row>
    <row r="487228">
      <c r="J487228" s="129" t="n"/>
    </row>
    <row r="487229">
      <c r="J487229" s="129" t="n"/>
    </row>
    <row r="487230">
      <c r="J487230" s="129" t="n"/>
    </row>
    <row r="487231">
      <c r="J487231" s="129" t="n"/>
    </row>
    <row r="487232">
      <c r="J487232" s="129" t="n"/>
    </row>
    <row r="487233">
      <c r="J487233" s="129" t="n"/>
    </row>
    <row r="487234">
      <c r="J487234" s="129" t="n"/>
    </row>
    <row r="487235">
      <c r="J487235" s="129" t="n"/>
    </row>
    <row r="487236">
      <c r="J487236" s="129" t="n"/>
    </row>
    <row r="487237">
      <c r="J487237" s="129" t="n"/>
    </row>
    <row r="487238">
      <c r="J487238" s="129" t="n"/>
    </row>
    <row r="487239">
      <c r="J487239" s="129" t="n"/>
    </row>
    <row r="487240">
      <c r="J487240" s="129" t="n"/>
    </row>
    <row r="487241">
      <c r="J487241" s="129" t="n"/>
    </row>
    <row r="487242">
      <c r="J487242" s="129" t="n"/>
    </row>
    <row r="487243">
      <c r="J487243" s="129" t="n"/>
    </row>
    <row r="487244">
      <c r="J487244" s="129" t="n"/>
    </row>
    <row r="487245">
      <c r="J487245" s="129" t="n"/>
    </row>
    <row r="487246">
      <c r="J487246" s="129" t="n"/>
    </row>
    <row r="487247">
      <c r="J487247" s="129" t="n"/>
    </row>
    <row r="487248">
      <c r="J487248" s="129" t="n"/>
    </row>
    <row r="487249">
      <c r="J487249" s="129" t="n"/>
    </row>
    <row r="487250">
      <c r="J487250" s="129" t="n"/>
    </row>
    <row r="487251">
      <c r="J487251" s="129" t="n"/>
    </row>
    <row r="487252">
      <c r="J487252" s="129" t="n"/>
    </row>
    <row r="487253">
      <c r="J487253" s="129" t="n"/>
    </row>
    <row r="487254">
      <c r="J487254" s="129" t="n"/>
    </row>
    <row r="487255">
      <c r="J487255" s="129" t="n"/>
    </row>
    <row r="487256">
      <c r="J487256" s="129" t="n"/>
    </row>
    <row r="487257">
      <c r="J487257" s="129" t="n"/>
    </row>
    <row r="487258">
      <c r="J487258" s="129" t="n"/>
    </row>
    <row r="487259">
      <c r="J487259" s="129" t="n"/>
    </row>
    <row r="487260">
      <c r="J487260" s="129" t="n"/>
    </row>
    <row r="487261">
      <c r="J487261" s="129" t="n"/>
    </row>
    <row r="487262">
      <c r="J487262" s="129" t="n"/>
    </row>
    <row r="487263">
      <c r="J487263" s="129" t="n"/>
    </row>
    <row r="487264">
      <c r="J487264" s="129" t="n"/>
    </row>
    <row r="487265">
      <c r="J487265" s="129" t="n"/>
    </row>
    <row r="487266">
      <c r="J487266" s="129" t="n"/>
    </row>
    <row r="487267">
      <c r="J487267" s="129" t="n"/>
    </row>
    <row r="487268">
      <c r="J487268" s="129" t="n"/>
    </row>
    <row r="487269">
      <c r="J487269" s="129" t="n"/>
    </row>
    <row r="487270">
      <c r="J487270" s="129" t="n"/>
    </row>
    <row r="487271">
      <c r="J487271" s="129" t="n"/>
    </row>
    <row r="487272">
      <c r="J487272" s="129" t="n"/>
    </row>
    <row r="487273">
      <c r="J487273" s="129" t="n"/>
    </row>
    <row r="487274">
      <c r="J487274" s="129" t="n"/>
    </row>
    <row r="487275">
      <c r="J487275" s="129" t="n"/>
    </row>
    <row r="487276">
      <c r="J487276" s="129" t="n"/>
    </row>
    <row r="487277">
      <c r="J487277" s="129" t="n"/>
    </row>
    <row r="487278">
      <c r="J487278" s="129" t="n"/>
    </row>
    <row r="487279">
      <c r="J487279" s="129" t="n"/>
    </row>
    <row r="487280">
      <c r="J487280" s="129" t="n"/>
    </row>
    <row r="487281">
      <c r="J487281" s="129" t="n"/>
    </row>
    <row r="487282">
      <c r="J487282" s="129" t="n"/>
    </row>
    <row r="487283">
      <c r="J487283" s="129" t="n"/>
    </row>
    <row r="487284">
      <c r="J487284" s="129" t="n"/>
    </row>
    <row r="487285">
      <c r="J487285" s="129" t="n"/>
    </row>
    <row r="487286">
      <c r="J487286" s="129" t="n"/>
    </row>
    <row r="487287">
      <c r="J487287" s="129" t="n"/>
    </row>
    <row r="487288">
      <c r="J487288" s="129" t="n"/>
    </row>
    <row r="487289">
      <c r="J487289" s="129" t="n"/>
    </row>
    <row r="487290">
      <c r="J487290" s="129" t="n"/>
    </row>
    <row r="487291">
      <c r="J487291" s="129" t="n"/>
    </row>
    <row r="487292">
      <c r="J487292" s="129" t="n"/>
    </row>
    <row r="487293">
      <c r="J487293" s="129" t="n"/>
    </row>
    <row r="487294">
      <c r="J487294" s="129" t="n"/>
    </row>
    <row r="487295">
      <c r="J487295" s="129" t="n"/>
    </row>
    <row r="487296">
      <c r="J487296" s="129" t="n"/>
    </row>
    <row r="487297">
      <c r="J487297" s="129" t="n"/>
    </row>
    <row r="487298">
      <c r="J487298" s="129" t="n"/>
    </row>
    <row r="487299">
      <c r="J487299" s="129" t="n"/>
    </row>
    <row r="487300">
      <c r="J487300" s="129" t="n"/>
    </row>
    <row r="487301">
      <c r="J487301" s="129" t="n"/>
    </row>
    <row r="487302">
      <c r="J487302" s="129" t="n"/>
    </row>
    <row r="487303">
      <c r="J487303" s="129" t="n"/>
    </row>
    <row r="487304">
      <c r="J487304" s="129" t="n"/>
    </row>
    <row r="487305">
      <c r="J487305" s="129" t="n"/>
    </row>
    <row r="487306">
      <c r="J487306" s="129" t="n"/>
    </row>
    <row r="487307">
      <c r="J487307" s="129" t="n"/>
    </row>
    <row r="487308">
      <c r="J487308" s="129" t="n"/>
    </row>
    <row r="487309">
      <c r="J487309" s="129" t="n"/>
    </row>
    <row r="487310">
      <c r="J487310" s="129" t="n"/>
    </row>
    <row r="487311">
      <c r="J487311" s="129" t="n"/>
    </row>
    <row r="487312">
      <c r="J487312" s="129" t="n"/>
    </row>
    <row r="487313">
      <c r="J487313" s="129" t="n"/>
    </row>
    <row r="487314">
      <c r="J487314" s="129" t="n"/>
    </row>
    <row r="487315">
      <c r="J487315" s="129" t="n"/>
    </row>
    <row r="487316">
      <c r="J487316" s="129" t="n"/>
    </row>
    <row r="487317">
      <c r="J487317" s="129" t="n"/>
    </row>
    <row r="487318">
      <c r="J487318" s="129" t="n"/>
    </row>
    <row r="487319">
      <c r="J487319" s="129" t="n"/>
    </row>
    <row r="487320">
      <c r="J487320" s="129" t="n"/>
    </row>
    <row r="487321">
      <c r="J487321" s="129" t="n"/>
    </row>
    <row r="487322">
      <c r="J487322" s="129" t="n"/>
    </row>
    <row r="487323">
      <c r="J487323" s="129" t="n"/>
    </row>
    <row r="487324">
      <c r="J487324" s="129" t="n"/>
    </row>
    <row r="487325">
      <c r="J487325" s="129" t="n"/>
    </row>
    <row r="487326">
      <c r="J487326" s="129" t="n"/>
    </row>
    <row r="487327">
      <c r="J487327" s="129" t="n"/>
    </row>
    <row r="487328">
      <c r="J487328" s="129" t="n"/>
    </row>
    <row r="487329">
      <c r="J487329" s="129" t="n"/>
    </row>
    <row r="487330">
      <c r="J487330" s="129" t="n"/>
    </row>
    <row r="487331">
      <c r="J487331" s="129" t="n"/>
    </row>
    <row r="487332">
      <c r="J487332" s="129" t="n"/>
    </row>
    <row r="487333">
      <c r="J487333" s="129" t="n"/>
    </row>
    <row r="487334">
      <c r="J487334" s="129" t="n"/>
    </row>
    <row r="487335">
      <c r="J487335" s="129" t="n"/>
    </row>
    <row r="487336">
      <c r="J487336" s="129" t="n"/>
    </row>
    <row r="487337">
      <c r="J487337" s="129" t="n"/>
    </row>
    <row r="487338">
      <c r="J487338" s="129" t="n"/>
    </row>
    <row r="487339">
      <c r="J487339" s="129" t="n"/>
    </row>
    <row r="487340">
      <c r="J487340" s="129" t="n"/>
    </row>
    <row r="487341">
      <c r="J487341" s="129" t="n"/>
    </row>
    <row r="487342">
      <c r="J487342" s="129" t="n"/>
    </row>
    <row r="487343">
      <c r="J487343" s="129" t="n"/>
    </row>
    <row r="487344">
      <c r="J487344" s="129" t="n"/>
    </row>
    <row r="487345">
      <c r="J487345" s="129" t="n"/>
    </row>
    <row r="487346">
      <c r="J487346" s="129" t="n"/>
    </row>
    <row r="487347">
      <c r="J487347" s="129" t="n"/>
    </row>
    <row r="487348">
      <c r="J487348" s="129" t="n"/>
    </row>
    <row r="487349">
      <c r="J487349" s="129" t="n"/>
    </row>
    <row r="487350">
      <c r="J487350" s="129" t="n"/>
    </row>
    <row r="487351">
      <c r="J487351" s="129" t="n"/>
    </row>
    <row r="487352">
      <c r="J487352" s="129" t="n"/>
    </row>
    <row r="487353">
      <c r="J487353" s="129" t="n"/>
    </row>
    <row r="487354">
      <c r="J487354" s="129" t="n"/>
    </row>
    <row r="487355">
      <c r="J487355" s="129" t="n"/>
    </row>
    <row r="487356">
      <c r="J487356" s="129" t="n"/>
    </row>
    <row r="487357">
      <c r="J487357" s="129" t="n"/>
    </row>
    <row r="487358">
      <c r="J487358" s="129" t="n"/>
    </row>
    <row r="487359">
      <c r="J487359" s="129" t="n"/>
    </row>
    <row r="487360">
      <c r="J487360" s="129" t="n"/>
    </row>
    <row r="487361">
      <c r="J487361" s="129" t="n"/>
    </row>
    <row r="487362">
      <c r="J487362" s="129" t="n"/>
    </row>
    <row r="487363">
      <c r="J487363" s="129" t="n"/>
    </row>
    <row r="487364">
      <c r="J487364" s="129" t="n"/>
    </row>
    <row r="487365">
      <c r="J487365" s="129" t="n"/>
    </row>
    <row r="487366">
      <c r="J487366" s="129" t="n"/>
    </row>
    <row r="487367">
      <c r="J487367" s="129" t="n"/>
    </row>
    <row r="487368">
      <c r="J487368" s="129" t="n"/>
    </row>
    <row r="487369">
      <c r="J487369" s="129" t="n"/>
    </row>
    <row r="487370">
      <c r="J487370" s="129" t="n"/>
    </row>
    <row r="487371">
      <c r="J487371" s="129" t="n"/>
    </row>
    <row r="487372">
      <c r="J487372" s="129" t="n"/>
    </row>
    <row r="487373">
      <c r="J487373" s="129" t="n"/>
    </row>
    <row r="487374">
      <c r="J487374" s="129" t="n"/>
    </row>
    <row r="487375">
      <c r="J487375" s="129" t="n"/>
    </row>
    <row r="487376">
      <c r="J487376" s="129" t="n"/>
    </row>
    <row r="487377">
      <c r="J487377" s="129" t="n"/>
    </row>
    <row r="487378">
      <c r="J487378" s="129" t="n"/>
    </row>
    <row r="487379">
      <c r="J487379" s="129" t="n"/>
    </row>
    <row r="487380">
      <c r="J487380" s="129" t="n"/>
    </row>
    <row r="487381">
      <c r="J487381" s="129" t="n"/>
    </row>
    <row r="487382">
      <c r="J487382" s="129" t="n"/>
    </row>
    <row r="487383">
      <c r="J487383" s="129" t="n"/>
    </row>
    <row r="487384">
      <c r="J487384" s="129" t="n"/>
    </row>
    <row r="487385">
      <c r="J487385" s="129" t="n"/>
    </row>
    <row r="487386">
      <c r="J487386" s="129" t="n"/>
    </row>
    <row r="487387">
      <c r="J487387" s="129" t="n"/>
    </row>
    <row r="487388">
      <c r="J487388" s="129" t="n"/>
    </row>
    <row r="487389">
      <c r="J487389" s="129" t="n"/>
    </row>
    <row r="487390">
      <c r="J487390" s="129" t="n"/>
    </row>
    <row r="487391">
      <c r="J487391" s="129" t="n"/>
    </row>
    <row r="487392">
      <c r="J487392" s="129" t="n"/>
    </row>
    <row r="487393">
      <c r="J487393" s="129" t="n"/>
    </row>
    <row r="487394">
      <c r="J487394" s="129" t="n"/>
    </row>
    <row r="487395">
      <c r="J487395" s="129" t="n"/>
    </row>
    <row r="487396">
      <c r="J487396" s="129" t="n"/>
    </row>
    <row r="487397">
      <c r="J487397" s="129" t="n"/>
    </row>
    <row r="487398">
      <c r="J487398" s="129" t="n"/>
    </row>
    <row r="487399">
      <c r="J487399" s="129" t="n"/>
    </row>
    <row r="487400">
      <c r="J487400" s="129" t="n"/>
    </row>
    <row r="487401">
      <c r="J487401" s="129" t="n"/>
    </row>
    <row r="487402">
      <c r="J487402" s="129" t="n"/>
    </row>
    <row r="487403">
      <c r="J487403" s="129" t="n"/>
    </row>
    <row r="487404">
      <c r="J487404" s="129" t="n"/>
    </row>
    <row r="487405">
      <c r="J487405" s="129" t="n"/>
    </row>
    <row r="487406">
      <c r="J487406" s="129" t="n"/>
    </row>
    <row r="487407">
      <c r="J487407" s="129" t="n"/>
    </row>
    <row r="487408">
      <c r="J487408" s="129" t="n"/>
    </row>
    <row r="487409">
      <c r="J487409" s="129" t="n"/>
    </row>
    <row r="487410">
      <c r="J487410" s="129" t="n"/>
    </row>
    <row r="487411">
      <c r="J487411" s="129" t="n"/>
    </row>
    <row r="487412">
      <c r="J487412" s="129" t="n"/>
    </row>
    <row r="487413">
      <c r="J487413" s="129" t="n"/>
    </row>
    <row r="487414">
      <c r="J487414" s="129" t="n"/>
    </row>
    <row r="487415">
      <c r="J487415" s="129" t="n"/>
    </row>
    <row r="487416">
      <c r="J487416" s="129" t="n"/>
    </row>
    <row r="487417">
      <c r="J487417" s="129" t="n"/>
    </row>
    <row r="487418">
      <c r="J487418" s="129" t="n"/>
    </row>
    <row r="487419">
      <c r="J487419" s="129" t="n"/>
    </row>
    <row r="487420">
      <c r="J487420" s="129" t="n"/>
    </row>
    <row r="487421">
      <c r="J487421" s="129" t="n"/>
    </row>
    <row r="487422">
      <c r="J487422" s="129" t="n"/>
    </row>
    <row r="487423">
      <c r="J487423" s="129" t="n"/>
    </row>
    <row r="487424">
      <c r="J487424" s="129" t="n"/>
    </row>
    <row r="487425">
      <c r="J487425" s="129" t="n"/>
    </row>
    <row r="487426">
      <c r="J487426" s="129" t="n"/>
    </row>
    <row r="487427">
      <c r="J487427" s="129" t="n"/>
    </row>
    <row r="487428">
      <c r="J487428" s="129" t="n"/>
    </row>
    <row r="487429">
      <c r="J487429" s="129" t="n"/>
    </row>
    <row r="487430">
      <c r="J487430" s="129" t="n"/>
    </row>
    <row r="487431">
      <c r="J487431" s="129" t="n"/>
    </row>
    <row r="487432">
      <c r="J487432" s="129" t="n"/>
    </row>
    <row r="487433">
      <c r="J487433" s="129" t="n"/>
    </row>
    <row r="487434">
      <c r="J487434" s="129" t="n"/>
    </row>
    <row r="487435">
      <c r="J487435" s="129" t="n"/>
    </row>
    <row r="487436">
      <c r="J487436" s="129" t="n"/>
    </row>
    <row r="487437">
      <c r="J487437" s="129" t="n"/>
    </row>
    <row r="487438">
      <c r="J487438" s="129" t="n"/>
    </row>
    <row r="487439">
      <c r="J487439" s="129" t="n"/>
    </row>
    <row r="487440">
      <c r="J487440" s="129" t="n"/>
    </row>
    <row r="487441">
      <c r="J487441" s="129" t="n"/>
    </row>
    <row r="487442">
      <c r="J487442" s="129" t="n"/>
    </row>
    <row r="487443">
      <c r="J487443" s="129" t="n"/>
    </row>
    <row r="487444">
      <c r="J487444" s="129" t="n"/>
    </row>
    <row r="487445">
      <c r="J487445" s="129" t="n"/>
    </row>
    <row r="487446">
      <c r="J487446" s="129" t="n"/>
    </row>
    <row r="487447">
      <c r="J487447" s="129" t="n"/>
    </row>
    <row r="487448">
      <c r="J487448" s="129" t="n"/>
    </row>
    <row r="487449">
      <c r="J487449" s="129" t="n"/>
    </row>
    <row r="487450">
      <c r="J487450" s="129" t="n"/>
    </row>
    <row r="487451">
      <c r="J487451" s="129" t="n"/>
    </row>
    <row r="487452">
      <c r="J487452" s="129" t="n"/>
    </row>
    <row r="487453">
      <c r="J487453" s="129" t="n"/>
    </row>
    <row r="487454">
      <c r="J487454" s="129" t="n"/>
    </row>
    <row r="487455">
      <c r="J487455" s="129" t="n"/>
    </row>
    <row r="487456">
      <c r="J487456" s="129" t="n"/>
    </row>
    <row r="487457">
      <c r="J487457" s="129" t="n"/>
    </row>
    <row r="487458">
      <c r="J487458" s="129" t="n"/>
    </row>
    <row r="487459">
      <c r="J487459" s="129" t="n"/>
    </row>
    <row r="487460">
      <c r="J487460" s="129" t="n"/>
    </row>
    <row r="487461">
      <c r="J487461" s="129" t="n"/>
    </row>
    <row r="487462">
      <c r="J487462" s="129" t="n"/>
    </row>
    <row r="487463">
      <c r="J487463" s="129" t="n"/>
    </row>
    <row r="487464">
      <c r="J487464" s="129" t="n"/>
    </row>
    <row r="487465">
      <c r="J487465" s="129" t="n"/>
    </row>
    <row r="487466">
      <c r="J487466" s="129" t="n"/>
    </row>
    <row r="487467">
      <c r="J487467" s="129" t="n"/>
    </row>
    <row r="487468">
      <c r="J487468" s="129" t="n"/>
    </row>
    <row r="487469">
      <c r="J487469" s="129" t="n"/>
    </row>
    <row r="487470">
      <c r="J487470" s="129" t="n"/>
    </row>
    <row r="487471">
      <c r="J487471" s="129" t="n"/>
    </row>
    <row r="487472">
      <c r="J487472" s="129" t="n"/>
    </row>
    <row r="487473">
      <c r="J487473" s="129" t="n"/>
    </row>
    <row r="487474">
      <c r="J487474" s="129" t="n"/>
    </row>
    <row r="487475">
      <c r="J487475" s="129" t="n"/>
    </row>
    <row r="487476">
      <c r="J487476" s="129" t="n"/>
    </row>
    <row r="487477">
      <c r="J487477" s="129" t="n"/>
    </row>
    <row r="487478">
      <c r="J487478" s="129" t="n"/>
    </row>
    <row r="487479">
      <c r="J487479" s="129" t="n"/>
    </row>
    <row r="487480">
      <c r="J487480" s="129" t="n"/>
    </row>
    <row r="487481">
      <c r="J487481" s="129" t="n"/>
    </row>
    <row r="487482">
      <c r="J487482" s="129" t="n"/>
    </row>
    <row r="487483">
      <c r="J487483" s="129" t="n"/>
    </row>
    <row r="487484">
      <c r="J487484" s="129" t="n"/>
    </row>
    <row r="487485">
      <c r="J487485" s="129" t="n"/>
    </row>
    <row r="487486">
      <c r="J487486" s="129" t="n"/>
    </row>
    <row r="487487">
      <c r="J487487" s="129" t="n"/>
    </row>
    <row r="487488">
      <c r="J487488" s="129" t="n"/>
    </row>
    <row r="487489">
      <c r="J487489" s="129" t="n"/>
    </row>
    <row r="487490">
      <c r="J487490" s="129" t="n"/>
    </row>
    <row r="487491">
      <c r="J487491" s="129" t="n"/>
    </row>
    <row r="487492">
      <c r="J487492" s="129" t="n"/>
    </row>
    <row r="487493">
      <c r="J487493" s="129" t="n"/>
    </row>
    <row r="487494">
      <c r="J487494" s="129" t="n"/>
    </row>
    <row r="487495">
      <c r="J487495" s="129" t="n"/>
    </row>
    <row r="487496">
      <c r="J487496" s="129" t="n"/>
    </row>
    <row r="487517">
      <c r="J487517" s="129" t="n"/>
    </row>
    <row r="487519">
      <c r="J487519" s="129" t="n"/>
    </row>
    <row r="487521">
      <c r="J487521" s="129" t="n"/>
    </row>
    <row r="487522">
      <c r="J487522" s="129" t="n"/>
    </row>
    <row r="487523">
      <c r="J487523" s="129" t="n"/>
    </row>
    <row r="487524">
      <c r="J487524" s="129" t="n"/>
    </row>
    <row r="487525">
      <c r="J487525" s="129" t="n"/>
    </row>
    <row r="487526">
      <c r="J487526" s="129" t="n"/>
    </row>
    <row r="487527">
      <c r="J487527" s="129" t="n"/>
    </row>
    <row r="487528">
      <c r="J487528" s="129" t="n"/>
    </row>
    <row r="487529">
      <c r="J487529" s="129" t="n"/>
    </row>
    <row r="487530">
      <c r="J487530" s="129" t="n"/>
    </row>
    <row r="487531">
      <c r="J487531" s="129" t="n"/>
    </row>
    <row r="487532">
      <c r="J487532" s="129" t="n"/>
    </row>
    <row r="487533">
      <c r="J487533" s="129" t="n"/>
    </row>
    <row r="487535">
      <c r="J487535" s="129" t="n"/>
    </row>
    <row r="487568">
      <c r="J487568" s="129" t="n"/>
    </row>
    <row r="487569">
      <c r="J487569" s="129" t="n"/>
    </row>
    <row r="487570">
      <c r="J487570" s="129" t="n"/>
    </row>
    <row r="487576">
      <c r="J487576" s="129" t="n"/>
    </row>
    <row r="487577">
      <c r="J487577" s="129" t="n"/>
    </row>
    <row r="487580">
      <c r="J487580" s="129" t="n"/>
    </row>
    <row r="487584">
      <c r="J487584" s="129" t="n"/>
    </row>
    <row r="487588">
      <c r="J487588" s="129" t="n"/>
    </row>
    <row r="487589">
      <c r="J487589" s="129" t="n"/>
    </row>
    <row r="487591">
      <c r="J487591" s="129" t="n"/>
    </row>
    <row r="487592">
      <c r="J487592" s="129" t="n"/>
    </row>
    <row r="487595">
      <c r="J487595" s="129" t="n"/>
    </row>
    <row r="487599">
      <c r="J487599" s="129" t="n"/>
    </row>
    <row r="487602">
      <c r="J487602" s="129" t="n"/>
    </row>
    <row r="487603">
      <c r="J487603" s="129" t="n"/>
    </row>
    <row r="487604">
      <c r="J487604" s="129" t="n"/>
    </row>
    <row r="487605">
      <c r="J487605" s="129" t="n"/>
    </row>
    <row r="487606">
      <c r="J487606" s="129" t="n"/>
    </row>
    <row r="487607">
      <c r="J487607" s="129" t="n"/>
    </row>
    <row r="487608">
      <c r="J487608" s="129" t="n"/>
    </row>
    <row r="487609">
      <c r="J487609" s="129" t="n"/>
    </row>
    <row r="487610">
      <c r="J487610" s="129" t="n"/>
    </row>
    <row r="487611">
      <c r="J487611" s="129" t="n"/>
    </row>
    <row r="487612">
      <c r="J487612" s="129" t="n"/>
    </row>
    <row r="487613">
      <c r="J487613" s="129" t="n"/>
    </row>
    <row r="487614">
      <c r="J487614" s="129" t="n"/>
    </row>
    <row r="487615">
      <c r="J487615" s="129" t="n"/>
    </row>
    <row r="487616">
      <c r="J487616" s="129" t="n"/>
    </row>
    <row r="487617">
      <c r="J487617" s="129" t="n"/>
    </row>
    <row r="487618">
      <c r="J487618" s="129" t="n"/>
    </row>
    <row r="487619">
      <c r="J487619" s="129" t="n"/>
    </row>
    <row r="487620">
      <c r="J487620" s="129" t="n"/>
    </row>
    <row r="487621">
      <c r="J487621" s="129" t="n"/>
    </row>
    <row r="487625">
      <c r="J487625" s="129" t="n"/>
    </row>
    <row r="487627">
      <c r="J487627" s="129" t="n"/>
    </row>
    <row r="487628">
      <c r="J487628" s="129" t="n"/>
    </row>
    <row r="487629">
      <c r="J487629" s="129" t="n"/>
    </row>
    <row r="487630">
      <c r="J487630" s="129" t="n"/>
    </row>
    <row r="487631">
      <c r="J487631" s="129" t="n"/>
    </row>
    <row r="487632">
      <c r="J487632" s="129" t="n"/>
    </row>
    <row r="487635">
      <c r="J487635" s="129" t="n"/>
    </row>
    <row r="487636">
      <c r="J487636" s="129" t="n"/>
    </row>
    <row r="487637">
      <c r="J487637" s="129" t="n"/>
    </row>
    <row r="487638">
      <c r="J487638" s="129" t="n"/>
    </row>
    <row r="487639">
      <c r="J487639" s="129" t="n"/>
    </row>
    <row r="487640">
      <c r="J487640" s="129" t="n"/>
    </row>
    <row r="487641">
      <c r="J487641" s="129" t="n"/>
    </row>
    <row r="487642">
      <c r="J487642" s="129" t="n"/>
    </row>
    <row r="487643">
      <c r="J487643" s="129" t="n"/>
    </row>
    <row r="487644">
      <c r="J487644" s="129" t="n"/>
    </row>
    <row r="487645">
      <c r="J487645" s="129" t="n"/>
    </row>
    <row r="487646">
      <c r="J487646" s="129" t="n"/>
    </row>
    <row r="487647">
      <c r="J487647" s="129" t="n"/>
    </row>
    <row r="487648">
      <c r="J487648" s="129" t="n"/>
    </row>
    <row r="487649">
      <c r="J487649" s="129" t="n"/>
    </row>
    <row r="487650">
      <c r="J487650" s="129" t="n"/>
    </row>
    <row r="487651">
      <c r="J487651" s="129" t="n"/>
    </row>
    <row r="487652">
      <c r="J487652" s="129" t="n"/>
    </row>
    <row r="487653">
      <c r="J487653" s="129" t="n"/>
    </row>
    <row r="487654">
      <c r="J487654" s="129" t="n"/>
    </row>
    <row r="487655">
      <c r="J487655" s="129" t="n"/>
    </row>
    <row r="487656">
      <c r="J487656" s="129" t="n"/>
    </row>
    <row r="487657">
      <c r="J487657" s="129" t="n"/>
    </row>
    <row r="487658">
      <c r="J487658" s="129" t="n"/>
    </row>
    <row r="487659">
      <c r="J487659" s="129" t="n"/>
    </row>
    <row r="487660">
      <c r="J487660" s="129" t="n"/>
    </row>
    <row r="487661">
      <c r="J487661" s="129" t="n"/>
    </row>
    <row r="487662">
      <c r="J487662" s="129" t="n"/>
    </row>
    <row r="487663">
      <c r="J487663" s="129" t="n"/>
    </row>
    <row r="487664">
      <c r="J487664" s="129" t="n"/>
    </row>
    <row r="487665">
      <c r="J487665" s="129" t="n"/>
    </row>
    <row r="487666">
      <c r="J487666" s="129" t="n"/>
    </row>
    <row r="487667">
      <c r="J487667" s="129" t="n"/>
    </row>
    <row r="487668">
      <c r="J487668" s="129" t="n"/>
    </row>
    <row r="487669">
      <c r="J487669" s="129" t="n"/>
    </row>
    <row r="487670">
      <c r="J487670" s="129" t="n"/>
    </row>
    <row r="487671">
      <c r="J487671" s="129" t="n"/>
    </row>
    <row r="487672">
      <c r="J487672" s="129" t="n"/>
    </row>
    <row r="487673">
      <c r="J487673" s="129" t="n"/>
    </row>
    <row r="487674">
      <c r="J487674" s="129" t="n"/>
    </row>
    <row r="487675">
      <c r="J487675" s="129" t="n"/>
    </row>
    <row r="487676">
      <c r="J487676" s="129" t="n"/>
    </row>
    <row r="487678">
      <c r="J487678" s="129" t="n"/>
    </row>
    <row r="487679">
      <c r="J487679" s="129" t="n"/>
    </row>
    <row r="487681">
      <c r="J487681" s="129" t="n"/>
    </row>
    <row r="487683">
      <c r="J487683" s="129" t="n"/>
    </row>
    <row r="487686">
      <c r="J487686" s="129" t="n"/>
    </row>
    <row r="487687">
      <c r="J487687" s="129" t="n"/>
    </row>
    <row r="487688">
      <c r="J487688" s="129" t="n"/>
    </row>
    <row r="487689">
      <c r="J487689" s="129" t="n"/>
    </row>
    <row r="487690">
      <c r="J487690" s="129" t="n"/>
    </row>
    <row r="487691">
      <c r="J487691" s="129" t="n"/>
    </row>
    <row r="487692">
      <c r="J487692" s="129" t="n"/>
    </row>
    <row r="487693">
      <c r="J487693" s="129" t="n"/>
    </row>
    <row r="487694">
      <c r="J487694" s="129" t="n"/>
    </row>
    <row r="487695">
      <c r="J487695" s="129" t="n"/>
    </row>
    <row r="487696">
      <c r="J487696" s="129" t="n"/>
    </row>
    <row r="487697">
      <c r="J487697" s="129" t="n"/>
    </row>
    <row r="487699">
      <c r="J487699" s="129" t="n"/>
    </row>
    <row r="487700">
      <c r="J487700" s="129" t="n"/>
    </row>
    <row r="487702">
      <c r="J487702" s="129" t="n"/>
    </row>
    <row r="487705">
      <c r="J487705" s="129" t="n"/>
    </row>
    <row r="487707">
      <c r="J487707" s="129" t="n"/>
    </row>
    <row r="487709">
      <c r="J487709" s="129" t="n"/>
    </row>
    <row r="487710">
      <c r="J487710" s="129" t="n"/>
    </row>
    <row r="487712">
      <c r="J487712" s="129" t="n"/>
    </row>
    <row r="487715">
      <c r="J487715" s="129" t="n"/>
    </row>
    <row r="487716">
      <c r="J487716" s="129" t="n"/>
    </row>
    <row r="487719">
      <c r="J487719" s="129" t="n"/>
    </row>
    <row r="487720">
      <c r="J487720" s="129" t="n"/>
    </row>
    <row r="487723">
      <c r="J487723" s="129" t="n"/>
    </row>
    <row r="487724">
      <c r="J487724" s="129" t="n"/>
    </row>
    <row r="487726">
      <c r="J487726" s="129" t="n"/>
    </row>
    <row r="487728">
      <c r="J487728" s="129" t="n"/>
    </row>
    <row r="487730">
      <c r="J487730" s="129" t="n"/>
    </row>
    <row r="487732">
      <c r="J487732" s="129" t="n"/>
    </row>
    <row r="487735">
      <c r="J487735" s="129" t="n"/>
    </row>
    <row r="487736">
      <c r="J487736" s="129" t="n"/>
    </row>
    <row r="487737">
      <c r="J487737" s="129" t="n"/>
    </row>
    <row r="487738">
      <c r="J487738" s="129" t="n"/>
    </row>
    <row r="487739">
      <c r="J487739" s="129" t="n"/>
    </row>
    <row r="487740">
      <c r="J487740" s="129" t="n"/>
    </row>
    <row r="487742">
      <c r="J487742" s="129" t="n"/>
    </row>
    <row r="487745">
      <c r="J487745" s="129" t="n"/>
    </row>
    <row r="487746">
      <c r="J487746" s="129" t="n"/>
    </row>
    <row r="487748">
      <c r="J487748" s="129" t="n"/>
    </row>
    <row r="487749">
      <c r="J487749" s="129" t="n"/>
    </row>
    <row r="487750">
      <c r="J487750" s="129" t="n"/>
    </row>
    <row r="487752">
      <c r="J487752" s="129" t="n"/>
    </row>
    <row r="487755">
      <c r="J487755" s="129" t="n"/>
    </row>
    <row r="487756">
      <c r="J487756" s="129" t="n"/>
    </row>
    <row r="487759">
      <c r="J487759" s="129" t="n"/>
    </row>
    <row r="487762">
      <c r="J487762" s="129" t="n"/>
    </row>
    <row r="487763">
      <c r="J487763" s="129" t="n"/>
    </row>
    <row r="487764">
      <c r="J487764" s="129" t="n"/>
    </row>
    <row r="487765">
      <c r="J487765" s="129" t="n"/>
    </row>
    <row r="487767">
      <c r="J487767" s="129" t="n"/>
    </row>
    <row r="487770">
      <c r="J487770" s="129" t="n"/>
    </row>
    <row r="487771">
      <c r="J487771" s="129" t="n"/>
    </row>
    <row r="487775">
      <c r="J487775" s="129" t="n"/>
    </row>
    <row r="487777">
      <c r="J487777" s="129" t="n"/>
    </row>
    <row r="487778">
      <c r="J487778" s="129" t="n"/>
    </row>
    <row r="487781">
      <c r="J487781" s="129" t="n"/>
    </row>
    <row r="487782">
      <c r="J487782" s="129" t="n"/>
    </row>
    <row r="487784">
      <c r="J487784" s="129" t="n"/>
    </row>
    <row r="487786">
      <c r="J487786" s="129" t="n"/>
    </row>
    <row r="487787">
      <c r="J487787" s="129" t="n"/>
    </row>
    <row r="487789">
      <c r="J487789" s="129" t="n"/>
    </row>
    <row r="487790">
      <c r="J487790" s="129" t="n"/>
    </row>
    <row r="487791">
      <c r="J487791" s="129" t="n"/>
    </row>
    <row r="487792">
      <c r="J487792" s="129" t="n"/>
    </row>
    <row r="487794">
      <c r="J487794" s="129" t="n"/>
    </row>
    <row r="487795">
      <c r="J487795" s="129" t="n"/>
    </row>
    <row r="487797">
      <c r="J487797" s="129" t="n"/>
    </row>
    <row r="487798">
      <c r="J487798" s="129" t="n"/>
    </row>
    <row r="487799">
      <c r="J487799" s="129" t="n"/>
    </row>
    <row r="487801">
      <c r="J487801" s="129" t="n"/>
    </row>
    <row r="487802">
      <c r="J487802" s="129" t="n"/>
    </row>
    <row r="487803">
      <c r="J487803" s="129" t="n"/>
    </row>
    <row r="487805">
      <c r="J487805" s="129" t="n"/>
    </row>
    <row r="487806">
      <c r="J487806" s="129" t="n"/>
    </row>
    <row r="487807">
      <c r="J487807" s="129" t="n"/>
    </row>
    <row r="487808">
      <c r="J487808" s="129" t="n"/>
    </row>
    <row r="487810">
      <c r="J487810" s="129" t="n"/>
    </row>
    <row r="487811">
      <c r="J487811" s="129" t="n"/>
    </row>
    <row r="487812">
      <c r="J487812" s="129" t="n"/>
    </row>
    <row r="487813">
      <c r="J487813" s="129" t="n"/>
    </row>
    <row r="487815">
      <c r="J487815" s="129" t="n"/>
    </row>
    <row r="487818">
      <c r="J487818" s="129" t="n"/>
    </row>
    <row r="487819">
      <c r="J487819" s="129" t="n"/>
    </row>
    <row r="487820">
      <c r="J487820" s="129" t="n"/>
    </row>
    <row r="487821">
      <c r="J487821" s="129" t="n"/>
    </row>
    <row r="487822">
      <c r="J487822" s="129" t="n"/>
    </row>
    <row r="487823">
      <c r="J487823" s="129" t="n"/>
    </row>
    <row r="487824">
      <c r="J487824" s="129" t="n"/>
    </row>
    <row r="487825">
      <c r="J487825" s="129" t="n"/>
    </row>
    <row r="487826">
      <c r="J487826" s="129" t="n"/>
    </row>
    <row r="487828">
      <c r="J487828" s="129" t="n"/>
    </row>
    <row r="487829">
      <c r="J487829" s="129" t="n"/>
    </row>
    <row r="487831">
      <c r="J487831" s="129" t="n"/>
    </row>
    <row r="487832">
      <c r="J487832" s="129" t="n"/>
    </row>
    <row r="487833">
      <c r="J487833" s="129" t="n"/>
    </row>
    <row r="487834">
      <c r="J487834" s="129" t="n"/>
    </row>
    <row r="487835">
      <c r="J487835" s="129" t="n"/>
    </row>
    <row r="487836">
      <c r="J487836" s="129" t="n"/>
    </row>
    <row r="487838">
      <c r="J487838" s="129" t="n"/>
    </row>
    <row r="487839">
      <c r="J487839" s="129" t="n"/>
    </row>
    <row r="487840">
      <c r="J487840" s="129" t="n"/>
    </row>
    <row r="487841">
      <c r="J487841" s="129" t="n"/>
    </row>
    <row r="487842">
      <c r="J487842" s="129" t="n"/>
    </row>
    <row r="487843">
      <c r="J487843" s="129" t="n"/>
    </row>
    <row r="487844">
      <c r="J487844" s="129" t="n"/>
    </row>
    <row r="487845">
      <c r="J487845" s="129" t="n"/>
    </row>
    <row r="487847">
      <c r="J487847" s="129" t="n"/>
    </row>
    <row r="487848">
      <c r="J487848" s="129" t="n"/>
    </row>
    <row r="487850">
      <c r="J487850" s="129" t="n"/>
    </row>
    <row r="487851">
      <c r="J487851" s="129" t="n"/>
    </row>
    <row r="487852">
      <c r="J487852" s="129" t="n"/>
    </row>
    <row r="487853">
      <c r="J487853" s="129" t="n"/>
    </row>
    <row r="487855">
      <c r="J487855" s="129" t="n"/>
    </row>
    <row r="487856">
      <c r="J487856" s="129" t="n"/>
    </row>
    <row r="487857">
      <c r="J487857" s="129" t="n"/>
    </row>
    <row r="487859">
      <c r="J487859" s="129" t="n"/>
    </row>
    <row r="487860">
      <c r="J487860" s="129" t="n"/>
    </row>
    <row r="487861">
      <c r="J487861" s="129" t="n"/>
    </row>
    <row r="487862">
      <c r="J487862" s="129" t="n"/>
    </row>
    <row r="487863">
      <c r="J487863" s="129" t="n"/>
    </row>
    <row r="487864">
      <c r="J487864" s="129" t="n"/>
    </row>
    <row r="487865">
      <c r="J487865" s="129" t="n"/>
    </row>
    <row r="487866">
      <c r="J487866" s="129" t="n"/>
    </row>
    <row r="487867">
      <c r="J487867" s="129" t="n"/>
    </row>
    <row r="487869">
      <c r="J487869" s="129" t="n"/>
    </row>
    <row r="487870">
      <c r="J487870" s="129" t="n"/>
    </row>
    <row r="487871">
      <c r="J487871" s="129" t="n"/>
    </row>
    <row r="487872">
      <c r="J487872" s="129" t="n"/>
    </row>
    <row r="487873">
      <c r="J487873" s="129" t="n"/>
    </row>
    <row r="487874">
      <c r="J487874" s="129" t="n"/>
    </row>
    <row r="487876">
      <c r="J487876" s="129" t="n"/>
    </row>
    <row r="487877">
      <c r="J487877" s="129" t="n"/>
    </row>
    <row r="487878">
      <c r="J487878" s="129" t="n"/>
    </row>
    <row r="487879">
      <c r="J487879" s="129" t="n"/>
    </row>
    <row r="487880">
      <c r="J487880" s="129" t="n"/>
    </row>
    <row r="487881">
      <c r="J487881" s="129" t="n"/>
    </row>
    <row r="487882">
      <c r="J487882" s="129" t="n"/>
    </row>
    <row r="487883">
      <c r="J487883" s="129" t="n"/>
    </row>
    <row r="487884">
      <c r="J487884" s="129" t="n"/>
    </row>
    <row r="487885">
      <c r="J487885" s="129" t="n"/>
    </row>
    <row r="487886">
      <c r="J487886" s="129" t="n"/>
    </row>
    <row r="487887">
      <c r="J487887" s="129" t="n"/>
    </row>
    <row r="487888">
      <c r="J487888" s="129" t="n"/>
    </row>
    <row r="487889">
      <c r="J487889" s="129" t="n"/>
    </row>
    <row r="487890">
      <c r="J487890" s="129" t="n"/>
    </row>
    <row r="487891">
      <c r="J487891" s="129" t="n"/>
    </row>
    <row r="487892">
      <c r="J487892" s="129" t="n"/>
    </row>
    <row r="487893">
      <c r="J487893" s="129" t="n"/>
    </row>
    <row r="487894">
      <c r="J487894" s="129" t="n"/>
    </row>
    <row r="487895">
      <c r="J487895" s="129" t="n"/>
    </row>
    <row r="487896">
      <c r="J487896" s="129" t="n"/>
    </row>
    <row r="487897">
      <c r="J487897" s="129" t="n"/>
    </row>
    <row r="487898">
      <c r="J487898" s="129" t="n"/>
    </row>
    <row r="487899">
      <c r="J487899" s="129" t="n"/>
    </row>
    <row r="487900">
      <c r="J487900" s="129" t="n"/>
    </row>
    <row r="487901">
      <c r="J487901" s="129" t="n"/>
    </row>
    <row r="487902">
      <c r="J487902" s="129" t="n"/>
    </row>
    <row r="487903">
      <c r="J487903" s="129" t="n"/>
    </row>
    <row r="487904">
      <c r="J487904" s="129" t="n"/>
    </row>
    <row r="487905">
      <c r="J487905" s="129" t="n"/>
    </row>
    <row r="487906">
      <c r="J487906" s="129" t="n"/>
    </row>
    <row r="487907">
      <c r="J487907" s="129" t="n"/>
    </row>
    <row r="487908">
      <c r="J487908" s="129" t="n"/>
    </row>
    <row r="487909">
      <c r="J487909" s="129" t="n"/>
    </row>
    <row r="487910">
      <c r="J487910" s="129" t="n"/>
    </row>
    <row r="487911">
      <c r="J487911" s="129" t="n"/>
    </row>
    <row r="487912">
      <c r="J487912" s="129" t="n"/>
    </row>
    <row r="487913">
      <c r="J487913" s="129" t="n"/>
    </row>
    <row r="487914">
      <c r="J487914" s="129" t="n"/>
    </row>
    <row r="487915">
      <c r="J487915" s="129" t="n"/>
    </row>
    <row r="487916">
      <c r="J487916" s="129" t="n"/>
    </row>
    <row r="487917">
      <c r="J487917" s="129" t="n"/>
    </row>
    <row r="487918">
      <c r="J487918" s="129" t="n"/>
    </row>
    <row r="487919">
      <c r="J487919" s="129" t="n"/>
    </row>
    <row r="487920">
      <c r="J487920" s="129" t="n"/>
    </row>
    <row r="487921">
      <c r="J487921" s="129" t="n"/>
    </row>
    <row r="487922">
      <c r="J487922" s="129" t="n"/>
    </row>
    <row r="487923">
      <c r="J487923" s="129" t="n"/>
    </row>
    <row r="487924">
      <c r="J487924" s="129" t="n"/>
    </row>
    <row r="487925">
      <c r="J487925" s="129" t="n"/>
    </row>
    <row r="487926">
      <c r="J487926" s="129" t="n"/>
    </row>
    <row r="487927">
      <c r="J487927" s="129" t="n"/>
    </row>
    <row r="487928">
      <c r="J487928" s="129" t="n"/>
    </row>
    <row r="487929">
      <c r="J487929" s="129" t="n"/>
    </row>
    <row r="487930">
      <c r="J487930" s="129" t="n"/>
    </row>
    <row r="487931">
      <c r="J487931" s="129" t="n"/>
    </row>
    <row r="487932">
      <c r="J487932" s="129" t="n"/>
    </row>
    <row r="487933">
      <c r="J487933" s="129" t="n"/>
    </row>
    <row r="487934">
      <c r="J487934" s="129" t="n"/>
    </row>
    <row r="487935">
      <c r="J487935" s="129" t="n"/>
    </row>
    <row r="487936">
      <c r="J487936" s="129" t="n"/>
    </row>
    <row r="487937">
      <c r="J487937" s="129" t="n"/>
    </row>
    <row r="487938">
      <c r="J487938" s="129" t="n"/>
    </row>
    <row r="487939">
      <c r="J487939" s="129" t="n"/>
    </row>
    <row r="487940">
      <c r="J487940" s="129" t="n"/>
    </row>
    <row r="487941">
      <c r="J487941" s="129" t="n"/>
    </row>
    <row r="487942">
      <c r="J487942" s="129" t="n"/>
    </row>
    <row r="487943">
      <c r="J487943" s="129" t="n"/>
    </row>
    <row r="487944">
      <c r="J487944" s="129" t="n"/>
    </row>
    <row r="487945">
      <c r="J487945" s="129" t="n"/>
    </row>
    <row r="487946">
      <c r="J487946" s="129" t="n"/>
    </row>
    <row r="487947">
      <c r="J487947" s="129" t="n"/>
    </row>
    <row r="487948">
      <c r="J487948" s="129" t="n"/>
    </row>
    <row r="487949">
      <c r="J487949" s="129" t="n"/>
    </row>
    <row r="487950">
      <c r="J487950" s="129" t="n"/>
    </row>
    <row r="487951">
      <c r="J487951" s="129" t="n"/>
    </row>
    <row r="487952">
      <c r="J487952" s="129" t="n"/>
    </row>
    <row r="487953">
      <c r="J487953" s="129" t="n"/>
    </row>
    <row r="487954">
      <c r="J487954" s="129" t="n"/>
    </row>
    <row r="487955">
      <c r="J487955" s="129" t="n"/>
    </row>
    <row r="487956">
      <c r="J487956" s="129" t="n"/>
    </row>
    <row r="487957">
      <c r="J487957" s="129" t="n"/>
    </row>
    <row r="487958">
      <c r="J487958" s="129" t="n"/>
    </row>
    <row r="487959">
      <c r="J487959" s="129" t="n"/>
    </row>
    <row r="487960">
      <c r="J487960" s="129" t="n"/>
    </row>
    <row r="487961">
      <c r="J487961" s="129" t="n"/>
    </row>
    <row r="487962">
      <c r="J487962" s="129" t="n"/>
    </row>
    <row r="487963">
      <c r="J487963" s="129" t="n"/>
    </row>
    <row r="487964">
      <c r="J487964" s="129" t="n"/>
    </row>
    <row r="487965">
      <c r="J487965" s="129" t="n"/>
    </row>
    <row r="487966">
      <c r="J487966" s="129" t="n"/>
    </row>
    <row r="487967">
      <c r="J487967" s="129" t="n"/>
    </row>
    <row r="487968">
      <c r="J487968" s="129" t="n"/>
    </row>
    <row r="487969">
      <c r="J487969" s="129" t="n"/>
    </row>
    <row r="487970">
      <c r="J487970" s="129" t="n"/>
    </row>
    <row r="487971">
      <c r="J487971" s="129" t="n"/>
    </row>
    <row r="487972">
      <c r="J487972" s="129" t="n"/>
    </row>
    <row r="487973">
      <c r="J487973" s="129" t="n"/>
    </row>
    <row r="487974">
      <c r="J487974" s="129" t="n"/>
    </row>
    <row r="487975">
      <c r="J487975" s="129" t="n"/>
    </row>
    <row r="487976">
      <c r="J487976" s="129" t="n"/>
    </row>
    <row r="487977">
      <c r="J487977" s="129" t="n"/>
    </row>
    <row r="487978">
      <c r="J487978" s="129" t="n"/>
    </row>
    <row r="487979">
      <c r="J487979" s="129" t="n"/>
    </row>
    <row r="487980">
      <c r="J487980" s="129" t="n"/>
    </row>
    <row r="487981">
      <c r="J487981" s="129" t="n"/>
    </row>
    <row r="487982">
      <c r="J487982" s="129" t="n"/>
    </row>
    <row r="487983">
      <c r="J487983" s="129" t="n"/>
    </row>
    <row r="487984">
      <c r="J487984" s="129" t="n"/>
    </row>
    <row r="487985">
      <c r="J487985" s="129" t="n"/>
    </row>
    <row r="487986">
      <c r="J487986" s="129" t="n"/>
    </row>
    <row r="487987">
      <c r="J487987" s="129" t="n"/>
    </row>
    <row r="487988">
      <c r="J487988" s="129" t="n"/>
    </row>
    <row r="487989">
      <c r="J487989" s="129" t="n"/>
    </row>
    <row r="487990">
      <c r="J487990" s="129" t="n"/>
    </row>
    <row r="487991">
      <c r="J487991" s="129" t="n"/>
    </row>
    <row r="487992">
      <c r="J487992" s="129" t="n"/>
    </row>
    <row r="487993">
      <c r="J487993" s="129" t="n"/>
    </row>
    <row r="487994">
      <c r="J487994" s="129" t="n"/>
    </row>
    <row r="487995">
      <c r="J487995" s="129" t="n"/>
    </row>
    <row r="487996">
      <c r="J487996" s="129" t="n"/>
    </row>
    <row r="487997">
      <c r="J487997" s="129" t="n"/>
    </row>
    <row r="487998">
      <c r="J487998" s="129" t="n"/>
    </row>
    <row r="487999">
      <c r="J487999" s="129" t="n"/>
    </row>
    <row r="488000">
      <c r="J488000" s="129" t="n"/>
    </row>
    <row r="488001">
      <c r="J488001" s="129" t="n"/>
    </row>
    <row r="488002">
      <c r="J488002" s="129" t="n"/>
    </row>
    <row r="488003">
      <c r="J488003" s="129" t="n"/>
    </row>
    <row r="488004">
      <c r="J488004" s="129" t="n"/>
    </row>
    <row r="488005">
      <c r="J488005" s="129" t="n"/>
    </row>
    <row r="488006">
      <c r="J488006" s="129" t="n"/>
    </row>
    <row r="488007">
      <c r="J488007" s="129" t="n"/>
    </row>
    <row r="488008">
      <c r="J488008" s="129" t="n"/>
    </row>
    <row r="488009">
      <c r="J488009" s="129" t="n"/>
    </row>
    <row r="488010">
      <c r="J488010" s="129" t="n"/>
    </row>
    <row r="488011">
      <c r="J488011" s="129" t="n"/>
    </row>
    <row r="488012">
      <c r="J488012" s="129" t="n"/>
    </row>
    <row r="488013">
      <c r="J488013" s="129" t="n"/>
    </row>
    <row r="488014">
      <c r="J488014" s="129" t="n"/>
    </row>
    <row r="488015">
      <c r="J488015" s="129" t="n"/>
    </row>
    <row r="488016">
      <c r="J488016" s="129" t="n"/>
    </row>
    <row r="488017">
      <c r="J488017" s="129" t="n"/>
    </row>
    <row r="488018">
      <c r="J488018" s="129" t="n"/>
    </row>
    <row r="488019">
      <c r="J488019" s="129" t="n"/>
    </row>
    <row r="488020">
      <c r="J488020" s="129" t="n"/>
    </row>
    <row r="488021">
      <c r="J488021" s="129" t="n"/>
    </row>
    <row r="488022">
      <c r="J488022" s="129" t="n"/>
    </row>
    <row r="488023">
      <c r="J488023" s="129" t="n"/>
    </row>
    <row r="488024">
      <c r="J488024" s="129" t="n"/>
    </row>
    <row r="488025">
      <c r="J488025" s="129" t="n"/>
    </row>
    <row r="488026">
      <c r="J488026" s="129" t="n"/>
    </row>
    <row r="488027">
      <c r="J488027" s="129" t="n"/>
    </row>
    <row r="488028">
      <c r="J488028" s="129" t="n"/>
    </row>
    <row r="488029">
      <c r="J488029" s="129" t="n"/>
    </row>
    <row r="488030">
      <c r="J488030" s="129" t="n"/>
    </row>
    <row r="488031">
      <c r="J488031" s="129" t="n"/>
    </row>
    <row r="488032">
      <c r="J488032" s="129" t="n"/>
    </row>
    <row r="488033">
      <c r="J488033" s="129" t="n"/>
    </row>
    <row r="488034">
      <c r="J488034" s="129" t="n"/>
    </row>
    <row r="488035">
      <c r="J488035" s="129" t="n"/>
    </row>
    <row r="488036">
      <c r="J488036" s="129" t="n"/>
    </row>
    <row r="488037">
      <c r="J488037" s="129" t="n"/>
    </row>
    <row r="488038">
      <c r="J488038" s="129" t="n"/>
    </row>
    <row r="488039">
      <c r="J488039" s="129" t="n"/>
    </row>
    <row r="488040">
      <c r="J488040" s="129" t="n"/>
    </row>
    <row r="488041">
      <c r="J488041" s="129" t="n"/>
    </row>
    <row r="488042">
      <c r="J488042" s="129" t="n"/>
    </row>
    <row r="488043">
      <c r="J488043" s="129" t="n"/>
    </row>
    <row r="488044">
      <c r="J488044" s="129" t="n"/>
    </row>
    <row r="488045">
      <c r="J488045" s="129" t="n"/>
    </row>
    <row r="488046">
      <c r="J488046" s="129" t="n"/>
    </row>
    <row r="488047">
      <c r="J488047" s="129" t="n"/>
    </row>
    <row r="488048">
      <c r="J488048" s="129" t="n"/>
    </row>
    <row r="488049">
      <c r="J488049" s="129" t="n"/>
    </row>
    <row r="488050">
      <c r="J488050" s="129" t="n"/>
    </row>
    <row r="488051">
      <c r="J488051" s="129" t="n"/>
    </row>
    <row r="488052">
      <c r="J488052" s="129" t="n"/>
    </row>
    <row r="488053">
      <c r="J488053" s="129" t="n"/>
    </row>
    <row r="488054">
      <c r="J488054" s="129" t="n"/>
    </row>
    <row r="488055">
      <c r="J488055" s="129" t="n"/>
    </row>
    <row r="488056">
      <c r="J488056" s="129" t="n"/>
    </row>
    <row r="488057">
      <c r="J488057" s="129" t="n"/>
    </row>
    <row r="488058">
      <c r="J488058" s="129" t="n"/>
    </row>
    <row r="488059">
      <c r="J488059" s="129" t="n"/>
    </row>
    <row r="488060">
      <c r="J488060" s="129" t="n"/>
    </row>
    <row r="488061">
      <c r="J488061" s="129" t="n"/>
    </row>
    <row r="488062">
      <c r="J488062" s="129" t="n"/>
    </row>
    <row r="488063">
      <c r="J488063" s="129" t="n"/>
    </row>
    <row r="488064">
      <c r="J488064" s="129" t="n"/>
    </row>
    <row r="488065">
      <c r="J488065" s="129" t="n"/>
    </row>
    <row r="488066">
      <c r="J488066" s="129" t="n"/>
    </row>
    <row r="488067">
      <c r="J488067" s="129" t="n"/>
    </row>
    <row r="488068">
      <c r="J488068" s="129" t="n"/>
    </row>
    <row r="488069">
      <c r="J488069" s="129" t="n"/>
    </row>
    <row r="488070">
      <c r="J488070" s="129" t="n"/>
    </row>
    <row r="488071">
      <c r="J488071" s="129" t="n"/>
    </row>
    <row r="488072">
      <c r="J488072" s="129" t="n"/>
    </row>
    <row r="488073">
      <c r="J488073" s="129" t="n"/>
    </row>
    <row r="488074">
      <c r="J488074" s="129" t="n"/>
    </row>
    <row r="488075">
      <c r="J488075" s="129" t="n"/>
    </row>
    <row r="488076">
      <c r="J488076" s="129" t="n"/>
    </row>
    <row r="488077">
      <c r="J488077" s="129" t="n"/>
    </row>
    <row r="488078">
      <c r="J488078" s="129" t="n"/>
    </row>
    <row r="488079">
      <c r="J488079" s="129" t="n"/>
    </row>
    <row r="488080">
      <c r="J488080" s="129" t="n"/>
    </row>
    <row r="488081">
      <c r="J488081" s="129" t="n"/>
    </row>
    <row r="488082">
      <c r="J488082" s="129" t="n"/>
    </row>
    <row r="488083">
      <c r="J488083" s="129" t="n"/>
    </row>
    <row r="488084">
      <c r="J488084" s="129" t="n"/>
    </row>
    <row r="488085">
      <c r="J488085" s="129" t="n"/>
    </row>
    <row r="488086">
      <c r="J488086" s="129" t="n"/>
    </row>
    <row r="488087">
      <c r="J488087" s="129" t="n"/>
    </row>
    <row r="488088">
      <c r="J488088" s="129" t="n"/>
    </row>
    <row r="488089">
      <c r="J488089" s="129" t="n"/>
    </row>
    <row r="488090">
      <c r="J488090" s="129" t="n"/>
    </row>
    <row r="488091">
      <c r="J488091" s="129" t="n"/>
    </row>
    <row r="488092">
      <c r="J488092" s="129" t="n"/>
    </row>
    <row r="488093">
      <c r="J488093" s="129" t="n"/>
    </row>
    <row r="488094">
      <c r="J488094" s="129" t="n"/>
    </row>
    <row r="488095">
      <c r="J488095" s="129" t="n"/>
    </row>
    <row r="488096">
      <c r="J488096" s="129" t="n"/>
    </row>
    <row r="488097">
      <c r="J488097" s="129" t="n"/>
    </row>
    <row r="488098">
      <c r="J488098" s="129" t="n"/>
    </row>
    <row r="488099">
      <c r="J488099" s="129" t="n"/>
    </row>
    <row r="488100">
      <c r="J488100" s="129" t="n"/>
    </row>
    <row r="488101">
      <c r="J488101" s="129" t="n"/>
    </row>
    <row r="488102">
      <c r="J488102" s="129" t="n"/>
    </row>
    <row r="488103">
      <c r="J488103" s="129" t="n"/>
    </row>
    <row r="488104">
      <c r="J488104" s="129" t="n"/>
    </row>
    <row r="488105">
      <c r="J488105" s="129" t="n"/>
    </row>
    <row r="488106">
      <c r="J488106" s="129" t="n"/>
    </row>
    <row r="488107">
      <c r="J488107" s="129" t="n"/>
    </row>
    <row r="488108">
      <c r="J488108" s="129" t="n"/>
    </row>
    <row r="488109">
      <c r="J488109" s="129" t="n"/>
    </row>
    <row r="488110">
      <c r="J488110" s="129" t="n"/>
    </row>
    <row r="488111">
      <c r="J488111" s="129" t="n"/>
    </row>
    <row r="488112">
      <c r="J488112" s="129" t="n"/>
    </row>
    <row r="488113">
      <c r="J488113" s="129" t="n"/>
    </row>
    <row r="488114">
      <c r="J488114" s="129" t="n"/>
    </row>
    <row r="488115">
      <c r="J488115" s="129" t="n"/>
    </row>
    <row r="488116">
      <c r="J488116" s="129" t="n"/>
    </row>
    <row r="488117">
      <c r="J488117" s="129" t="n"/>
    </row>
    <row r="488118">
      <c r="J488118" s="129" t="n"/>
    </row>
    <row r="488119">
      <c r="J488119" s="129" t="n"/>
    </row>
    <row r="488120">
      <c r="J488120" s="129" t="n"/>
    </row>
    <row r="488121">
      <c r="J488121" s="129" t="n"/>
    </row>
    <row r="488122">
      <c r="J488122" s="129" t="n"/>
    </row>
    <row r="488123">
      <c r="J488123" s="129" t="n"/>
    </row>
    <row r="488124">
      <c r="J488124" s="129" t="n"/>
    </row>
    <row r="488125">
      <c r="J488125" s="129" t="n"/>
    </row>
    <row r="488126">
      <c r="J488126" s="129" t="n"/>
    </row>
    <row r="488127">
      <c r="J488127" s="129" t="n"/>
    </row>
    <row r="488128">
      <c r="J488128" s="129" t="n"/>
    </row>
    <row r="488129">
      <c r="J488129" s="129" t="n"/>
    </row>
    <row r="488130">
      <c r="J488130" s="129" t="n"/>
    </row>
    <row r="488131">
      <c r="J488131" s="129" t="n"/>
    </row>
    <row r="488132">
      <c r="J488132" s="129" t="n"/>
    </row>
    <row r="488133">
      <c r="J488133" s="129" t="n"/>
    </row>
    <row r="488134">
      <c r="J488134" s="129" t="n"/>
    </row>
    <row r="488135">
      <c r="J488135" s="129" t="n"/>
    </row>
    <row r="488136">
      <c r="J488136" s="129" t="n"/>
    </row>
    <row r="488137">
      <c r="J488137" s="129" t="n"/>
    </row>
    <row r="488138">
      <c r="J488138" s="129" t="n"/>
    </row>
    <row r="488139">
      <c r="J488139" s="129" t="n"/>
    </row>
    <row r="488140">
      <c r="J488140" s="129" t="n"/>
    </row>
    <row r="488141">
      <c r="J488141" s="129" t="n"/>
    </row>
    <row r="488142">
      <c r="J488142" s="129" t="n"/>
    </row>
    <row r="488143">
      <c r="J488143" s="129" t="n"/>
    </row>
    <row r="488144">
      <c r="J488144" s="129" t="n"/>
    </row>
    <row r="488145">
      <c r="J488145" s="129" t="n"/>
    </row>
    <row r="488146">
      <c r="J488146" s="129" t="n"/>
    </row>
    <row r="488147">
      <c r="J488147" s="129" t="n"/>
    </row>
    <row r="488148">
      <c r="J488148" s="129" t="n"/>
    </row>
    <row r="488149">
      <c r="J488149" s="129" t="n"/>
    </row>
    <row r="488150">
      <c r="J488150" s="129" t="n"/>
    </row>
    <row r="488151">
      <c r="J488151" s="129" t="n"/>
    </row>
    <row r="488152">
      <c r="J488152" s="129" t="n"/>
    </row>
    <row r="488153">
      <c r="J488153" s="129" t="n"/>
    </row>
    <row r="488154">
      <c r="J488154" s="129" t="n"/>
    </row>
    <row r="488155">
      <c r="J488155" s="129" t="n"/>
    </row>
    <row r="488156">
      <c r="J488156" s="129" t="n"/>
    </row>
    <row r="488157">
      <c r="J488157" s="129" t="n"/>
    </row>
    <row r="488158">
      <c r="J488158" s="129" t="n"/>
    </row>
    <row r="488159">
      <c r="J488159" s="129" t="n"/>
    </row>
    <row r="488160">
      <c r="J488160" s="129" t="n"/>
    </row>
    <row r="488161">
      <c r="J488161" s="129" t="n"/>
    </row>
    <row r="488162">
      <c r="J488162" s="129" t="n"/>
    </row>
    <row r="488163">
      <c r="J488163" s="129" t="n"/>
    </row>
    <row r="488164">
      <c r="J488164" s="129" t="n"/>
    </row>
    <row r="488165">
      <c r="J488165" s="129" t="n"/>
    </row>
    <row r="488166">
      <c r="J488166" s="129" t="n"/>
    </row>
    <row r="488167">
      <c r="J488167" s="129" t="n"/>
    </row>
    <row r="488168">
      <c r="J488168" s="129" t="n"/>
    </row>
    <row r="488169">
      <c r="J488169" s="129" t="n"/>
    </row>
    <row r="488170">
      <c r="J488170" s="129" t="n"/>
    </row>
    <row r="488171">
      <c r="J488171" s="129" t="n"/>
    </row>
    <row r="488172">
      <c r="J488172" s="129" t="n"/>
    </row>
    <row r="488173">
      <c r="J488173" s="129" t="n"/>
    </row>
    <row r="488174">
      <c r="J488174" s="129" t="n"/>
    </row>
    <row r="488175">
      <c r="J488175" s="129" t="n"/>
    </row>
    <row r="488176">
      <c r="J488176" s="129" t="n"/>
    </row>
    <row r="488177">
      <c r="J488177" s="129" t="n"/>
    </row>
    <row r="488178">
      <c r="J488178" s="129" t="n"/>
    </row>
    <row r="488179">
      <c r="J488179" s="129" t="n"/>
    </row>
    <row r="488180">
      <c r="J488180" s="129" t="n"/>
    </row>
    <row r="488181">
      <c r="J488181" s="129" t="n"/>
    </row>
    <row r="488182">
      <c r="J488182" s="129" t="n"/>
    </row>
    <row r="488183">
      <c r="J488183" s="129" t="n"/>
    </row>
    <row r="488184">
      <c r="J488184" s="129" t="n"/>
    </row>
    <row r="488185">
      <c r="J488185" s="129" t="n"/>
    </row>
    <row r="488186">
      <c r="J488186" s="129" t="n"/>
    </row>
    <row r="488187">
      <c r="J488187" s="129" t="n"/>
    </row>
    <row r="488188">
      <c r="J488188" s="129" t="n"/>
    </row>
    <row r="488189">
      <c r="J488189" s="129" t="n"/>
    </row>
    <row r="488190">
      <c r="J488190" s="129" t="n"/>
    </row>
    <row r="488191">
      <c r="J488191" s="129" t="n"/>
    </row>
    <row r="488192">
      <c r="J488192" s="129" t="n"/>
    </row>
    <row r="488193">
      <c r="J488193" s="129" t="n"/>
    </row>
    <row r="488194">
      <c r="J488194" s="129" t="n"/>
    </row>
    <row r="488195">
      <c r="J488195" s="129" t="n"/>
    </row>
    <row r="488196">
      <c r="J488196" s="129" t="n"/>
    </row>
    <row r="488197">
      <c r="J488197" s="129" t="n"/>
    </row>
    <row r="488198">
      <c r="J488198" s="129" t="n"/>
    </row>
    <row r="488199">
      <c r="J488199" s="129" t="n"/>
    </row>
    <row r="488200">
      <c r="J488200" s="129" t="n"/>
    </row>
    <row r="488201">
      <c r="J488201" s="129" t="n"/>
    </row>
    <row r="488202">
      <c r="J488202" s="129" t="n"/>
    </row>
    <row r="488203">
      <c r="J488203" s="129" t="n"/>
    </row>
    <row r="488204">
      <c r="J488204" s="129" t="n"/>
    </row>
    <row r="488205">
      <c r="J488205" s="129" t="n"/>
    </row>
    <row r="488206">
      <c r="J488206" s="129" t="n"/>
    </row>
    <row r="488207">
      <c r="J488207" s="129" t="n"/>
    </row>
    <row r="488208">
      <c r="J488208" s="129" t="n"/>
    </row>
    <row r="488209">
      <c r="J488209" s="129" t="n"/>
    </row>
    <row r="488210">
      <c r="J488210" s="129" t="n"/>
    </row>
    <row r="488211">
      <c r="J488211" s="129" t="n"/>
    </row>
    <row r="488212">
      <c r="J488212" s="129" t="n"/>
    </row>
    <row r="488213">
      <c r="J488213" s="129" t="n"/>
    </row>
    <row r="488214">
      <c r="J488214" s="129" t="n"/>
    </row>
    <row r="488215">
      <c r="J488215" s="129" t="n"/>
    </row>
    <row r="488216">
      <c r="J488216" s="129" t="n"/>
    </row>
    <row r="488217">
      <c r="J488217" s="129" t="n"/>
    </row>
    <row r="488218">
      <c r="J488218" s="129" t="n"/>
    </row>
    <row r="488219">
      <c r="J488219" s="129" t="n"/>
    </row>
    <row r="488220">
      <c r="J488220" s="129" t="n"/>
    </row>
    <row r="488221">
      <c r="J488221" s="129" t="n"/>
    </row>
    <row r="488222">
      <c r="J488222" s="129" t="n"/>
    </row>
    <row r="488223">
      <c r="J488223" s="129" t="n"/>
    </row>
    <row r="488224">
      <c r="J488224" s="129" t="n"/>
    </row>
    <row r="488225">
      <c r="J488225" s="129" t="n"/>
    </row>
    <row r="488226">
      <c r="J488226" s="129" t="n"/>
    </row>
    <row r="488227">
      <c r="J488227" s="129" t="n"/>
    </row>
    <row r="488228">
      <c r="J488228" s="129" t="n"/>
    </row>
    <row r="488229">
      <c r="J488229" s="129" t="n"/>
    </row>
    <row r="488230">
      <c r="J488230" s="129" t="n"/>
    </row>
    <row r="488231">
      <c r="J488231" s="129" t="n"/>
    </row>
    <row r="488232">
      <c r="J488232" s="129" t="n"/>
    </row>
    <row r="488233">
      <c r="J488233" s="129" t="n"/>
    </row>
    <row r="488234">
      <c r="J488234" s="129" t="n"/>
    </row>
    <row r="488235">
      <c r="J488235" s="129" t="n"/>
    </row>
    <row r="488236">
      <c r="J488236" s="129" t="n"/>
    </row>
    <row r="488237">
      <c r="J488237" s="129" t="n"/>
    </row>
    <row r="488238">
      <c r="J488238" s="129" t="n"/>
    </row>
    <row r="488239">
      <c r="J488239" s="129" t="n"/>
    </row>
    <row r="488240">
      <c r="J488240" s="129" t="n"/>
    </row>
    <row r="488241">
      <c r="J488241" s="129" t="n"/>
    </row>
    <row r="488242">
      <c r="J488242" s="129" t="n"/>
    </row>
    <row r="488243">
      <c r="J488243" s="129" t="n"/>
    </row>
    <row r="488244">
      <c r="J488244" s="129" t="n"/>
    </row>
    <row r="488245">
      <c r="J488245" s="129" t="n"/>
    </row>
    <row r="488246">
      <c r="J488246" s="129" t="n"/>
    </row>
    <row r="488247">
      <c r="J488247" s="129" t="n"/>
    </row>
    <row r="488248">
      <c r="J488248" s="129" t="n"/>
    </row>
    <row r="488249">
      <c r="J488249" s="129" t="n"/>
    </row>
    <row r="488250">
      <c r="J488250" s="129" t="n"/>
    </row>
    <row r="488251">
      <c r="J488251" s="129" t="n"/>
    </row>
    <row r="488252">
      <c r="J488252" s="129" t="n"/>
    </row>
    <row r="488253">
      <c r="J488253" s="129" t="n"/>
    </row>
    <row r="488254">
      <c r="J488254" s="129" t="n"/>
    </row>
    <row r="488255">
      <c r="J488255" s="129" t="n"/>
    </row>
    <row r="488256">
      <c r="J488256" s="129" t="n"/>
    </row>
    <row r="488257">
      <c r="J488257" s="129" t="n"/>
    </row>
    <row r="488258">
      <c r="J488258" s="129" t="n"/>
    </row>
    <row r="488259">
      <c r="J488259" s="129" t="n"/>
    </row>
    <row r="488260">
      <c r="J488260" s="129" t="n"/>
    </row>
    <row r="488261">
      <c r="J488261" s="129" t="n"/>
    </row>
    <row r="488262">
      <c r="J488262" s="129" t="n"/>
    </row>
    <row r="488263">
      <c r="J488263" s="129" t="n"/>
    </row>
    <row r="488264">
      <c r="J488264" s="129" t="n"/>
    </row>
    <row r="488265">
      <c r="J488265" s="129" t="n"/>
    </row>
    <row r="488266">
      <c r="J488266" s="129" t="n"/>
    </row>
    <row r="488267">
      <c r="J488267" s="129" t="n"/>
    </row>
    <row r="488268">
      <c r="J488268" s="129" t="n"/>
    </row>
    <row r="488269">
      <c r="J488269" s="129" t="n"/>
    </row>
    <row r="488270">
      <c r="J488270" s="129" t="n"/>
    </row>
    <row r="488271">
      <c r="J488271" s="129" t="n"/>
    </row>
    <row r="488272">
      <c r="J488272" s="129" t="n"/>
    </row>
    <row r="488273">
      <c r="J488273" s="129" t="n"/>
    </row>
    <row r="488274">
      <c r="J488274" s="129" t="n"/>
    </row>
    <row r="488275">
      <c r="J488275" s="129" t="n"/>
    </row>
    <row r="488276">
      <c r="J488276" s="129" t="n"/>
    </row>
    <row r="488277">
      <c r="J488277" s="129" t="n"/>
    </row>
    <row r="488278">
      <c r="J488278" s="129" t="n"/>
    </row>
    <row r="488279">
      <c r="J488279" s="129" t="n"/>
    </row>
    <row r="488280">
      <c r="J488280" s="129" t="n"/>
    </row>
    <row r="488281">
      <c r="J488281" s="129" t="n"/>
    </row>
    <row r="488282">
      <c r="J488282" s="129" t="n"/>
    </row>
    <row r="488283">
      <c r="J488283" s="129" t="n"/>
    </row>
    <row r="488284">
      <c r="J488284" s="129" t="n"/>
    </row>
    <row r="488285">
      <c r="J488285" s="129" t="n"/>
    </row>
    <row r="488286">
      <c r="J488286" s="129" t="n"/>
    </row>
    <row r="488287">
      <c r="J488287" s="129" t="n"/>
    </row>
    <row r="488288">
      <c r="J488288" s="129" t="n"/>
    </row>
    <row r="488289">
      <c r="J488289" s="129" t="n"/>
    </row>
    <row r="488290">
      <c r="J488290" s="129" t="n"/>
    </row>
    <row r="488291">
      <c r="J488291" s="129" t="n"/>
    </row>
    <row r="488292">
      <c r="J488292" s="129" t="n"/>
    </row>
    <row r="488293">
      <c r="J488293" s="129" t="n"/>
    </row>
    <row r="488294">
      <c r="J488294" s="129" t="n"/>
    </row>
    <row r="488295">
      <c r="J488295" s="129" t="n"/>
    </row>
    <row r="488296">
      <c r="J488296" s="129" t="n"/>
    </row>
    <row r="488297">
      <c r="J488297" s="129" t="n"/>
    </row>
    <row r="488298">
      <c r="J488298" s="129" t="n"/>
    </row>
    <row r="488299">
      <c r="J488299" s="129" t="n"/>
    </row>
    <row r="488300">
      <c r="J488300" s="129" t="n"/>
    </row>
    <row r="488301">
      <c r="J488301" s="129" t="n"/>
    </row>
    <row r="488302">
      <c r="J488302" s="129" t="n"/>
    </row>
    <row r="488303">
      <c r="J488303" s="129" t="n"/>
    </row>
    <row r="488304">
      <c r="J488304" s="129" t="n"/>
    </row>
    <row r="488305">
      <c r="J488305" s="129" t="n"/>
    </row>
    <row r="488306">
      <c r="J488306" s="129" t="n"/>
    </row>
    <row r="488307">
      <c r="J488307" s="129" t="n"/>
    </row>
    <row r="488308">
      <c r="J488308" s="129" t="n"/>
    </row>
    <row r="488309">
      <c r="J488309" s="129" t="n"/>
    </row>
    <row r="488310">
      <c r="J488310" s="129" t="n"/>
    </row>
    <row r="488311">
      <c r="J488311" s="129" t="n"/>
    </row>
    <row r="488312">
      <c r="J488312" s="129" t="n"/>
    </row>
    <row r="488313">
      <c r="J488313" s="129" t="n"/>
    </row>
    <row r="488314">
      <c r="J488314" s="129" t="n"/>
    </row>
    <row r="488315">
      <c r="J488315" s="129" t="n"/>
    </row>
    <row r="488316">
      <c r="J488316" s="129" t="n"/>
    </row>
    <row r="488317">
      <c r="J488317" s="129" t="n"/>
    </row>
    <row r="488318">
      <c r="J488318" s="129" t="n"/>
    </row>
    <row r="488319">
      <c r="J488319" s="129" t="n"/>
    </row>
    <row r="488320">
      <c r="J488320" s="129" t="n"/>
    </row>
    <row r="488321">
      <c r="J488321" s="129" t="n"/>
    </row>
    <row r="488322">
      <c r="J488322" s="129" t="n"/>
    </row>
    <row r="488323">
      <c r="J488323" s="129" t="n"/>
    </row>
    <row r="488324">
      <c r="J488324" s="129" t="n"/>
    </row>
    <row r="488325">
      <c r="J488325" s="129" t="n"/>
    </row>
    <row r="488326">
      <c r="J488326" s="129" t="n"/>
    </row>
    <row r="488327">
      <c r="J488327" s="129" t="n"/>
    </row>
    <row r="488328">
      <c r="J488328" s="129" t="n"/>
    </row>
    <row r="488329">
      <c r="J488329" s="129" t="n"/>
    </row>
    <row r="488330">
      <c r="J488330" s="129" t="n"/>
    </row>
    <row r="488331">
      <c r="J488331" s="129" t="n"/>
    </row>
    <row r="488332">
      <c r="J488332" s="129" t="n"/>
    </row>
    <row r="488333">
      <c r="J488333" s="129" t="n"/>
    </row>
    <row r="488334">
      <c r="J488334" s="129" t="n"/>
    </row>
    <row r="488335">
      <c r="J488335" s="129" t="n"/>
    </row>
    <row r="488336">
      <c r="J488336" s="129" t="n"/>
    </row>
    <row r="488337">
      <c r="J488337" s="129" t="n"/>
    </row>
    <row r="488338">
      <c r="J488338" s="129" t="n"/>
    </row>
    <row r="488339">
      <c r="J488339" s="129" t="n"/>
    </row>
    <row r="488340">
      <c r="J488340" s="129" t="n"/>
    </row>
    <row r="488341">
      <c r="J488341" s="129" t="n"/>
    </row>
    <row r="488342">
      <c r="J488342" s="129" t="n"/>
    </row>
    <row r="488343">
      <c r="J488343" s="129" t="n"/>
    </row>
    <row r="488344">
      <c r="J488344" s="129" t="n"/>
    </row>
    <row r="488345">
      <c r="J488345" s="129" t="n"/>
    </row>
    <row r="488346">
      <c r="J488346" s="129" t="n"/>
    </row>
    <row r="488347">
      <c r="J488347" s="129" t="n"/>
    </row>
    <row r="488348">
      <c r="J488348" s="129" t="n"/>
    </row>
    <row r="488349">
      <c r="J488349" s="129" t="n"/>
    </row>
    <row r="488350">
      <c r="J488350" s="129" t="n"/>
    </row>
    <row r="488351">
      <c r="J488351" s="129" t="n"/>
    </row>
    <row r="488352">
      <c r="J488352" s="129" t="n"/>
    </row>
    <row r="488353">
      <c r="J488353" s="129" t="n"/>
    </row>
    <row r="488354">
      <c r="J488354" s="129" t="n"/>
    </row>
    <row r="488355">
      <c r="J488355" s="129" t="n"/>
    </row>
    <row r="488356">
      <c r="J488356" s="129" t="n"/>
    </row>
    <row r="488357">
      <c r="J488357" s="129" t="n"/>
    </row>
    <row r="488358">
      <c r="J488358" s="129" t="n"/>
    </row>
    <row r="488359">
      <c r="J488359" s="129" t="n"/>
    </row>
    <row r="488360">
      <c r="J488360" s="129" t="n"/>
    </row>
    <row r="488361">
      <c r="J488361" s="129" t="n"/>
    </row>
    <row r="488362">
      <c r="J488362" s="129" t="n"/>
    </row>
    <row r="488363">
      <c r="J488363" s="129" t="n"/>
    </row>
    <row r="488364">
      <c r="J488364" s="129" t="n"/>
    </row>
    <row r="488365">
      <c r="J488365" s="129" t="n"/>
    </row>
    <row r="488366">
      <c r="J488366" s="129" t="n"/>
    </row>
    <row r="488367">
      <c r="J488367" s="129" t="n"/>
    </row>
    <row r="488368">
      <c r="J488368" s="129" t="n"/>
    </row>
    <row r="488369">
      <c r="J488369" s="129" t="n"/>
    </row>
    <row r="488370">
      <c r="J488370" s="129" t="n"/>
    </row>
    <row r="488371">
      <c r="J488371" s="129" t="n"/>
    </row>
    <row r="488372">
      <c r="J488372" s="129" t="n"/>
    </row>
    <row r="488373">
      <c r="J488373" s="129" t="n"/>
    </row>
    <row r="488374">
      <c r="J488374" s="129" t="n"/>
    </row>
    <row r="488375">
      <c r="J488375" s="129" t="n"/>
    </row>
    <row r="488376">
      <c r="J488376" s="129" t="n"/>
    </row>
    <row r="488377">
      <c r="J488377" s="129" t="n"/>
    </row>
    <row r="488378">
      <c r="J488378" s="129" t="n"/>
    </row>
    <row r="488379">
      <c r="J488379" s="129" t="n"/>
    </row>
    <row r="488380">
      <c r="J488380" s="129" t="n"/>
    </row>
    <row r="488381">
      <c r="J488381" s="129" t="n"/>
    </row>
    <row r="488382">
      <c r="J488382" s="129" t="n"/>
    </row>
    <row r="488383">
      <c r="J488383" s="129" t="n"/>
    </row>
    <row r="488384">
      <c r="J488384" s="129" t="n"/>
    </row>
    <row r="488385">
      <c r="J488385" s="129" t="n"/>
    </row>
    <row r="488386">
      <c r="J488386" s="129" t="n"/>
    </row>
    <row r="488387">
      <c r="J488387" s="129" t="n"/>
    </row>
    <row r="488388">
      <c r="J488388" s="129" t="n"/>
    </row>
    <row r="488389">
      <c r="J488389" s="129" t="n"/>
    </row>
    <row r="488390">
      <c r="J488390" s="129" t="n"/>
    </row>
    <row r="488391">
      <c r="J488391" s="129" t="n"/>
    </row>
    <row r="488392">
      <c r="J488392" s="129" t="n"/>
    </row>
    <row r="488393">
      <c r="J488393" s="129" t="n"/>
    </row>
    <row r="488394">
      <c r="J488394" s="129" t="n"/>
    </row>
    <row r="488395">
      <c r="J488395" s="129" t="n"/>
    </row>
    <row r="488396">
      <c r="J488396" s="129" t="n"/>
    </row>
    <row r="488397">
      <c r="J488397" s="129" t="n"/>
    </row>
    <row r="488398">
      <c r="J488398" s="129" t="n"/>
    </row>
    <row r="488399">
      <c r="J488399" s="129" t="n"/>
    </row>
    <row r="488400">
      <c r="J488400" s="129" t="n"/>
    </row>
    <row r="488401">
      <c r="J488401" s="129" t="n"/>
    </row>
    <row r="488402">
      <c r="J488402" s="129" t="n"/>
    </row>
    <row r="488403">
      <c r="J488403" s="129" t="n"/>
    </row>
    <row r="488404">
      <c r="J488404" s="129" t="n"/>
    </row>
    <row r="488405">
      <c r="J488405" s="129" t="n"/>
    </row>
    <row r="488406">
      <c r="J488406" s="129" t="n"/>
    </row>
    <row r="488407">
      <c r="J488407" s="129" t="n"/>
    </row>
    <row r="488408">
      <c r="J488408" s="129" t="n"/>
    </row>
    <row r="488409">
      <c r="J488409" s="129" t="n"/>
    </row>
    <row r="488410">
      <c r="J488410" s="129" t="n"/>
    </row>
    <row r="488411">
      <c r="J488411" s="129" t="n"/>
    </row>
    <row r="488412">
      <c r="J488412" s="129" t="n"/>
    </row>
    <row r="488413">
      <c r="J488413" s="129" t="n"/>
    </row>
    <row r="488414">
      <c r="J488414" s="129" t="n"/>
    </row>
    <row r="488415">
      <c r="J488415" s="129" t="n"/>
    </row>
    <row r="488416">
      <c r="J488416" s="129" t="n"/>
    </row>
    <row r="488417">
      <c r="J488417" s="129" t="n"/>
    </row>
    <row r="488418">
      <c r="J488418" s="129" t="n"/>
    </row>
    <row r="488419">
      <c r="J488419" s="129" t="n"/>
    </row>
    <row r="488420">
      <c r="J488420" s="129" t="n"/>
    </row>
    <row r="488421">
      <c r="J488421" s="129" t="n"/>
    </row>
    <row r="488422">
      <c r="J488422" s="129" t="n"/>
    </row>
    <row r="488423">
      <c r="J488423" s="129" t="n"/>
    </row>
    <row r="488424">
      <c r="J488424" s="129" t="n"/>
    </row>
    <row r="488425">
      <c r="J488425" s="129" t="n"/>
    </row>
    <row r="488426">
      <c r="J488426" s="129" t="n"/>
    </row>
    <row r="488427">
      <c r="J488427" s="129" t="n"/>
    </row>
    <row r="488428">
      <c r="J488428" s="129" t="n"/>
    </row>
    <row r="488429">
      <c r="J488429" s="129" t="n"/>
    </row>
    <row r="488430">
      <c r="J488430" s="129" t="n"/>
    </row>
    <row r="488431">
      <c r="J488431" s="129" t="n"/>
    </row>
    <row r="488432">
      <c r="J488432" s="129" t="n"/>
    </row>
    <row r="488433">
      <c r="J488433" s="129" t="n"/>
    </row>
    <row r="488434">
      <c r="J488434" s="129" t="n"/>
    </row>
    <row r="488435">
      <c r="J488435" s="129" t="n"/>
    </row>
    <row r="488436">
      <c r="J488436" s="129" t="n"/>
    </row>
    <row r="488437">
      <c r="J488437" s="129" t="n"/>
    </row>
    <row r="488438">
      <c r="J488438" s="129" t="n"/>
    </row>
    <row r="488439">
      <c r="J488439" s="129" t="n"/>
    </row>
    <row r="488440">
      <c r="J488440" s="129" t="n"/>
    </row>
    <row r="488441">
      <c r="J488441" s="129" t="n"/>
    </row>
    <row r="488442">
      <c r="J488442" s="129" t="n"/>
    </row>
    <row r="488443">
      <c r="J488443" s="129" t="n"/>
    </row>
    <row r="488444">
      <c r="J488444" s="129" t="n"/>
    </row>
    <row r="488445">
      <c r="J488445" s="129" t="n"/>
    </row>
    <row r="488446">
      <c r="J488446" s="129" t="n"/>
    </row>
    <row r="488447">
      <c r="J488447" s="129" t="n"/>
    </row>
    <row r="488448">
      <c r="J488448" s="129" t="n"/>
    </row>
    <row r="488449">
      <c r="J488449" s="129" t="n"/>
    </row>
    <row r="488450">
      <c r="J488450" s="129" t="n"/>
    </row>
    <row r="488451">
      <c r="J488451" s="129" t="n"/>
    </row>
    <row r="488452">
      <c r="J488452" s="129" t="n"/>
    </row>
    <row r="488453">
      <c r="J488453" s="129" t="n"/>
    </row>
    <row r="488454">
      <c r="J488454" s="129" t="n"/>
    </row>
    <row r="488455">
      <c r="J488455" s="129" t="n"/>
    </row>
    <row r="488456">
      <c r="J488456" s="129" t="n"/>
    </row>
    <row r="488457">
      <c r="J488457" s="129" t="n"/>
    </row>
    <row r="488458">
      <c r="J488458" s="129" t="n"/>
    </row>
    <row r="488459">
      <c r="J488459" s="129" t="n"/>
    </row>
    <row r="488460">
      <c r="J488460" s="129" t="n"/>
    </row>
    <row r="488461">
      <c r="J488461" s="129" t="n"/>
    </row>
    <row r="488462">
      <c r="J488462" s="129" t="n"/>
    </row>
    <row r="488463">
      <c r="J488463" s="129" t="n"/>
    </row>
    <row r="488464">
      <c r="J488464" s="129" t="n"/>
    </row>
    <row r="488465">
      <c r="J488465" s="129" t="n"/>
    </row>
    <row r="488466">
      <c r="J488466" s="129" t="n"/>
    </row>
    <row r="488467">
      <c r="J488467" s="129" t="n"/>
    </row>
    <row r="488468">
      <c r="J488468" s="129" t="n"/>
    </row>
    <row r="488469">
      <c r="J488469" s="129" t="n"/>
    </row>
    <row r="488470">
      <c r="J488470" s="129" t="n"/>
    </row>
    <row r="488471">
      <c r="J488471" s="129" t="n"/>
    </row>
    <row r="488472">
      <c r="J488472" s="129" t="n"/>
    </row>
    <row r="488473">
      <c r="J488473" s="129" t="n"/>
    </row>
    <row r="488474">
      <c r="J488474" s="129" t="n"/>
    </row>
    <row r="488475">
      <c r="J488475" s="129" t="n"/>
    </row>
    <row r="488476">
      <c r="J488476" s="129" t="n"/>
    </row>
    <row r="488477">
      <c r="J488477" s="129" t="n"/>
    </row>
    <row r="488478">
      <c r="J488478" s="129" t="n"/>
    </row>
    <row r="488479">
      <c r="J488479" s="129" t="n"/>
    </row>
    <row r="488480">
      <c r="J488480" s="129" t="n"/>
    </row>
    <row r="488481">
      <c r="J488481" s="129" t="n"/>
    </row>
    <row r="488482">
      <c r="J488482" s="129" t="n"/>
    </row>
    <row r="488483">
      <c r="J488483" s="129" t="n"/>
    </row>
    <row r="488484">
      <c r="J488484" s="129" t="n"/>
    </row>
    <row r="488485">
      <c r="J488485" s="129" t="n"/>
    </row>
    <row r="488486">
      <c r="J488486" s="129" t="n"/>
    </row>
    <row r="488487">
      <c r="J488487" s="129" t="n"/>
    </row>
    <row r="488488">
      <c r="J488488" s="129" t="n"/>
    </row>
    <row r="488489">
      <c r="J488489" s="129" t="n"/>
    </row>
    <row r="488490">
      <c r="J488490" s="129" t="n"/>
    </row>
    <row r="488491">
      <c r="J488491" s="129" t="n"/>
    </row>
    <row r="488492">
      <c r="J488492" s="129" t="n"/>
    </row>
    <row r="488493">
      <c r="J488493" s="129" t="n"/>
    </row>
    <row r="488494">
      <c r="J488494" s="129" t="n"/>
    </row>
    <row r="488495">
      <c r="J488495" s="129" t="n"/>
    </row>
    <row r="488496">
      <c r="J488496" s="129" t="n"/>
    </row>
    <row r="488497">
      <c r="J488497" s="129" t="n"/>
    </row>
    <row r="488498">
      <c r="J488498" s="129" t="n"/>
    </row>
    <row r="488499">
      <c r="J488499" s="129" t="n"/>
    </row>
    <row r="488500">
      <c r="J488500" s="129" t="n"/>
    </row>
    <row r="488501">
      <c r="J488501" s="129" t="n"/>
    </row>
    <row r="488502">
      <c r="J488502" s="129" t="n"/>
    </row>
    <row r="488503">
      <c r="J488503" s="129" t="n"/>
    </row>
    <row r="488504">
      <c r="J488504" s="129" t="n"/>
    </row>
    <row r="488505">
      <c r="J488505" s="129" t="n"/>
    </row>
    <row r="488506">
      <c r="J488506" s="129" t="n"/>
    </row>
    <row r="488507">
      <c r="J488507" s="129" t="n"/>
    </row>
    <row r="488508">
      <c r="J488508" s="129" t="n"/>
    </row>
    <row r="488509">
      <c r="J488509" s="129" t="n"/>
    </row>
    <row r="488510">
      <c r="J488510" s="129" t="n"/>
    </row>
    <row r="488511">
      <c r="J488511" s="129" t="n"/>
    </row>
    <row r="488512">
      <c r="J488512" s="129" t="n"/>
    </row>
    <row r="488513">
      <c r="J488513" s="129" t="n"/>
    </row>
    <row r="488514">
      <c r="J488514" s="129" t="n"/>
    </row>
    <row r="488515">
      <c r="J488515" s="129" t="n"/>
    </row>
    <row r="488516">
      <c r="J488516" s="129" t="n"/>
    </row>
    <row r="488517">
      <c r="J488517" s="129" t="n"/>
    </row>
    <row r="488518">
      <c r="J488518" s="129" t="n"/>
    </row>
    <row r="488519">
      <c r="J488519" s="129" t="n"/>
    </row>
    <row r="488520">
      <c r="J488520" s="129" t="n"/>
    </row>
    <row r="488521">
      <c r="J488521" s="129" t="n"/>
    </row>
    <row r="488522">
      <c r="J488522" s="129" t="n"/>
    </row>
    <row r="488523">
      <c r="J488523" s="129" t="n"/>
    </row>
    <row r="488524">
      <c r="J488524" s="129" t="n"/>
    </row>
    <row r="488525">
      <c r="J488525" s="129" t="n"/>
    </row>
    <row r="488526">
      <c r="J488526" s="129" t="n"/>
    </row>
    <row r="488527">
      <c r="J488527" s="129" t="n"/>
    </row>
    <row r="488528">
      <c r="J488528" s="129" t="n"/>
    </row>
    <row r="488529">
      <c r="J488529" s="129" t="n"/>
    </row>
    <row r="488530">
      <c r="J488530" s="129" t="n"/>
    </row>
    <row r="488531">
      <c r="J488531" s="129" t="n"/>
    </row>
    <row r="488532">
      <c r="J488532" s="129" t="n"/>
    </row>
    <row r="488533">
      <c r="J488533" s="129" t="n"/>
    </row>
    <row r="488534">
      <c r="J488534" s="129" t="n"/>
    </row>
    <row r="488535">
      <c r="J488535" s="129" t="n"/>
    </row>
    <row r="488536">
      <c r="J488536" s="129" t="n"/>
    </row>
    <row r="488537">
      <c r="J488537" s="129" t="n"/>
    </row>
    <row r="488538">
      <c r="J488538" s="129" t="n"/>
    </row>
    <row r="488539">
      <c r="J488539" s="129" t="n"/>
    </row>
    <row r="488540">
      <c r="J488540" s="129" t="n"/>
    </row>
    <row r="488541">
      <c r="J488541" s="129" t="n"/>
    </row>
    <row r="488542">
      <c r="J488542" s="129" t="n"/>
    </row>
    <row r="488543">
      <c r="J488543" s="129" t="n"/>
    </row>
    <row r="488544">
      <c r="J488544" s="129" t="n"/>
    </row>
    <row r="488545">
      <c r="J488545" s="129" t="n"/>
    </row>
    <row r="488546">
      <c r="J488546" s="129" t="n"/>
    </row>
    <row r="488547">
      <c r="J488547" s="129" t="n"/>
    </row>
    <row r="488548">
      <c r="J488548" s="129" t="n"/>
    </row>
    <row r="488549">
      <c r="J488549" s="129" t="n"/>
    </row>
    <row r="488550">
      <c r="J488550" s="129" t="n"/>
    </row>
    <row r="488551">
      <c r="J488551" s="129" t="n"/>
    </row>
    <row r="488552">
      <c r="J488552" s="129" t="n"/>
    </row>
    <row r="488553">
      <c r="J488553" s="129" t="n"/>
    </row>
    <row r="488554">
      <c r="J488554" s="129" t="n"/>
    </row>
    <row r="488555">
      <c r="J488555" s="129" t="n"/>
    </row>
    <row r="488556">
      <c r="J488556" s="129" t="n"/>
    </row>
    <row r="488557">
      <c r="J488557" s="129" t="n"/>
    </row>
    <row r="488558">
      <c r="J488558" s="129" t="n"/>
    </row>
    <row r="488559">
      <c r="J488559" s="129" t="n"/>
    </row>
    <row r="488586">
      <c r="J488586" s="129" t="n"/>
    </row>
    <row r="488613">
      <c r="J488613" s="129" t="n"/>
    </row>
    <row r="488640">
      <c r="J488640" s="129" t="n"/>
    </row>
    <row r="488667">
      <c r="J488667" s="129" t="n"/>
    </row>
    <row r="488694">
      <c r="J488694" s="129" t="n"/>
    </row>
    <row r="488721">
      <c r="J488721" s="129" t="n"/>
    </row>
    <row r="488727">
      <c r="J488727" s="129" t="n"/>
    </row>
    <row r="488734">
      <c r="J488734" s="129" t="n"/>
    </row>
    <row r="488782">
      <c r="J488782" s="129" t="n"/>
    </row>
    <row r="488829">
      <c r="J488829" s="129" t="n"/>
    </row>
    <row r="488837">
      <c r="J488837" s="129" t="n"/>
    </row>
    <row r="488845">
      <c r="J488845" s="129" t="n"/>
    </row>
    <row r="488850">
      <c r="J488850" s="129" t="n"/>
    </row>
    <row r="488851">
      <c r="J488851" s="129" t="n"/>
    </row>
    <row r="488853">
      <c r="J488853" s="129" t="n"/>
    </row>
    <row r="488857">
      <c r="J488857" s="129" t="n"/>
    </row>
    <row r="488858">
      <c r="J488858" s="129" t="n"/>
    </row>
    <row r="488860">
      <c r="J488860" s="129" t="n"/>
    </row>
    <row r="488861">
      <c r="J488861" s="129" t="n"/>
    </row>
    <row r="488862">
      <c r="J488862" s="129" t="n"/>
    </row>
    <row r="488863">
      <c r="J488863" s="129" t="n"/>
    </row>
    <row r="488864">
      <c r="J488864" s="129" t="n"/>
    </row>
    <row r="488865">
      <c r="J488865" s="129" t="n"/>
    </row>
    <row r="488866">
      <c r="J488866" s="129" t="n"/>
    </row>
    <row r="488867">
      <c r="J488867" s="129" t="n"/>
    </row>
    <row r="488868">
      <c r="J488868" s="129" t="n"/>
    </row>
    <row r="488869">
      <c r="J488869" s="129" t="n"/>
    </row>
    <row r="488870">
      <c r="J488870" s="129" t="n"/>
    </row>
    <row r="488871">
      <c r="J488871" s="129" t="n"/>
    </row>
    <row r="488872">
      <c r="J488872" s="129" t="n"/>
    </row>
    <row r="488873">
      <c r="J488873" s="129" t="n"/>
    </row>
    <row r="488874">
      <c r="J488874" s="129" t="n"/>
    </row>
    <row r="488875">
      <c r="J488875" s="129" t="n"/>
    </row>
    <row r="488876">
      <c r="J488876" s="129" t="n"/>
    </row>
    <row r="488877">
      <c r="J488877" s="129" t="n"/>
    </row>
    <row r="488878">
      <c r="J488878" s="129" t="n"/>
    </row>
    <row r="488879">
      <c r="J488879" s="129" t="n"/>
    </row>
    <row r="488881">
      <c r="J488881" s="129" t="n"/>
    </row>
    <row r="488884">
      <c r="J488884" s="129" t="n"/>
    </row>
    <row r="488886">
      <c r="J488886" s="129" t="n"/>
    </row>
    <row r="488888">
      <c r="J488888" s="129" t="n"/>
    </row>
    <row r="488890">
      <c r="J488890" s="129" t="n"/>
    </row>
    <row r="488926">
      <c r="J488926" s="129" t="n"/>
    </row>
    <row r="488946">
      <c r="J488946" s="129" t="n"/>
    </row>
    <row r="488951">
      <c r="J488951" s="129" t="n"/>
    </row>
    <row r="488966">
      <c r="J488966" s="129" t="n"/>
    </row>
    <row r="488982">
      <c r="J488982" s="129" t="n"/>
    </row>
    <row r="488988">
      <c r="J488988" s="129" t="n"/>
    </row>
    <row r="488991">
      <c r="J488991" s="129" t="n"/>
    </row>
    <row r="488993">
      <c r="J488993" s="129" t="n"/>
    </row>
    <row r="489004">
      <c r="J489004" s="129" t="n"/>
    </row>
    <row r="489006">
      <c r="J489006" s="129" t="n"/>
    </row>
    <row r="489009">
      <c r="J489009" s="129" t="n"/>
    </row>
    <row r="489011">
      <c r="J489011" s="129" t="n"/>
    </row>
    <row r="489012">
      <c r="J489012" s="129" t="n"/>
    </row>
    <row r="489017">
      <c r="J489017" s="129" t="n"/>
    </row>
    <row r="489019">
      <c r="J489019" s="129" t="n"/>
    </row>
    <row r="489023">
      <c r="J489023" s="129" t="n"/>
    </row>
    <row r="489033">
      <c r="J489033" s="129" t="n"/>
    </row>
    <row r="489036">
      <c r="J489036" s="129" t="n"/>
    </row>
    <row r="489044">
      <c r="J489044" s="129" t="n"/>
    </row>
    <row r="489045">
      <c r="J489045" s="129" t="n"/>
    </row>
    <row r="489049">
      <c r="J489049" s="129" t="n"/>
    </row>
    <row r="489050">
      <c r="J489050" s="129" t="n"/>
    </row>
    <row r="489053">
      <c r="J489053" s="129" t="n"/>
    </row>
    <row r="489055">
      <c r="J489055" s="129" t="n"/>
    </row>
    <row r="489058">
      <c r="J489058" s="129" t="n"/>
    </row>
    <row r="489059">
      <c r="J489059" s="129" t="n"/>
    </row>
    <row r="489060">
      <c r="J489060" s="129" t="n"/>
    </row>
    <row r="489063">
      <c r="J489063" s="129" t="n"/>
    </row>
    <row r="489065">
      <c r="J489065" s="129" t="n"/>
    </row>
    <row r="489068">
      <c r="J489068" s="129" t="n"/>
    </row>
    <row r="489069">
      <c r="J489069" s="129" t="n"/>
    </row>
    <row r="489070">
      <c r="J489070" s="129" t="n"/>
    </row>
    <row r="489072">
      <c r="J489072" s="129" t="n"/>
    </row>
    <row r="489074">
      <c r="J489074" s="129" t="n"/>
    </row>
    <row r="489076">
      <c r="J489076" s="129" t="n"/>
    </row>
    <row r="489080">
      <c r="J489080" s="129" t="n"/>
    </row>
    <row r="489081">
      <c r="J489081" s="129" t="n"/>
    </row>
    <row r="489083">
      <c r="J489083" s="129" t="n"/>
    </row>
    <row r="489084">
      <c r="J489084" s="129" t="n"/>
    </row>
    <row r="489087">
      <c r="J489087" s="129" t="n"/>
    </row>
    <row r="489088">
      <c r="J489088" s="129" t="n"/>
    </row>
    <row r="489089">
      <c r="J489089" s="129" t="n"/>
    </row>
    <row r="489090">
      <c r="J489090" s="129" t="n"/>
    </row>
    <row r="489091">
      <c r="J489091" s="129" t="n"/>
    </row>
    <row r="489093">
      <c r="J489093" s="129" t="n"/>
    </row>
    <row r="489094">
      <c r="J489094" s="129" t="n"/>
    </row>
    <row r="489096">
      <c r="J489096" s="129" t="n"/>
    </row>
    <row r="489097">
      <c r="J489097" s="129" t="n"/>
    </row>
    <row r="489099">
      <c r="J489099" s="129" t="n"/>
    </row>
    <row r="489100">
      <c r="J489100" s="129" t="n"/>
    </row>
    <row r="489102">
      <c r="J489102" s="129" t="n"/>
    </row>
    <row r="489104">
      <c r="J489104" s="129" t="n"/>
    </row>
    <row r="489106">
      <c r="J489106" s="129" t="n"/>
    </row>
    <row r="489107">
      <c r="J489107" s="129" t="n"/>
    </row>
    <row r="489110">
      <c r="J489110" s="129" t="n"/>
    </row>
    <row r="489111">
      <c r="J489111" s="129" t="n"/>
    </row>
    <row r="489112">
      <c r="J489112" s="129" t="n"/>
    </row>
    <row r="489113">
      <c r="J489113" s="129" t="n"/>
    </row>
    <row r="489114">
      <c r="J489114" s="129" t="n"/>
    </row>
    <row r="489117">
      <c r="J489117" s="129" t="n"/>
    </row>
    <row r="489118">
      <c r="J489118" s="129" t="n"/>
    </row>
    <row r="489119">
      <c r="J489119" s="129" t="n"/>
    </row>
    <row r="489120">
      <c r="J489120" s="129" t="n"/>
    </row>
    <row r="489121">
      <c r="J489121" s="129" t="n"/>
    </row>
    <row r="489123">
      <c r="J489123" s="129" t="n"/>
    </row>
    <row r="489125">
      <c r="J489125" s="129" t="n"/>
    </row>
    <row r="489126">
      <c r="J489126" s="129" t="n"/>
    </row>
    <row r="489127">
      <c r="J489127" s="129" t="n"/>
    </row>
    <row r="489129">
      <c r="J489129" s="129" t="n"/>
    </row>
    <row r="489131">
      <c r="J489131" s="129" t="n"/>
    </row>
    <row r="489132">
      <c r="J489132" s="129" t="n"/>
    </row>
    <row r="489133">
      <c r="J489133" s="129" t="n"/>
    </row>
    <row r="489136">
      <c r="J489136" s="129" t="n"/>
    </row>
    <row r="489137">
      <c r="J489137" s="129" t="n"/>
    </row>
    <row r="489138">
      <c r="J489138" s="129" t="n"/>
    </row>
    <row r="489141">
      <c r="J489141" s="129" t="n"/>
    </row>
    <row r="489142">
      <c r="J489142" s="129" t="n"/>
    </row>
    <row r="489143">
      <c r="J489143" s="129" t="n"/>
    </row>
    <row r="489144">
      <c r="J489144" s="129" t="n"/>
    </row>
    <row r="489145">
      <c r="J489145" s="129" t="n"/>
    </row>
    <row r="489147">
      <c r="J489147" s="129" t="n"/>
    </row>
    <row r="489148">
      <c r="J489148" s="129" t="n"/>
    </row>
    <row r="489150">
      <c r="J489150" s="129" t="n"/>
    </row>
    <row r="489152">
      <c r="J489152" s="129" t="n"/>
    </row>
    <row r="489153">
      <c r="J489153" s="129" t="n"/>
    </row>
    <row r="489154">
      <c r="J489154" s="129" t="n"/>
    </row>
    <row r="489155">
      <c r="J489155" s="129" t="n"/>
    </row>
    <row r="489157">
      <c r="J489157" s="129" t="n"/>
    </row>
    <row r="489159">
      <c r="J489159" s="129" t="n"/>
    </row>
    <row r="489160">
      <c r="J489160" s="129" t="n"/>
    </row>
    <row r="489161">
      <c r="J489161" s="129" t="n"/>
    </row>
    <row r="489162">
      <c r="J489162" s="129" t="n"/>
    </row>
    <row r="489163">
      <c r="J489163" s="129" t="n"/>
    </row>
    <row r="489165">
      <c r="J489165" s="129" t="n"/>
    </row>
    <row r="489166">
      <c r="J489166" s="129" t="n"/>
    </row>
    <row r="489167">
      <c r="J489167" s="129" t="n"/>
    </row>
    <row r="489169">
      <c r="J489169" s="129" t="n"/>
    </row>
    <row r="489170">
      <c r="J489170" s="129" t="n"/>
    </row>
    <row r="489171">
      <c r="J489171" s="129" t="n"/>
    </row>
    <row r="489172">
      <c r="J489172" s="129" t="n"/>
    </row>
    <row r="489173">
      <c r="J489173" s="129" t="n"/>
    </row>
    <row r="489174">
      <c r="J489174" s="129" t="n"/>
    </row>
    <row r="489176">
      <c r="J489176" s="129" t="n"/>
    </row>
    <row r="489177">
      <c r="J489177" s="129" t="n"/>
    </row>
    <row r="489178">
      <c r="J489178" s="129" t="n"/>
    </row>
    <row r="489179">
      <c r="J489179" s="129" t="n"/>
    </row>
    <row r="489180">
      <c r="J489180" s="129" t="n"/>
    </row>
    <row r="489181">
      <c r="J489181" s="129" t="n"/>
    </row>
    <row r="489182">
      <c r="J489182" s="129" t="n"/>
    </row>
    <row r="489183">
      <c r="J489183" s="129" t="n"/>
    </row>
    <row r="489184">
      <c r="J489184" s="129" t="n"/>
    </row>
    <row r="489185">
      <c r="J489185" s="129" t="n"/>
    </row>
    <row r="489186">
      <c r="J489186" s="129" t="n"/>
    </row>
    <row r="489187">
      <c r="J489187" s="129" t="n"/>
    </row>
    <row r="489188">
      <c r="J489188" s="129" t="n"/>
    </row>
    <row r="489189">
      <c r="J489189" s="129" t="n"/>
    </row>
    <row r="489190">
      <c r="J489190" s="129" t="n"/>
    </row>
    <row r="489191">
      <c r="J489191" s="129" t="n"/>
    </row>
    <row r="489192">
      <c r="J489192" s="129" t="n"/>
    </row>
    <row r="489194">
      <c r="J489194" s="129" t="n"/>
    </row>
    <row r="489195">
      <c r="J489195" s="129" t="n"/>
    </row>
    <row r="489196">
      <c r="J489196" s="129" t="n"/>
    </row>
    <row r="489197">
      <c r="J489197" s="129" t="n"/>
    </row>
    <row r="489198">
      <c r="J489198" s="129" t="n"/>
    </row>
    <row r="489199">
      <c r="J489199" s="129" t="n"/>
    </row>
    <row r="489200">
      <c r="J489200" s="129" t="n"/>
    </row>
    <row r="489201">
      <c r="J489201" s="129" t="n"/>
    </row>
    <row r="489202">
      <c r="J489202" s="129" t="n"/>
    </row>
    <row r="489203">
      <c r="J489203" s="129" t="n"/>
    </row>
    <row r="489204">
      <c r="J489204" s="129" t="n"/>
    </row>
    <row r="489205">
      <c r="J489205" s="129" t="n"/>
    </row>
    <row r="489206">
      <c r="J489206" s="129" t="n"/>
    </row>
    <row r="489207">
      <c r="J489207" s="129" t="n"/>
    </row>
    <row r="489208">
      <c r="J489208" s="129" t="n"/>
    </row>
    <row r="489209">
      <c r="J489209" s="129" t="n"/>
    </row>
    <row r="489210">
      <c r="J489210" s="129" t="n"/>
    </row>
    <row r="489211">
      <c r="J489211" s="129" t="n"/>
    </row>
    <row r="489212">
      <c r="J489212" s="129" t="n"/>
    </row>
    <row r="489213">
      <c r="J489213" s="129" t="n"/>
    </row>
    <row r="489214">
      <c r="J489214" s="129" t="n"/>
    </row>
    <row r="489215">
      <c r="J489215" s="129" t="n"/>
    </row>
    <row r="489216">
      <c r="J489216" s="129" t="n"/>
    </row>
    <row r="489217">
      <c r="J489217" s="129" t="n"/>
    </row>
    <row r="489218">
      <c r="J489218" s="129" t="n"/>
    </row>
    <row r="489219">
      <c r="J489219" s="129" t="n"/>
    </row>
    <row r="489220">
      <c r="J489220" s="129" t="n"/>
    </row>
    <row r="489221">
      <c r="J489221" s="129" t="n"/>
    </row>
    <row r="489222">
      <c r="J489222" s="129" t="n"/>
    </row>
    <row r="489223">
      <c r="J489223" s="129" t="n"/>
    </row>
    <row r="489224">
      <c r="J489224" s="129" t="n"/>
    </row>
    <row r="489225">
      <c r="J489225" s="129" t="n"/>
    </row>
    <row r="489226">
      <c r="J489226" s="129" t="n"/>
    </row>
    <row r="489227">
      <c r="J489227" s="129" t="n"/>
    </row>
    <row r="489228">
      <c r="J489228" s="129" t="n"/>
    </row>
    <row r="489229">
      <c r="J489229" s="129" t="n"/>
    </row>
    <row r="489230">
      <c r="J489230" s="129" t="n"/>
    </row>
    <row r="489231">
      <c r="J489231" s="129" t="n"/>
    </row>
    <row r="489232">
      <c r="J489232" s="129" t="n"/>
    </row>
    <row r="489233">
      <c r="J489233" s="129" t="n"/>
    </row>
    <row r="489234">
      <c r="J489234" s="129" t="n"/>
    </row>
    <row r="489235">
      <c r="J489235" s="129" t="n"/>
    </row>
    <row r="489236">
      <c r="J489236" s="129" t="n"/>
    </row>
    <row r="489237">
      <c r="J489237" s="129" t="n"/>
    </row>
    <row r="489238">
      <c r="J489238" s="129" t="n"/>
    </row>
    <row r="489239">
      <c r="J489239" s="129" t="n"/>
    </row>
    <row r="489240">
      <c r="J489240" s="129" t="n"/>
    </row>
    <row r="489241">
      <c r="J489241" s="129" t="n"/>
    </row>
    <row r="489242">
      <c r="J489242" s="129" t="n"/>
    </row>
    <row r="489243">
      <c r="J489243" s="129" t="n"/>
    </row>
    <row r="489244">
      <c r="J489244" s="129" t="n"/>
    </row>
    <row r="489245">
      <c r="J489245" s="129" t="n"/>
    </row>
    <row r="489246">
      <c r="J489246" s="129" t="n"/>
    </row>
    <row r="489247">
      <c r="J489247" s="129" t="n"/>
    </row>
    <row r="489248">
      <c r="J489248" s="129" t="n"/>
    </row>
    <row r="489249">
      <c r="J489249" s="129" t="n"/>
    </row>
    <row r="489250">
      <c r="J489250" s="129" t="n"/>
    </row>
    <row r="489251">
      <c r="J489251" s="129" t="n"/>
    </row>
    <row r="489252">
      <c r="J489252" s="129" t="n"/>
    </row>
    <row r="489253">
      <c r="J489253" s="129" t="n"/>
    </row>
    <row r="489254">
      <c r="J489254" s="129" t="n"/>
    </row>
    <row r="489255">
      <c r="J489255" s="129" t="n"/>
    </row>
    <row r="489256">
      <c r="J489256" s="129" t="n"/>
    </row>
    <row r="489257">
      <c r="J489257" s="129" t="n"/>
    </row>
    <row r="489258">
      <c r="J489258" s="129" t="n"/>
    </row>
    <row r="489259">
      <c r="J489259" s="129" t="n"/>
    </row>
    <row r="489260">
      <c r="J489260" s="129" t="n"/>
    </row>
    <row r="489261">
      <c r="J489261" s="129" t="n"/>
    </row>
    <row r="489262">
      <c r="J489262" s="129" t="n"/>
    </row>
    <row r="489263">
      <c r="J489263" s="129" t="n"/>
    </row>
    <row r="489264">
      <c r="J489264" s="129" t="n"/>
    </row>
    <row r="489265">
      <c r="J489265" s="129" t="n"/>
    </row>
    <row r="489266">
      <c r="J489266" s="129" t="n"/>
    </row>
    <row r="489267">
      <c r="J489267" s="129" t="n"/>
    </row>
    <row r="489268">
      <c r="J489268" s="129" t="n"/>
    </row>
    <row r="489269">
      <c r="J489269" s="129" t="n"/>
    </row>
    <row r="489270">
      <c r="J489270" s="129" t="n"/>
    </row>
    <row r="489271">
      <c r="J489271" s="129" t="n"/>
    </row>
    <row r="489272">
      <c r="J489272" s="129" t="n"/>
    </row>
    <row r="489273">
      <c r="J489273" s="129" t="n"/>
    </row>
    <row r="489274">
      <c r="J489274" s="129" t="n"/>
    </row>
    <row r="489275">
      <c r="J489275" s="129" t="n"/>
    </row>
    <row r="489276">
      <c r="J489276" s="129" t="n"/>
    </row>
    <row r="489277">
      <c r="J489277" s="129" t="n"/>
    </row>
    <row r="489278">
      <c r="J489278" s="129" t="n"/>
    </row>
    <row r="489279">
      <c r="J489279" s="129" t="n"/>
    </row>
    <row r="489280">
      <c r="J489280" s="129" t="n"/>
    </row>
    <row r="489281">
      <c r="J489281" s="129" t="n"/>
    </row>
    <row r="489282">
      <c r="J489282" s="129" t="n"/>
    </row>
    <row r="489283">
      <c r="J489283" s="129" t="n"/>
    </row>
    <row r="489284">
      <c r="J489284" s="129" t="n"/>
    </row>
    <row r="489285">
      <c r="J489285" s="129" t="n"/>
    </row>
    <row r="489286">
      <c r="J489286" s="129" t="n"/>
    </row>
    <row r="489287">
      <c r="J489287" s="129" t="n"/>
    </row>
    <row r="489288">
      <c r="J489288" s="129" t="n"/>
    </row>
    <row r="489289">
      <c r="J489289" s="129" t="n"/>
    </row>
    <row r="489290">
      <c r="J489290" s="129" t="n"/>
    </row>
    <row r="489291">
      <c r="J489291" s="129" t="n"/>
    </row>
    <row r="489292">
      <c r="J489292" s="129" t="n"/>
    </row>
    <row r="489293">
      <c r="J489293" s="129" t="n"/>
    </row>
    <row r="489294">
      <c r="J489294" s="129" t="n"/>
    </row>
    <row r="489295">
      <c r="J489295" s="129" t="n"/>
    </row>
    <row r="489296">
      <c r="J489296" s="129" t="n"/>
    </row>
    <row r="489297">
      <c r="J489297" s="129" t="n"/>
    </row>
    <row r="489298">
      <c r="J489298" s="129" t="n"/>
    </row>
    <row r="489299">
      <c r="J489299" s="129" t="n"/>
    </row>
    <row r="489300">
      <c r="J489300" s="129" t="n"/>
    </row>
    <row r="489301">
      <c r="J489301" s="129" t="n"/>
    </row>
    <row r="489302">
      <c r="J489302" s="129" t="n"/>
    </row>
    <row r="489303">
      <c r="J489303" s="129" t="n"/>
    </row>
    <row r="489304">
      <c r="J489304" s="129" t="n"/>
    </row>
    <row r="489305">
      <c r="J489305" s="129" t="n"/>
    </row>
    <row r="489306">
      <c r="J489306" s="129" t="n"/>
    </row>
    <row r="489307">
      <c r="J489307" s="129" t="n"/>
    </row>
    <row r="489308">
      <c r="J489308" s="129" t="n"/>
    </row>
    <row r="489309">
      <c r="J489309" s="129" t="n"/>
    </row>
    <row r="489310">
      <c r="J489310" s="129" t="n"/>
    </row>
    <row r="489311">
      <c r="J489311" s="129" t="n"/>
    </row>
    <row r="489312">
      <c r="J489312" s="129" t="n"/>
    </row>
    <row r="489313">
      <c r="J489313" s="129" t="n"/>
    </row>
    <row r="489314">
      <c r="J489314" s="129" t="n"/>
    </row>
    <row r="489315">
      <c r="J489315" s="129" t="n"/>
    </row>
    <row r="489316">
      <c r="J489316" s="129" t="n"/>
    </row>
    <row r="489317">
      <c r="J489317" s="129" t="n"/>
    </row>
    <row r="489318">
      <c r="J489318" s="129" t="n"/>
    </row>
    <row r="489319">
      <c r="J489319" s="129" t="n"/>
    </row>
    <row r="489320">
      <c r="J489320" s="129" t="n"/>
    </row>
    <row r="489321">
      <c r="J489321" s="129" t="n"/>
    </row>
    <row r="489322">
      <c r="J489322" s="129" t="n"/>
    </row>
    <row r="489323">
      <c r="J489323" s="129" t="n"/>
    </row>
    <row r="489324">
      <c r="J489324" s="129" t="n"/>
    </row>
    <row r="489325">
      <c r="J489325" s="129" t="n"/>
    </row>
    <row r="489326">
      <c r="J489326" s="129" t="n"/>
    </row>
    <row r="489327">
      <c r="J489327" s="129" t="n"/>
    </row>
    <row r="489328">
      <c r="J489328" s="129" t="n"/>
    </row>
    <row r="489329">
      <c r="J489329" s="129" t="n"/>
    </row>
    <row r="489330">
      <c r="J489330" s="129" t="n"/>
    </row>
    <row r="489331">
      <c r="J489331" s="129" t="n"/>
    </row>
    <row r="489332">
      <c r="J489332" s="129" t="n"/>
    </row>
    <row r="489333">
      <c r="J489333" s="129" t="n"/>
    </row>
    <row r="489334">
      <c r="J489334" s="129" t="n"/>
    </row>
    <row r="489335">
      <c r="J489335" s="129" t="n"/>
    </row>
    <row r="489336">
      <c r="J489336" s="129" t="n"/>
    </row>
    <row r="489337">
      <c r="J489337" s="129" t="n"/>
    </row>
    <row r="489338">
      <c r="J489338" s="129" t="n"/>
    </row>
    <row r="489339">
      <c r="J489339" s="129" t="n"/>
    </row>
    <row r="489340">
      <c r="J489340" s="129" t="n"/>
    </row>
    <row r="489341">
      <c r="J489341" s="129" t="n"/>
    </row>
    <row r="489342">
      <c r="J489342" s="129" t="n"/>
    </row>
    <row r="489343">
      <c r="J489343" s="129" t="n"/>
    </row>
    <row r="489344">
      <c r="J489344" s="129" t="n"/>
    </row>
    <row r="489345">
      <c r="J489345" s="129" t="n"/>
    </row>
    <row r="489346">
      <c r="J489346" s="129" t="n"/>
    </row>
    <row r="489347">
      <c r="J489347" s="129" t="n"/>
    </row>
    <row r="489348">
      <c r="J489348" s="129" t="n"/>
    </row>
    <row r="489349">
      <c r="J489349" s="129" t="n"/>
    </row>
    <row r="489350">
      <c r="J489350" s="129" t="n"/>
    </row>
    <row r="489351">
      <c r="J489351" s="129" t="n"/>
    </row>
    <row r="489352">
      <c r="J489352" s="129" t="n"/>
    </row>
    <row r="489353">
      <c r="J489353" s="129" t="n"/>
    </row>
    <row r="489354">
      <c r="J489354" s="129" t="n"/>
    </row>
    <row r="489355">
      <c r="J489355" s="129" t="n"/>
    </row>
    <row r="489356">
      <c r="J489356" s="129" t="n"/>
    </row>
    <row r="489357">
      <c r="J489357" s="129" t="n"/>
    </row>
    <row r="489358">
      <c r="J489358" s="129" t="n"/>
    </row>
    <row r="489359">
      <c r="J489359" s="129" t="n"/>
    </row>
    <row r="489360">
      <c r="J489360" s="129" t="n"/>
    </row>
    <row r="489361">
      <c r="J489361" s="129" t="n"/>
    </row>
    <row r="489362">
      <c r="J489362" s="129" t="n"/>
    </row>
    <row r="489363">
      <c r="J489363" s="129" t="n"/>
    </row>
    <row r="489364">
      <c r="J489364" s="129" t="n"/>
    </row>
    <row r="489365">
      <c r="J489365" s="129" t="n"/>
    </row>
    <row r="489366">
      <c r="J489366" s="129" t="n"/>
    </row>
    <row r="489367">
      <c r="J489367" s="129" t="n"/>
    </row>
    <row r="489368">
      <c r="J489368" s="129" t="n"/>
    </row>
    <row r="489369">
      <c r="J489369" s="129" t="n"/>
    </row>
    <row r="489370">
      <c r="J489370" s="129" t="n"/>
    </row>
    <row r="489371">
      <c r="J489371" s="129" t="n"/>
    </row>
    <row r="489372">
      <c r="J489372" s="129" t="n"/>
    </row>
    <row r="489373">
      <c r="J489373" s="129" t="n"/>
    </row>
    <row r="489374">
      <c r="J489374" s="129" t="n"/>
    </row>
    <row r="489375">
      <c r="J489375" s="129" t="n"/>
    </row>
    <row r="489376">
      <c r="J489376" s="129" t="n"/>
    </row>
    <row r="489377">
      <c r="J489377" s="129" t="n"/>
    </row>
    <row r="489378">
      <c r="J489378" s="129" t="n"/>
    </row>
    <row r="489379">
      <c r="J489379" s="129" t="n"/>
    </row>
    <row r="489380">
      <c r="J489380" s="129" t="n"/>
    </row>
    <row r="489381">
      <c r="J489381" s="129" t="n"/>
    </row>
    <row r="489382">
      <c r="J489382" s="129" t="n"/>
    </row>
    <row r="489383">
      <c r="J489383" s="129" t="n"/>
    </row>
    <row r="489384">
      <c r="J489384" s="129" t="n"/>
    </row>
    <row r="489385">
      <c r="J489385" s="129" t="n"/>
    </row>
    <row r="489386">
      <c r="J489386" s="129" t="n"/>
    </row>
    <row r="489387">
      <c r="J489387" s="129" t="n"/>
    </row>
    <row r="489388">
      <c r="J489388" s="129" t="n"/>
    </row>
    <row r="489389">
      <c r="J489389" s="129" t="n"/>
    </row>
    <row r="489390">
      <c r="J489390" s="129" t="n"/>
    </row>
    <row r="489391">
      <c r="J489391" s="129" t="n"/>
    </row>
    <row r="489392">
      <c r="J489392" s="129" t="n"/>
    </row>
    <row r="489393">
      <c r="J489393" s="129" t="n"/>
    </row>
    <row r="489394">
      <c r="J489394" s="129" t="n"/>
    </row>
    <row r="489395">
      <c r="J489395" s="129" t="n"/>
    </row>
    <row r="489396">
      <c r="J489396" s="129" t="n"/>
    </row>
    <row r="489397">
      <c r="J489397" s="129" t="n"/>
    </row>
    <row r="489398">
      <c r="J489398" s="129" t="n"/>
    </row>
    <row r="489399">
      <c r="J489399" s="129" t="n"/>
    </row>
    <row r="489400">
      <c r="J489400" s="129" t="n"/>
    </row>
    <row r="489401">
      <c r="J489401" s="129" t="n"/>
    </row>
    <row r="489402">
      <c r="J489402" s="129" t="n"/>
    </row>
    <row r="489403">
      <c r="J489403" s="129" t="n"/>
    </row>
    <row r="489404">
      <c r="J489404" s="129" t="n"/>
    </row>
    <row r="489405">
      <c r="J489405" s="129" t="n"/>
    </row>
    <row r="489406">
      <c r="J489406" s="129" t="n"/>
    </row>
    <row r="489407">
      <c r="J489407" s="129" t="n"/>
    </row>
    <row r="489408">
      <c r="J489408" s="129" t="n"/>
    </row>
    <row r="489409">
      <c r="J489409" s="129" t="n"/>
    </row>
    <row r="489410">
      <c r="J489410" s="129" t="n"/>
    </row>
    <row r="489411">
      <c r="J489411" s="129" t="n"/>
    </row>
    <row r="489412">
      <c r="J489412" s="129" t="n"/>
    </row>
    <row r="489413">
      <c r="J489413" s="129" t="n"/>
    </row>
    <row r="489414">
      <c r="J489414" s="129" t="n"/>
    </row>
    <row r="489415">
      <c r="J489415" s="129" t="n"/>
    </row>
    <row r="489416">
      <c r="J489416" s="129" t="n"/>
    </row>
    <row r="489417">
      <c r="J489417" s="129" t="n"/>
    </row>
    <row r="489418">
      <c r="J489418" s="129" t="n"/>
    </row>
    <row r="489419">
      <c r="J489419" s="129" t="n"/>
    </row>
    <row r="489420">
      <c r="J489420" s="129" t="n"/>
    </row>
    <row r="489421">
      <c r="J489421" s="129" t="n"/>
    </row>
    <row r="489422">
      <c r="J489422" s="129" t="n"/>
    </row>
    <row r="489423">
      <c r="J489423" s="129" t="n"/>
    </row>
    <row r="489424">
      <c r="J489424" s="129" t="n"/>
    </row>
    <row r="489425">
      <c r="J489425" s="129" t="n"/>
    </row>
    <row r="489426">
      <c r="J489426" s="129" t="n"/>
    </row>
    <row r="489427">
      <c r="J489427" s="129" t="n"/>
    </row>
    <row r="489428">
      <c r="J489428" s="129" t="n"/>
    </row>
    <row r="489429">
      <c r="J489429" s="129" t="n"/>
    </row>
    <row r="489430">
      <c r="J489430" s="129" t="n"/>
    </row>
    <row r="489431">
      <c r="J489431" s="129" t="n"/>
    </row>
    <row r="489432">
      <c r="J489432" s="129" t="n"/>
    </row>
    <row r="489433">
      <c r="J489433" s="129" t="n"/>
    </row>
    <row r="489434">
      <c r="J489434" s="129" t="n"/>
    </row>
    <row r="489435">
      <c r="J489435" s="129" t="n"/>
    </row>
    <row r="489436">
      <c r="J489436" s="129" t="n"/>
    </row>
    <row r="489437">
      <c r="J489437" s="129" t="n"/>
    </row>
    <row r="489438">
      <c r="J489438" s="129" t="n"/>
    </row>
    <row r="489439">
      <c r="J489439" s="129" t="n"/>
    </row>
    <row r="489440">
      <c r="J489440" s="129" t="n"/>
    </row>
    <row r="489441">
      <c r="J489441" s="129" t="n"/>
    </row>
    <row r="489442">
      <c r="J489442" s="129" t="n"/>
    </row>
    <row r="489443">
      <c r="J489443" s="129" t="n"/>
    </row>
    <row r="489444">
      <c r="J489444" s="129" t="n"/>
    </row>
    <row r="489445">
      <c r="J489445" s="129" t="n"/>
    </row>
    <row r="489446">
      <c r="J489446" s="129" t="n"/>
    </row>
    <row r="489447">
      <c r="J489447" s="129" t="n"/>
    </row>
    <row r="489448">
      <c r="J489448" s="129" t="n"/>
    </row>
    <row r="489449">
      <c r="J489449" s="129" t="n"/>
    </row>
    <row r="489450">
      <c r="J489450" s="129" t="n"/>
    </row>
    <row r="489451">
      <c r="J489451" s="129" t="n"/>
    </row>
    <row r="489452">
      <c r="J489452" s="129" t="n"/>
    </row>
    <row r="489453">
      <c r="J489453" s="129" t="n"/>
    </row>
    <row r="489454">
      <c r="J489454" s="129" t="n"/>
    </row>
    <row r="489455">
      <c r="J489455" s="129" t="n"/>
    </row>
    <row r="489456">
      <c r="J489456" s="129" t="n"/>
    </row>
    <row r="489457">
      <c r="J489457" s="129" t="n"/>
    </row>
    <row r="489458">
      <c r="J489458" s="129" t="n"/>
    </row>
    <row r="489459">
      <c r="J489459" s="129" t="n"/>
    </row>
    <row r="489460">
      <c r="J489460" s="129" t="n"/>
    </row>
    <row r="489461">
      <c r="J489461" s="129" t="n"/>
    </row>
    <row r="489462">
      <c r="J489462" s="129" t="n"/>
    </row>
    <row r="489463">
      <c r="J489463" s="129" t="n"/>
    </row>
    <row r="489464">
      <c r="J489464" s="129" t="n"/>
    </row>
    <row r="489465">
      <c r="J489465" s="129" t="n"/>
    </row>
    <row r="489466">
      <c r="J489466" s="129" t="n"/>
    </row>
    <row r="489467">
      <c r="J489467" s="129" t="n"/>
    </row>
    <row r="489468">
      <c r="J489468" s="129" t="n"/>
    </row>
    <row r="489469">
      <c r="J489469" s="129" t="n"/>
    </row>
    <row r="489470">
      <c r="J489470" s="129" t="n"/>
    </row>
    <row r="489471">
      <c r="J489471" s="129" t="n"/>
    </row>
    <row r="489472">
      <c r="J489472" s="129" t="n"/>
    </row>
    <row r="489473">
      <c r="J489473" s="129" t="n"/>
    </row>
    <row r="489474">
      <c r="J489474" s="129" t="n"/>
    </row>
    <row r="489475">
      <c r="J489475" s="129" t="n"/>
    </row>
    <row r="489476">
      <c r="J489476" s="129" t="n"/>
    </row>
    <row r="489477">
      <c r="J489477" s="129" t="n"/>
    </row>
    <row r="489478">
      <c r="J489478" s="129" t="n"/>
    </row>
    <row r="489479">
      <c r="J489479" s="129" t="n"/>
    </row>
    <row r="489480">
      <c r="J489480" s="129" t="n"/>
    </row>
    <row r="489481">
      <c r="J489481" s="129" t="n"/>
    </row>
    <row r="489482">
      <c r="J489482" s="129" t="n"/>
    </row>
    <row r="489483">
      <c r="J489483" s="129" t="n"/>
    </row>
    <row r="489484">
      <c r="J489484" s="129" t="n"/>
    </row>
    <row r="489485">
      <c r="J489485" s="129" t="n"/>
    </row>
    <row r="489486">
      <c r="J489486" s="129" t="n"/>
    </row>
    <row r="489487">
      <c r="J489487" s="129" t="n"/>
    </row>
    <row r="489488">
      <c r="J489488" s="129" t="n"/>
    </row>
    <row r="489489">
      <c r="J489489" s="129" t="n"/>
    </row>
    <row r="489490">
      <c r="J489490" s="129" t="n"/>
    </row>
    <row r="489491">
      <c r="J489491" s="129" t="n"/>
    </row>
    <row r="489492">
      <c r="J489492" s="129" t="n"/>
    </row>
    <row r="489493">
      <c r="J489493" s="129" t="n"/>
    </row>
    <row r="489494">
      <c r="J489494" s="129" t="n"/>
    </row>
    <row r="489495">
      <c r="J489495" s="129" t="n"/>
    </row>
    <row r="489496">
      <c r="J489496" s="129" t="n"/>
    </row>
    <row r="489497">
      <c r="J489497" s="129" t="n"/>
    </row>
    <row r="489498">
      <c r="J489498" s="129" t="n"/>
    </row>
    <row r="489499">
      <c r="J489499" s="129" t="n"/>
    </row>
    <row r="489500">
      <c r="J489500" s="129" t="n"/>
    </row>
    <row r="489501">
      <c r="J489501" s="129" t="n"/>
    </row>
    <row r="489502">
      <c r="J489502" s="129" t="n"/>
    </row>
    <row r="489503">
      <c r="J489503" s="129" t="n"/>
    </row>
    <row r="489504">
      <c r="J489504" s="129" t="n"/>
    </row>
    <row r="489505">
      <c r="J489505" s="129" t="n"/>
    </row>
    <row r="489506">
      <c r="J489506" s="129" t="n"/>
    </row>
    <row r="489507">
      <c r="J489507" s="129" t="n"/>
    </row>
    <row r="489508">
      <c r="J489508" s="129" t="n"/>
    </row>
    <row r="489509">
      <c r="J489509" s="129" t="n"/>
    </row>
    <row r="489510">
      <c r="J489510" s="129" t="n"/>
    </row>
    <row r="489511">
      <c r="J489511" s="129" t="n"/>
    </row>
    <row r="489512">
      <c r="J489512" s="129" t="n"/>
    </row>
    <row r="489513">
      <c r="J489513" s="129" t="n"/>
    </row>
    <row r="489514">
      <c r="J489514" s="129" t="n"/>
    </row>
    <row r="489515">
      <c r="J489515" s="129" t="n"/>
    </row>
    <row r="489516">
      <c r="J489516" s="129" t="n"/>
    </row>
    <row r="489517">
      <c r="J489517" s="129" t="n"/>
    </row>
    <row r="489518">
      <c r="J489518" s="129" t="n"/>
    </row>
    <row r="489519">
      <c r="J489519" s="129" t="n"/>
    </row>
    <row r="489520">
      <c r="J489520" s="129" t="n"/>
    </row>
    <row r="489521">
      <c r="J489521" s="129" t="n"/>
    </row>
    <row r="489522">
      <c r="J489522" s="129" t="n"/>
    </row>
    <row r="489523">
      <c r="J489523" s="129" t="n"/>
    </row>
    <row r="489524">
      <c r="J489524" s="129" t="n"/>
    </row>
    <row r="489525">
      <c r="J489525" s="129" t="n"/>
    </row>
    <row r="489526">
      <c r="J489526" s="129" t="n"/>
    </row>
    <row r="489527">
      <c r="J489527" s="129" t="n"/>
    </row>
    <row r="489528">
      <c r="J489528" s="129" t="n"/>
    </row>
    <row r="489529">
      <c r="J489529" s="129" t="n"/>
    </row>
    <row r="489530">
      <c r="J489530" s="129" t="n"/>
    </row>
    <row r="489531">
      <c r="J489531" s="129" t="n"/>
    </row>
    <row r="489532">
      <c r="J489532" s="129" t="n"/>
    </row>
    <row r="489533">
      <c r="J489533" s="129" t="n"/>
    </row>
    <row r="489534">
      <c r="J489534" s="129" t="n"/>
    </row>
    <row r="489535">
      <c r="J489535" s="129" t="n"/>
    </row>
    <row r="489536">
      <c r="J489536" s="129" t="n"/>
    </row>
    <row r="489537">
      <c r="J489537" s="129" t="n"/>
    </row>
    <row r="489538">
      <c r="J489538" s="129" t="n"/>
    </row>
    <row r="489539">
      <c r="J489539" s="129" t="n"/>
    </row>
    <row r="489540">
      <c r="J489540" s="129" t="n"/>
    </row>
    <row r="489541">
      <c r="J489541" s="129" t="n"/>
    </row>
    <row r="489542">
      <c r="J489542" s="129" t="n"/>
    </row>
    <row r="489543">
      <c r="J489543" s="129" t="n"/>
    </row>
    <row r="489544">
      <c r="J489544" s="129" t="n"/>
    </row>
    <row r="489545">
      <c r="J489545" s="129" t="n"/>
    </row>
    <row r="489546">
      <c r="J489546" s="129" t="n"/>
    </row>
    <row r="489547">
      <c r="J489547" s="129" t="n"/>
    </row>
    <row r="489548">
      <c r="J489548" s="129" t="n"/>
    </row>
    <row r="489549">
      <c r="J489549" s="129" t="n"/>
    </row>
    <row r="489550">
      <c r="J489550" s="129" t="n"/>
    </row>
    <row r="489551">
      <c r="J489551" s="129" t="n"/>
    </row>
    <row r="489552">
      <c r="J489552" s="129" t="n"/>
    </row>
    <row r="489553">
      <c r="J489553" s="129" t="n"/>
    </row>
    <row r="489554">
      <c r="J489554" s="129" t="n"/>
    </row>
    <row r="489555">
      <c r="J489555" s="129" t="n"/>
    </row>
    <row r="489556">
      <c r="J489556" s="129" t="n"/>
    </row>
    <row r="489557">
      <c r="J489557" s="129" t="n"/>
    </row>
    <row r="489558">
      <c r="J489558" s="129" t="n"/>
    </row>
    <row r="489559">
      <c r="J489559" s="129" t="n"/>
    </row>
    <row r="489560">
      <c r="J489560" s="129" t="n"/>
    </row>
    <row r="489561">
      <c r="J489561" s="129" t="n"/>
    </row>
    <row r="489562">
      <c r="J489562" s="129" t="n"/>
    </row>
    <row r="489563">
      <c r="J489563" s="129" t="n"/>
    </row>
    <row r="489564">
      <c r="J489564" s="129" t="n"/>
    </row>
    <row r="489565">
      <c r="J489565" s="129" t="n"/>
    </row>
    <row r="489566">
      <c r="J489566" s="129" t="n"/>
    </row>
    <row r="489567">
      <c r="J489567" s="129" t="n"/>
    </row>
    <row r="489568">
      <c r="J489568" s="129" t="n"/>
    </row>
    <row r="489569">
      <c r="J489569" s="129" t="n"/>
    </row>
    <row r="489570">
      <c r="J489570" s="129" t="n"/>
    </row>
    <row r="489571">
      <c r="J489571" s="129" t="n"/>
    </row>
    <row r="489572">
      <c r="J489572" s="129" t="n"/>
    </row>
    <row r="489573">
      <c r="J489573" s="129" t="n"/>
    </row>
    <row r="489574">
      <c r="J489574" s="129" t="n"/>
    </row>
    <row r="489575">
      <c r="J489575" s="129" t="n"/>
    </row>
    <row r="489576">
      <c r="J489576" s="129" t="n"/>
    </row>
    <row r="489577">
      <c r="J489577" s="129" t="n"/>
    </row>
    <row r="489578">
      <c r="J489578" s="129" t="n"/>
    </row>
    <row r="489579">
      <c r="J489579" s="129" t="n"/>
    </row>
    <row r="489580">
      <c r="J489580" s="129" t="n"/>
    </row>
    <row r="489581">
      <c r="J489581" s="129" t="n"/>
    </row>
    <row r="489582">
      <c r="J489582" s="129" t="n"/>
    </row>
    <row r="489583">
      <c r="J489583" s="129" t="n"/>
    </row>
    <row r="489584">
      <c r="J489584" s="129" t="n"/>
    </row>
    <row r="489585">
      <c r="J489585" s="129" t="n"/>
    </row>
    <row r="489586">
      <c r="J489586" s="129" t="n"/>
    </row>
    <row r="489587">
      <c r="J489587" s="129" t="n"/>
    </row>
    <row r="489588">
      <c r="J489588" s="129" t="n"/>
    </row>
    <row r="489589">
      <c r="J489589" s="129" t="n"/>
    </row>
    <row r="489590">
      <c r="J489590" s="129" t="n"/>
    </row>
    <row r="489591">
      <c r="J489591" s="129" t="n"/>
    </row>
    <row r="489592">
      <c r="J489592" s="129" t="n"/>
    </row>
    <row r="489593">
      <c r="J489593" s="129" t="n"/>
    </row>
    <row r="489594">
      <c r="J489594" s="129" t="n"/>
    </row>
    <row r="489595">
      <c r="J489595" s="129" t="n"/>
    </row>
    <row r="489596">
      <c r="J489596" s="129" t="n"/>
    </row>
    <row r="489597">
      <c r="J489597" s="129" t="n"/>
    </row>
    <row r="489598">
      <c r="J489598" s="129" t="n"/>
    </row>
    <row r="489599">
      <c r="J489599" s="129" t="n"/>
    </row>
    <row r="489600">
      <c r="J489600" s="129" t="n"/>
    </row>
    <row r="489601">
      <c r="J489601" s="129" t="n"/>
    </row>
    <row r="489602">
      <c r="J489602" s="129" t="n"/>
    </row>
    <row r="489603">
      <c r="J489603" s="129" t="n"/>
    </row>
    <row r="489604">
      <c r="J489604" s="129" t="n"/>
    </row>
    <row r="489605">
      <c r="J489605" s="129" t="n"/>
    </row>
    <row r="489606">
      <c r="J489606" s="129" t="n"/>
    </row>
    <row r="489607">
      <c r="J489607" s="129" t="n"/>
    </row>
    <row r="489608">
      <c r="J489608" s="129" t="n"/>
    </row>
    <row r="489609">
      <c r="J489609" s="129" t="n"/>
    </row>
    <row r="489610">
      <c r="J489610" s="129" t="n"/>
    </row>
    <row r="489611">
      <c r="J489611" s="129" t="n"/>
    </row>
    <row r="489612">
      <c r="J489612" s="129" t="n"/>
    </row>
    <row r="489613">
      <c r="J489613" s="129" t="n"/>
    </row>
    <row r="489614">
      <c r="J489614" s="129" t="n"/>
    </row>
    <row r="489615">
      <c r="J489615" s="129" t="n"/>
    </row>
    <row r="489616">
      <c r="J489616" s="129" t="n"/>
    </row>
    <row r="489617">
      <c r="J489617" s="129" t="n"/>
    </row>
    <row r="489618">
      <c r="J489618" s="129" t="n"/>
    </row>
    <row r="489619">
      <c r="J489619" s="129" t="n"/>
    </row>
    <row r="489620">
      <c r="J489620" s="129" t="n"/>
    </row>
    <row r="489621">
      <c r="J489621" s="129" t="n"/>
    </row>
    <row r="489622">
      <c r="J489622" s="129" t="n"/>
    </row>
    <row r="489623">
      <c r="J489623" s="129" t="n"/>
    </row>
    <row r="489624">
      <c r="J489624" s="129" t="n"/>
    </row>
    <row r="489625">
      <c r="J489625" s="129" t="n"/>
    </row>
    <row r="489626">
      <c r="J489626" s="129" t="n"/>
    </row>
    <row r="489627">
      <c r="J489627" s="129" t="n"/>
    </row>
    <row r="489628">
      <c r="J489628" s="129" t="n"/>
    </row>
    <row r="489629">
      <c r="J489629" s="129" t="n"/>
    </row>
    <row r="489630">
      <c r="J489630" s="129" t="n"/>
    </row>
    <row r="489631">
      <c r="J489631" s="129" t="n"/>
    </row>
    <row r="489632">
      <c r="J489632" s="129" t="n"/>
    </row>
    <row r="489633">
      <c r="J489633" s="129" t="n"/>
    </row>
    <row r="489634">
      <c r="J489634" s="129" t="n"/>
    </row>
    <row r="489635">
      <c r="J489635" s="129" t="n"/>
    </row>
    <row r="489636">
      <c r="J489636" s="129" t="n"/>
    </row>
    <row r="489637">
      <c r="J489637" s="129" t="n"/>
    </row>
    <row r="489638">
      <c r="J489638" s="129" t="n"/>
    </row>
    <row r="489639">
      <c r="J489639" s="129" t="n"/>
    </row>
    <row r="489640">
      <c r="J489640" s="129" t="n"/>
    </row>
    <row r="489641">
      <c r="J489641" s="129" t="n"/>
    </row>
    <row r="489642">
      <c r="J489642" s="129" t="n"/>
    </row>
    <row r="489643">
      <c r="J489643" s="129" t="n"/>
    </row>
    <row r="489644">
      <c r="J489644" s="129" t="n"/>
    </row>
    <row r="489645">
      <c r="J489645" s="129" t="n"/>
    </row>
    <row r="489646">
      <c r="J489646" s="129" t="n"/>
    </row>
    <row r="489647">
      <c r="J489647" s="129" t="n"/>
    </row>
    <row r="489648">
      <c r="J489648" s="129" t="n"/>
    </row>
    <row r="489649">
      <c r="J489649" s="129" t="n"/>
    </row>
    <row r="489650">
      <c r="J489650" s="129" t="n"/>
    </row>
    <row r="489651">
      <c r="J489651" s="129" t="n"/>
    </row>
    <row r="489652">
      <c r="J489652" s="129" t="n"/>
    </row>
    <row r="489653">
      <c r="J489653" s="129" t="n"/>
    </row>
    <row r="489654">
      <c r="J489654" s="129" t="n"/>
    </row>
    <row r="489655">
      <c r="J489655" s="129" t="n"/>
    </row>
    <row r="489656">
      <c r="J489656" s="129" t="n"/>
    </row>
    <row r="489657">
      <c r="J489657" s="129" t="n"/>
    </row>
    <row r="489658">
      <c r="J489658" s="129" t="n"/>
    </row>
    <row r="489659">
      <c r="J489659" s="129" t="n"/>
    </row>
    <row r="489660">
      <c r="J489660" s="129" t="n"/>
    </row>
    <row r="489661">
      <c r="J489661" s="129" t="n"/>
    </row>
    <row r="489662">
      <c r="J489662" s="129" t="n"/>
    </row>
    <row r="489663">
      <c r="J489663" s="129" t="n"/>
    </row>
    <row r="489664">
      <c r="J489664" s="129" t="n"/>
    </row>
    <row r="489665">
      <c r="J489665" s="129" t="n"/>
    </row>
    <row r="489666">
      <c r="J489666" s="129" t="n"/>
    </row>
    <row r="489667">
      <c r="J489667" s="129" t="n"/>
    </row>
    <row r="489668">
      <c r="J489668" s="129" t="n"/>
    </row>
    <row r="489669">
      <c r="J489669" s="129" t="n"/>
    </row>
    <row r="489670">
      <c r="J489670" s="129" t="n"/>
    </row>
    <row r="489671">
      <c r="J489671" s="129" t="n"/>
    </row>
    <row r="489672">
      <c r="J489672" s="129" t="n"/>
    </row>
    <row r="489673">
      <c r="J489673" s="129" t="n"/>
    </row>
    <row r="489674">
      <c r="J489674" s="129" t="n"/>
    </row>
    <row r="489675">
      <c r="J489675" s="129" t="n"/>
    </row>
    <row r="489676">
      <c r="J489676" s="129" t="n"/>
    </row>
    <row r="489677">
      <c r="J489677" s="129" t="n"/>
    </row>
    <row r="489678">
      <c r="J489678" s="129" t="n"/>
    </row>
    <row r="489679">
      <c r="J489679" s="129" t="n"/>
    </row>
    <row r="489680">
      <c r="J489680" s="129" t="n"/>
    </row>
    <row r="489681">
      <c r="J489681" s="129" t="n"/>
    </row>
    <row r="489682">
      <c r="J489682" s="129" t="n"/>
    </row>
    <row r="489683">
      <c r="J489683" s="129" t="n"/>
    </row>
    <row r="489684">
      <c r="J489684" s="129" t="n"/>
    </row>
    <row r="489685">
      <c r="J489685" s="129" t="n"/>
    </row>
    <row r="489686">
      <c r="J489686" s="129" t="n"/>
    </row>
    <row r="489687">
      <c r="J489687" s="129" t="n"/>
    </row>
    <row r="489688">
      <c r="J489688" s="129" t="n"/>
    </row>
    <row r="489689">
      <c r="J489689" s="129" t="n"/>
    </row>
    <row r="489690">
      <c r="J489690" s="129" t="n"/>
    </row>
    <row r="489691">
      <c r="J489691" s="129" t="n"/>
    </row>
    <row r="489692">
      <c r="J489692" s="129" t="n"/>
    </row>
    <row r="489693">
      <c r="J489693" s="129" t="n"/>
    </row>
    <row r="489694">
      <c r="J489694" s="129" t="n"/>
    </row>
    <row r="489695">
      <c r="J489695" s="129" t="n"/>
    </row>
    <row r="489696">
      <c r="J489696" s="129" t="n"/>
    </row>
    <row r="489697">
      <c r="J489697" s="129" t="n"/>
    </row>
    <row r="489698">
      <c r="J489698" s="129" t="n"/>
    </row>
    <row r="489699">
      <c r="J489699" s="129" t="n"/>
    </row>
    <row r="489700">
      <c r="J489700" s="129" t="n"/>
    </row>
    <row r="489701">
      <c r="J489701" s="129" t="n"/>
    </row>
    <row r="489702">
      <c r="J489702" s="129" t="n"/>
    </row>
    <row r="489703">
      <c r="J489703" s="129" t="n"/>
    </row>
    <row r="489704">
      <c r="J489704" s="129" t="n"/>
    </row>
    <row r="489705">
      <c r="J489705" s="129" t="n"/>
    </row>
    <row r="489706">
      <c r="J489706" s="129" t="n"/>
    </row>
    <row r="489707">
      <c r="J489707" s="129" t="n"/>
    </row>
    <row r="489708">
      <c r="J489708" s="129" t="n"/>
    </row>
    <row r="489709">
      <c r="J489709" s="129" t="n"/>
    </row>
    <row r="489710">
      <c r="J489710" s="129" t="n"/>
    </row>
    <row r="489711">
      <c r="J489711" s="129" t="n"/>
    </row>
    <row r="489712">
      <c r="J489712" s="129" t="n"/>
    </row>
    <row r="489713">
      <c r="J489713" s="129" t="n"/>
    </row>
    <row r="489714">
      <c r="J489714" s="129" t="n"/>
    </row>
    <row r="489715">
      <c r="J489715" s="129" t="n"/>
    </row>
    <row r="489716">
      <c r="J489716" s="129" t="n"/>
    </row>
    <row r="489717">
      <c r="J489717" s="129" t="n"/>
    </row>
    <row r="489718">
      <c r="J489718" s="129" t="n"/>
    </row>
    <row r="489719">
      <c r="J489719" s="129" t="n"/>
    </row>
    <row r="489720">
      <c r="J489720" s="129" t="n"/>
    </row>
    <row r="489721">
      <c r="J489721" s="129" t="n"/>
    </row>
    <row r="489722">
      <c r="J489722" s="129" t="n"/>
    </row>
    <row r="489723">
      <c r="J489723" s="129" t="n"/>
    </row>
    <row r="489724">
      <c r="J489724" s="129" t="n"/>
    </row>
    <row r="489725">
      <c r="J489725" s="129" t="n"/>
    </row>
    <row r="489726">
      <c r="J489726" s="129" t="n"/>
    </row>
    <row r="489727">
      <c r="J489727" s="129" t="n"/>
    </row>
    <row r="489728">
      <c r="J489728" s="129" t="n"/>
    </row>
    <row r="489729">
      <c r="J489729" s="129" t="n"/>
    </row>
    <row r="489730">
      <c r="J489730" s="129" t="n"/>
    </row>
    <row r="489731">
      <c r="J489731" s="129" t="n"/>
    </row>
    <row r="489732">
      <c r="J489732" s="129" t="n"/>
    </row>
    <row r="489733">
      <c r="J489733" s="129" t="n"/>
    </row>
    <row r="489734">
      <c r="J489734" s="129" t="n"/>
    </row>
    <row r="489735">
      <c r="J489735" s="129" t="n"/>
    </row>
    <row r="489736">
      <c r="J489736" s="129" t="n"/>
    </row>
    <row r="489737">
      <c r="J489737" s="129" t="n"/>
    </row>
    <row r="489738">
      <c r="J489738" s="129" t="n"/>
    </row>
    <row r="489739">
      <c r="J489739" s="129" t="n"/>
    </row>
    <row r="489740">
      <c r="J489740" s="129" t="n"/>
    </row>
    <row r="489741">
      <c r="J489741" s="129" t="n"/>
    </row>
    <row r="489742">
      <c r="J489742" s="129" t="n"/>
    </row>
    <row r="489743">
      <c r="J489743" s="129" t="n"/>
    </row>
    <row r="489744">
      <c r="J489744" s="129" t="n"/>
    </row>
    <row r="489745">
      <c r="J489745" s="129" t="n"/>
    </row>
    <row r="489746">
      <c r="J489746" s="129" t="n"/>
    </row>
    <row r="489747">
      <c r="J489747" s="129" t="n"/>
    </row>
    <row r="489774">
      <c r="J489774" s="129" t="n"/>
    </row>
    <row r="489801">
      <c r="J489801" s="129" t="n"/>
    </row>
    <row r="489828">
      <c r="J489828" s="129" t="n"/>
    </row>
    <row r="489855">
      <c r="J489855" s="129" t="n"/>
    </row>
    <row r="489868">
      <c r="J489868" s="129" t="n"/>
    </row>
    <row r="489869">
      <c r="J489869" s="129" t="n"/>
    </row>
    <row r="489870">
      <c r="J489870" s="129" t="n"/>
    </row>
    <row r="489871">
      <c r="J489871" s="129" t="n"/>
    </row>
    <row r="489876">
      <c r="J489876" s="129" t="n"/>
    </row>
    <row r="489877">
      <c r="J489877" s="129" t="n"/>
    </row>
    <row r="489882">
      <c r="J489882" s="129" t="n"/>
    </row>
    <row r="489908">
      <c r="J489908" s="129" t="n"/>
    </row>
    <row r="489910">
      <c r="J489910" s="129" t="n"/>
    </row>
    <row r="489912">
      <c r="J489912" s="129" t="n"/>
    </row>
    <row r="489913">
      <c r="J489913" s="129" t="n"/>
    </row>
    <row r="489914">
      <c r="J489914" s="129" t="n"/>
    </row>
    <row r="489915">
      <c r="J489915" s="129" t="n"/>
    </row>
    <row r="489916">
      <c r="J489916" s="129" t="n"/>
    </row>
    <row r="489917">
      <c r="J489917" s="129" t="n"/>
    </row>
    <row r="489918">
      <c r="J489918" s="129" t="n"/>
    </row>
    <row r="489919">
      <c r="J489919" s="129" t="n"/>
    </row>
    <row r="489920">
      <c r="J489920" s="129" t="n"/>
    </row>
    <row r="489921">
      <c r="J489921" s="129" t="n"/>
    </row>
    <row r="489922">
      <c r="J489922" s="129" t="n"/>
    </row>
    <row r="489923">
      <c r="J489923" s="129" t="n"/>
    </row>
    <row r="489924">
      <c r="J489924" s="129" t="n"/>
    </row>
    <row r="489925">
      <c r="J489925" s="129" t="n"/>
    </row>
    <row r="489929">
      <c r="J489929" s="129" t="n"/>
    </row>
    <row r="489954">
      <c r="J489954" s="129" t="n"/>
    </row>
    <row r="489959">
      <c r="J489959" s="129" t="n"/>
    </row>
    <row r="489960">
      <c r="J489960" s="129" t="n"/>
    </row>
    <row r="489961">
      <c r="J489961" s="129" t="n"/>
    </row>
    <row r="489962">
      <c r="J489962" s="129" t="n"/>
    </row>
    <row r="489963">
      <c r="J489963" s="129" t="n"/>
    </row>
    <row r="489967">
      <c r="J489967" s="129" t="n"/>
    </row>
    <row r="489968">
      <c r="J489968" s="129" t="n"/>
    </row>
    <row r="489969">
      <c r="J489969" s="129" t="n"/>
    </row>
    <row r="489970">
      <c r="J489970" s="129" t="n"/>
    </row>
    <row r="489973">
      <c r="J489973" s="129" t="n"/>
    </row>
    <row r="489974">
      <c r="J489974" s="129" t="n"/>
    </row>
    <row r="489975">
      <c r="J489975" s="129" t="n"/>
    </row>
    <row r="489976">
      <c r="J489976" s="129" t="n"/>
    </row>
    <row r="489977">
      <c r="J489977" s="129" t="n"/>
    </row>
    <row r="489978">
      <c r="J489978" s="129" t="n"/>
    </row>
    <row r="489980">
      <c r="J489980" s="129" t="n"/>
    </row>
    <row r="489982">
      <c r="J489982" s="129" t="n"/>
    </row>
    <row r="489983">
      <c r="J489983" s="129" t="n"/>
    </row>
    <row r="489984">
      <c r="J489984" s="129" t="n"/>
    </row>
    <row r="489986">
      <c r="J489986" s="129" t="n"/>
    </row>
    <row r="489988">
      <c r="J489988" s="129" t="n"/>
    </row>
    <row r="489989">
      <c r="J489989" s="129" t="n"/>
    </row>
    <row r="489990">
      <c r="J489990" s="129" t="n"/>
    </row>
    <row r="489992">
      <c r="J489992" s="129" t="n"/>
    </row>
    <row r="489994">
      <c r="J489994" s="129" t="n"/>
    </row>
    <row r="489995">
      <c r="J489995" s="129" t="n"/>
    </row>
    <row r="489996">
      <c r="J489996" s="129" t="n"/>
    </row>
    <row r="489997">
      <c r="J489997" s="129" t="n"/>
    </row>
    <row r="489998">
      <c r="J489998" s="129" t="n"/>
    </row>
    <row r="489999">
      <c r="J489999" s="129" t="n"/>
    </row>
    <row r="490000">
      <c r="J490000" s="129" t="n"/>
    </row>
    <row r="490001">
      <c r="J490001" s="129" t="n"/>
    </row>
    <row r="490002">
      <c r="J490002" s="129" t="n"/>
    </row>
    <row r="490003">
      <c r="J490003" s="129" t="n"/>
    </row>
    <row r="490004">
      <c r="J490004" s="129" t="n"/>
    </row>
    <row r="490005">
      <c r="J490005" s="129" t="n"/>
    </row>
    <row r="490006">
      <c r="J490006" s="129" t="n"/>
    </row>
    <row r="490007">
      <c r="J490007" s="129" t="n"/>
    </row>
    <row r="490008">
      <c r="J490008" s="129" t="n"/>
    </row>
    <row r="490009">
      <c r="J490009" s="129" t="n"/>
    </row>
    <row r="490010">
      <c r="J490010" s="129" t="n"/>
    </row>
    <row r="490011">
      <c r="J490011" s="129" t="n"/>
    </row>
    <row r="490012">
      <c r="J490012" s="129" t="n"/>
    </row>
    <row r="490013">
      <c r="J490013" s="129" t="n"/>
    </row>
    <row r="490014">
      <c r="J490014" s="129" t="n"/>
    </row>
    <row r="490015">
      <c r="J490015" s="129" t="n"/>
    </row>
    <row r="490016">
      <c r="J490016" s="129" t="n"/>
    </row>
    <row r="490017">
      <c r="J490017" s="129" t="n"/>
    </row>
    <row r="490018">
      <c r="J490018" s="129" t="n"/>
    </row>
    <row r="490021">
      <c r="J490021" s="129" t="n"/>
    </row>
    <row r="490022">
      <c r="J490022" s="129" t="n"/>
    </row>
    <row r="490023">
      <c r="J490023" s="129" t="n"/>
    </row>
    <row r="490024">
      <c r="J490024" s="129" t="n"/>
    </row>
    <row r="490025">
      <c r="J490025" s="129" t="n"/>
    </row>
    <row r="490026">
      <c r="J490026" s="129" t="n"/>
    </row>
    <row r="490027">
      <c r="J490027" s="129" t="n"/>
    </row>
    <row r="490029">
      <c r="J490029" s="129" t="n"/>
    </row>
    <row r="490030">
      <c r="J490030" s="129" t="n"/>
    </row>
    <row r="490031">
      <c r="J490031" s="129" t="n"/>
    </row>
    <row r="490032">
      <c r="J490032" s="129" t="n"/>
    </row>
    <row r="490033">
      <c r="J490033" s="129" t="n"/>
    </row>
    <row r="490034">
      <c r="J490034" s="129" t="n"/>
    </row>
    <row r="490035">
      <c r="J490035" s="129" t="n"/>
    </row>
    <row r="490036">
      <c r="J490036" s="129" t="n"/>
    </row>
    <row r="490037">
      <c r="J490037" s="129" t="n"/>
    </row>
    <row r="490038">
      <c r="J490038" s="129" t="n"/>
    </row>
    <row r="490039">
      <c r="J490039" s="129" t="n"/>
    </row>
    <row r="490040">
      <c r="J490040" s="129" t="n"/>
    </row>
    <row r="490041">
      <c r="J490041" s="129" t="n"/>
    </row>
    <row r="490042">
      <c r="J490042" s="129" t="n"/>
    </row>
    <row r="490043">
      <c r="J490043" s="129" t="n"/>
    </row>
    <row r="490044">
      <c r="J490044" s="129" t="n"/>
    </row>
    <row r="490045">
      <c r="J490045" s="129" t="n"/>
    </row>
    <row r="490046">
      <c r="J490046" s="129" t="n"/>
    </row>
    <row r="490047">
      <c r="J490047" s="129" t="n"/>
    </row>
    <row r="490048">
      <c r="J490048" s="129" t="n"/>
    </row>
    <row r="490049">
      <c r="J490049" s="129" t="n"/>
    </row>
    <row r="490050">
      <c r="J490050" s="129" t="n"/>
    </row>
    <row r="490051">
      <c r="J490051" s="129" t="n"/>
    </row>
    <row r="490052">
      <c r="J490052" s="129" t="n"/>
    </row>
    <row r="490053">
      <c r="J490053" s="129" t="n"/>
    </row>
    <row r="490054">
      <c r="J490054" s="129" t="n"/>
    </row>
    <row r="490055">
      <c r="J490055" s="129" t="n"/>
    </row>
    <row r="490056">
      <c r="J490056" s="129" t="n"/>
    </row>
    <row r="490057">
      <c r="J490057" s="129" t="n"/>
    </row>
    <row r="490058">
      <c r="J490058" s="129" t="n"/>
    </row>
    <row r="490059">
      <c r="J490059" s="129" t="n"/>
    </row>
    <row r="490060">
      <c r="J490060" s="129" t="n"/>
    </row>
    <row r="490061">
      <c r="J490061" s="129" t="n"/>
    </row>
    <row r="490062">
      <c r="J490062" s="129" t="n"/>
    </row>
    <row r="490063">
      <c r="J490063" s="129" t="n"/>
    </row>
    <row r="490064">
      <c r="J490064" s="129" t="n"/>
    </row>
    <row r="490065">
      <c r="J490065" s="129" t="n"/>
    </row>
    <row r="490066">
      <c r="J490066" s="129" t="n"/>
    </row>
    <row r="490068">
      <c r="J490068" s="129" t="n"/>
    </row>
    <row r="490069">
      <c r="J490069" s="129" t="n"/>
    </row>
    <row r="490070">
      <c r="J490070" s="129" t="n"/>
    </row>
    <row r="490072">
      <c r="J490072" s="129" t="n"/>
    </row>
    <row r="490074">
      <c r="J490074" s="129" t="n"/>
    </row>
    <row r="490076">
      <c r="J490076" s="129" t="n"/>
    </row>
    <row r="490078">
      <c r="J490078" s="129" t="n"/>
    </row>
    <row r="490083">
      <c r="J490083" s="129" t="n"/>
    </row>
    <row r="490095">
      <c r="J490095" s="129" t="n"/>
    </row>
    <row r="490100">
      <c r="J490100" s="129" t="n"/>
    </row>
    <row r="490107">
      <c r="J490107" s="129" t="n"/>
    </row>
    <row r="490109">
      <c r="J490109" s="129" t="n"/>
    </row>
    <row r="490111">
      <c r="J490111" s="129" t="n"/>
    </row>
    <row r="490115">
      <c r="J490115" s="129" t="n"/>
    </row>
    <row r="490117">
      <c r="J490117" s="129" t="n"/>
    </row>
    <row r="490123">
      <c r="J490123" s="129" t="n"/>
    </row>
    <row r="490128">
      <c r="J490128" s="129" t="n"/>
    </row>
    <row r="490134">
      <c r="J490134" s="129" t="n"/>
    </row>
    <row r="490135">
      <c r="J490135" s="129" t="n"/>
    </row>
    <row r="490141">
      <c r="J490141" s="129" t="n"/>
    </row>
    <row r="490148">
      <c r="J490148" s="129" t="n"/>
    </row>
    <row r="490150">
      <c r="J490150" s="129" t="n"/>
    </row>
    <row r="490155">
      <c r="J490155" s="129" t="n"/>
    </row>
    <row r="490160">
      <c r="J490160" s="129" t="n"/>
    </row>
    <row r="490166">
      <c r="J490166" s="129" t="n"/>
    </row>
    <row r="490173">
      <c r="J490173" s="129" t="n"/>
    </row>
    <row r="490174">
      <c r="J490174" s="129" t="n"/>
    </row>
    <row r="490176">
      <c r="J490176" s="129" t="n"/>
    </row>
    <row r="490177">
      <c r="J490177" s="129" t="n"/>
    </row>
    <row r="490182">
      <c r="J490182" s="129" t="n"/>
    </row>
    <row r="490183">
      <c r="J490183" s="129" t="n"/>
    </row>
    <row r="490188">
      <c r="J490188" s="129" t="n"/>
    </row>
    <row r="490189">
      <c r="J490189" s="129" t="n"/>
    </row>
    <row r="490191">
      <c r="J490191" s="129" t="n"/>
    </row>
    <row r="490192">
      <c r="J490192" s="129" t="n"/>
    </row>
    <row r="490194">
      <c r="J490194" s="129" t="n"/>
    </row>
    <row r="490196">
      <c r="J490196" s="129" t="n"/>
    </row>
    <row r="490198">
      <c r="J490198" s="129" t="n"/>
    </row>
    <row r="490200">
      <c r="J490200" s="129" t="n"/>
    </row>
    <row r="490201">
      <c r="J490201" s="129" t="n"/>
    </row>
    <row r="490202">
      <c r="J490202" s="129" t="n"/>
    </row>
    <row r="490203">
      <c r="J490203" s="129" t="n"/>
    </row>
    <row r="490207">
      <c r="J490207" s="129" t="n"/>
    </row>
    <row r="490208">
      <c r="J490208" s="129" t="n"/>
    </row>
    <row r="490211">
      <c r="J490211" s="129" t="n"/>
    </row>
    <row r="490214">
      <c r="J490214" s="129" t="n"/>
    </row>
    <row r="490216">
      <c r="J490216" s="129" t="n"/>
    </row>
    <row r="490219">
      <c r="J490219" s="129" t="n"/>
    </row>
    <row r="490222">
      <c r="J490222" s="129" t="n"/>
    </row>
    <row r="490227">
      <c r="J490227" s="129" t="n"/>
    </row>
    <row r="490228">
      <c r="J490228" s="129" t="n"/>
    </row>
    <row r="490233">
      <c r="J490233" s="129" t="n"/>
    </row>
    <row r="490235">
      <c r="J490235" s="129" t="n"/>
    </row>
    <row r="490236">
      <c r="J490236" s="129" t="n"/>
    </row>
    <row r="490237">
      <c r="J490237" s="129" t="n"/>
    </row>
    <row r="490238">
      <c r="J490238" s="129" t="n"/>
    </row>
    <row r="490239">
      <c r="J490239" s="129" t="n"/>
    </row>
    <row r="490242">
      <c r="J490242" s="129" t="n"/>
    </row>
    <row r="490244">
      <c r="J490244" s="129" t="n"/>
    </row>
    <row r="490245">
      <c r="J490245" s="129" t="n"/>
    </row>
    <row r="490246">
      <c r="J490246" s="129" t="n"/>
    </row>
    <row r="490250">
      <c r="J490250" s="129" t="n"/>
    </row>
    <row r="490252">
      <c r="J490252" s="129" t="n"/>
    </row>
    <row r="490253">
      <c r="J490253" s="129" t="n"/>
    </row>
    <row r="490254">
      <c r="J490254" s="129" t="n"/>
    </row>
    <row r="490255">
      <c r="J490255" s="129" t="n"/>
    </row>
    <row r="490256">
      <c r="J490256" s="129" t="n"/>
    </row>
    <row r="490257">
      <c r="J490257" s="129" t="n"/>
    </row>
    <row r="490258">
      <c r="J490258" s="129" t="n"/>
    </row>
    <row r="490259">
      <c r="J490259" s="129" t="n"/>
    </row>
    <row r="490261">
      <c r="J490261" s="129" t="n"/>
    </row>
    <row r="490263">
      <c r="J490263" s="129" t="n"/>
    </row>
    <row r="490264">
      <c r="J490264" s="129" t="n"/>
    </row>
    <row r="490265">
      <c r="J490265" s="129" t="n"/>
    </row>
    <row r="490266">
      <c r="J490266" s="129" t="n"/>
    </row>
    <row r="490267">
      <c r="J490267" s="129" t="n"/>
    </row>
    <row r="490268">
      <c r="J490268" s="129" t="n"/>
    </row>
    <row r="490269">
      <c r="J490269" s="129" t="n"/>
    </row>
    <row r="490270">
      <c r="J490270" s="129" t="n"/>
    </row>
    <row r="490272">
      <c r="J490272" s="129" t="n"/>
    </row>
    <row r="490273">
      <c r="J490273" s="129" t="n"/>
    </row>
    <row r="490274">
      <c r="J490274" s="129" t="n"/>
    </row>
    <row r="490275">
      <c r="J490275" s="129" t="n"/>
    </row>
    <row r="490277">
      <c r="J490277" s="129" t="n"/>
    </row>
    <row r="490278">
      <c r="J490278" s="129" t="n"/>
    </row>
    <row r="490279">
      <c r="J490279" s="129" t="n"/>
    </row>
    <row r="490280">
      <c r="J490280" s="129" t="n"/>
    </row>
    <row r="490281">
      <c r="J490281" s="129" t="n"/>
    </row>
    <row r="490282">
      <c r="J490282" s="129" t="n"/>
    </row>
    <row r="490283">
      <c r="J490283" s="129" t="n"/>
    </row>
    <row r="490284">
      <c r="J490284" s="129" t="n"/>
    </row>
    <row r="490285">
      <c r="J490285" s="129" t="n"/>
    </row>
    <row r="490286">
      <c r="J490286" s="129" t="n"/>
    </row>
    <row r="490287">
      <c r="J490287" s="129" t="n"/>
    </row>
    <row r="490288">
      <c r="J490288" s="129" t="n"/>
    </row>
    <row r="490289">
      <c r="J490289" s="129" t="n"/>
    </row>
    <row r="490290">
      <c r="J490290" s="129" t="n"/>
    </row>
    <row r="490291">
      <c r="J490291" s="129" t="n"/>
    </row>
    <row r="490292">
      <c r="J490292" s="129" t="n"/>
    </row>
    <row r="490293">
      <c r="J490293" s="129" t="n"/>
    </row>
    <row r="490294">
      <c r="J490294" s="129" t="n"/>
    </row>
    <row r="490295">
      <c r="J490295" s="129" t="n"/>
    </row>
    <row r="490296">
      <c r="J490296" s="129" t="n"/>
    </row>
    <row r="490297">
      <c r="J490297" s="129" t="n"/>
    </row>
    <row r="490298">
      <c r="J490298" s="129" t="n"/>
    </row>
    <row r="490299">
      <c r="J490299" s="129" t="n"/>
    </row>
    <row r="490300">
      <c r="J490300" s="129" t="n"/>
    </row>
    <row r="490301">
      <c r="J490301" s="129" t="n"/>
    </row>
    <row r="490302">
      <c r="J490302" s="129" t="n"/>
    </row>
    <row r="490303">
      <c r="J490303" s="129" t="n"/>
    </row>
    <row r="490304">
      <c r="J490304" s="129" t="n"/>
    </row>
    <row r="490305">
      <c r="J490305" s="129" t="n"/>
    </row>
    <row r="490306">
      <c r="J490306" s="129" t="n"/>
    </row>
    <row r="490307">
      <c r="J490307" s="129" t="n"/>
    </row>
    <row r="490309">
      <c r="J490309" s="129" t="n"/>
    </row>
    <row r="490310">
      <c r="J490310" s="129" t="n"/>
    </row>
    <row r="490311">
      <c r="J490311" s="129" t="n"/>
    </row>
    <row r="490312">
      <c r="J490312" s="129" t="n"/>
    </row>
    <row r="490313">
      <c r="J490313" s="129" t="n"/>
    </row>
    <row r="490314">
      <c r="J490314" s="129" t="n"/>
    </row>
    <row r="490315">
      <c r="J490315" s="129" t="n"/>
    </row>
    <row r="490316">
      <c r="J490316" s="129" t="n"/>
    </row>
    <row r="490317">
      <c r="J490317" s="129" t="n"/>
    </row>
    <row r="490318">
      <c r="J490318" s="129" t="n"/>
    </row>
    <row r="490319">
      <c r="J490319" s="129" t="n"/>
    </row>
    <row r="490320">
      <c r="J490320" s="129" t="n"/>
    </row>
    <row r="490321">
      <c r="J490321" s="129" t="n"/>
    </row>
    <row r="490322">
      <c r="J490322" s="129" t="n"/>
    </row>
    <row r="490323">
      <c r="J490323" s="129" t="n"/>
    </row>
    <row r="490324">
      <c r="J490324" s="129" t="n"/>
    </row>
    <row r="490325">
      <c r="J490325" s="129" t="n"/>
    </row>
    <row r="490326">
      <c r="J490326" s="129" t="n"/>
    </row>
    <row r="490327">
      <c r="J490327" s="129" t="n"/>
    </row>
    <row r="490328">
      <c r="J490328" s="129" t="n"/>
    </row>
    <row r="490329">
      <c r="J490329" s="129" t="n"/>
    </row>
    <row r="490330">
      <c r="J490330" s="129" t="n"/>
    </row>
    <row r="490331">
      <c r="J490331" s="129" t="n"/>
    </row>
    <row r="490332">
      <c r="J490332" s="129" t="n"/>
    </row>
    <row r="490333">
      <c r="J490333" s="129" t="n"/>
    </row>
    <row r="490334">
      <c r="J490334" s="129" t="n"/>
    </row>
    <row r="490335">
      <c r="J490335" s="129" t="n"/>
    </row>
    <row r="490336">
      <c r="J490336" s="129" t="n"/>
    </row>
    <row r="490337">
      <c r="J490337" s="129" t="n"/>
    </row>
    <row r="490338">
      <c r="J490338" s="129" t="n"/>
    </row>
    <row r="490339">
      <c r="J490339" s="129" t="n"/>
    </row>
    <row r="490340">
      <c r="J490340" s="129" t="n"/>
    </row>
    <row r="490341">
      <c r="J490341" s="129" t="n"/>
    </row>
    <row r="490342">
      <c r="J490342" s="129" t="n"/>
    </row>
    <row r="490343">
      <c r="J490343" s="129" t="n"/>
    </row>
    <row r="490344">
      <c r="J490344" s="129" t="n"/>
    </row>
    <row r="490345">
      <c r="J490345" s="129" t="n"/>
    </row>
    <row r="490346">
      <c r="J490346" s="129" t="n"/>
    </row>
    <row r="490347">
      <c r="J490347" s="129" t="n"/>
    </row>
    <row r="490348">
      <c r="J490348" s="129" t="n"/>
    </row>
    <row r="490349">
      <c r="J490349" s="129" t="n"/>
    </row>
    <row r="490350">
      <c r="J490350" s="129" t="n"/>
    </row>
    <row r="490351">
      <c r="J490351" s="129" t="n"/>
    </row>
    <row r="490352">
      <c r="J490352" s="129" t="n"/>
    </row>
    <row r="490353">
      <c r="J490353" s="129" t="n"/>
    </row>
    <row r="490354">
      <c r="J490354" s="129" t="n"/>
    </row>
    <row r="490355">
      <c r="J490355" s="129" t="n"/>
    </row>
    <row r="490356">
      <c r="J490356" s="129" t="n"/>
    </row>
    <row r="490357">
      <c r="J490357" s="129" t="n"/>
    </row>
    <row r="490358">
      <c r="J490358" s="129" t="n"/>
    </row>
    <row r="490359">
      <c r="J490359" s="129" t="n"/>
    </row>
    <row r="490360">
      <c r="J490360" s="129" t="n"/>
    </row>
    <row r="490361">
      <c r="J490361" s="129" t="n"/>
    </row>
    <row r="490362">
      <c r="J490362" s="129" t="n"/>
    </row>
    <row r="490363">
      <c r="J490363" s="129" t="n"/>
    </row>
    <row r="490364">
      <c r="J490364" s="129" t="n"/>
    </row>
    <row r="490365">
      <c r="J490365" s="129" t="n"/>
    </row>
    <row r="490366">
      <c r="J490366" s="129" t="n"/>
    </row>
    <row r="490367">
      <c r="J490367" s="129" t="n"/>
    </row>
    <row r="490368">
      <c r="J490368" s="129" t="n"/>
    </row>
    <row r="490369">
      <c r="J490369" s="129" t="n"/>
    </row>
    <row r="490370">
      <c r="J490370" s="129" t="n"/>
    </row>
    <row r="490371">
      <c r="J490371" s="129" t="n"/>
    </row>
    <row r="490372">
      <c r="J490372" s="129" t="n"/>
    </row>
    <row r="490373">
      <c r="J490373" s="129" t="n"/>
    </row>
    <row r="490374">
      <c r="J490374" s="129" t="n"/>
    </row>
    <row r="490375">
      <c r="J490375" s="129" t="n"/>
    </row>
    <row r="490376">
      <c r="J490376" s="129" t="n"/>
    </row>
    <row r="490377">
      <c r="J490377" s="129" t="n"/>
    </row>
    <row r="490378">
      <c r="J490378" s="129" t="n"/>
    </row>
    <row r="490380">
      <c r="J490380" s="129" t="n"/>
    </row>
    <row r="490381">
      <c r="J490381" s="129" t="n"/>
    </row>
    <row r="490382">
      <c r="J490382" s="129" t="n"/>
    </row>
    <row r="490383">
      <c r="J490383" s="129" t="n"/>
    </row>
    <row r="490384">
      <c r="J490384" s="129" t="n"/>
    </row>
    <row r="490385">
      <c r="J490385" s="129" t="n"/>
    </row>
    <row r="490386">
      <c r="J490386" s="129" t="n"/>
    </row>
    <row r="490387">
      <c r="J490387" s="129" t="n"/>
    </row>
    <row r="490388">
      <c r="J490388" s="129" t="n"/>
    </row>
    <row r="490389">
      <c r="J490389" s="129" t="n"/>
    </row>
    <row r="490390">
      <c r="J490390" s="129" t="n"/>
    </row>
    <row r="490391">
      <c r="J490391" s="129" t="n"/>
    </row>
    <row r="490392">
      <c r="J490392" s="129" t="n"/>
    </row>
    <row r="490393">
      <c r="J490393" s="129" t="n"/>
    </row>
    <row r="490394">
      <c r="J490394" s="129" t="n"/>
    </row>
    <row r="490395">
      <c r="J490395" s="129" t="n"/>
    </row>
    <row r="490396">
      <c r="J490396" s="129" t="n"/>
    </row>
    <row r="490397">
      <c r="J490397" s="129" t="n"/>
    </row>
    <row r="490398">
      <c r="J490398" s="129" t="n"/>
    </row>
    <row r="490399">
      <c r="J490399" s="129" t="n"/>
    </row>
    <row r="490400">
      <c r="J490400" s="129" t="n"/>
    </row>
    <row r="490401">
      <c r="J490401" s="129" t="n"/>
    </row>
    <row r="490402">
      <c r="J490402" s="129" t="n"/>
    </row>
    <row r="490403">
      <c r="J490403" s="129" t="n"/>
    </row>
    <row r="490404">
      <c r="J490404" s="129" t="n"/>
    </row>
    <row r="490405">
      <c r="J490405" s="129" t="n"/>
    </row>
    <row r="490406">
      <c r="J490406" s="129" t="n"/>
    </row>
    <row r="490407">
      <c r="J490407" s="129" t="n"/>
    </row>
    <row r="490408">
      <c r="J490408" s="129" t="n"/>
    </row>
    <row r="490409">
      <c r="J490409" s="129" t="n"/>
    </row>
    <row r="490410">
      <c r="J490410" s="129" t="n"/>
    </row>
    <row r="490411">
      <c r="J490411" s="129" t="n"/>
    </row>
    <row r="490412">
      <c r="J490412" s="129" t="n"/>
    </row>
    <row r="490413">
      <c r="J490413" s="129" t="n"/>
    </row>
    <row r="490414">
      <c r="J490414" s="129" t="n"/>
    </row>
    <row r="490415">
      <c r="J490415" s="129" t="n"/>
    </row>
    <row r="490416">
      <c r="J490416" s="129" t="n"/>
    </row>
    <row r="490417">
      <c r="J490417" s="129" t="n"/>
    </row>
    <row r="490419">
      <c r="J490419" s="129" t="n"/>
    </row>
    <row r="490420">
      <c r="J490420" s="129" t="n"/>
    </row>
    <row r="490421">
      <c r="J490421" s="129" t="n"/>
    </row>
    <row r="490422">
      <c r="J490422" s="129" t="n"/>
    </row>
    <row r="490423">
      <c r="J490423" s="129" t="n"/>
    </row>
    <row r="490424">
      <c r="J490424" s="129" t="n"/>
    </row>
    <row r="490425">
      <c r="J490425" s="129" t="n"/>
    </row>
    <row r="490426">
      <c r="J490426" s="129" t="n"/>
    </row>
    <row r="490427">
      <c r="J490427" s="129" t="n"/>
    </row>
    <row r="490428">
      <c r="J490428" s="129" t="n"/>
    </row>
    <row r="490429">
      <c r="J490429" s="129" t="n"/>
    </row>
    <row r="490430">
      <c r="J490430" s="129" t="n"/>
    </row>
    <row r="490431">
      <c r="J490431" s="129" t="n"/>
    </row>
    <row r="490432">
      <c r="J490432" s="129" t="n"/>
    </row>
    <row r="490433">
      <c r="J490433" s="129" t="n"/>
    </row>
    <row r="490434">
      <c r="J490434" s="129" t="n"/>
    </row>
    <row r="490435">
      <c r="J490435" s="129" t="n"/>
    </row>
    <row r="490436">
      <c r="J490436" s="129" t="n"/>
    </row>
    <row r="490437">
      <c r="J490437" s="129" t="n"/>
    </row>
    <row r="490438">
      <c r="J490438" s="129" t="n"/>
    </row>
    <row r="490439">
      <c r="J490439" s="129" t="n"/>
    </row>
    <row r="490440">
      <c r="J490440" s="129" t="n"/>
    </row>
    <row r="490441">
      <c r="J490441" s="129" t="n"/>
    </row>
    <row r="490442">
      <c r="J490442" s="129" t="n"/>
    </row>
    <row r="490443">
      <c r="J490443" s="129" t="n"/>
    </row>
    <row r="490444">
      <c r="J490444" s="129" t="n"/>
    </row>
    <row r="490445">
      <c r="J490445" s="129" t="n"/>
    </row>
    <row r="490446">
      <c r="J490446" s="129" t="n"/>
    </row>
    <row r="490447">
      <c r="J490447" s="129" t="n"/>
    </row>
    <row r="490448">
      <c r="J490448" s="129" t="n"/>
    </row>
    <row r="490449">
      <c r="J490449" s="129" t="n"/>
    </row>
    <row r="490450">
      <c r="J490450" s="129" t="n"/>
    </row>
    <row r="490451">
      <c r="J490451" s="129" t="n"/>
    </row>
    <row r="490452">
      <c r="J490452" s="129" t="n"/>
    </row>
    <row r="490453">
      <c r="J490453" s="129" t="n"/>
    </row>
    <row r="490454">
      <c r="J490454" s="129" t="n"/>
    </row>
    <row r="490455">
      <c r="J490455" s="129" t="n"/>
    </row>
    <row r="490456">
      <c r="J490456" s="129" t="n"/>
    </row>
    <row r="490457">
      <c r="J490457" s="129" t="n"/>
    </row>
    <row r="490458">
      <c r="J490458" s="129" t="n"/>
    </row>
    <row r="490459">
      <c r="J490459" s="129" t="n"/>
    </row>
    <row r="490460">
      <c r="J490460" s="129" t="n"/>
    </row>
    <row r="490461">
      <c r="J490461" s="129" t="n"/>
    </row>
    <row r="490462">
      <c r="J490462" s="129" t="n"/>
    </row>
    <row r="490463">
      <c r="J490463" s="129" t="n"/>
    </row>
    <row r="490464">
      <c r="J490464" s="129" t="n"/>
    </row>
    <row r="490465">
      <c r="J490465" s="129" t="n"/>
    </row>
    <row r="490466">
      <c r="J490466" s="129" t="n"/>
    </row>
    <row r="490467">
      <c r="J490467" s="129" t="n"/>
    </row>
    <row r="490468">
      <c r="J490468" s="129" t="n"/>
    </row>
    <row r="490469">
      <c r="J490469" s="129" t="n"/>
    </row>
    <row r="490470">
      <c r="J490470" s="129" t="n"/>
    </row>
    <row r="490471">
      <c r="J490471" s="129" t="n"/>
    </row>
    <row r="490472">
      <c r="J490472" s="129" t="n"/>
    </row>
    <row r="490473">
      <c r="J490473" s="129" t="n"/>
    </row>
    <row r="490474">
      <c r="J490474" s="129" t="n"/>
    </row>
    <row r="490475">
      <c r="J490475" s="129" t="n"/>
    </row>
    <row r="490476">
      <c r="J490476" s="129" t="n"/>
    </row>
    <row r="490477">
      <c r="J490477" s="129" t="n"/>
    </row>
    <row r="490478">
      <c r="J490478" s="129" t="n"/>
    </row>
    <row r="490479">
      <c r="J490479" s="129" t="n"/>
    </row>
    <row r="490480">
      <c r="J490480" s="129" t="n"/>
    </row>
    <row r="490481">
      <c r="J490481" s="129" t="n"/>
    </row>
    <row r="490482">
      <c r="J490482" s="129" t="n"/>
    </row>
    <row r="490483">
      <c r="J490483" s="129" t="n"/>
    </row>
    <row r="490484">
      <c r="J490484" s="129" t="n"/>
    </row>
    <row r="490485">
      <c r="J490485" s="129" t="n"/>
    </row>
    <row r="490486">
      <c r="J490486" s="129" t="n"/>
    </row>
    <row r="490487">
      <c r="J490487" s="129" t="n"/>
    </row>
    <row r="490488">
      <c r="J490488" s="129" t="n"/>
    </row>
    <row r="490489">
      <c r="J490489" s="129" t="n"/>
    </row>
    <row r="490490">
      <c r="J490490" s="129" t="n"/>
    </row>
    <row r="490491">
      <c r="J490491" s="129" t="n"/>
    </row>
    <row r="490492">
      <c r="J490492" s="129" t="n"/>
    </row>
    <row r="490493">
      <c r="J490493" s="129" t="n"/>
    </row>
    <row r="490494">
      <c r="J490494" s="129" t="n"/>
    </row>
    <row r="490495">
      <c r="J490495" s="129" t="n"/>
    </row>
    <row r="490496">
      <c r="J490496" s="129" t="n"/>
    </row>
    <row r="490497">
      <c r="J490497" s="129" t="n"/>
    </row>
    <row r="490498">
      <c r="J490498" s="129" t="n"/>
    </row>
    <row r="490499">
      <c r="J490499" s="129" t="n"/>
    </row>
    <row r="490500">
      <c r="J490500" s="129" t="n"/>
    </row>
    <row r="490501">
      <c r="J490501" s="129" t="n"/>
    </row>
    <row r="490502">
      <c r="J490502" s="129" t="n"/>
    </row>
    <row r="490503">
      <c r="J490503" s="129" t="n"/>
    </row>
    <row r="490504">
      <c r="J490504" s="129" t="n"/>
    </row>
    <row r="490505">
      <c r="J490505" s="129" t="n"/>
    </row>
    <row r="490506">
      <c r="J490506" s="129" t="n"/>
    </row>
    <row r="490507">
      <c r="J490507" s="129" t="n"/>
    </row>
    <row r="490508">
      <c r="J490508" s="129" t="n"/>
    </row>
    <row r="490509">
      <c r="J490509" s="129" t="n"/>
    </row>
    <row r="490510">
      <c r="J490510" s="129" t="n"/>
    </row>
    <row r="490511">
      <c r="J490511" s="129" t="n"/>
    </row>
    <row r="490512">
      <c r="J490512" s="129" t="n"/>
    </row>
    <row r="490513">
      <c r="J490513" s="129" t="n"/>
    </row>
    <row r="490514">
      <c r="J490514" s="129" t="n"/>
    </row>
    <row r="490515">
      <c r="J490515" s="129" t="n"/>
    </row>
    <row r="490516">
      <c r="J490516" s="129" t="n"/>
    </row>
    <row r="490517">
      <c r="J490517" s="129" t="n"/>
    </row>
    <row r="490518">
      <c r="J490518" s="129" t="n"/>
    </row>
    <row r="490519">
      <c r="J490519" s="129" t="n"/>
    </row>
    <row r="490520">
      <c r="J490520" s="129" t="n"/>
    </row>
    <row r="490521">
      <c r="J490521" s="129" t="n"/>
    </row>
    <row r="490522">
      <c r="J490522" s="129" t="n"/>
    </row>
    <row r="490523">
      <c r="J490523" s="129" t="n"/>
    </row>
    <row r="490524">
      <c r="J490524" s="129" t="n"/>
    </row>
    <row r="490525">
      <c r="J490525" s="129" t="n"/>
    </row>
    <row r="490526">
      <c r="J490526" s="129" t="n"/>
    </row>
    <row r="490527">
      <c r="J490527" s="129" t="n"/>
    </row>
    <row r="490528">
      <c r="J490528" s="129" t="n"/>
    </row>
    <row r="490529">
      <c r="J490529" s="129" t="n"/>
    </row>
    <row r="490530">
      <c r="J490530" s="129" t="n"/>
    </row>
    <row r="490531">
      <c r="J490531" s="129" t="n"/>
    </row>
    <row r="490532">
      <c r="J490532" s="129" t="n"/>
    </row>
    <row r="490533">
      <c r="J490533" s="129" t="n"/>
    </row>
    <row r="490534">
      <c r="J490534" s="129" t="n"/>
    </row>
    <row r="490535">
      <c r="J490535" s="129" t="n"/>
    </row>
    <row r="490536">
      <c r="J490536" s="129" t="n"/>
    </row>
    <row r="490537">
      <c r="J490537" s="129" t="n"/>
    </row>
    <row r="490538">
      <c r="J490538" s="129" t="n"/>
    </row>
    <row r="490539">
      <c r="J490539" s="129" t="n"/>
    </row>
    <row r="490540">
      <c r="J490540" s="129" t="n"/>
    </row>
    <row r="490541">
      <c r="J490541" s="129" t="n"/>
    </row>
    <row r="490542">
      <c r="J490542" s="129" t="n"/>
    </row>
    <row r="490543">
      <c r="J490543" s="129" t="n"/>
    </row>
    <row r="490544">
      <c r="J490544" s="129" t="n"/>
    </row>
    <row r="490545">
      <c r="J490545" s="129" t="n"/>
    </row>
    <row r="490546">
      <c r="J490546" s="129" t="n"/>
    </row>
    <row r="490547">
      <c r="J490547" s="129" t="n"/>
    </row>
    <row r="490548">
      <c r="J490548" s="129" t="n"/>
    </row>
    <row r="490549">
      <c r="J490549" s="129" t="n"/>
    </row>
    <row r="490550">
      <c r="J490550" s="129" t="n"/>
    </row>
    <row r="490551">
      <c r="J490551" s="129" t="n"/>
    </row>
    <row r="490552">
      <c r="J490552" s="129" t="n"/>
    </row>
    <row r="490553">
      <c r="J490553" s="129" t="n"/>
    </row>
    <row r="490554">
      <c r="J490554" s="129" t="n"/>
    </row>
    <row r="490555">
      <c r="J490555" s="129" t="n"/>
    </row>
    <row r="490556">
      <c r="J490556" s="129" t="n"/>
    </row>
    <row r="490557">
      <c r="J490557" s="129" t="n"/>
    </row>
    <row r="490558">
      <c r="J490558" s="129" t="n"/>
    </row>
    <row r="490559">
      <c r="J490559" s="129" t="n"/>
    </row>
    <row r="490560">
      <c r="J490560" s="129" t="n"/>
    </row>
    <row r="490561">
      <c r="J490561" s="129" t="n"/>
    </row>
    <row r="490562">
      <c r="J490562" s="129" t="n"/>
    </row>
    <row r="490563">
      <c r="J490563" s="129" t="n"/>
    </row>
    <row r="490564">
      <c r="J490564" s="129" t="n"/>
    </row>
    <row r="490565">
      <c r="J490565" s="129" t="n"/>
    </row>
    <row r="490566">
      <c r="J490566" s="129" t="n"/>
    </row>
    <row r="490567">
      <c r="J490567" s="129" t="n"/>
    </row>
    <row r="490568">
      <c r="J490568" s="129" t="n"/>
    </row>
    <row r="490569">
      <c r="J490569" s="129" t="n"/>
    </row>
    <row r="490570">
      <c r="J490570" s="129" t="n"/>
    </row>
    <row r="490571">
      <c r="J490571" s="129" t="n"/>
    </row>
    <row r="490572">
      <c r="J490572" s="129" t="n"/>
    </row>
    <row r="490573">
      <c r="J490573" s="129" t="n"/>
    </row>
    <row r="490574">
      <c r="J490574" s="129" t="n"/>
    </row>
    <row r="490575">
      <c r="J490575" s="129" t="n"/>
    </row>
    <row r="490576">
      <c r="J490576" s="129" t="n"/>
    </row>
    <row r="490577">
      <c r="J490577" s="129" t="n"/>
    </row>
    <row r="490578">
      <c r="J490578" s="129" t="n"/>
    </row>
    <row r="490579">
      <c r="J490579" s="129" t="n"/>
    </row>
    <row r="490580">
      <c r="J490580" s="129" t="n"/>
    </row>
    <row r="490581">
      <c r="J490581" s="129" t="n"/>
    </row>
    <row r="490582">
      <c r="J490582" s="129" t="n"/>
    </row>
    <row r="490583">
      <c r="J490583" s="129" t="n"/>
    </row>
    <row r="490584">
      <c r="J490584" s="129" t="n"/>
    </row>
    <row r="490585">
      <c r="J490585" s="129" t="n"/>
    </row>
    <row r="490586">
      <c r="J490586" s="129" t="n"/>
    </row>
    <row r="490587">
      <c r="J490587" s="129" t="n"/>
    </row>
    <row r="490588">
      <c r="J490588" s="129" t="n"/>
    </row>
    <row r="490589">
      <c r="J490589" s="129" t="n"/>
    </row>
    <row r="490590">
      <c r="J490590" s="129" t="n"/>
    </row>
    <row r="490591">
      <c r="J490591" s="129" t="n"/>
    </row>
    <row r="490592">
      <c r="J490592" s="129" t="n"/>
    </row>
    <row r="490593">
      <c r="J490593" s="129" t="n"/>
    </row>
    <row r="490594">
      <c r="J490594" s="129" t="n"/>
    </row>
    <row r="490595">
      <c r="J490595" s="129" t="n"/>
    </row>
    <row r="490596">
      <c r="J490596" s="129" t="n"/>
    </row>
    <row r="490597">
      <c r="J490597" s="129" t="n"/>
    </row>
    <row r="490598">
      <c r="J490598" s="129" t="n"/>
    </row>
    <row r="490599">
      <c r="J490599" s="129" t="n"/>
    </row>
    <row r="490600">
      <c r="J490600" s="129" t="n"/>
    </row>
    <row r="490601">
      <c r="J490601" s="129" t="n"/>
    </row>
    <row r="490602">
      <c r="J490602" s="129" t="n"/>
    </row>
    <row r="490603">
      <c r="J490603" s="129" t="n"/>
    </row>
    <row r="490604">
      <c r="J490604" s="129" t="n"/>
    </row>
    <row r="490605">
      <c r="J490605" s="129" t="n"/>
    </row>
    <row r="490606">
      <c r="J490606" s="129" t="n"/>
    </row>
    <row r="490607">
      <c r="J490607" s="129" t="n"/>
    </row>
    <row r="490608">
      <c r="J490608" s="129" t="n"/>
    </row>
    <row r="490609">
      <c r="J490609" s="129" t="n"/>
    </row>
    <row r="490610">
      <c r="J490610" s="129" t="n"/>
    </row>
    <row r="490611">
      <c r="J490611" s="129" t="n"/>
    </row>
    <row r="490612">
      <c r="J490612" s="129" t="n"/>
    </row>
    <row r="490613">
      <c r="J490613" s="129" t="n"/>
    </row>
    <row r="490614">
      <c r="J490614" s="129" t="n"/>
    </row>
    <row r="490615">
      <c r="J490615" s="129" t="n"/>
    </row>
    <row r="490616">
      <c r="J490616" s="129" t="n"/>
    </row>
    <row r="490617">
      <c r="J490617" s="129" t="n"/>
    </row>
    <row r="490618">
      <c r="J490618" s="129" t="n"/>
    </row>
    <row r="490619">
      <c r="J490619" s="129" t="n"/>
    </row>
    <row r="490620">
      <c r="J490620" s="129" t="n"/>
    </row>
    <row r="490621">
      <c r="J490621" s="129" t="n"/>
    </row>
    <row r="490622">
      <c r="J490622" s="129" t="n"/>
    </row>
    <row r="490623">
      <c r="J490623" s="129" t="n"/>
    </row>
    <row r="490624">
      <c r="J490624" s="129" t="n"/>
    </row>
    <row r="490625">
      <c r="J490625" s="129" t="n"/>
    </row>
    <row r="490626">
      <c r="J490626" s="129" t="n"/>
    </row>
    <row r="490627">
      <c r="J490627" s="129" t="n"/>
    </row>
    <row r="490628">
      <c r="J490628" s="129" t="n"/>
    </row>
    <row r="490629">
      <c r="J490629" s="129" t="n"/>
    </row>
    <row r="490630">
      <c r="J490630" s="129" t="n"/>
    </row>
    <row r="490631">
      <c r="J490631" s="129" t="n"/>
    </row>
    <row r="490632">
      <c r="J490632" s="129" t="n"/>
    </row>
    <row r="490633">
      <c r="J490633" s="129" t="n"/>
    </row>
    <row r="490634">
      <c r="J490634" s="129" t="n"/>
    </row>
    <row r="490635">
      <c r="J490635" s="129" t="n"/>
    </row>
    <row r="490636">
      <c r="J490636" s="129" t="n"/>
    </row>
    <row r="490637">
      <c r="J490637" s="129" t="n"/>
    </row>
    <row r="490638">
      <c r="J490638" s="129" t="n"/>
    </row>
    <row r="490639">
      <c r="J490639" s="129" t="n"/>
    </row>
    <row r="490640">
      <c r="J490640" s="129" t="n"/>
    </row>
    <row r="490641">
      <c r="J490641" s="129" t="n"/>
    </row>
    <row r="490642">
      <c r="J490642" s="129" t="n"/>
    </row>
    <row r="490643">
      <c r="J490643" s="129" t="n"/>
    </row>
    <row r="490644">
      <c r="J490644" s="129" t="n"/>
    </row>
    <row r="490645">
      <c r="J490645" s="129" t="n"/>
    </row>
    <row r="490646">
      <c r="J490646" s="129" t="n"/>
    </row>
    <row r="490647">
      <c r="J490647" s="129" t="n"/>
    </row>
    <row r="490648">
      <c r="J490648" s="129" t="n"/>
    </row>
    <row r="490649">
      <c r="J490649" s="129" t="n"/>
    </row>
    <row r="490650">
      <c r="J490650" s="129" t="n"/>
    </row>
    <row r="490651">
      <c r="J490651" s="129" t="n"/>
    </row>
    <row r="490652">
      <c r="J490652" s="129" t="n"/>
    </row>
    <row r="490653">
      <c r="J490653" s="129" t="n"/>
    </row>
    <row r="490654">
      <c r="J490654" s="129" t="n"/>
    </row>
    <row r="490655">
      <c r="J490655" s="129" t="n"/>
    </row>
    <row r="490656">
      <c r="J490656" s="129" t="n"/>
    </row>
    <row r="490657">
      <c r="J490657" s="129" t="n"/>
    </row>
    <row r="490658">
      <c r="J490658" s="129" t="n"/>
    </row>
    <row r="490659">
      <c r="J490659" s="129" t="n"/>
    </row>
    <row r="490660">
      <c r="J490660" s="129" t="n"/>
    </row>
    <row r="490661">
      <c r="J490661" s="129" t="n"/>
    </row>
    <row r="490662">
      <c r="J490662" s="129" t="n"/>
    </row>
    <row r="490663">
      <c r="J490663" s="129" t="n"/>
    </row>
    <row r="490664">
      <c r="J490664" s="129" t="n"/>
    </row>
    <row r="490666">
      <c r="J490666" s="129" t="n"/>
    </row>
    <row r="490667">
      <c r="J490667" s="129" t="n"/>
    </row>
    <row r="490668">
      <c r="J490668" s="129" t="n"/>
    </row>
    <row r="490669">
      <c r="J490669" s="129" t="n"/>
    </row>
    <row r="490670">
      <c r="J490670" s="129" t="n"/>
    </row>
    <row r="490671">
      <c r="J490671" s="129" t="n"/>
    </row>
    <row r="490672">
      <c r="J490672" s="129" t="n"/>
    </row>
    <row r="490673">
      <c r="J490673" s="129" t="n"/>
    </row>
    <row r="490674">
      <c r="J490674" s="129" t="n"/>
    </row>
    <row r="490675">
      <c r="J490675" s="129" t="n"/>
    </row>
    <row r="490676">
      <c r="J490676" s="129" t="n"/>
    </row>
    <row r="490677">
      <c r="J490677" s="129" t="n"/>
    </row>
    <row r="490678">
      <c r="J490678" s="129" t="n"/>
    </row>
    <row r="490679">
      <c r="J490679" s="129" t="n"/>
    </row>
    <row r="490680">
      <c r="J490680" s="129" t="n"/>
    </row>
    <row r="490681">
      <c r="J490681" s="129" t="n"/>
    </row>
    <row r="490682">
      <c r="J490682" s="129" t="n"/>
    </row>
    <row r="490683">
      <c r="J490683" s="129" t="n"/>
    </row>
    <row r="490684">
      <c r="J490684" s="129" t="n"/>
    </row>
    <row r="490685">
      <c r="J490685" s="129" t="n"/>
    </row>
    <row r="490686">
      <c r="J490686" s="129" t="n"/>
    </row>
    <row r="490687">
      <c r="J490687" s="129" t="n"/>
    </row>
    <row r="490688">
      <c r="J490688" s="129" t="n"/>
    </row>
    <row r="490689">
      <c r="J490689" s="129" t="n"/>
    </row>
    <row r="490690">
      <c r="J490690" s="129" t="n"/>
    </row>
    <row r="490691">
      <c r="J490691" s="129" t="n"/>
    </row>
    <row r="490692">
      <c r="J490692" s="129" t="n"/>
    </row>
    <row r="490693">
      <c r="J490693" s="129" t="n"/>
    </row>
    <row r="490694">
      <c r="J490694" s="129" t="n"/>
    </row>
    <row r="490695">
      <c r="J490695" s="129" t="n"/>
    </row>
    <row r="490696">
      <c r="J490696" s="129" t="n"/>
    </row>
    <row r="490697">
      <c r="J490697" s="129" t="n"/>
    </row>
    <row r="490698">
      <c r="J490698" s="129" t="n"/>
    </row>
    <row r="490699">
      <c r="J490699" s="129" t="n"/>
    </row>
    <row r="490700">
      <c r="J490700" s="129" t="n"/>
    </row>
    <row r="490701">
      <c r="J490701" s="129" t="n"/>
    </row>
    <row r="490703">
      <c r="J490703" s="129" t="n"/>
    </row>
    <row r="490704">
      <c r="J490704" s="129" t="n"/>
    </row>
    <row r="490705">
      <c r="J490705" s="129" t="n"/>
    </row>
    <row r="490706">
      <c r="J490706" s="129" t="n"/>
    </row>
    <row r="490707">
      <c r="J490707" s="129" t="n"/>
    </row>
    <row r="490708">
      <c r="J490708" s="129" t="n"/>
    </row>
    <row r="490709">
      <c r="J490709" s="129" t="n"/>
    </row>
    <row r="490710">
      <c r="J490710" s="129" t="n"/>
    </row>
    <row r="490711">
      <c r="J490711" s="129" t="n"/>
    </row>
    <row r="490712">
      <c r="J490712" s="129" t="n"/>
    </row>
    <row r="490713">
      <c r="J490713" s="129" t="n"/>
    </row>
    <row r="490714">
      <c r="J490714" s="129" t="n"/>
    </row>
    <row r="490715">
      <c r="J490715" s="129" t="n"/>
    </row>
    <row r="490716">
      <c r="J490716" s="129" t="n"/>
    </row>
    <row r="490717">
      <c r="J490717" s="129" t="n"/>
    </row>
    <row r="490718">
      <c r="J490718" s="129" t="n"/>
    </row>
    <row r="490719">
      <c r="J490719" s="129" t="n"/>
    </row>
    <row r="490720">
      <c r="J490720" s="129" t="n"/>
    </row>
    <row r="490721">
      <c r="J490721" s="129" t="n"/>
    </row>
    <row r="490722">
      <c r="J490722" s="129" t="n"/>
    </row>
    <row r="490723">
      <c r="J490723" s="129" t="n"/>
    </row>
    <row r="490724">
      <c r="J490724" s="129" t="n"/>
    </row>
    <row r="490725">
      <c r="J490725" s="129" t="n"/>
    </row>
    <row r="490726">
      <c r="J490726" s="129" t="n"/>
    </row>
    <row r="490727">
      <c r="J490727" s="129" t="n"/>
    </row>
    <row r="490728">
      <c r="J490728" s="129" t="n"/>
    </row>
    <row r="490729">
      <c r="J490729" s="129" t="n"/>
    </row>
    <row r="490730">
      <c r="J490730" s="129" t="n"/>
    </row>
    <row r="490731">
      <c r="J490731" s="129" t="n"/>
    </row>
    <row r="490732">
      <c r="J490732" s="129" t="n"/>
    </row>
    <row r="490733">
      <c r="J490733" s="129" t="n"/>
    </row>
    <row r="490734">
      <c r="J490734" s="129" t="n"/>
    </row>
    <row r="490735">
      <c r="J490735" s="129" t="n"/>
    </row>
    <row r="490736">
      <c r="J490736" s="129" t="n"/>
    </row>
    <row r="490737">
      <c r="J490737" s="129" t="n"/>
    </row>
    <row r="490738">
      <c r="J490738" s="129" t="n"/>
    </row>
    <row r="490739">
      <c r="J490739" s="129" t="n"/>
    </row>
    <row r="490740">
      <c r="J490740" s="129" t="n"/>
    </row>
    <row r="490741">
      <c r="J490741" s="129" t="n"/>
    </row>
    <row r="490742">
      <c r="J490742" s="129" t="n"/>
    </row>
    <row r="490743">
      <c r="J490743" s="129" t="n"/>
    </row>
    <row r="490744">
      <c r="J490744" s="129" t="n"/>
    </row>
    <row r="490745">
      <c r="J490745" s="129" t="n"/>
    </row>
    <row r="490746">
      <c r="J490746" s="129" t="n"/>
    </row>
    <row r="490747">
      <c r="J490747" s="129" t="n"/>
    </row>
    <row r="490748">
      <c r="J490748" s="129" t="n"/>
    </row>
    <row r="490749">
      <c r="J490749" s="129" t="n"/>
    </row>
    <row r="490750">
      <c r="J490750" s="129" t="n"/>
    </row>
    <row r="490751">
      <c r="J490751" s="129" t="n"/>
    </row>
    <row r="490752">
      <c r="J490752" s="129" t="n"/>
    </row>
    <row r="490753">
      <c r="J490753" s="129" t="n"/>
    </row>
    <row r="490754">
      <c r="J490754" s="129" t="n"/>
    </row>
    <row r="490755">
      <c r="J490755" s="129" t="n"/>
    </row>
    <row r="490756">
      <c r="J490756" s="129" t="n"/>
    </row>
    <row r="490757">
      <c r="J490757" s="129" t="n"/>
    </row>
    <row r="490758">
      <c r="J490758" s="129" t="n"/>
    </row>
    <row r="490759">
      <c r="J490759" s="129" t="n"/>
    </row>
    <row r="490760">
      <c r="J490760" s="129" t="n"/>
    </row>
    <row r="490761">
      <c r="J490761" s="129" t="n"/>
    </row>
    <row r="490762">
      <c r="J490762" s="129" t="n"/>
    </row>
    <row r="490763">
      <c r="J490763" s="129" t="n"/>
    </row>
    <row r="490764">
      <c r="J490764" s="129" t="n"/>
    </row>
    <row r="490765">
      <c r="J490765" s="129" t="n"/>
    </row>
    <row r="490766">
      <c r="J490766" s="129" t="n"/>
    </row>
    <row r="490767">
      <c r="J490767" s="129" t="n"/>
    </row>
    <row r="490768">
      <c r="J490768" s="129" t="n"/>
    </row>
    <row r="490769">
      <c r="J490769" s="129" t="n"/>
    </row>
    <row r="490770">
      <c r="J490770" s="129" t="n"/>
    </row>
    <row r="490771">
      <c r="J490771" s="129" t="n"/>
    </row>
    <row r="490772">
      <c r="J490772" s="129" t="n"/>
    </row>
    <row r="490773">
      <c r="J490773" s="129" t="n"/>
    </row>
    <row r="490774">
      <c r="J490774" s="129" t="n"/>
    </row>
    <row r="490775">
      <c r="J490775" s="129" t="n"/>
    </row>
    <row r="490776">
      <c r="J490776" s="129" t="n"/>
    </row>
    <row r="490777">
      <c r="J490777" s="129" t="n"/>
    </row>
    <row r="490778">
      <c r="J490778" s="129" t="n"/>
    </row>
    <row r="490779">
      <c r="J490779" s="129" t="n"/>
    </row>
    <row r="490780">
      <c r="J490780" s="129" t="n"/>
    </row>
    <row r="490781">
      <c r="J490781" s="129" t="n"/>
    </row>
    <row r="490783">
      <c r="J490783" s="129" t="n"/>
    </row>
    <row r="490784">
      <c r="J490784" s="129" t="n"/>
    </row>
    <row r="490785">
      <c r="J490785" s="129" t="n"/>
    </row>
    <row r="490786">
      <c r="J490786" s="129" t="n"/>
    </row>
    <row r="490787">
      <c r="J490787" s="129" t="n"/>
    </row>
    <row r="490788">
      <c r="J490788" s="129" t="n"/>
    </row>
    <row r="490789">
      <c r="J490789" s="129" t="n"/>
    </row>
    <row r="490790">
      <c r="J490790" s="129" t="n"/>
    </row>
    <row r="490791">
      <c r="J490791" s="129" t="n"/>
    </row>
    <row r="490792">
      <c r="J490792" s="129" t="n"/>
    </row>
    <row r="490793">
      <c r="J490793" s="129" t="n"/>
    </row>
    <row r="490794">
      <c r="J490794" s="129" t="n"/>
    </row>
    <row r="490795">
      <c r="J490795" s="129" t="n"/>
    </row>
    <row r="490796">
      <c r="J490796" s="129" t="n"/>
    </row>
    <row r="490797">
      <c r="J490797" s="129" t="n"/>
    </row>
    <row r="490798">
      <c r="J490798" s="129" t="n"/>
    </row>
    <row r="490799">
      <c r="J490799" s="129" t="n"/>
    </row>
    <row r="490800">
      <c r="J490800" s="129" t="n"/>
    </row>
    <row r="490801">
      <c r="J490801" s="129" t="n"/>
    </row>
    <row r="490802">
      <c r="J490802" s="129" t="n"/>
    </row>
    <row r="490803">
      <c r="J490803" s="129" t="n"/>
    </row>
    <row r="490804">
      <c r="J490804" s="129" t="n"/>
    </row>
    <row r="490805">
      <c r="J490805" s="129" t="n"/>
    </row>
    <row r="490806">
      <c r="J490806" s="129" t="n"/>
    </row>
    <row r="490807">
      <c r="J490807" s="129" t="n"/>
    </row>
    <row r="490808">
      <c r="J490808" s="129" t="n"/>
    </row>
    <row r="490809">
      <c r="J490809" s="129" t="n"/>
    </row>
    <row r="490810">
      <c r="J490810" s="129" t="n"/>
    </row>
    <row r="490811">
      <c r="J490811" s="129" t="n"/>
    </row>
    <row r="490812">
      <c r="J490812" s="129" t="n"/>
    </row>
    <row r="490813">
      <c r="J490813" s="129" t="n"/>
    </row>
    <row r="490814">
      <c r="J490814" s="129" t="n"/>
    </row>
    <row r="490815">
      <c r="J490815" s="129" t="n"/>
    </row>
    <row r="490816">
      <c r="J490816" s="129" t="n"/>
    </row>
    <row r="490817">
      <c r="J490817" s="129" t="n"/>
    </row>
    <row r="490818">
      <c r="J490818" s="129" t="n"/>
    </row>
    <row r="490819">
      <c r="J490819" s="129" t="n"/>
    </row>
    <row r="490820">
      <c r="J490820" s="129" t="n"/>
    </row>
    <row r="490821">
      <c r="J490821" s="129" t="n"/>
    </row>
    <row r="490822">
      <c r="J490822" s="129" t="n"/>
    </row>
    <row r="490823">
      <c r="J490823" s="129" t="n"/>
    </row>
    <row r="490824">
      <c r="J490824" s="129" t="n"/>
    </row>
    <row r="490825">
      <c r="J490825" s="129" t="n"/>
    </row>
    <row r="490826">
      <c r="J490826" s="129" t="n"/>
    </row>
    <row r="490827">
      <c r="J490827" s="129" t="n"/>
    </row>
    <row r="490828">
      <c r="J490828" s="129" t="n"/>
    </row>
    <row r="490829">
      <c r="J490829" s="129" t="n"/>
    </row>
    <row r="490830">
      <c r="J490830" s="129" t="n"/>
    </row>
    <row r="490831">
      <c r="J490831" s="129" t="n"/>
    </row>
    <row r="490832">
      <c r="J490832" s="129" t="n"/>
    </row>
    <row r="490833">
      <c r="J490833" s="129" t="n"/>
    </row>
    <row r="490834">
      <c r="J490834" s="129" t="n"/>
    </row>
    <row r="490835">
      <c r="J490835" s="129" t="n"/>
    </row>
    <row r="490836">
      <c r="J490836" s="129" t="n"/>
    </row>
    <row r="490837">
      <c r="J490837" s="129" t="n"/>
    </row>
    <row r="490838">
      <c r="J490838" s="129" t="n"/>
    </row>
    <row r="490839">
      <c r="J490839" s="129" t="n"/>
    </row>
    <row r="490840">
      <c r="J490840" s="129" t="n"/>
    </row>
    <row r="490841">
      <c r="J490841" s="129" t="n"/>
    </row>
    <row r="490842">
      <c r="J490842" s="129" t="n"/>
    </row>
    <row r="490843">
      <c r="J490843" s="129" t="n"/>
    </row>
    <row r="490844">
      <c r="J490844" s="129" t="n"/>
    </row>
    <row r="490845">
      <c r="J490845" s="129" t="n"/>
    </row>
    <row r="490846">
      <c r="J490846" s="129" t="n"/>
    </row>
    <row r="490847">
      <c r="J490847" s="129" t="n"/>
    </row>
    <row r="490848">
      <c r="J490848" s="129" t="n"/>
    </row>
    <row r="490849">
      <c r="J490849" s="129" t="n"/>
    </row>
    <row r="490850">
      <c r="J490850" s="129" t="n"/>
    </row>
    <row r="490851">
      <c r="J490851" s="129" t="n"/>
    </row>
    <row r="490852">
      <c r="J490852" s="129" t="n"/>
    </row>
    <row r="490853">
      <c r="J490853" s="129" t="n"/>
    </row>
    <row r="490854">
      <c r="J490854" s="129" t="n"/>
    </row>
    <row r="490855">
      <c r="J490855" s="129" t="n"/>
    </row>
    <row r="490856">
      <c r="J490856" s="129" t="n"/>
    </row>
    <row r="490857">
      <c r="J490857" s="129" t="n"/>
    </row>
    <row r="490858">
      <c r="J490858" s="129" t="n"/>
    </row>
    <row r="490859">
      <c r="J490859" s="129" t="n"/>
    </row>
    <row r="490860">
      <c r="J490860" s="129" t="n"/>
    </row>
    <row r="490861">
      <c r="J490861" s="129" t="n"/>
    </row>
    <row r="490862">
      <c r="J490862" s="129" t="n"/>
    </row>
    <row r="490863">
      <c r="J490863" s="129" t="n"/>
    </row>
    <row r="490864">
      <c r="J490864" s="129" t="n"/>
    </row>
    <row r="490865">
      <c r="J490865" s="129" t="n"/>
    </row>
    <row r="490866">
      <c r="J490866" s="129" t="n"/>
    </row>
    <row r="490867">
      <c r="J490867" s="129" t="n"/>
    </row>
    <row r="490868">
      <c r="J490868" s="129" t="n"/>
    </row>
    <row r="490869">
      <c r="J490869" s="129" t="n"/>
    </row>
    <row r="490870">
      <c r="J490870" s="129" t="n"/>
    </row>
    <row r="490871">
      <c r="J490871" s="129" t="n"/>
    </row>
    <row r="490872">
      <c r="J490872" s="129" t="n"/>
    </row>
    <row r="490873">
      <c r="J490873" s="129" t="n"/>
    </row>
    <row r="490874">
      <c r="J490874" s="129" t="n"/>
    </row>
    <row r="490875">
      <c r="J490875" s="129" t="n"/>
    </row>
    <row r="490876">
      <c r="J490876" s="129" t="n"/>
    </row>
    <row r="490877">
      <c r="J490877" s="129" t="n"/>
    </row>
    <row r="490878">
      <c r="J490878" s="129" t="n"/>
    </row>
    <row r="490879">
      <c r="J490879" s="129" t="n"/>
    </row>
    <row r="490880">
      <c r="J490880" s="129" t="n"/>
    </row>
    <row r="490881">
      <c r="J490881" s="129" t="n"/>
    </row>
    <row r="490882">
      <c r="J490882" s="129" t="n"/>
    </row>
    <row r="490883">
      <c r="J490883" s="129" t="n"/>
    </row>
    <row r="490884">
      <c r="J490884" s="129" t="n"/>
    </row>
    <row r="490885">
      <c r="J490885" s="129" t="n"/>
    </row>
    <row r="490886">
      <c r="J490886" s="129" t="n"/>
    </row>
    <row r="490887">
      <c r="J490887" s="129" t="n"/>
    </row>
    <row r="490888">
      <c r="J490888" s="129" t="n"/>
    </row>
    <row r="490889">
      <c r="J490889" s="129" t="n"/>
    </row>
    <row r="490890">
      <c r="J490890" s="129" t="n"/>
    </row>
    <row r="490891">
      <c r="J490891" s="129" t="n"/>
    </row>
    <row r="490892">
      <c r="J490892" s="129" t="n"/>
    </row>
    <row r="490893">
      <c r="J490893" s="129" t="n"/>
    </row>
    <row r="490894">
      <c r="J490894" s="129" t="n"/>
    </row>
    <row r="490895">
      <c r="J490895" s="129" t="n"/>
    </row>
    <row r="490896">
      <c r="J490896" s="129" t="n"/>
    </row>
    <row r="490897">
      <c r="J490897" s="129" t="n"/>
    </row>
    <row r="490898">
      <c r="J490898" s="129" t="n"/>
    </row>
    <row r="490899">
      <c r="J490899" s="129" t="n"/>
    </row>
    <row r="490900">
      <c r="J490900" s="129" t="n"/>
    </row>
    <row r="490901">
      <c r="J490901" s="129" t="n"/>
    </row>
    <row r="490902">
      <c r="J490902" s="129" t="n"/>
    </row>
    <row r="490903">
      <c r="J490903" s="129" t="n"/>
    </row>
    <row r="490904">
      <c r="J490904" s="129" t="n"/>
    </row>
    <row r="490905">
      <c r="J490905" s="129" t="n"/>
    </row>
    <row r="490906">
      <c r="J490906" s="129" t="n"/>
    </row>
    <row r="490907">
      <c r="J490907" s="129" t="n"/>
    </row>
    <row r="490908">
      <c r="J490908" s="129" t="n"/>
    </row>
    <row r="490909">
      <c r="J490909" s="129" t="n"/>
    </row>
    <row r="490910">
      <c r="J490910" s="129" t="n"/>
    </row>
    <row r="490911">
      <c r="J490911" s="129" t="n"/>
    </row>
    <row r="490912">
      <c r="J490912" s="129" t="n"/>
    </row>
    <row r="490913">
      <c r="J490913" s="129" t="n"/>
    </row>
    <row r="490914">
      <c r="J490914" s="129" t="n"/>
    </row>
    <row r="490915">
      <c r="J490915" s="129" t="n"/>
    </row>
    <row r="490916">
      <c r="J490916" s="129" t="n"/>
    </row>
    <row r="490917">
      <c r="J490917" s="129" t="n"/>
    </row>
    <row r="490918">
      <c r="J490918" s="129" t="n"/>
    </row>
    <row r="490919">
      <c r="J490919" s="129" t="n"/>
    </row>
    <row r="490920">
      <c r="J490920" s="129" t="n"/>
    </row>
    <row r="490921">
      <c r="J490921" s="129" t="n"/>
    </row>
    <row r="490922">
      <c r="J490922" s="129" t="n"/>
    </row>
    <row r="490923">
      <c r="J490923" s="129" t="n"/>
    </row>
    <row r="490924">
      <c r="J490924" s="129" t="n"/>
    </row>
    <row r="490925">
      <c r="J490925" s="129" t="n"/>
    </row>
    <row r="490926">
      <c r="J490926" s="129" t="n"/>
    </row>
    <row r="490927">
      <c r="J490927" s="129" t="n"/>
    </row>
    <row r="490928">
      <c r="J490928" s="129" t="n"/>
    </row>
    <row r="490929">
      <c r="J490929" s="129" t="n"/>
    </row>
    <row r="490930">
      <c r="J490930" s="129" t="n"/>
    </row>
    <row r="490931">
      <c r="J490931" s="129" t="n"/>
    </row>
    <row r="490932">
      <c r="J490932" s="129" t="n"/>
    </row>
    <row r="490933">
      <c r="J490933" s="129" t="n"/>
    </row>
    <row r="490934">
      <c r="J490934" s="129" t="n"/>
    </row>
    <row r="490935">
      <c r="J490935" s="129" t="n"/>
    </row>
    <row r="490936">
      <c r="J490936" s="129" t="n"/>
    </row>
    <row r="490937">
      <c r="J490937" s="129" t="n"/>
    </row>
    <row r="490938">
      <c r="J490938" s="129" t="n"/>
    </row>
    <row r="490939">
      <c r="J490939" s="129" t="n"/>
    </row>
    <row r="490940">
      <c r="J490940" s="129" t="n"/>
    </row>
    <row r="490941">
      <c r="J490941" s="129" t="n"/>
    </row>
    <row r="490942">
      <c r="J490942" s="129" t="n"/>
    </row>
    <row r="490943">
      <c r="J490943" s="129" t="n"/>
    </row>
    <row r="490944">
      <c r="J490944" s="129" t="n"/>
    </row>
    <row r="490945">
      <c r="J490945" s="129" t="n"/>
    </row>
    <row r="490946">
      <c r="J490946" s="129" t="n"/>
    </row>
    <row r="490947">
      <c r="J490947" s="129" t="n"/>
    </row>
    <row r="490948">
      <c r="J490948" s="129" t="n"/>
    </row>
    <row r="490975">
      <c r="J490975" s="129" t="n"/>
    </row>
    <row r="491002">
      <c r="J491002" s="129" t="n"/>
    </row>
    <row r="491029">
      <c r="J491029" s="129" t="n"/>
    </row>
    <row r="491056">
      <c r="J491056" s="129" t="n"/>
    </row>
    <row r="491083">
      <c r="J491083" s="129" t="n"/>
    </row>
    <row r="491096">
      <c r="J491096" s="129" t="n"/>
    </row>
    <row r="491097">
      <c r="J491097" s="129" t="n"/>
    </row>
    <row r="491098">
      <c r="J491098" s="129" t="n"/>
    </row>
    <row r="491099">
      <c r="J491099" s="129" t="n"/>
    </row>
    <row r="491105">
      <c r="J491105" s="129" t="n"/>
    </row>
    <row r="491106">
      <c r="J491106" s="129" t="n"/>
    </row>
    <row r="491110">
      <c r="J491110" s="129" t="n"/>
    </row>
    <row r="491137">
      <c r="J491137" s="129" t="n"/>
    </row>
    <row r="491248">
      <c r="J491248" s="129" t="n"/>
    </row>
    <row r="491267">
      <c r="J491267" s="129" t="n"/>
    </row>
    <row r="491268">
      <c r="J491268" s="129" t="n"/>
    </row>
    <row r="491407">
      <c r="J491407" s="129" t="n"/>
    </row>
    <row r="491415">
      <c r="J491415" s="129" t="n"/>
    </row>
    <row r="491421">
      <c r="J491421" s="129" t="n"/>
    </row>
    <row r="491425">
      <c r="J491425" s="129" t="n"/>
    </row>
    <row r="491427">
      <c r="J491427" s="129" t="n"/>
    </row>
    <row r="491432">
      <c r="J491432" s="129" t="n"/>
    </row>
    <row r="491433">
      <c r="J491433" s="129" t="n"/>
    </row>
    <row r="491440">
      <c r="J491440" s="129" t="n"/>
    </row>
    <row r="491441">
      <c r="J491441" s="129" t="n"/>
    </row>
    <row r="491442">
      <c r="J491442" s="129" t="n"/>
    </row>
    <row r="491446">
      <c r="J491446" s="129" t="n"/>
    </row>
    <row r="491450">
      <c r="J491450" s="129" t="n"/>
    </row>
    <row r="491452">
      <c r="J491452" s="129" t="n"/>
    </row>
    <row r="491453">
      <c r="J491453" s="129" t="n"/>
    </row>
    <row r="491454">
      <c r="J491454" s="129" t="n"/>
    </row>
    <row r="491460">
      <c r="J491460" s="129" t="n"/>
    </row>
    <row r="491462">
      <c r="J491462" s="129" t="n"/>
    </row>
    <row r="491466">
      <c r="J491466" s="129" t="n"/>
    </row>
    <row r="491468">
      <c r="J491468" s="129" t="n"/>
    </row>
    <row r="491469">
      <c r="J491469" s="129" t="n"/>
    </row>
    <row r="491472">
      <c r="J491472" s="129" t="n"/>
    </row>
    <row r="491473">
      <c r="J491473" s="129" t="n"/>
    </row>
    <row r="491474">
      <c r="J491474" s="129" t="n"/>
    </row>
    <row r="491480">
      <c r="J491480" s="129" t="n"/>
    </row>
    <row r="491482">
      <c r="J491482" s="129" t="n"/>
    </row>
    <row r="491483">
      <c r="J491483" s="129" t="n"/>
    </row>
    <row r="491485">
      <c r="J491485" s="129" t="n"/>
    </row>
    <row r="491489">
      <c r="J491489" s="129" t="n"/>
    </row>
    <row r="491492">
      <c r="J491492" s="129" t="n"/>
    </row>
    <row r="491493">
      <c r="J491493" s="129" t="n"/>
    </row>
    <row r="491494">
      <c r="J491494" s="129" t="n"/>
    </row>
    <row r="491495">
      <c r="J491495" s="129" t="n"/>
    </row>
    <row r="491497">
      <c r="J491497" s="129" t="n"/>
    </row>
    <row r="491502">
      <c r="J491502" s="129" t="n"/>
    </row>
    <row r="491504">
      <c r="J491504" s="129" t="n"/>
    </row>
    <row r="491508">
      <c r="J491508" s="129" t="n"/>
    </row>
    <row r="491510">
      <c r="J491510" s="129" t="n"/>
    </row>
    <row r="491513">
      <c r="J491513" s="129" t="n"/>
    </row>
    <row r="491514">
      <c r="J491514" s="129" t="n"/>
    </row>
    <row r="491518">
      <c r="J491518" s="129" t="n"/>
    </row>
    <row r="491519">
      <c r="J491519" s="129" t="n"/>
    </row>
    <row r="491521">
      <c r="J491521" s="129" t="n"/>
    </row>
    <row r="491526">
      <c r="J491526" s="129" t="n"/>
    </row>
    <row r="491527">
      <c r="J491527" s="129" t="n"/>
    </row>
    <row r="491530">
      <c r="J491530" s="129" t="n"/>
    </row>
    <row r="491532">
      <c r="J491532" s="129" t="n"/>
    </row>
    <row r="491533">
      <c r="J491533" s="129" t="n"/>
    </row>
    <row r="491534">
      <c r="J491534" s="129" t="n"/>
    </row>
    <row r="491535">
      <c r="J491535" s="129" t="n"/>
    </row>
    <row r="491537">
      <c r="J491537" s="129" t="n"/>
    </row>
    <row r="491541">
      <c r="J491541" s="129" t="n"/>
    </row>
    <row r="491542">
      <c r="J491542" s="129" t="n"/>
    </row>
    <row r="491544">
      <c r="J491544" s="129" t="n"/>
    </row>
    <row r="491549">
      <c r="J491549" s="129" t="n"/>
    </row>
    <row r="491550">
      <c r="J491550" s="129" t="n"/>
    </row>
    <row r="491551">
      <c r="J491551" s="129" t="n"/>
    </row>
    <row r="491554">
      <c r="J491554" s="129" t="n"/>
    </row>
    <row r="491556">
      <c r="J491556" s="129" t="n"/>
    </row>
    <row r="491557">
      <c r="J491557" s="129" t="n"/>
    </row>
    <row r="491558">
      <c r="J491558" s="129" t="n"/>
    </row>
    <row r="491559">
      <c r="J491559" s="129" t="n"/>
    </row>
    <row r="491560">
      <c r="J491560" s="129" t="n"/>
    </row>
    <row r="491561">
      <c r="J491561" s="129" t="n"/>
    </row>
    <row r="491563">
      <c r="J491563" s="129" t="n"/>
    </row>
    <row r="491565">
      <c r="J491565" s="129" t="n"/>
    </row>
    <row r="491566">
      <c r="J491566" s="129" t="n"/>
    </row>
    <row r="491567">
      <c r="J491567" s="129" t="n"/>
    </row>
    <row r="491571">
      <c r="J491571" s="129" t="n"/>
    </row>
    <row r="491572">
      <c r="J491572" s="129" t="n"/>
    </row>
    <row r="491573">
      <c r="J491573" s="129" t="n"/>
    </row>
    <row r="491574">
      <c r="J491574" s="129" t="n"/>
    </row>
    <row r="491575">
      <c r="J491575" s="129" t="n"/>
    </row>
    <row r="491576">
      <c r="J491576" s="129" t="n"/>
    </row>
    <row r="491577">
      <c r="J491577" s="129" t="n"/>
    </row>
    <row r="491578">
      <c r="J491578" s="129" t="n"/>
    </row>
    <row r="491581">
      <c r="J491581" s="129" t="n"/>
    </row>
    <row r="491582">
      <c r="J491582" s="129" t="n"/>
    </row>
    <row r="491583">
      <c r="J491583" s="129" t="n"/>
    </row>
    <row r="491586">
      <c r="J491586" s="129" t="n"/>
    </row>
    <row r="491587">
      <c r="J491587" s="129" t="n"/>
    </row>
    <row r="491589">
      <c r="J491589" s="129" t="n"/>
    </row>
    <row r="491591">
      <c r="J491591" s="129" t="n"/>
    </row>
    <row r="491592">
      <c r="J491592" s="129" t="n"/>
    </row>
    <row r="491593">
      <c r="J491593" s="129" t="n"/>
    </row>
    <row r="491594">
      <c r="J491594" s="129" t="n"/>
    </row>
    <row r="491597">
      <c r="J491597" s="129" t="n"/>
    </row>
    <row r="491598">
      <c r="J491598" s="129" t="n"/>
    </row>
    <row r="491599">
      <c r="J491599" s="129" t="n"/>
    </row>
    <row r="491600">
      <c r="J491600" s="129" t="n"/>
    </row>
    <row r="491601">
      <c r="J491601" s="129" t="n"/>
    </row>
    <row r="491602">
      <c r="J491602" s="129" t="n"/>
    </row>
    <row r="491604">
      <c r="J491604" s="129" t="n"/>
    </row>
    <row r="491605">
      <c r="J491605" s="129" t="n"/>
    </row>
    <row r="491606">
      <c r="J491606" s="129" t="n"/>
    </row>
    <row r="491607">
      <c r="J491607" s="129" t="n"/>
    </row>
    <row r="491609">
      <c r="J491609" s="129" t="n"/>
    </row>
    <row r="491610">
      <c r="J491610" s="129" t="n"/>
    </row>
    <row r="491612">
      <c r="J491612" s="129" t="n"/>
    </row>
    <row r="491613">
      <c r="J491613" s="129" t="n"/>
    </row>
    <row r="491614">
      <c r="J491614" s="129" t="n"/>
    </row>
    <row r="491616">
      <c r="J491616" s="129" t="n"/>
    </row>
    <row r="491617">
      <c r="J491617" s="129" t="n"/>
    </row>
    <row r="491618">
      <c r="J491618" s="129" t="n"/>
    </row>
    <row r="491619">
      <c r="J491619" s="129" t="n"/>
    </row>
    <row r="491621">
      <c r="J491621" s="129" t="n"/>
    </row>
    <row r="491622">
      <c r="J491622" s="129" t="n"/>
    </row>
    <row r="491623">
      <c r="J491623" s="129" t="n"/>
    </row>
    <row r="491625">
      <c r="J491625" s="129" t="n"/>
    </row>
    <row r="491626">
      <c r="J491626" s="129" t="n"/>
    </row>
    <row r="491627">
      <c r="J491627" s="129" t="n"/>
    </row>
    <row r="491628">
      <c r="J491628" s="129" t="n"/>
    </row>
    <row r="491630">
      <c r="J491630" s="129" t="n"/>
    </row>
    <row r="491631">
      <c r="J491631" s="129" t="n"/>
    </row>
    <row r="491632">
      <c r="J491632" s="129" t="n"/>
    </row>
    <row r="491634">
      <c r="J491634" s="129" t="n"/>
    </row>
    <row r="491635">
      <c r="J491635" s="129" t="n"/>
    </row>
    <row r="491636">
      <c r="J491636" s="129" t="n"/>
    </row>
    <row r="491637">
      <c r="J491637" s="129" t="n"/>
    </row>
    <row r="491638">
      <c r="J491638" s="129" t="n"/>
    </row>
    <row r="491639">
      <c r="J491639" s="129" t="n"/>
    </row>
    <row r="491640">
      <c r="J491640" s="129" t="n"/>
    </row>
    <row r="491641">
      <c r="J491641" s="129" t="n"/>
    </row>
    <row r="491644">
      <c r="J491644" s="129" t="n"/>
    </row>
    <row r="491645">
      <c r="J491645" s="129" t="n"/>
    </row>
    <row r="491646">
      <c r="J491646" s="129" t="n"/>
    </row>
    <row r="491648">
      <c r="J491648" s="129" t="n"/>
    </row>
    <row r="491649">
      <c r="J491649" s="129" t="n"/>
    </row>
    <row r="491650">
      <c r="J491650" s="129" t="n"/>
    </row>
    <row r="491651">
      <c r="J491651" s="129" t="n"/>
    </row>
    <row r="491653">
      <c r="J491653" s="129" t="n"/>
    </row>
    <row r="491654">
      <c r="J491654" s="129" t="n"/>
    </row>
    <row r="491655">
      <c r="J491655" s="129" t="n"/>
    </row>
    <row r="491656">
      <c r="J491656" s="129" t="n"/>
    </row>
    <row r="491657">
      <c r="J491657" s="129" t="n"/>
    </row>
    <row r="491658">
      <c r="J491658" s="129" t="n"/>
    </row>
    <row r="491659">
      <c r="J491659" s="129" t="n"/>
    </row>
    <row r="491660">
      <c r="J491660" s="129" t="n"/>
    </row>
    <row r="491661">
      <c r="J491661" s="129" t="n"/>
    </row>
    <row r="491663">
      <c r="J491663" s="129" t="n"/>
    </row>
    <row r="491664">
      <c r="J491664" s="129" t="n"/>
    </row>
    <row r="491665">
      <c r="J491665" s="129" t="n"/>
    </row>
    <row r="491666">
      <c r="J491666" s="129" t="n"/>
    </row>
    <row r="491668">
      <c r="J491668" s="129" t="n"/>
    </row>
    <row r="491669">
      <c r="J491669" s="129" t="n"/>
    </row>
    <row r="491670">
      <c r="J491670" s="129" t="n"/>
    </row>
    <row r="491671">
      <c r="J491671" s="129" t="n"/>
    </row>
    <row r="491672">
      <c r="J491672" s="129" t="n"/>
    </row>
    <row r="491673">
      <c r="J491673" s="129" t="n"/>
    </row>
    <row r="491674">
      <c r="J491674" s="129" t="n"/>
    </row>
    <row r="491675">
      <c r="J491675" s="129" t="n"/>
    </row>
    <row r="491676">
      <c r="J491676" s="129" t="n"/>
    </row>
    <row r="491677">
      <c r="J491677" s="129" t="n"/>
    </row>
    <row r="491679">
      <c r="J491679" s="129" t="n"/>
    </row>
    <row r="491681">
      <c r="J491681" s="129" t="n"/>
    </row>
    <row r="491682">
      <c r="J491682" s="129" t="n"/>
    </row>
    <row r="491683">
      <c r="J491683" s="129" t="n"/>
    </row>
    <row r="491684">
      <c r="J491684" s="129" t="n"/>
    </row>
    <row r="491685">
      <c r="J491685" s="129" t="n"/>
    </row>
    <row r="491686">
      <c r="J491686" s="129" t="n"/>
    </row>
    <row r="491687">
      <c r="J491687" s="129" t="n"/>
    </row>
    <row r="491688">
      <c r="J491688" s="129" t="n"/>
    </row>
    <row r="491690">
      <c r="J491690" s="129" t="n"/>
    </row>
    <row r="491691">
      <c r="J491691" s="129" t="n"/>
    </row>
    <row r="491692">
      <c r="J491692" s="129" t="n"/>
    </row>
    <row r="491694">
      <c r="J491694" s="129" t="n"/>
    </row>
    <row r="491695">
      <c r="J491695" s="129" t="n"/>
    </row>
    <row r="491697">
      <c r="J491697" s="129" t="n"/>
    </row>
    <row r="491698">
      <c r="J491698" s="129" t="n"/>
    </row>
    <row r="491699">
      <c r="J491699" s="129" t="n"/>
    </row>
    <row r="491701">
      <c r="J491701" s="129" t="n"/>
    </row>
    <row r="491702">
      <c r="J491702" s="129" t="n"/>
    </row>
    <row r="491703">
      <c r="J491703" s="129" t="n"/>
    </row>
    <row r="491704">
      <c r="J491704" s="129" t="n"/>
    </row>
    <row r="491705">
      <c r="J491705" s="129" t="n"/>
    </row>
    <row r="491706">
      <c r="J491706" s="129" t="n"/>
    </row>
    <row r="491707">
      <c r="J491707" s="129" t="n"/>
    </row>
    <row r="491708">
      <c r="J491708" s="129" t="n"/>
    </row>
    <row r="491710">
      <c r="J491710" s="129" t="n"/>
    </row>
    <row r="491711">
      <c r="J491711" s="129" t="n"/>
    </row>
    <row r="491712">
      <c r="J491712" s="129" t="n"/>
    </row>
    <row r="491713">
      <c r="J491713" s="129" t="n"/>
    </row>
    <row r="491714">
      <c r="J491714" s="129" t="n"/>
    </row>
    <row r="491715">
      <c r="J491715" s="129" t="n"/>
    </row>
    <row r="491716">
      <c r="J491716" s="129" t="n"/>
    </row>
    <row r="491717">
      <c r="J491717" s="129" t="n"/>
    </row>
    <row r="491719">
      <c r="J491719" s="129" t="n"/>
    </row>
    <row r="491721">
      <c r="J491721" s="129" t="n"/>
    </row>
    <row r="491722">
      <c r="J491722" s="129" t="n"/>
    </row>
    <row r="491723">
      <c r="J491723" s="129" t="n"/>
    </row>
    <row r="491724">
      <c r="J491724" s="129" t="n"/>
    </row>
    <row r="491725">
      <c r="J491725" s="129" t="n"/>
    </row>
    <row r="491726">
      <c r="J491726" s="129" t="n"/>
    </row>
    <row r="491727">
      <c r="J491727" s="129" t="n"/>
    </row>
    <row r="491728">
      <c r="J491728" s="129" t="n"/>
    </row>
    <row r="491729">
      <c r="J491729" s="129" t="n"/>
    </row>
    <row r="491730">
      <c r="J491730" s="129" t="n"/>
    </row>
    <row r="491731">
      <c r="J491731" s="129" t="n"/>
    </row>
    <row r="491732">
      <c r="J491732" s="129" t="n"/>
    </row>
    <row r="491733">
      <c r="J491733" s="129" t="n"/>
    </row>
    <row r="491735">
      <c r="J491735" s="129" t="n"/>
    </row>
    <row r="491736">
      <c r="J491736" s="129" t="n"/>
    </row>
    <row r="491737">
      <c r="J491737" s="129" t="n"/>
    </row>
    <row r="491738">
      <c r="J491738" s="129" t="n"/>
    </row>
    <row r="491739">
      <c r="J491739" s="129" t="n"/>
    </row>
    <row r="491740">
      <c r="J491740" s="129" t="n"/>
    </row>
    <row r="491741">
      <c r="J491741" s="129" t="n"/>
    </row>
    <row r="491742">
      <c r="J491742" s="129" t="n"/>
    </row>
    <row r="491743">
      <c r="J491743" s="129" t="n"/>
    </row>
    <row r="491744">
      <c r="J491744" s="129" t="n"/>
    </row>
    <row r="491745">
      <c r="J491745" s="129" t="n"/>
    </row>
    <row r="491746">
      <c r="J491746" s="129" t="n"/>
    </row>
    <row r="491747">
      <c r="J491747" s="129" t="n"/>
    </row>
    <row r="491748">
      <c r="J491748" s="129" t="n"/>
    </row>
    <row r="491749">
      <c r="J491749" s="129" t="n"/>
    </row>
    <row r="491750">
      <c r="J491750" s="129" t="n"/>
    </row>
    <row r="491751">
      <c r="J491751" s="129" t="n"/>
    </row>
    <row r="491752">
      <c r="J491752" s="129" t="n"/>
    </row>
    <row r="491753">
      <c r="J491753" s="129" t="n"/>
    </row>
    <row r="491755">
      <c r="J491755" s="129" t="n"/>
    </row>
    <row r="491756">
      <c r="J491756" s="129" t="n"/>
    </row>
    <row r="491757">
      <c r="J491757" s="129" t="n"/>
    </row>
    <row r="491758">
      <c r="J491758" s="129" t="n"/>
    </row>
    <row r="491760">
      <c r="J491760" s="129" t="n"/>
    </row>
    <row r="491761">
      <c r="J491761" s="129" t="n"/>
    </row>
    <row r="491762">
      <c r="J491762" s="129" t="n"/>
    </row>
    <row r="491763">
      <c r="J491763" s="129" t="n"/>
    </row>
    <row r="491764">
      <c r="J491764" s="129" t="n"/>
    </row>
    <row r="491765">
      <c r="J491765" s="129" t="n"/>
    </row>
    <row r="491766">
      <c r="J491766" s="129" t="n"/>
    </row>
    <row r="491767">
      <c r="J491767" s="129" t="n"/>
    </row>
    <row r="491768">
      <c r="J491768" s="129" t="n"/>
    </row>
    <row r="491769">
      <c r="J491769" s="129" t="n"/>
    </row>
    <row r="491770">
      <c r="J491770" s="129" t="n"/>
    </row>
    <row r="491771">
      <c r="J491771" s="129" t="n"/>
    </row>
    <row r="491772">
      <c r="J491772" s="129" t="n"/>
    </row>
    <row r="491773">
      <c r="J491773" s="129" t="n"/>
    </row>
    <row r="491774">
      <c r="J491774" s="129" t="n"/>
    </row>
    <row r="491775">
      <c r="J491775" s="129" t="n"/>
    </row>
    <row r="491776">
      <c r="J491776" s="129" t="n"/>
    </row>
    <row r="491777">
      <c r="J491777" s="129" t="n"/>
    </row>
    <row r="491778">
      <c r="J491778" s="129" t="n"/>
    </row>
    <row r="491779">
      <c r="J491779" s="129" t="n"/>
    </row>
    <row r="491780">
      <c r="J491780" s="129" t="n"/>
    </row>
    <row r="491781">
      <c r="J491781" s="129" t="n"/>
    </row>
    <row r="491782">
      <c r="J491782" s="129" t="n"/>
    </row>
    <row r="491783">
      <c r="J491783" s="129" t="n"/>
    </row>
    <row r="491784">
      <c r="J491784" s="129" t="n"/>
    </row>
    <row r="491785">
      <c r="J491785" s="129" t="n"/>
    </row>
    <row r="491786">
      <c r="J491786" s="129" t="n"/>
    </row>
    <row r="491787">
      <c r="J491787" s="129" t="n"/>
    </row>
    <row r="491788">
      <c r="J491788" s="129" t="n"/>
    </row>
    <row r="491789">
      <c r="J491789" s="129" t="n"/>
    </row>
    <row r="491790">
      <c r="J491790" s="129" t="n"/>
    </row>
    <row r="491791">
      <c r="J491791" s="129" t="n"/>
    </row>
    <row r="491792">
      <c r="J491792" s="129" t="n"/>
    </row>
    <row r="491793">
      <c r="J491793" s="129" t="n"/>
    </row>
    <row r="491794">
      <c r="J491794" s="129" t="n"/>
    </row>
    <row r="491795">
      <c r="J491795" s="129" t="n"/>
    </row>
    <row r="491796">
      <c r="J491796" s="129" t="n"/>
    </row>
    <row r="491797">
      <c r="J491797" s="129" t="n"/>
    </row>
    <row r="491798">
      <c r="J491798" s="129" t="n"/>
    </row>
    <row r="491799">
      <c r="J491799" s="129" t="n"/>
    </row>
    <row r="491800">
      <c r="J491800" s="129" t="n"/>
    </row>
    <row r="491801">
      <c r="J491801" s="129" t="n"/>
    </row>
    <row r="491802">
      <c r="J491802" s="129" t="n"/>
    </row>
    <row r="491803">
      <c r="J491803" s="129" t="n"/>
    </row>
    <row r="491804">
      <c r="J491804" s="129" t="n"/>
    </row>
    <row r="491805">
      <c r="J491805" s="129" t="n"/>
    </row>
    <row r="491806">
      <c r="J491806" s="129" t="n"/>
    </row>
    <row r="491807">
      <c r="J491807" s="129" t="n"/>
    </row>
    <row r="491808">
      <c r="J491808" s="129" t="n"/>
    </row>
    <row r="491809">
      <c r="J491809" s="129" t="n"/>
    </row>
    <row r="491810">
      <c r="J491810" s="129" t="n"/>
    </row>
    <row r="491811">
      <c r="J491811" s="129" t="n"/>
    </row>
    <row r="491812">
      <c r="J491812" s="129" t="n"/>
    </row>
    <row r="491813">
      <c r="J491813" s="129" t="n"/>
    </row>
    <row r="491814">
      <c r="J491814" s="129" t="n"/>
    </row>
    <row r="491815">
      <c r="J491815" s="129" t="n"/>
    </row>
    <row r="491816">
      <c r="J491816" s="129" t="n"/>
    </row>
    <row r="491817">
      <c r="J491817" s="129" t="n"/>
    </row>
    <row r="491819">
      <c r="J491819" s="129" t="n"/>
    </row>
    <row r="491820">
      <c r="J491820" s="129" t="n"/>
    </row>
    <row r="491821">
      <c r="J491821" s="129" t="n"/>
    </row>
    <row r="491822">
      <c r="J491822" s="129" t="n"/>
    </row>
    <row r="491823">
      <c r="J491823" s="129" t="n"/>
    </row>
    <row r="491824">
      <c r="J491824" s="129" t="n"/>
    </row>
    <row r="491825">
      <c r="J491825" s="129" t="n"/>
    </row>
    <row r="491826">
      <c r="J491826" s="129" t="n"/>
    </row>
    <row r="491827">
      <c r="J491827" s="129" t="n"/>
    </row>
    <row r="491828">
      <c r="J491828" s="129" t="n"/>
    </row>
    <row r="491829">
      <c r="J491829" s="129" t="n"/>
    </row>
    <row r="491830">
      <c r="J491830" s="129" t="n"/>
    </row>
    <row r="491831">
      <c r="J491831" s="129" t="n"/>
    </row>
    <row r="491832">
      <c r="J491832" s="129" t="n"/>
    </row>
    <row r="491833">
      <c r="J491833" s="129" t="n"/>
    </row>
    <row r="491834">
      <c r="J491834" s="129" t="n"/>
    </row>
    <row r="491835">
      <c r="J491835" s="129" t="n"/>
    </row>
    <row r="491836">
      <c r="J491836" s="129" t="n"/>
    </row>
    <row r="491837">
      <c r="J491837" s="129" t="n"/>
    </row>
    <row r="491838">
      <c r="J491838" s="129" t="n"/>
    </row>
    <row r="491839">
      <c r="J491839" s="129" t="n"/>
    </row>
    <row r="491840">
      <c r="J491840" s="129" t="n"/>
    </row>
    <row r="491841">
      <c r="J491841" s="129" t="n"/>
    </row>
    <row r="491842">
      <c r="J491842" s="129" t="n"/>
    </row>
    <row r="491843">
      <c r="J491843" s="129" t="n"/>
    </row>
    <row r="491844">
      <c r="J491844" s="129" t="n"/>
    </row>
    <row r="491845">
      <c r="J491845" s="129" t="n"/>
    </row>
    <row r="491846">
      <c r="J491846" s="129" t="n"/>
    </row>
    <row r="491847">
      <c r="J491847" s="129" t="n"/>
    </row>
    <row r="491848">
      <c r="J491848" s="129" t="n"/>
    </row>
    <row r="491849">
      <c r="J491849" s="129" t="n"/>
    </row>
    <row r="491850">
      <c r="J491850" s="129" t="n"/>
    </row>
    <row r="491851">
      <c r="J491851" s="129" t="n"/>
    </row>
    <row r="491852">
      <c r="J491852" s="129" t="n"/>
    </row>
    <row r="491853">
      <c r="J491853" s="129" t="n"/>
    </row>
    <row r="491854">
      <c r="J491854" s="129" t="n"/>
    </row>
    <row r="491855">
      <c r="J491855" s="129" t="n"/>
    </row>
    <row r="491856">
      <c r="J491856" s="129" t="n"/>
    </row>
    <row r="491857">
      <c r="J491857" s="129" t="n"/>
    </row>
    <row r="491858">
      <c r="J491858" s="129" t="n"/>
    </row>
    <row r="491859">
      <c r="J491859" s="129" t="n"/>
    </row>
    <row r="491860">
      <c r="J491860" s="129" t="n"/>
    </row>
    <row r="491861">
      <c r="J491861" s="129" t="n"/>
    </row>
    <row r="491862">
      <c r="J491862" s="129" t="n"/>
    </row>
    <row r="491863">
      <c r="J491863" s="129" t="n"/>
    </row>
    <row r="491864">
      <c r="J491864" s="129" t="n"/>
    </row>
    <row r="491865">
      <c r="J491865" s="129" t="n"/>
    </row>
    <row r="491866">
      <c r="J491866" s="129" t="n"/>
    </row>
    <row r="491867">
      <c r="J491867" s="129" t="n"/>
    </row>
    <row r="491868">
      <c r="J491868" s="129" t="n"/>
    </row>
    <row r="491869">
      <c r="J491869" s="129" t="n"/>
    </row>
    <row r="491870">
      <c r="J491870" s="129" t="n"/>
    </row>
    <row r="491871">
      <c r="J491871" s="129" t="n"/>
    </row>
    <row r="491872">
      <c r="J491872" s="129" t="n"/>
    </row>
    <row r="491873">
      <c r="J491873" s="129" t="n"/>
    </row>
    <row r="491874">
      <c r="J491874" s="129" t="n"/>
    </row>
    <row r="491875">
      <c r="J491875" s="129" t="n"/>
    </row>
    <row r="491876">
      <c r="J491876" s="129" t="n"/>
    </row>
    <row r="491877">
      <c r="J491877" s="129" t="n"/>
    </row>
    <row r="491878">
      <c r="J491878" s="129" t="n"/>
    </row>
    <row r="491879">
      <c r="J491879" s="129" t="n"/>
    </row>
    <row r="491880">
      <c r="J491880" s="129" t="n"/>
    </row>
    <row r="491881">
      <c r="J491881" s="129" t="n"/>
    </row>
    <row r="491882">
      <c r="J491882" s="129" t="n"/>
    </row>
    <row r="491883">
      <c r="J491883" s="129" t="n"/>
    </row>
    <row r="491884">
      <c r="J491884" s="129" t="n"/>
    </row>
    <row r="491885">
      <c r="J491885" s="129" t="n"/>
    </row>
    <row r="491886">
      <c r="J491886" s="129" t="n"/>
    </row>
    <row r="491887">
      <c r="J491887" s="129" t="n"/>
    </row>
    <row r="491888">
      <c r="J491888" s="129" t="n"/>
    </row>
    <row r="491889">
      <c r="J491889" s="129" t="n"/>
    </row>
    <row r="491890">
      <c r="J491890" s="129" t="n"/>
    </row>
    <row r="491891">
      <c r="J491891" s="129" t="n"/>
    </row>
    <row r="491892">
      <c r="J491892" s="129" t="n"/>
    </row>
    <row r="491893">
      <c r="J491893" s="129" t="n"/>
    </row>
    <row r="491894">
      <c r="J491894" s="129" t="n"/>
    </row>
    <row r="491895">
      <c r="J491895" s="129" t="n"/>
    </row>
    <row r="491896">
      <c r="J491896" s="129" t="n"/>
    </row>
    <row r="491897">
      <c r="J491897" s="129" t="n"/>
    </row>
    <row r="491898">
      <c r="J491898" s="129" t="n"/>
    </row>
    <row r="491899">
      <c r="J491899" s="129" t="n"/>
    </row>
    <row r="491900">
      <c r="J491900" s="129" t="n"/>
    </row>
    <row r="491901">
      <c r="J491901" s="129" t="n"/>
    </row>
    <row r="491902">
      <c r="J491902" s="129" t="n"/>
    </row>
    <row r="491903">
      <c r="J491903" s="129" t="n"/>
    </row>
    <row r="491904">
      <c r="J491904" s="129" t="n"/>
    </row>
    <row r="491905">
      <c r="J491905" s="129" t="n"/>
    </row>
    <row r="491906">
      <c r="J491906" s="129" t="n"/>
    </row>
    <row r="491907">
      <c r="J491907" s="129" t="n"/>
    </row>
    <row r="491908">
      <c r="J491908" s="129" t="n"/>
    </row>
    <row r="491909">
      <c r="J491909" s="129" t="n"/>
    </row>
    <row r="491910">
      <c r="J491910" s="129" t="n"/>
    </row>
    <row r="491911">
      <c r="J491911" s="129" t="n"/>
    </row>
    <row r="491912">
      <c r="J491912" s="129" t="n"/>
    </row>
    <row r="491913">
      <c r="J491913" s="129" t="n"/>
    </row>
    <row r="491914">
      <c r="J491914" s="129" t="n"/>
    </row>
    <row r="491915">
      <c r="J491915" s="129" t="n"/>
    </row>
    <row r="491916">
      <c r="J491916" s="129" t="n"/>
    </row>
    <row r="491917">
      <c r="J491917" s="129" t="n"/>
    </row>
    <row r="491918">
      <c r="J491918" s="129" t="n"/>
    </row>
    <row r="491919">
      <c r="J491919" s="129" t="n"/>
    </row>
    <row r="491920">
      <c r="J491920" s="129" t="n"/>
    </row>
    <row r="491921">
      <c r="J491921" s="129" t="n"/>
    </row>
    <row r="491922">
      <c r="J491922" s="129" t="n"/>
    </row>
    <row r="491923">
      <c r="J491923" s="129" t="n"/>
    </row>
    <row r="491924">
      <c r="J491924" s="129" t="n"/>
    </row>
    <row r="491925">
      <c r="J491925" s="129" t="n"/>
    </row>
    <row r="491926">
      <c r="J491926" s="129" t="n"/>
    </row>
    <row r="491927">
      <c r="J491927" s="129" t="n"/>
    </row>
    <row r="491928">
      <c r="J491928" s="129" t="n"/>
    </row>
    <row r="491929">
      <c r="J491929" s="129" t="n"/>
    </row>
    <row r="491930">
      <c r="J491930" s="129" t="n"/>
    </row>
    <row r="491931">
      <c r="J491931" s="129" t="n"/>
    </row>
    <row r="491932">
      <c r="J491932" s="129" t="n"/>
    </row>
    <row r="491933">
      <c r="J491933" s="129" t="n"/>
    </row>
    <row r="491934">
      <c r="J491934" s="129" t="n"/>
    </row>
    <row r="491935">
      <c r="J491935" s="129" t="n"/>
    </row>
    <row r="491936">
      <c r="J491936" s="129" t="n"/>
    </row>
    <row r="491937">
      <c r="J491937" s="129" t="n"/>
    </row>
    <row r="491938">
      <c r="J491938" s="129" t="n"/>
    </row>
    <row r="491939">
      <c r="J491939" s="129" t="n"/>
    </row>
    <row r="491940">
      <c r="J491940" s="129" t="n"/>
    </row>
    <row r="491941">
      <c r="J491941" s="129" t="n"/>
    </row>
    <row r="491942">
      <c r="J491942" s="129" t="n"/>
    </row>
    <row r="491943">
      <c r="J491943" s="129" t="n"/>
    </row>
    <row r="491944">
      <c r="J491944" s="129" t="n"/>
    </row>
    <row r="491945">
      <c r="J491945" s="129" t="n"/>
    </row>
    <row r="491946">
      <c r="J491946" s="129" t="n"/>
    </row>
    <row r="491947">
      <c r="J491947" s="129" t="n"/>
    </row>
    <row r="491948">
      <c r="J491948" s="129" t="n"/>
    </row>
    <row r="491949">
      <c r="J491949" s="129" t="n"/>
    </row>
    <row r="491950">
      <c r="J491950" s="129" t="n"/>
    </row>
    <row r="491951">
      <c r="J491951" s="129" t="n"/>
    </row>
    <row r="491952">
      <c r="J491952" s="129" t="n"/>
    </row>
    <row r="491953">
      <c r="J491953" s="129" t="n"/>
    </row>
    <row r="491954">
      <c r="J491954" s="129" t="n"/>
    </row>
    <row r="491955">
      <c r="J491955" s="129" t="n"/>
    </row>
    <row r="491956">
      <c r="J491956" s="129" t="n"/>
    </row>
    <row r="491957">
      <c r="J491957" s="129" t="n"/>
    </row>
    <row r="491958">
      <c r="J491958" s="129" t="n"/>
    </row>
    <row r="491959">
      <c r="J491959" s="129" t="n"/>
    </row>
    <row r="491960">
      <c r="J491960" s="129" t="n"/>
    </row>
    <row r="491961">
      <c r="J491961" s="129" t="n"/>
    </row>
    <row r="491962">
      <c r="J491962" s="129" t="n"/>
    </row>
    <row r="491963">
      <c r="J491963" s="129" t="n"/>
    </row>
    <row r="491964">
      <c r="J491964" s="129" t="n"/>
    </row>
    <row r="491965">
      <c r="J491965" s="129" t="n"/>
    </row>
    <row r="491966">
      <c r="J491966" s="129" t="n"/>
    </row>
    <row r="491967">
      <c r="J491967" s="129" t="n"/>
    </row>
    <row r="491968">
      <c r="J491968" s="129" t="n"/>
    </row>
    <row r="491969">
      <c r="J491969" s="129" t="n"/>
    </row>
    <row r="491970">
      <c r="J491970" s="129" t="n"/>
    </row>
    <row r="491971">
      <c r="J491971" s="129" t="n"/>
    </row>
    <row r="491972">
      <c r="J491972" s="129" t="n"/>
    </row>
    <row r="491973">
      <c r="J491973" s="129" t="n"/>
    </row>
    <row r="491974">
      <c r="J491974" s="129" t="n"/>
    </row>
    <row r="491975">
      <c r="J491975" s="129" t="n"/>
    </row>
    <row r="491976">
      <c r="J491976" s="129" t="n"/>
    </row>
    <row r="491977">
      <c r="J491977" s="129" t="n"/>
    </row>
    <row r="491978">
      <c r="J491978" s="129" t="n"/>
    </row>
    <row r="491979">
      <c r="J491979" s="129" t="n"/>
    </row>
    <row r="491980">
      <c r="J491980" s="129" t="n"/>
    </row>
    <row r="491981">
      <c r="J491981" s="129" t="n"/>
    </row>
    <row r="491982">
      <c r="J491982" s="129" t="n"/>
    </row>
    <row r="491983">
      <c r="J491983" s="129" t="n"/>
    </row>
    <row r="491984">
      <c r="J491984" s="129" t="n"/>
    </row>
    <row r="491985">
      <c r="J491985" s="129" t="n"/>
    </row>
    <row r="491986">
      <c r="J491986" s="129" t="n"/>
    </row>
    <row r="491987">
      <c r="J491987" s="129" t="n"/>
    </row>
    <row r="491988">
      <c r="J491988" s="129" t="n"/>
    </row>
    <row r="491989">
      <c r="J491989" s="129" t="n"/>
    </row>
    <row r="491990">
      <c r="J491990" s="129" t="n"/>
    </row>
    <row r="491991">
      <c r="J491991" s="129" t="n"/>
    </row>
    <row r="491992">
      <c r="J491992" s="129" t="n"/>
    </row>
    <row r="491993">
      <c r="J491993" s="129" t="n"/>
    </row>
    <row r="491994">
      <c r="J491994" s="129" t="n"/>
    </row>
    <row r="491995">
      <c r="J491995" s="129" t="n"/>
    </row>
    <row r="491996">
      <c r="J491996" s="129" t="n"/>
    </row>
    <row r="491997">
      <c r="J491997" s="129" t="n"/>
    </row>
    <row r="491998">
      <c r="J491998" s="129" t="n"/>
    </row>
    <row r="491999">
      <c r="J491999" s="129" t="n"/>
    </row>
    <row r="492000">
      <c r="J492000" s="129" t="n"/>
    </row>
    <row r="492001">
      <c r="J492001" s="129" t="n"/>
    </row>
    <row r="492002">
      <c r="J492002" s="129" t="n"/>
    </row>
    <row r="492003">
      <c r="J492003" s="129" t="n"/>
    </row>
    <row r="492004">
      <c r="J492004" s="129" t="n"/>
    </row>
    <row r="492005">
      <c r="J492005" s="129" t="n"/>
    </row>
    <row r="492006">
      <c r="J492006" s="129" t="n"/>
    </row>
    <row r="492007">
      <c r="J492007" s="129" t="n"/>
    </row>
    <row r="492008">
      <c r="J492008" s="129" t="n"/>
    </row>
    <row r="492009">
      <c r="J492009" s="129" t="n"/>
    </row>
    <row r="492010">
      <c r="J492010" s="129" t="n"/>
    </row>
    <row r="492011">
      <c r="J492011" s="129" t="n"/>
    </row>
    <row r="492012">
      <c r="J492012" s="129" t="n"/>
    </row>
    <row r="492013">
      <c r="J492013" s="129" t="n"/>
    </row>
    <row r="492014">
      <c r="J492014" s="129" t="n"/>
    </row>
    <row r="492015">
      <c r="J492015" s="129" t="n"/>
    </row>
    <row r="492016">
      <c r="J492016" s="129" t="n"/>
    </row>
    <row r="492017">
      <c r="J492017" s="129" t="n"/>
    </row>
    <row r="492018">
      <c r="J492018" s="129" t="n"/>
    </row>
    <row r="492019">
      <c r="J492019" s="129" t="n"/>
    </row>
    <row r="492020">
      <c r="J492020" s="129" t="n"/>
    </row>
    <row r="492021">
      <c r="J492021" s="129" t="n"/>
    </row>
    <row r="492022">
      <c r="J492022" s="129" t="n"/>
    </row>
    <row r="492023">
      <c r="J492023" s="129" t="n"/>
    </row>
    <row r="492024">
      <c r="J492024" s="129" t="n"/>
    </row>
    <row r="492025">
      <c r="J492025" s="129" t="n"/>
    </row>
    <row r="492026">
      <c r="J492026" s="129" t="n"/>
    </row>
    <row r="492027">
      <c r="J492027" s="129" t="n"/>
    </row>
    <row r="492028">
      <c r="J492028" s="129" t="n"/>
    </row>
    <row r="492029">
      <c r="J492029" s="129" t="n"/>
    </row>
    <row r="492030">
      <c r="J492030" s="129" t="n"/>
    </row>
    <row r="492031">
      <c r="J492031" s="129" t="n"/>
    </row>
    <row r="492032">
      <c r="J492032" s="129" t="n"/>
    </row>
    <row r="492033">
      <c r="J492033" s="129" t="n"/>
    </row>
    <row r="492034">
      <c r="J492034" s="129" t="n"/>
    </row>
    <row r="492035">
      <c r="J492035" s="129" t="n"/>
    </row>
    <row r="492036">
      <c r="J492036" s="129" t="n"/>
    </row>
    <row r="492037">
      <c r="J492037" s="129" t="n"/>
    </row>
    <row r="492038">
      <c r="J492038" s="129" t="n"/>
    </row>
    <row r="492039">
      <c r="J492039" s="129" t="n"/>
    </row>
    <row r="492040">
      <c r="J492040" s="129" t="n"/>
    </row>
    <row r="492041">
      <c r="J492041" s="129" t="n"/>
    </row>
    <row r="492042">
      <c r="J492042" s="129" t="n"/>
    </row>
    <row r="492043">
      <c r="J492043" s="129" t="n"/>
    </row>
    <row r="492044">
      <c r="J492044" s="129" t="n"/>
    </row>
    <row r="492045">
      <c r="J492045" s="129" t="n"/>
    </row>
    <row r="492046">
      <c r="J492046" s="129" t="n"/>
    </row>
    <row r="492047">
      <c r="J492047" s="129" t="n"/>
    </row>
    <row r="492048">
      <c r="J492048" s="129" t="n"/>
    </row>
    <row r="492049">
      <c r="J492049" s="129" t="n"/>
    </row>
    <row r="492050">
      <c r="J492050" s="129" t="n"/>
    </row>
    <row r="492051">
      <c r="J492051" s="129" t="n"/>
    </row>
    <row r="492052">
      <c r="J492052" s="129" t="n"/>
    </row>
    <row r="492053">
      <c r="J492053" s="129" t="n"/>
    </row>
    <row r="492054">
      <c r="J492054" s="129" t="n"/>
    </row>
    <row r="492055">
      <c r="J492055" s="129" t="n"/>
    </row>
    <row r="492056">
      <c r="J492056" s="129" t="n"/>
    </row>
    <row r="492057">
      <c r="J492057" s="129" t="n"/>
    </row>
    <row r="492058">
      <c r="J492058" s="129" t="n"/>
    </row>
    <row r="492059">
      <c r="J492059" s="129" t="n"/>
    </row>
    <row r="492060">
      <c r="J492060" s="129" t="n"/>
    </row>
    <row r="492061">
      <c r="J492061" s="129" t="n"/>
    </row>
    <row r="492062">
      <c r="J492062" s="129" t="n"/>
    </row>
    <row r="492063">
      <c r="J492063" s="129" t="n"/>
    </row>
    <row r="492064">
      <c r="J492064" s="129" t="n"/>
    </row>
    <row r="492065">
      <c r="J492065" s="129" t="n"/>
    </row>
    <row r="492066">
      <c r="J492066" s="129" t="n"/>
    </row>
    <row r="492067">
      <c r="J492067" s="129" t="n"/>
    </row>
    <row r="492068">
      <c r="J492068" s="129" t="n"/>
    </row>
    <row r="492069">
      <c r="J492069" s="129" t="n"/>
    </row>
    <row r="492070">
      <c r="J492070" s="129" t="n"/>
    </row>
    <row r="492071">
      <c r="J492071" s="129" t="n"/>
    </row>
    <row r="492072">
      <c r="J492072" s="129" t="n"/>
    </row>
    <row r="492073">
      <c r="J492073" s="129" t="n"/>
    </row>
    <row r="492074">
      <c r="J492074" s="129" t="n"/>
    </row>
    <row r="492075">
      <c r="J492075" s="129" t="n"/>
    </row>
    <row r="492076">
      <c r="J492076" s="129" t="n"/>
    </row>
    <row r="492077">
      <c r="J492077" s="129" t="n"/>
    </row>
    <row r="492078">
      <c r="J492078" s="129" t="n"/>
    </row>
    <row r="492079">
      <c r="J492079" s="129" t="n"/>
    </row>
    <row r="492080">
      <c r="J492080" s="129" t="n"/>
    </row>
    <row r="492081">
      <c r="J492081" s="129" t="n"/>
    </row>
    <row r="492082">
      <c r="J492082" s="129" t="n"/>
    </row>
    <row r="492083">
      <c r="J492083" s="129" t="n"/>
    </row>
    <row r="492084">
      <c r="J492084" s="129" t="n"/>
    </row>
    <row r="492085">
      <c r="J492085" s="129" t="n"/>
    </row>
    <row r="492086">
      <c r="J492086" s="129" t="n"/>
    </row>
    <row r="492087">
      <c r="J492087" s="129" t="n"/>
    </row>
    <row r="492088">
      <c r="J492088" s="129" t="n"/>
    </row>
    <row r="492089">
      <c r="J492089" s="129" t="n"/>
    </row>
    <row r="492090">
      <c r="J492090" s="129" t="n"/>
    </row>
    <row r="492091">
      <c r="J492091" s="129" t="n"/>
    </row>
    <row r="492092">
      <c r="J492092" s="129" t="n"/>
    </row>
    <row r="492093">
      <c r="J492093" s="129" t="n"/>
    </row>
    <row r="492094">
      <c r="J492094" s="129" t="n"/>
    </row>
    <row r="492095">
      <c r="J492095" s="129" t="n"/>
    </row>
    <row r="492096">
      <c r="J492096" s="129" t="n"/>
    </row>
    <row r="492097">
      <c r="J492097" s="129" t="n"/>
    </row>
    <row r="492098">
      <c r="J492098" s="129" t="n"/>
    </row>
    <row r="492099">
      <c r="J492099" s="129" t="n"/>
    </row>
    <row r="492100">
      <c r="J492100" s="129" t="n"/>
    </row>
    <row r="492101">
      <c r="J492101" s="129" t="n"/>
    </row>
    <row r="492102">
      <c r="J492102" s="129" t="n"/>
    </row>
    <row r="492103">
      <c r="J492103" s="129" t="n"/>
    </row>
    <row r="492104">
      <c r="J492104" s="129" t="n"/>
    </row>
    <row r="492105">
      <c r="J492105" s="129" t="n"/>
    </row>
    <row r="492106">
      <c r="J492106" s="129" t="n"/>
    </row>
    <row r="492107">
      <c r="J492107" s="129" t="n"/>
    </row>
    <row r="492108">
      <c r="J492108" s="129" t="n"/>
    </row>
    <row r="492109">
      <c r="J492109" s="129" t="n"/>
    </row>
    <row r="492110">
      <c r="J492110" s="129" t="n"/>
    </row>
    <row r="492111">
      <c r="J492111" s="129" t="n"/>
    </row>
    <row r="492112">
      <c r="J492112" s="129" t="n"/>
    </row>
    <row r="492113">
      <c r="J492113" s="129" t="n"/>
    </row>
    <row r="492114">
      <c r="J492114" s="129" t="n"/>
    </row>
    <row r="492115">
      <c r="J492115" s="129" t="n"/>
    </row>
    <row r="492116">
      <c r="J492116" s="129" t="n"/>
    </row>
    <row r="492302">
      <c r="J492302" s="129" t="n"/>
    </row>
    <row r="492306">
      <c r="J492306" s="129" t="n"/>
    </row>
    <row r="492311">
      <c r="J492311" s="129" t="n"/>
    </row>
    <row r="492320">
      <c r="J492320" s="129" t="n"/>
    </row>
    <row r="492321">
      <c r="J492321" s="129" t="n"/>
    </row>
    <row r="492322">
      <c r="J492322" s="129" t="n"/>
    </row>
    <row r="492329">
      <c r="J492329" s="129" t="n"/>
    </row>
    <row r="492337">
      <c r="J492337" s="129" t="n"/>
    </row>
    <row r="492341">
      <c r="J492341" s="129" t="n"/>
    </row>
    <row r="492343">
      <c r="J492343" s="129" t="n"/>
    </row>
    <row r="492349">
      <c r="J492349" s="129" t="n"/>
    </row>
    <row r="492350">
      <c r="J492350" s="129" t="n"/>
    </row>
    <row r="492352">
      <c r="J492352" s="129" t="n"/>
    </row>
    <row r="492353">
      <c r="J492353" s="129" t="n"/>
    </row>
    <row r="492357">
      <c r="J492357" s="129" t="n"/>
    </row>
    <row r="492359">
      <c r="J492359" s="129" t="n"/>
    </row>
    <row r="492365">
      <c r="J492365" s="129" t="n"/>
    </row>
    <row r="492366">
      <c r="J492366" s="129" t="n"/>
    </row>
    <row r="492368">
      <c r="J492368" s="129" t="n"/>
    </row>
    <row r="492369">
      <c r="J492369" s="129" t="n"/>
    </row>
    <row r="492371">
      <c r="J492371" s="129" t="n"/>
    </row>
    <row r="492375">
      <c r="J492375" s="129" t="n"/>
    </row>
    <row r="492376">
      <c r="J492376" s="129" t="n"/>
    </row>
    <row r="492382">
      <c r="J492382" s="129" t="n"/>
    </row>
    <row r="492388">
      <c r="J492388" s="129" t="n"/>
    </row>
    <row r="492389">
      <c r="J492389" s="129" t="n"/>
    </row>
    <row r="492393">
      <c r="J492393" s="129" t="n"/>
    </row>
    <row r="492395">
      <c r="J492395" s="129" t="n"/>
    </row>
    <row r="492399">
      <c r="J492399" s="129" t="n"/>
    </row>
    <row r="492402">
      <c r="J492402" s="129" t="n"/>
    </row>
    <row r="492405">
      <c r="J492405" s="129" t="n"/>
    </row>
    <row r="492407">
      <c r="J492407" s="129" t="n"/>
    </row>
    <row r="492410">
      <c r="J492410" s="129" t="n"/>
    </row>
    <row r="492412">
      <c r="J492412" s="129" t="n"/>
    </row>
    <row r="492414">
      <c r="J492414" s="129" t="n"/>
    </row>
    <row r="492416">
      <c r="J492416" s="129" t="n"/>
    </row>
    <row r="492419">
      <c r="J492419" s="129" t="n"/>
    </row>
    <row r="492422">
      <c r="J492422" s="129" t="n"/>
    </row>
    <row r="492423">
      <c r="J492423" s="129" t="n"/>
    </row>
    <row r="492428">
      <c r="J492428" s="129" t="n"/>
    </row>
    <row r="492430">
      <c r="J492430" s="129" t="n"/>
    </row>
    <row r="492432">
      <c r="J492432" s="129" t="n"/>
    </row>
    <row r="492433">
      <c r="J492433" s="129" t="n"/>
    </row>
    <row r="492436">
      <c r="J492436" s="129" t="n"/>
    </row>
    <row r="492438">
      <c r="J492438" s="129" t="n"/>
    </row>
    <row r="492440">
      <c r="J492440" s="129" t="n"/>
    </row>
    <row r="492441">
      <c r="J492441" s="129" t="n"/>
    </row>
    <row r="492444">
      <c r="J492444" s="129" t="n"/>
    </row>
    <row r="492445">
      <c r="J492445" s="129" t="n"/>
    </row>
    <row r="492446">
      <c r="J492446" s="129" t="n"/>
    </row>
    <row r="492449">
      <c r="J492449" s="129" t="n"/>
    </row>
    <row r="492451">
      <c r="J492451" s="129" t="n"/>
    </row>
    <row r="492452">
      <c r="J492452" s="129" t="n"/>
    </row>
    <row r="492453">
      <c r="J492453" s="129" t="n"/>
    </row>
    <row r="492454">
      <c r="J492454" s="129" t="n"/>
    </row>
    <row r="492455">
      <c r="J492455" s="129" t="n"/>
    </row>
    <row r="492459">
      <c r="J492459" s="129" t="n"/>
    </row>
    <row r="492460">
      <c r="J492460" s="129" t="n"/>
    </row>
    <row r="492461">
      <c r="J492461" s="129" t="n"/>
    </row>
    <row r="492463">
      <c r="J492463" s="129" t="n"/>
    </row>
    <row r="492464">
      <c r="J492464" s="129" t="n"/>
    </row>
    <row r="492465">
      <c r="J492465" s="129" t="n"/>
    </row>
    <row r="492467">
      <c r="J492467" s="129" t="n"/>
    </row>
    <row r="492469">
      <c r="J492469" s="129" t="n"/>
    </row>
    <row r="492472">
      <c r="J492472" s="129" t="n"/>
    </row>
    <row r="492474">
      <c r="J492474" s="129" t="n"/>
    </row>
    <row r="492476">
      <c r="J492476" s="129" t="n"/>
    </row>
    <row r="492477">
      <c r="J492477" s="129" t="n"/>
    </row>
    <row r="492478">
      <c r="J492478" s="129" t="n"/>
    </row>
    <row r="492482">
      <c r="J492482" s="129" t="n"/>
    </row>
    <row r="492483">
      <c r="J492483" s="129" t="n"/>
    </row>
    <row r="492484">
      <c r="J492484" s="129" t="n"/>
    </row>
    <row r="492487">
      <c r="J492487" s="129" t="n"/>
    </row>
    <row r="492488">
      <c r="J492488" s="129" t="n"/>
    </row>
    <row r="492490">
      <c r="J492490" s="129" t="n"/>
    </row>
    <row r="492491">
      <c r="J492491" s="129" t="n"/>
    </row>
    <row r="492492">
      <c r="J492492" s="129" t="n"/>
    </row>
    <row r="492493">
      <c r="J492493" s="129" t="n"/>
    </row>
    <row r="492494">
      <c r="J492494" s="129" t="n"/>
    </row>
    <row r="492497">
      <c r="J492497" s="129" t="n"/>
    </row>
    <row r="492498">
      <c r="J492498" s="129" t="n"/>
    </row>
    <row r="492501">
      <c r="J492501" s="129" t="n"/>
    </row>
    <row r="492502">
      <c r="J492502" s="129" t="n"/>
    </row>
    <row r="492503">
      <c r="J492503" s="129" t="n"/>
    </row>
    <row r="492504">
      <c r="J492504" s="129" t="n"/>
    </row>
    <row r="492505">
      <c r="J492505" s="129" t="n"/>
    </row>
    <row r="492507">
      <c r="J492507" s="129" t="n"/>
    </row>
    <row r="492508">
      <c r="J492508" s="129" t="n"/>
    </row>
    <row r="492509">
      <c r="J492509" s="129" t="n"/>
    </row>
    <row r="492510">
      <c r="J492510" s="129" t="n"/>
    </row>
    <row r="492512">
      <c r="J492512" s="129" t="n"/>
    </row>
    <row r="492515">
      <c r="J492515" s="129" t="n"/>
    </row>
    <row r="492516">
      <c r="J492516" s="129" t="n"/>
    </row>
    <row r="492517">
      <c r="J492517" s="129" t="n"/>
    </row>
    <row r="492518">
      <c r="J492518" s="129" t="n"/>
    </row>
    <row r="492522">
      <c r="J492522" s="129" t="n"/>
    </row>
    <row r="492523">
      <c r="J492523" s="129" t="n"/>
    </row>
    <row r="492525">
      <c r="J492525" s="129" t="n"/>
    </row>
    <row r="492526">
      <c r="J492526" s="129" t="n"/>
    </row>
    <row r="492527">
      <c r="J492527" s="129" t="n"/>
    </row>
    <row r="492528">
      <c r="J492528" s="129" t="n"/>
    </row>
    <row r="492531">
      <c r="J492531" s="129" t="n"/>
    </row>
    <row r="492532">
      <c r="J492532" s="129" t="n"/>
    </row>
    <row r="492533">
      <c r="J492533" s="129" t="n"/>
    </row>
    <row r="492534">
      <c r="J492534" s="129" t="n"/>
    </row>
    <row r="492535">
      <c r="J492535" s="129" t="n"/>
    </row>
    <row r="492536">
      <c r="J492536" s="129" t="n"/>
    </row>
    <row r="492538">
      <c r="J492538" s="129" t="n"/>
    </row>
    <row r="492540">
      <c r="J492540" s="129" t="n"/>
    </row>
    <row r="492541">
      <c r="J492541" s="129" t="n"/>
    </row>
    <row r="492542">
      <c r="J492542" s="129" t="n"/>
    </row>
    <row r="492543">
      <c r="J492543" s="129" t="n"/>
    </row>
    <row r="492544">
      <c r="J492544" s="129" t="n"/>
    </row>
    <row r="492545">
      <c r="J492545" s="129" t="n"/>
    </row>
    <row r="492546">
      <c r="J492546" s="129" t="n"/>
    </row>
    <row r="492547">
      <c r="J492547" s="129" t="n"/>
    </row>
    <row r="492549">
      <c r="J492549" s="129" t="n"/>
    </row>
    <row r="492551">
      <c r="J492551" s="129" t="n"/>
    </row>
    <row r="492552">
      <c r="J492552" s="129" t="n"/>
    </row>
    <row r="492553">
      <c r="J492553" s="129" t="n"/>
    </row>
    <row r="492556">
      <c r="J492556" s="129" t="n"/>
    </row>
    <row r="492557">
      <c r="J492557" s="129" t="n"/>
    </row>
    <row r="492558">
      <c r="J492558" s="129" t="n"/>
    </row>
    <row r="492560">
      <c r="J492560" s="129" t="n"/>
    </row>
    <row r="492561">
      <c r="J492561" s="129" t="n"/>
    </row>
    <row r="492562">
      <c r="J492562" s="129" t="n"/>
    </row>
    <row r="492564">
      <c r="J492564" s="129" t="n"/>
    </row>
    <row r="492565">
      <c r="J492565" s="129" t="n"/>
    </row>
    <row r="492568">
      <c r="J492568" s="129" t="n"/>
    </row>
    <row r="492569">
      <c r="J492569" s="129" t="n"/>
    </row>
    <row r="492570">
      <c r="J492570" s="129" t="n"/>
    </row>
    <row r="492571">
      <c r="J492571" s="129" t="n"/>
    </row>
    <row r="492572">
      <c r="J492572" s="129" t="n"/>
    </row>
    <row r="492573">
      <c r="J492573" s="129" t="n"/>
    </row>
    <row r="492574">
      <c r="J492574" s="129" t="n"/>
    </row>
    <row r="492575">
      <c r="J492575" s="129" t="n"/>
    </row>
    <row r="492576">
      <c r="J492576" s="129" t="n"/>
    </row>
    <row r="492577">
      <c r="J492577" s="129" t="n"/>
    </row>
    <row r="492578">
      <c r="J492578" s="129" t="n"/>
    </row>
    <row r="492579">
      <c r="J492579" s="129" t="n"/>
    </row>
    <row r="492581">
      <c r="J492581" s="129" t="n"/>
    </row>
    <row r="492582">
      <c r="J492582" s="129" t="n"/>
    </row>
    <row r="492583">
      <c r="J492583" s="129" t="n"/>
    </row>
    <row r="492584">
      <c r="J492584" s="129" t="n"/>
    </row>
    <row r="492585">
      <c r="J492585" s="129" t="n"/>
    </row>
    <row r="492586">
      <c r="J492586" s="129" t="n"/>
    </row>
    <row r="492587">
      <c r="J492587" s="129" t="n"/>
    </row>
    <row r="492588">
      <c r="J492588" s="129" t="n"/>
    </row>
    <row r="492589">
      <c r="J492589" s="129" t="n"/>
    </row>
    <row r="492592">
      <c r="J492592" s="129" t="n"/>
    </row>
    <row r="492593">
      <c r="J492593" s="129" t="n"/>
    </row>
    <row r="492594">
      <c r="J492594" s="129" t="n"/>
    </row>
    <row r="492596">
      <c r="J492596" s="129" t="n"/>
    </row>
    <row r="492597">
      <c r="J492597" s="129" t="n"/>
    </row>
    <row r="492598">
      <c r="J492598" s="129" t="n"/>
    </row>
    <row r="492599">
      <c r="J492599" s="129" t="n"/>
    </row>
    <row r="492601">
      <c r="J492601" s="129" t="n"/>
    </row>
    <row r="492602">
      <c r="J492602" s="129" t="n"/>
    </row>
    <row r="492603">
      <c r="J492603" s="129" t="n"/>
    </row>
    <row r="492604">
      <c r="J492604" s="129" t="n"/>
    </row>
    <row r="492605">
      <c r="J492605" s="129" t="n"/>
    </row>
    <row r="492610">
      <c r="J492610" s="129" t="n"/>
    </row>
    <row r="492611">
      <c r="J492611" s="129" t="n"/>
    </row>
    <row r="492612">
      <c r="J492612" s="129" t="n"/>
    </row>
    <row r="492614">
      <c r="J492614" s="129" t="n"/>
    </row>
    <row r="492615">
      <c r="J492615" s="129" t="n"/>
    </row>
    <row r="492616">
      <c r="J492616" s="129" t="n"/>
    </row>
    <row r="492618">
      <c r="J492618" s="129" t="n"/>
    </row>
    <row r="492619">
      <c r="J492619" s="129" t="n"/>
    </row>
    <row r="492620">
      <c r="J492620" s="129" t="n"/>
    </row>
    <row r="492621">
      <c r="J492621" s="129" t="n"/>
    </row>
    <row r="492622">
      <c r="J492622" s="129" t="n"/>
    </row>
    <row r="492624">
      <c r="J492624" s="129" t="n"/>
    </row>
    <row r="492625">
      <c r="J492625" s="129" t="n"/>
    </row>
    <row r="492627">
      <c r="J492627" s="129" t="n"/>
    </row>
    <row r="492628">
      <c r="J492628" s="129" t="n"/>
    </row>
    <row r="492629">
      <c r="J492629" s="129" t="n"/>
    </row>
    <row r="492630">
      <c r="J492630" s="129" t="n"/>
    </row>
    <row r="492631">
      <c r="J492631" s="129" t="n"/>
    </row>
    <row r="492632">
      <c r="J492632" s="129" t="n"/>
    </row>
    <row r="492633">
      <c r="J492633" s="129" t="n"/>
    </row>
    <row r="492634">
      <c r="J492634" s="129" t="n"/>
    </row>
    <row r="492636">
      <c r="J492636" s="129" t="n"/>
    </row>
    <row r="492637">
      <c r="J492637" s="129" t="n"/>
    </row>
    <row r="492638">
      <c r="J492638" s="129" t="n"/>
    </row>
    <row r="492639">
      <c r="J492639" s="129" t="n"/>
    </row>
    <row r="492640">
      <c r="J492640" s="129" t="n"/>
    </row>
    <row r="492641">
      <c r="J492641" s="129" t="n"/>
    </row>
    <row r="492642">
      <c r="J492642" s="129" t="n"/>
    </row>
    <row r="492643">
      <c r="J492643" s="129" t="n"/>
    </row>
    <row r="492644">
      <c r="J492644" s="129" t="n"/>
    </row>
    <row r="492645">
      <c r="J492645" s="129" t="n"/>
    </row>
    <row r="492646">
      <c r="J492646" s="129" t="n"/>
    </row>
    <row r="492647">
      <c r="J492647" s="129" t="n"/>
    </row>
    <row r="492648">
      <c r="J492648" s="129" t="n"/>
    </row>
    <row r="492649">
      <c r="J492649" s="129" t="n"/>
    </row>
    <row r="492650">
      <c r="J492650" s="129" t="n"/>
    </row>
    <row r="492651">
      <c r="J492651" s="129" t="n"/>
    </row>
    <row r="492653">
      <c r="J492653" s="129" t="n"/>
    </row>
    <row r="492655">
      <c r="J492655" s="129" t="n"/>
    </row>
    <row r="492656">
      <c r="J492656" s="129" t="n"/>
    </row>
    <row r="492657">
      <c r="J492657" s="129" t="n"/>
    </row>
    <row r="492658">
      <c r="J492658" s="129" t="n"/>
    </row>
    <row r="492659">
      <c r="J492659" s="129" t="n"/>
    </row>
    <row r="492660">
      <c r="J492660" s="129" t="n"/>
    </row>
    <row r="492661">
      <c r="J492661" s="129" t="n"/>
    </row>
    <row r="492662">
      <c r="J492662" s="129" t="n"/>
    </row>
    <row r="492663">
      <c r="J492663" s="129" t="n"/>
    </row>
    <row r="492664">
      <c r="J492664" s="129" t="n"/>
    </row>
    <row r="492666">
      <c r="J492666" s="129" t="n"/>
    </row>
    <row r="492667">
      <c r="J492667" s="129" t="n"/>
    </row>
    <row r="492668">
      <c r="J492668" s="129" t="n"/>
    </row>
    <row r="492669">
      <c r="J492669" s="129" t="n"/>
    </row>
    <row r="492670">
      <c r="J492670" s="129" t="n"/>
    </row>
    <row r="492671">
      <c r="J492671" s="129" t="n"/>
    </row>
    <row r="492672">
      <c r="J492672" s="129" t="n"/>
    </row>
    <row r="492673">
      <c r="J492673" s="129" t="n"/>
    </row>
    <row r="492674">
      <c r="J492674" s="129" t="n"/>
    </row>
    <row r="492675">
      <c r="J492675" s="129" t="n"/>
    </row>
    <row r="492676">
      <c r="J492676" s="129" t="n"/>
    </row>
    <row r="492677">
      <c r="J492677" s="129" t="n"/>
    </row>
    <row r="492679">
      <c r="J492679" s="129" t="n"/>
    </row>
    <row r="492680">
      <c r="J492680" s="129" t="n"/>
    </row>
    <row r="492681">
      <c r="J492681" s="129" t="n"/>
    </row>
    <row r="492683">
      <c r="J492683" s="129" t="n"/>
    </row>
    <row r="492684">
      <c r="J492684" s="129" t="n"/>
    </row>
    <row r="492685">
      <c r="J492685" s="129" t="n"/>
    </row>
    <row r="492686">
      <c r="J492686" s="129" t="n"/>
    </row>
    <row r="492687">
      <c r="J492687" s="129" t="n"/>
    </row>
    <row r="492688">
      <c r="J492688" s="129" t="n"/>
    </row>
    <row r="492690">
      <c r="J492690" s="129" t="n"/>
    </row>
    <row r="492691">
      <c r="J492691" s="129" t="n"/>
    </row>
    <row r="492692">
      <c r="J492692" s="129" t="n"/>
    </row>
    <row r="492693">
      <c r="J492693" s="129" t="n"/>
    </row>
    <row r="492695">
      <c r="J492695" s="129" t="n"/>
    </row>
    <row r="492696">
      <c r="J492696" s="129" t="n"/>
    </row>
    <row r="492697">
      <c r="J492697" s="129" t="n"/>
    </row>
    <row r="492698">
      <c r="J492698" s="129" t="n"/>
    </row>
    <row r="492699">
      <c r="J492699" s="129" t="n"/>
    </row>
    <row r="492700">
      <c r="J492700" s="129" t="n"/>
    </row>
    <row r="492701">
      <c r="J492701" s="129" t="n"/>
    </row>
    <row r="492702">
      <c r="J492702" s="129" t="n"/>
    </row>
    <row r="492703">
      <c r="J492703" s="129" t="n"/>
    </row>
    <row r="492704">
      <c r="J492704" s="129" t="n"/>
    </row>
    <row r="492705">
      <c r="J492705" s="129" t="n"/>
    </row>
    <row r="492706">
      <c r="J492706" s="129" t="n"/>
    </row>
    <row r="492707">
      <c r="J492707" s="129" t="n"/>
    </row>
    <row r="492708">
      <c r="J492708" s="129" t="n"/>
    </row>
    <row r="492709">
      <c r="J492709" s="129" t="n"/>
    </row>
    <row r="492710">
      <c r="J492710" s="129" t="n"/>
    </row>
    <row r="492711">
      <c r="J492711" s="129" t="n"/>
    </row>
    <row r="492712">
      <c r="J492712" s="129" t="n"/>
    </row>
    <row r="492713">
      <c r="J492713" s="129" t="n"/>
    </row>
    <row r="492714">
      <c r="J492714" s="129" t="n"/>
    </row>
    <row r="492715">
      <c r="J492715" s="129" t="n"/>
    </row>
    <row r="492716">
      <c r="J492716" s="129" t="n"/>
    </row>
    <row r="492717">
      <c r="J492717" s="129" t="n"/>
    </row>
    <row r="492718">
      <c r="J492718" s="129" t="n"/>
    </row>
    <row r="492719">
      <c r="J492719" s="129" t="n"/>
    </row>
    <row r="492720">
      <c r="J492720" s="129" t="n"/>
    </row>
    <row r="492722">
      <c r="J492722" s="129" t="n"/>
    </row>
    <row r="492723">
      <c r="J492723" s="129" t="n"/>
    </row>
    <row r="492724">
      <c r="J492724" s="129" t="n"/>
    </row>
    <row r="492726">
      <c r="J492726" s="129" t="n"/>
    </row>
    <row r="492727">
      <c r="J492727" s="129" t="n"/>
    </row>
    <row r="492728">
      <c r="J492728" s="129" t="n"/>
    </row>
    <row r="492729">
      <c r="J492729" s="129" t="n"/>
    </row>
    <row r="492730">
      <c r="J492730" s="129" t="n"/>
    </row>
    <row r="492731">
      <c r="J492731" s="129" t="n"/>
    </row>
    <row r="492732">
      <c r="J492732" s="129" t="n"/>
    </row>
    <row r="492733">
      <c r="J492733" s="129" t="n"/>
    </row>
    <row r="492734">
      <c r="J492734" s="129" t="n"/>
    </row>
    <row r="492735">
      <c r="J492735" s="129" t="n"/>
    </row>
    <row r="492736">
      <c r="J492736" s="129" t="n"/>
    </row>
    <row r="492737">
      <c r="J492737" s="129" t="n"/>
    </row>
    <row r="492738">
      <c r="J492738" s="129" t="n"/>
    </row>
    <row r="492739">
      <c r="J492739" s="129" t="n"/>
    </row>
    <row r="492740">
      <c r="J492740" s="129" t="n"/>
    </row>
    <row r="492741">
      <c r="J492741" s="129" t="n"/>
    </row>
    <row r="492742">
      <c r="J492742" s="129" t="n"/>
    </row>
    <row r="492743">
      <c r="J492743" s="129" t="n"/>
    </row>
    <row r="492744">
      <c r="J492744" s="129" t="n"/>
    </row>
    <row r="492745">
      <c r="J492745" s="129" t="n"/>
    </row>
    <row r="492746">
      <c r="J492746" s="129" t="n"/>
    </row>
    <row r="492747">
      <c r="J492747" s="129" t="n"/>
    </row>
    <row r="492748">
      <c r="J492748" s="129" t="n"/>
    </row>
    <row r="492749">
      <c r="J492749" s="129" t="n"/>
    </row>
    <row r="492750">
      <c r="J492750" s="129" t="n"/>
    </row>
    <row r="492751">
      <c r="J492751" s="129" t="n"/>
    </row>
    <row r="492752">
      <c r="J492752" s="129" t="n"/>
    </row>
    <row r="492753">
      <c r="J492753" s="129" t="n"/>
    </row>
    <row r="492754">
      <c r="J492754" s="129" t="n"/>
    </row>
    <row r="492755">
      <c r="J492755" s="129" t="n"/>
    </row>
    <row r="492756">
      <c r="J492756" s="129" t="n"/>
    </row>
    <row r="492757">
      <c r="J492757" s="129" t="n"/>
    </row>
    <row r="492758">
      <c r="J492758" s="129" t="n"/>
    </row>
    <row r="492759">
      <c r="J492759" s="129" t="n"/>
    </row>
    <row r="492760">
      <c r="J492760" s="129" t="n"/>
    </row>
    <row r="492761">
      <c r="J492761" s="129" t="n"/>
    </row>
    <row r="492762">
      <c r="J492762" s="129" t="n"/>
    </row>
    <row r="492764">
      <c r="J492764" s="129" t="n"/>
    </row>
    <row r="492765">
      <c r="J492765" s="129" t="n"/>
    </row>
    <row r="492766">
      <c r="J492766" s="129" t="n"/>
    </row>
    <row r="492767">
      <c r="J492767" s="129" t="n"/>
    </row>
    <row r="492768">
      <c r="J492768" s="129" t="n"/>
    </row>
    <row r="492769">
      <c r="J492769" s="129" t="n"/>
    </row>
    <row r="492770">
      <c r="J492770" s="129" t="n"/>
    </row>
    <row r="492771">
      <c r="J492771" s="129" t="n"/>
    </row>
    <row r="492772">
      <c r="J492772" s="129" t="n"/>
    </row>
    <row r="492773">
      <c r="J492773" s="129" t="n"/>
    </row>
    <row r="492774">
      <c r="J492774" s="129" t="n"/>
    </row>
    <row r="492775">
      <c r="J492775" s="129" t="n"/>
    </row>
    <row r="492776">
      <c r="J492776" s="129" t="n"/>
    </row>
    <row r="492777">
      <c r="J492777" s="129" t="n"/>
    </row>
    <row r="492778">
      <c r="J492778" s="129" t="n"/>
    </row>
    <row r="492779">
      <c r="J492779" s="129" t="n"/>
    </row>
    <row r="492780">
      <c r="J492780" s="129" t="n"/>
    </row>
    <row r="492781">
      <c r="J492781" s="129" t="n"/>
    </row>
    <row r="492782">
      <c r="J492782" s="129" t="n"/>
    </row>
    <row r="492783">
      <c r="J492783" s="129" t="n"/>
    </row>
    <row r="492784">
      <c r="J492784" s="129" t="n"/>
    </row>
    <row r="492785">
      <c r="J492785" s="129" t="n"/>
    </row>
    <row r="492786">
      <c r="J492786" s="129" t="n"/>
    </row>
    <row r="492787">
      <c r="J492787" s="129" t="n"/>
    </row>
    <row r="492788">
      <c r="J492788" s="129" t="n"/>
    </row>
    <row r="492789">
      <c r="J492789" s="129" t="n"/>
    </row>
    <row r="492790">
      <c r="J492790" s="129" t="n"/>
    </row>
    <row r="492791">
      <c r="J492791" s="129" t="n"/>
    </row>
    <row r="492792">
      <c r="J492792" s="129" t="n"/>
    </row>
    <row r="492793">
      <c r="J492793" s="129" t="n"/>
    </row>
    <row r="492794">
      <c r="J492794" s="129" t="n"/>
    </row>
    <row r="492795">
      <c r="J492795" s="129" t="n"/>
    </row>
    <row r="492796">
      <c r="J492796" s="129" t="n"/>
    </row>
    <row r="492797">
      <c r="J492797" s="129" t="n"/>
    </row>
    <row r="492798">
      <c r="J492798" s="129" t="n"/>
    </row>
    <row r="492799">
      <c r="J492799" s="129" t="n"/>
    </row>
    <row r="492800">
      <c r="J492800" s="129" t="n"/>
    </row>
    <row r="492801">
      <c r="J492801" s="129" t="n"/>
    </row>
    <row r="492802">
      <c r="J492802" s="129" t="n"/>
    </row>
    <row r="492803">
      <c r="J492803" s="129" t="n"/>
    </row>
    <row r="492804">
      <c r="J492804" s="129" t="n"/>
    </row>
    <row r="492805">
      <c r="J492805" s="129" t="n"/>
    </row>
    <row r="492806">
      <c r="J492806" s="129" t="n"/>
    </row>
    <row r="492807">
      <c r="J492807" s="129" t="n"/>
    </row>
    <row r="492808">
      <c r="J492808" s="129" t="n"/>
    </row>
    <row r="492809">
      <c r="J492809" s="129" t="n"/>
    </row>
    <row r="492810">
      <c r="J492810" s="129" t="n"/>
    </row>
    <row r="492811">
      <c r="J492811" s="129" t="n"/>
    </row>
    <row r="492812">
      <c r="J492812" s="129" t="n"/>
    </row>
    <row r="492813">
      <c r="J492813" s="129" t="n"/>
    </row>
    <row r="492814">
      <c r="J492814" s="129" t="n"/>
    </row>
    <row r="492815">
      <c r="J492815" s="129" t="n"/>
    </row>
    <row r="492816">
      <c r="J492816" s="129" t="n"/>
    </row>
    <row r="492818">
      <c r="J492818" s="129" t="n"/>
    </row>
    <row r="492819">
      <c r="J492819" s="129" t="n"/>
    </row>
    <row r="492820">
      <c r="J492820" s="129" t="n"/>
    </row>
    <row r="492822">
      <c r="J492822" s="129" t="n"/>
    </row>
    <row r="492823">
      <c r="J492823" s="129" t="n"/>
    </row>
    <row r="492824">
      <c r="J492824" s="129" t="n"/>
    </row>
    <row r="492825">
      <c r="J492825" s="129" t="n"/>
    </row>
    <row r="492826">
      <c r="J492826" s="129" t="n"/>
    </row>
    <row r="492827">
      <c r="J492827" s="129" t="n"/>
    </row>
    <row r="492828">
      <c r="J492828" s="129" t="n"/>
    </row>
    <row r="492829">
      <c r="J492829" s="129" t="n"/>
    </row>
    <row r="492830">
      <c r="J492830" s="129" t="n"/>
    </row>
    <row r="492831">
      <c r="J492831" s="129" t="n"/>
    </row>
    <row r="492832">
      <c r="J492832" s="129" t="n"/>
    </row>
    <row r="492833">
      <c r="J492833" s="129" t="n"/>
    </row>
    <row r="492834">
      <c r="J492834" s="129" t="n"/>
    </row>
    <row r="492835">
      <c r="J492835" s="129" t="n"/>
    </row>
    <row r="492836">
      <c r="J492836" s="129" t="n"/>
    </row>
    <row r="492837">
      <c r="J492837" s="129" t="n"/>
    </row>
    <row r="492838">
      <c r="J492838" s="129" t="n"/>
    </row>
    <row r="492839">
      <c r="J492839" s="129" t="n"/>
    </row>
    <row r="492840">
      <c r="J492840" s="129" t="n"/>
    </row>
    <row r="492841">
      <c r="J492841" s="129" t="n"/>
    </row>
    <row r="492842">
      <c r="J492842" s="129" t="n"/>
    </row>
    <row r="492843">
      <c r="J492843" s="129" t="n"/>
    </row>
    <row r="492844">
      <c r="J492844" s="129" t="n"/>
    </row>
    <row r="492845">
      <c r="J492845" s="129" t="n"/>
    </row>
    <row r="492846">
      <c r="J492846" s="129" t="n"/>
    </row>
    <row r="492847">
      <c r="J492847" s="129" t="n"/>
    </row>
    <row r="492848">
      <c r="J492848" s="129" t="n"/>
    </row>
    <row r="492849">
      <c r="J492849" s="129" t="n"/>
    </row>
    <row r="492850">
      <c r="J492850" s="129" t="n"/>
    </row>
    <row r="492851">
      <c r="J492851" s="129" t="n"/>
    </row>
    <row r="492852">
      <c r="J492852" s="129" t="n"/>
    </row>
    <row r="492853">
      <c r="J492853" s="129" t="n"/>
    </row>
    <row r="492854">
      <c r="J492854" s="129" t="n"/>
    </row>
    <row r="492855">
      <c r="J492855" s="129" t="n"/>
    </row>
    <row r="492856">
      <c r="J492856" s="129" t="n"/>
    </row>
    <row r="492857">
      <c r="J492857" s="129" t="n"/>
    </row>
    <row r="492858">
      <c r="J492858" s="129" t="n"/>
    </row>
    <row r="492859">
      <c r="J492859" s="129" t="n"/>
    </row>
    <row r="492860">
      <c r="J492860" s="129" t="n"/>
    </row>
    <row r="492861">
      <c r="J492861" s="129" t="n"/>
    </row>
    <row r="492862">
      <c r="J492862" s="129" t="n"/>
    </row>
    <row r="492863">
      <c r="J492863" s="129" t="n"/>
    </row>
    <row r="492864">
      <c r="J492864" s="129" t="n"/>
    </row>
    <row r="492865">
      <c r="J492865" s="129" t="n"/>
    </row>
    <row r="492866">
      <c r="J492866" s="129" t="n"/>
    </row>
    <row r="492867">
      <c r="J492867" s="129" t="n"/>
    </row>
    <row r="492868">
      <c r="J492868" s="129" t="n"/>
    </row>
    <row r="492869">
      <c r="J492869" s="129" t="n"/>
    </row>
    <row r="492870">
      <c r="J492870" s="129" t="n"/>
    </row>
    <row r="492871">
      <c r="J492871" s="129" t="n"/>
    </row>
    <row r="492872">
      <c r="J492872" s="129" t="n"/>
    </row>
    <row r="492873">
      <c r="J492873" s="129" t="n"/>
    </row>
    <row r="492874">
      <c r="J492874" s="129" t="n"/>
    </row>
    <row r="492875">
      <c r="J492875" s="129" t="n"/>
    </row>
    <row r="492876">
      <c r="J492876" s="129" t="n"/>
    </row>
    <row r="492877">
      <c r="J492877" s="129" t="n"/>
    </row>
    <row r="492878">
      <c r="J492878" s="129" t="n"/>
    </row>
    <row r="492879">
      <c r="J492879" s="129" t="n"/>
    </row>
    <row r="492880">
      <c r="J492880" s="129" t="n"/>
    </row>
    <row r="492881">
      <c r="J492881" s="129" t="n"/>
    </row>
    <row r="492882">
      <c r="J492882" s="129" t="n"/>
    </row>
    <row r="492883">
      <c r="J492883" s="129" t="n"/>
    </row>
    <row r="492884">
      <c r="J492884" s="129" t="n"/>
    </row>
    <row r="492885">
      <c r="J492885" s="129" t="n"/>
    </row>
    <row r="492886">
      <c r="J492886" s="129" t="n"/>
    </row>
    <row r="492887">
      <c r="J492887" s="129" t="n"/>
    </row>
    <row r="492888">
      <c r="J492888" s="129" t="n"/>
    </row>
    <row r="492889">
      <c r="J492889" s="129" t="n"/>
    </row>
    <row r="492890">
      <c r="J492890" s="129" t="n"/>
    </row>
    <row r="492891">
      <c r="J492891" s="129" t="n"/>
    </row>
    <row r="492892">
      <c r="J492892" s="129" t="n"/>
    </row>
    <row r="492893">
      <c r="J492893" s="129" t="n"/>
    </row>
    <row r="492894">
      <c r="J492894" s="129" t="n"/>
    </row>
    <row r="492895">
      <c r="J492895" s="129" t="n"/>
    </row>
    <row r="492896">
      <c r="J492896" s="129" t="n"/>
    </row>
    <row r="492897">
      <c r="J492897" s="129" t="n"/>
    </row>
    <row r="492898">
      <c r="J492898" s="129" t="n"/>
    </row>
    <row r="492899">
      <c r="J492899" s="129" t="n"/>
    </row>
    <row r="492900">
      <c r="J492900" s="129" t="n"/>
    </row>
    <row r="492901">
      <c r="J492901" s="129" t="n"/>
    </row>
    <row r="492902">
      <c r="J492902" s="129" t="n"/>
    </row>
    <row r="492903">
      <c r="J492903" s="129" t="n"/>
    </row>
    <row r="492904">
      <c r="J492904" s="129" t="n"/>
    </row>
    <row r="492905">
      <c r="J492905" s="129" t="n"/>
    </row>
    <row r="492906">
      <c r="J492906" s="129" t="n"/>
    </row>
    <row r="492907">
      <c r="J492907" s="129" t="n"/>
    </row>
    <row r="492908">
      <c r="J492908" s="129" t="n"/>
    </row>
    <row r="492909">
      <c r="J492909" s="129" t="n"/>
    </row>
    <row r="492910">
      <c r="J492910" s="129" t="n"/>
    </row>
    <row r="492911">
      <c r="J492911" s="129" t="n"/>
    </row>
    <row r="492912">
      <c r="J492912" s="129" t="n"/>
    </row>
    <row r="492913">
      <c r="J492913" s="129" t="n"/>
    </row>
    <row r="492914">
      <c r="J492914" s="129" t="n"/>
    </row>
    <row r="492915">
      <c r="J492915" s="129" t="n"/>
    </row>
    <row r="492916">
      <c r="J492916" s="129" t="n"/>
    </row>
    <row r="492917">
      <c r="J492917" s="129" t="n"/>
    </row>
    <row r="492918">
      <c r="J492918" s="129" t="n"/>
    </row>
    <row r="492919">
      <c r="J492919" s="129" t="n"/>
    </row>
    <row r="492920">
      <c r="J492920" s="129" t="n"/>
    </row>
    <row r="492921">
      <c r="J492921" s="129" t="n"/>
    </row>
    <row r="492922">
      <c r="J492922" s="129" t="n"/>
    </row>
    <row r="492923">
      <c r="J492923" s="129" t="n"/>
    </row>
    <row r="492924">
      <c r="J492924" s="129" t="n"/>
    </row>
    <row r="492925">
      <c r="J492925" s="129" t="n"/>
    </row>
    <row r="492926">
      <c r="J492926" s="129" t="n"/>
    </row>
    <row r="492927">
      <c r="J492927" s="129" t="n"/>
    </row>
    <row r="492928">
      <c r="J492928" s="129" t="n"/>
    </row>
    <row r="492929">
      <c r="J492929" s="129" t="n"/>
    </row>
    <row r="492930">
      <c r="J492930" s="129" t="n"/>
    </row>
    <row r="492931">
      <c r="J492931" s="129" t="n"/>
    </row>
    <row r="492932">
      <c r="J492932" s="129" t="n"/>
    </row>
    <row r="492933">
      <c r="J492933" s="129" t="n"/>
    </row>
    <row r="492934">
      <c r="J492934" s="129" t="n"/>
    </row>
    <row r="492935">
      <c r="J492935" s="129" t="n"/>
    </row>
    <row r="492936">
      <c r="J492936" s="129" t="n"/>
    </row>
    <row r="492937">
      <c r="J492937" s="129" t="n"/>
    </row>
    <row r="492938">
      <c r="J492938" s="129" t="n"/>
    </row>
    <row r="492939">
      <c r="J492939" s="129" t="n"/>
    </row>
    <row r="492940">
      <c r="J492940" s="129" t="n"/>
    </row>
    <row r="492941">
      <c r="J492941" s="129" t="n"/>
    </row>
    <row r="492942">
      <c r="J492942" s="129" t="n"/>
    </row>
    <row r="492943">
      <c r="J492943" s="129" t="n"/>
    </row>
    <row r="492944">
      <c r="J492944" s="129" t="n"/>
    </row>
    <row r="492945">
      <c r="J492945" s="129" t="n"/>
    </row>
    <row r="492946">
      <c r="J492946" s="129" t="n"/>
    </row>
    <row r="492947">
      <c r="J492947" s="129" t="n"/>
    </row>
    <row r="492948">
      <c r="J492948" s="129" t="n"/>
    </row>
    <row r="492949">
      <c r="J492949" s="129" t="n"/>
    </row>
    <row r="492950">
      <c r="J492950" s="129" t="n"/>
    </row>
    <row r="492951">
      <c r="J492951" s="129" t="n"/>
    </row>
    <row r="492952">
      <c r="J492952" s="129" t="n"/>
    </row>
    <row r="492953">
      <c r="J492953" s="129" t="n"/>
    </row>
    <row r="492954">
      <c r="J492954" s="129" t="n"/>
    </row>
    <row r="492955">
      <c r="J492955" s="129" t="n"/>
    </row>
    <row r="492956">
      <c r="J492956" s="129" t="n"/>
    </row>
    <row r="492957">
      <c r="J492957" s="129" t="n"/>
    </row>
    <row r="492958">
      <c r="J492958" s="129" t="n"/>
    </row>
    <row r="492959">
      <c r="J492959" s="129" t="n"/>
    </row>
    <row r="492960">
      <c r="J492960" s="129" t="n"/>
    </row>
    <row r="492961">
      <c r="J492961" s="129" t="n"/>
    </row>
    <row r="492962">
      <c r="J492962" s="129" t="n"/>
    </row>
    <row r="492963">
      <c r="J492963" s="129" t="n"/>
    </row>
    <row r="492964">
      <c r="J492964" s="129" t="n"/>
    </row>
    <row r="492965">
      <c r="J492965" s="129" t="n"/>
    </row>
    <row r="492966">
      <c r="J492966" s="129" t="n"/>
    </row>
    <row r="492967">
      <c r="J492967" s="129" t="n"/>
    </row>
    <row r="492968">
      <c r="J492968" s="129" t="n"/>
    </row>
    <row r="492969">
      <c r="J492969" s="129" t="n"/>
    </row>
    <row r="492970">
      <c r="J492970" s="129" t="n"/>
    </row>
    <row r="492971">
      <c r="J492971" s="129" t="n"/>
    </row>
    <row r="492972">
      <c r="J492972" s="129" t="n"/>
    </row>
    <row r="492973">
      <c r="J492973" s="129" t="n"/>
    </row>
    <row r="492974">
      <c r="J492974" s="129" t="n"/>
    </row>
    <row r="492975">
      <c r="J492975" s="129" t="n"/>
    </row>
    <row r="492976">
      <c r="J492976" s="129" t="n"/>
    </row>
    <row r="492977">
      <c r="J492977" s="129" t="n"/>
    </row>
    <row r="492978">
      <c r="J492978" s="129" t="n"/>
    </row>
    <row r="492979">
      <c r="J492979" s="129" t="n"/>
    </row>
    <row r="492980">
      <c r="J492980" s="129" t="n"/>
    </row>
    <row r="492981">
      <c r="J492981" s="129" t="n"/>
    </row>
    <row r="492982">
      <c r="J492982" s="129" t="n"/>
    </row>
    <row r="492983">
      <c r="J492983" s="129" t="n"/>
    </row>
    <row r="492984">
      <c r="J492984" s="129" t="n"/>
    </row>
    <row r="492985">
      <c r="J492985" s="129" t="n"/>
    </row>
    <row r="492986">
      <c r="J492986" s="129" t="n"/>
    </row>
    <row r="492987">
      <c r="J492987" s="129" t="n"/>
    </row>
    <row r="492988">
      <c r="J492988" s="129" t="n"/>
    </row>
    <row r="492989">
      <c r="J492989" s="129" t="n"/>
    </row>
    <row r="492990">
      <c r="J492990" s="129" t="n"/>
    </row>
    <row r="492991">
      <c r="J492991" s="129" t="n"/>
    </row>
    <row r="492992">
      <c r="J492992" s="129" t="n"/>
    </row>
    <row r="492993">
      <c r="J492993" s="129" t="n"/>
    </row>
    <row r="492994">
      <c r="J492994" s="129" t="n"/>
    </row>
    <row r="492995">
      <c r="J492995" s="129" t="n"/>
    </row>
    <row r="492996">
      <c r="J492996" s="129" t="n"/>
    </row>
    <row r="492997">
      <c r="J492997" s="129" t="n"/>
    </row>
    <row r="492998">
      <c r="J492998" s="129" t="n"/>
    </row>
    <row r="492999">
      <c r="J492999" s="129" t="n"/>
    </row>
    <row r="493000">
      <c r="J493000" s="129" t="n"/>
    </row>
    <row r="493001">
      <c r="J493001" s="129" t="n"/>
    </row>
    <row r="493002">
      <c r="J493002" s="129" t="n"/>
    </row>
    <row r="493003">
      <c r="J493003" s="129" t="n"/>
    </row>
    <row r="493004">
      <c r="J493004" s="129" t="n"/>
    </row>
    <row r="493005">
      <c r="J493005" s="129" t="n"/>
    </row>
    <row r="493006">
      <c r="J493006" s="129" t="n"/>
    </row>
    <row r="493007">
      <c r="J493007" s="129" t="n"/>
    </row>
    <row r="493008">
      <c r="J493008" s="129" t="n"/>
    </row>
    <row r="493009">
      <c r="J493009" s="129" t="n"/>
    </row>
    <row r="493010">
      <c r="J493010" s="129" t="n"/>
    </row>
    <row r="493011">
      <c r="J493011" s="129" t="n"/>
    </row>
    <row r="493012">
      <c r="J493012" s="129" t="n"/>
    </row>
    <row r="493013">
      <c r="J493013" s="129" t="n"/>
    </row>
    <row r="493014">
      <c r="J493014" s="129" t="n"/>
    </row>
    <row r="493015">
      <c r="J493015" s="129" t="n"/>
    </row>
    <row r="493016">
      <c r="J493016" s="129" t="n"/>
    </row>
    <row r="493017">
      <c r="J493017" s="129" t="n"/>
    </row>
    <row r="493018">
      <c r="J493018" s="129" t="n"/>
    </row>
    <row r="493019">
      <c r="J493019" s="129" t="n"/>
    </row>
    <row r="493020">
      <c r="J493020" s="129" t="n"/>
    </row>
    <row r="493021">
      <c r="J493021" s="129" t="n"/>
    </row>
    <row r="493022">
      <c r="J493022" s="129" t="n"/>
    </row>
    <row r="493023">
      <c r="J493023" s="129" t="n"/>
    </row>
    <row r="493024">
      <c r="J493024" s="129" t="n"/>
    </row>
    <row r="493025">
      <c r="J493025" s="129" t="n"/>
    </row>
    <row r="493026">
      <c r="J493026" s="129" t="n"/>
    </row>
    <row r="493027">
      <c r="J493027" s="129" t="n"/>
    </row>
    <row r="493028">
      <c r="J493028" s="129" t="n"/>
    </row>
    <row r="493029">
      <c r="J493029" s="129" t="n"/>
    </row>
    <row r="493030">
      <c r="J493030" s="129" t="n"/>
    </row>
    <row r="493031">
      <c r="J493031" s="129" t="n"/>
    </row>
    <row r="493032">
      <c r="J493032" s="129" t="n"/>
    </row>
    <row r="493033">
      <c r="J493033" s="129" t="n"/>
    </row>
    <row r="493034">
      <c r="J493034" s="129" t="n"/>
    </row>
    <row r="493061">
      <c r="J493061" s="129" t="n"/>
    </row>
    <row r="493088">
      <c r="J493088" s="129" t="n"/>
    </row>
    <row r="493115">
      <c r="J493115" s="129" t="n"/>
    </row>
    <row r="493142">
      <c r="J493142" s="129" t="n"/>
    </row>
    <row r="493277">
      <c r="J493277" s="129" t="n"/>
    </row>
    <row r="493305">
      <c r="J493305" s="129" t="n"/>
    </row>
    <row r="493306">
      <c r="J493306" s="129" t="n"/>
    </row>
    <row r="493311">
      <c r="J493311" s="129" t="n"/>
    </row>
    <row r="493315">
      <c r="J493315" s="129" t="n"/>
    </row>
    <row r="493317">
      <c r="J493317" s="129" t="n"/>
    </row>
    <row r="493318">
      <c r="J493318" s="129" t="n"/>
    </row>
    <row r="493319">
      <c r="J493319" s="129" t="n"/>
    </row>
    <row r="493321">
      <c r="J493321" s="129" t="n"/>
    </row>
    <row r="493325">
      <c r="J493325" s="129" t="n"/>
    </row>
    <row r="493326">
      <c r="J493326" s="129" t="n"/>
    </row>
    <row r="493328">
      <c r="J493328" s="129" t="n"/>
    </row>
    <row r="493330">
      <c r="J493330" s="129" t="n"/>
    </row>
    <row r="493332">
      <c r="J493332" s="129" t="n"/>
    </row>
    <row r="493333">
      <c r="J493333" s="129" t="n"/>
    </row>
    <row r="493334">
      <c r="J493334" s="129" t="n"/>
    </row>
    <row r="493335">
      <c r="J493335" s="129" t="n"/>
    </row>
    <row r="493336">
      <c r="J493336" s="129" t="n"/>
    </row>
    <row r="493337">
      <c r="J493337" s="129" t="n"/>
    </row>
    <row r="493338">
      <c r="J493338" s="129" t="n"/>
    </row>
    <row r="493339">
      <c r="J493339" s="129" t="n"/>
    </row>
    <row r="493340">
      <c r="J493340" s="129" t="n"/>
    </row>
    <row r="493341">
      <c r="J493341" s="129" t="n"/>
    </row>
    <row r="493342">
      <c r="J493342" s="129" t="n"/>
    </row>
    <row r="493343">
      <c r="J493343" s="129" t="n"/>
    </row>
    <row r="493344">
      <c r="J493344" s="129" t="n"/>
    </row>
    <row r="493345">
      <c r="J493345" s="129" t="n"/>
    </row>
    <row r="493346">
      <c r="J493346" s="129" t="n"/>
    </row>
    <row r="493347">
      <c r="J493347" s="129" t="n"/>
    </row>
    <row r="493366">
      <c r="J493366" s="129" t="n"/>
    </row>
    <row r="493374">
      <c r="J493374" s="129" t="n"/>
    </row>
    <row r="493375">
      <c r="J493375" s="129" t="n"/>
    </row>
    <row r="493383">
      <c r="J493383" s="129" t="n"/>
    </row>
    <row r="493394">
      <c r="J493394" s="129" t="n"/>
    </row>
    <row r="493397">
      <c r="J493397" s="129" t="n"/>
    </row>
    <row r="493399">
      <c r="J493399" s="129" t="n"/>
    </row>
    <row r="493405">
      <c r="J493405" s="129" t="n"/>
    </row>
    <row r="493417">
      <c r="J493417" s="129" t="n"/>
    </row>
    <row r="493423">
      <c r="J493423" s="129" t="n"/>
    </row>
    <row r="493433">
      <c r="J493433" s="129" t="n"/>
    </row>
    <row r="493438">
      <c r="J493438" s="129" t="n"/>
    </row>
    <row r="493447">
      <c r="J493447" s="129" t="n"/>
    </row>
    <row r="493466">
      <c r="J493466" s="129" t="n"/>
    </row>
    <row r="493470">
      <c r="J493470" s="129" t="n"/>
    </row>
    <row r="493474">
      <c r="J493474" s="129" t="n"/>
    </row>
    <row r="493479">
      <c r="J493479" s="129" t="n"/>
    </row>
    <row r="493482">
      <c r="J493482" s="129" t="n"/>
    </row>
    <row r="493484">
      <c r="J493484" s="129" t="n"/>
    </row>
    <row r="493486">
      <c r="J493486" s="129" t="n"/>
    </row>
    <row r="493489">
      <c r="J493489" s="129" t="n"/>
    </row>
    <row r="493490">
      <c r="J493490" s="129" t="n"/>
    </row>
    <row r="493494">
      <c r="J493494" s="129" t="n"/>
    </row>
    <row r="493496">
      <c r="J493496" s="129" t="n"/>
    </row>
    <row r="493497">
      <c r="J493497" s="129" t="n"/>
    </row>
    <row r="493501">
      <c r="J493501" s="129" t="n"/>
    </row>
    <row r="493502">
      <c r="J493502" s="129" t="n"/>
    </row>
    <row r="493504">
      <c r="J493504" s="129" t="n"/>
    </row>
    <row r="493506">
      <c r="J493506" s="129" t="n"/>
    </row>
    <row r="493510">
      <c r="J493510" s="129" t="n"/>
    </row>
    <row r="493512">
      <c r="J493512" s="129" t="n"/>
    </row>
    <row r="493513">
      <c r="J493513" s="129" t="n"/>
    </row>
    <row r="493514">
      <c r="J493514" s="129" t="n"/>
    </row>
    <row r="493515">
      <c r="J493515" s="129" t="n"/>
    </row>
    <row r="493518">
      <c r="J493518" s="129" t="n"/>
    </row>
    <row r="493521">
      <c r="J493521" s="129" t="n"/>
    </row>
    <row r="493522">
      <c r="J493522" s="129" t="n"/>
    </row>
    <row r="493526">
      <c r="J493526" s="129" t="n"/>
    </row>
    <row r="493528">
      <c r="J493528" s="129" t="n"/>
    </row>
    <row r="493530">
      <c r="J493530" s="129" t="n"/>
    </row>
    <row r="493531">
      <c r="J493531" s="129" t="n"/>
    </row>
    <row r="493532">
      <c r="J493532" s="129" t="n"/>
    </row>
    <row r="493533">
      <c r="J493533" s="129" t="n"/>
    </row>
    <row r="493539">
      <c r="J493539" s="129" t="n"/>
    </row>
    <row r="493541">
      <c r="J493541" s="129" t="n"/>
    </row>
    <row r="493542">
      <c r="J493542" s="129" t="n"/>
    </row>
    <row r="493543">
      <c r="J493543" s="129" t="n"/>
    </row>
    <row r="493546">
      <c r="J493546" s="129" t="n"/>
    </row>
    <row r="493548">
      <c r="J493548" s="129" t="n"/>
    </row>
    <row r="493551">
      <c r="J493551" s="129" t="n"/>
    </row>
    <row r="493553">
      <c r="J493553" s="129" t="n"/>
    </row>
    <row r="493558">
      <c r="J493558" s="129" t="n"/>
    </row>
    <row r="493559">
      <c r="J493559" s="129" t="n"/>
    </row>
    <row r="493561">
      <c r="J493561" s="129" t="n"/>
    </row>
    <row r="493562">
      <c r="J493562" s="129" t="n"/>
    </row>
    <row r="493564">
      <c r="J493564" s="129" t="n"/>
    </row>
    <row r="493565">
      <c r="J493565" s="129" t="n"/>
    </row>
    <row r="493566">
      <c r="J493566" s="129" t="n"/>
    </row>
    <row r="493568">
      <c r="J493568" s="129" t="n"/>
    </row>
    <row r="493569">
      <c r="J493569" s="129" t="n"/>
    </row>
    <row r="493571">
      <c r="J493571" s="129" t="n"/>
    </row>
    <row r="493573">
      <c r="J493573" s="129" t="n"/>
    </row>
    <row r="493574">
      <c r="J493574" s="129" t="n"/>
    </row>
    <row r="493576">
      <c r="J493576" s="129" t="n"/>
    </row>
    <row r="493578">
      <c r="J493578" s="129" t="n"/>
    </row>
    <row r="493579">
      <c r="J493579" s="129" t="n"/>
    </row>
    <row r="493580">
      <c r="J493580" s="129" t="n"/>
    </row>
    <row r="493581">
      <c r="J493581" s="129" t="n"/>
    </row>
    <row r="493582">
      <c r="J493582" s="129" t="n"/>
    </row>
    <row r="493583">
      <c r="J493583" s="129" t="n"/>
    </row>
    <row r="493584">
      <c r="J493584" s="129" t="n"/>
    </row>
    <row r="493585">
      <c r="J493585" s="129" t="n"/>
    </row>
    <row r="493587">
      <c r="J493587" s="129" t="n"/>
    </row>
    <row r="493590">
      <c r="J493590" s="129" t="n"/>
    </row>
    <row r="493591">
      <c r="J493591" s="129" t="n"/>
    </row>
    <row r="493592">
      <c r="J493592" s="129" t="n"/>
    </row>
    <row r="493593">
      <c r="J493593" s="129" t="n"/>
    </row>
    <row r="493594">
      <c r="J493594" s="129" t="n"/>
    </row>
    <row r="493595">
      <c r="J493595" s="129" t="n"/>
    </row>
    <row r="493597">
      <c r="J493597" s="129" t="n"/>
    </row>
    <row r="493598">
      <c r="J493598" s="129" t="n"/>
    </row>
    <row r="493599">
      <c r="J493599" s="129" t="n"/>
    </row>
    <row r="493600">
      <c r="J493600" s="129" t="n"/>
    </row>
    <row r="493601">
      <c r="J493601" s="129" t="n"/>
    </row>
    <row r="493603">
      <c r="J493603" s="129" t="n"/>
    </row>
    <row r="493604">
      <c r="J493604" s="129" t="n"/>
    </row>
    <row r="493605">
      <c r="J493605" s="129" t="n"/>
    </row>
    <row r="493606">
      <c r="J493606" s="129" t="n"/>
    </row>
    <row r="493607">
      <c r="J493607" s="129" t="n"/>
    </row>
    <row r="493608">
      <c r="J493608" s="129" t="n"/>
    </row>
    <row r="493610">
      <c r="J493610" s="129" t="n"/>
    </row>
    <row r="493612">
      <c r="J493612" s="129" t="n"/>
    </row>
    <row r="493613">
      <c r="J493613" s="129" t="n"/>
    </row>
    <row r="493614">
      <c r="J493614" s="129" t="n"/>
    </row>
    <row r="493615">
      <c r="J493615" s="129" t="n"/>
    </row>
    <row r="493617">
      <c r="J493617" s="129" t="n"/>
    </row>
    <row r="493618">
      <c r="J493618" s="129" t="n"/>
    </row>
    <row r="493619">
      <c r="J493619" s="129" t="n"/>
    </row>
    <row r="493620">
      <c r="J493620" s="129" t="n"/>
    </row>
    <row r="493621">
      <c r="J493621" s="129" t="n"/>
    </row>
    <row r="493623">
      <c r="J493623" s="129" t="n"/>
    </row>
    <row r="493624">
      <c r="J493624" s="129" t="n"/>
    </row>
    <row r="493625">
      <c r="J493625" s="129" t="n"/>
    </row>
    <row r="493626">
      <c r="J493626" s="129" t="n"/>
    </row>
    <row r="493627">
      <c r="J493627" s="129" t="n"/>
    </row>
    <row r="493629">
      <c r="J493629" s="129" t="n"/>
    </row>
    <row r="493630">
      <c r="J493630" s="129" t="n"/>
    </row>
    <row r="493631">
      <c r="J493631" s="129" t="n"/>
    </row>
    <row r="493632">
      <c r="J493632" s="129" t="n"/>
    </row>
    <row r="493633">
      <c r="J493633" s="129" t="n"/>
    </row>
    <row r="493634">
      <c r="J493634" s="129" t="n"/>
    </row>
    <row r="493635">
      <c r="J493635" s="129" t="n"/>
    </row>
    <row r="493636">
      <c r="J493636" s="129" t="n"/>
    </row>
    <row r="493637">
      <c r="J493637" s="129" t="n"/>
    </row>
    <row r="493638">
      <c r="J493638" s="129" t="n"/>
    </row>
    <row r="493640">
      <c r="J493640" s="129" t="n"/>
    </row>
    <row r="493641">
      <c r="J493641" s="129" t="n"/>
    </row>
    <row r="493642">
      <c r="J493642" s="129" t="n"/>
    </row>
    <row r="493643">
      <c r="J493643" s="129" t="n"/>
    </row>
    <row r="493644">
      <c r="J493644" s="129" t="n"/>
    </row>
    <row r="493645">
      <c r="J493645" s="129" t="n"/>
    </row>
    <row r="493646">
      <c r="J493646" s="129" t="n"/>
    </row>
    <row r="493647">
      <c r="J493647" s="129" t="n"/>
    </row>
    <row r="493648">
      <c r="J493648" s="129" t="n"/>
    </row>
    <row r="493649">
      <c r="J493649" s="129" t="n"/>
    </row>
    <row r="493651">
      <c r="J493651" s="129" t="n"/>
    </row>
    <row r="493652">
      <c r="J493652" s="129" t="n"/>
    </row>
    <row r="493653">
      <c r="J493653" s="129" t="n"/>
    </row>
    <row r="493654">
      <c r="J493654" s="129" t="n"/>
    </row>
    <row r="493655">
      <c r="J493655" s="129" t="n"/>
    </row>
    <row r="493657">
      <c r="J493657" s="129" t="n"/>
    </row>
    <row r="493658">
      <c r="J493658" s="129" t="n"/>
    </row>
    <row r="493659">
      <c r="J493659" s="129" t="n"/>
    </row>
    <row r="493660">
      <c r="J493660" s="129" t="n"/>
    </row>
    <row r="493661">
      <c r="J493661" s="129" t="n"/>
    </row>
    <row r="493663">
      <c r="J493663" s="129" t="n"/>
    </row>
    <row r="493664">
      <c r="J493664" s="129" t="n"/>
    </row>
    <row r="493666">
      <c r="J493666" s="129" t="n"/>
    </row>
    <row r="493667">
      <c r="J493667" s="129" t="n"/>
    </row>
    <row r="493668">
      <c r="J493668" s="129" t="n"/>
    </row>
    <row r="493669">
      <c r="J493669" s="129" t="n"/>
    </row>
    <row r="493670">
      <c r="J493670" s="129" t="n"/>
    </row>
    <row r="493672">
      <c r="J493672" s="129" t="n"/>
    </row>
    <row r="493673">
      <c r="J493673" s="129" t="n"/>
    </row>
    <row r="493674">
      <c r="J493674" s="129" t="n"/>
    </row>
    <row r="493675">
      <c r="J493675" s="129" t="n"/>
    </row>
    <row r="493676">
      <c r="J493676" s="129" t="n"/>
    </row>
    <row r="493677">
      <c r="J493677" s="129" t="n"/>
    </row>
    <row r="493679">
      <c r="J493679" s="129" t="n"/>
    </row>
    <row r="493680">
      <c r="J493680" s="129" t="n"/>
    </row>
    <row r="493681">
      <c r="J493681" s="129" t="n"/>
    </row>
    <row r="493682">
      <c r="J493682" s="129" t="n"/>
    </row>
    <row r="493683">
      <c r="J493683" s="129" t="n"/>
    </row>
    <row r="493684">
      <c r="J493684" s="129" t="n"/>
    </row>
    <row r="493685">
      <c r="J493685" s="129" t="n"/>
    </row>
    <row r="493686">
      <c r="J493686" s="129" t="n"/>
    </row>
    <row r="493687">
      <c r="J493687" s="129" t="n"/>
    </row>
    <row r="493688">
      <c r="J493688" s="129" t="n"/>
    </row>
    <row r="493689">
      <c r="J493689" s="129" t="n"/>
    </row>
    <row r="493690">
      <c r="J493690" s="129" t="n"/>
    </row>
    <row r="493691">
      <c r="J493691" s="129" t="n"/>
    </row>
    <row r="493692">
      <c r="J493692" s="129" t="n"/>
    </row>
    <row r="493694">
      <c r="J493694" s="129" t="n"/>
    </row>
    <row r="493695">
      <c r="J493695" s="129" t="n"/>
    </row>
    <row r="493696">
      <c r="J493696" s="129" t="n"/>
    </row>
    <row r="493697">
      <c r="J493697" s="129" t="n"/>
    </row>
    <row r="493698">
      <c r="J493698" s="129" t="n"/>
    </row>
    <row r="493699">
      <c r="J493699" s="129" t="n"/>
    </row>
    <row r="493700">
      <c r="J493700" s="129" t="n"/>
    </row>
    <row r="493701">
      <c r="J493701" s="129" t="n"/>
    </row>
    <row r="493702">
      <c r="J493702" s="129" t="n"/>
    </row>
    <row r="493703">
      <c r="J493703" s="129" t="n"/>
    </row>
    <row r="493704">
      <c r="J493704" s="129" t="n"/>
    </row>
    <row r="493705">
      <c r="J493705" s="129" t="n"/>
    </row>
    <row r="493706">
      <c r="J493706" s="129" t="n"/>
    </row>
    <row r="493707">
      <c r="J493707" s="129" t="n"/>
    </row>
    <row r="493708">
      <c r="J493708" s="129" t="n"/>
    </row>
    <row r="493709">
      <c r="J493709" s="129" t="n"/>
    </row>
    <row r="493710">
      <c r="J493710" s="129" t="n"/>
    </row>
    <row r="493711">
      <c r="J493711" s="129" t="n"/>
    </row>
    <row r="493712">
      <c r="J493712" s="129" t="n"/>
    </row>
    <row r="493713">
      <c r="J493713" s="129" t="n"/>
    </row>
    <row r="493714">
      <c r="J493714" s="129" t="n"/>
    </row>
    <row r="493715">
      <c r="J493715" s="129" t="n"/>
    </row>
    <row r="493717">
      <c r="J493717" s="129" t="n"/>
    </row>
    <row r="493718">
      <c r="J493718" s="129" t="n"/>
    </row>
    <row r="493719">
      <c r="J493719" s="129" t="n"/>
    </row>
    <row r="493720">
      <c r="J493720" s="129" t="n"/>
    </row>
    <row r="493721">
      <c r="J493721" s="129" t="n"/>
    </row>
    <row r="493722">
      <c r="J493722" s="129" t="n"/>
    </row>
    <row r="493723">
      <c r="J493723" s="129" t="n"/>
    </row>
    <row r="493724">
      <c r="J493724" s="129" t="n"/>
    </row>
    <row r="493725">
      <c r="J493725" s="129" t="n"/>
    </row>
    <row r="493726">
      <c r="J493726" s="129" t="n"/>
    </row>
    <row r="493727">
      <c r="J493727" s="129" t="n"/>
    </row>
    <row r="493728">
      <c r="J493728" s="129" t="n"/>
    </row>
    <row r="493729">
      <c r="J493729" s="129" t="n"/>
    </row>
    <row r="493730">
      <c r="J493730" s="129" t="n"/>
    </row>
    <row r="493731">
      <c r="J493731" s="129" t="n"/>
    </row>
    <row r="493732">
      <c r="J493732" s="129" t="n"/>
    </row>
    <row r="493733">
      <c r="J493733" s="129" t="n"/>
    </row>
    <row r="493734">
      <c r="J493734" s="129" t="n"/>
    </row>
    <row r="493735">
      <c r="J493735" s="129" t="n"/>
    </row>
    <row r="493736">
      <c r="J493736" s="129" t="n"/>
    </row>
    <row r="493737">
      <c r="J493737" s="129" t="n"/>
    </row>
    <row r="493738">
      <c r="J493738" s="129" t="n"/>
    </row>
    <row r="493739">
      <c r="J493739" s="129" t="n"/>
    </row>
    <row r="493740">
      <c r="J493740" s="129" t="n"/>
    </row>
    <row r="493741">
      <c r="J493741" s="129" t="n"/>
    </row>
    <row r="493742">
      <c r="J493742" s="129" t="n"/>
    </row>
    <row r="493743">
      <c r="J493743" s="129" t="n"/>
    </row>
    <row r="493744">
      <c r="J493744" s="129" t="n"/>
    </row>
    <row r="493745">
      <c r="J493745" s="129" t="n"/>
    </row>
    <row r="493746">
      <c r="J493746" s="129" t="n"/>
    </row>
    <row r="493747">
      <c r="J493747" s="129" t="n"/>
    </row>
    <row r="493748">
      <c r="J493748" s="129" t="n"/>
    </row>
    <row r="493749">
      <c r="J493749" s="129" t="n"/>
    </row>
    <row r="493750">
      <c r="J493750" s="129" t="n"/>
    </row>
    <row r="493751">
      <c r="J493751" s="129" t="n"/>
    </row>
    <row r="493752">
      <c r="J493752" s="129" t="n"/>
    </row>
    <row r="493753">
      <c r="J493753" s="129" t="n"/>
    </row>
    <row r="493754">
      <c r="J493754" s="129" t="n"/>
    </row>
    <row r="493755">
      <c r="J493755" s="129" t="n"/>
    </row>
    <row r="493756">
      <c r="J493756" s="129" t="n"/>
    </row>
    <row r="493757">
      <c r="J493757" s="129" t="n"/>
    </row>
    <row r="493758">
      <c r="J493758" s="129" t="n"/>
    </row>
    <row r="493759">
      <c r="J493759" s="129" t="n"/>
    </row>
    <row r="493760">
      <c r="J493760" s="129" t="n"/>
    </row>
    <row r="493761">
      <c r="J493761" s="129" t="n"/>
    </row>
    <row r="493762">
      <c r="J493762" s="129" t="n"/>
    </row>
    <row r="493763">
      <c r="J493763" s="129" t="n"/>
    </row>
    <row r="493764">
      <c r="J493764" s="129" t="n"/>
    </row>
    <row r="493765">
      <c r="J493765" s="129" t="n"/>
    </row>
    <row r="493766">
      <c r="J493766" s="129" t="n"/>
    </row>
    <row r="493767">
      <c r="J493767" s="129" t="n"/>
    </row>
    <row r="493768">
      <c r="J493768" s="129" t="n"/>
    </row>
    <row r="493769">
      <c r="J493769" s="129" t="n"/>
    </row>
    <row r="493770">
      <c r="J493770" s="129" t="n"/>
    </row>
    <row r="493771">
      <c r="J493771" s="129" t="n"/>
    </row>
    <row r="493772">
      <c r="J493772" s="129" t="n"/>
    </row>
    <row r="493773">
      <c r="J493773" s="129" t="n"/>
    </row>
    <row r="493774">
      <c r="J493774" s="129" t="n"/>
    </row>
    <row r="493775">
      <c r="J493775" s="129" t="n"/>
    </row>
    <row r="493776">
      <c r="J493776" s="129" t="n"/>
    </row>
    <row r="493777">
      <c r="J493777" s="129" t="n"/>
    </row>
    <row r="493778">
      <c r="J493778" s="129" t="n"/>
    </row>
    <row r="493779">
      <c r="J493779" s="129" t="n"/>
    </row>
    <row r="493780">
      <c r="J493780" s="129" t="n"/>
    </row>
    <row r="493781">
      <c r="J493781" s="129" t="n"/>
    </row>
    <row r="493782">
      <c r="J493782" s="129" t="n"/>
    </row>
    <row r="493783">
      <c r="J493783" s="129" t="n"/>
    </row>
    <row r="493784">
      <c r="J493784" s="129" t="n"/>
    </row>
    <row r="493785">
      <c r="J493785" s="129" t="n"/>
    </row>
    <row r="493786">
      <c r="J493786" s="129" t="n"/>
    </row>
    <row r="493787">
      <c r="J493787" s="129" t="n"/>
    </row>
    <row r="493788">
      <c r="J493788" s="129" t="n"/>
    </row>
    <row r="493789">
      <c r="J493789" s="129" t="n"/>
    </row>
    <row r="493790">
      <c r="J493790" s="129" t="n"/>
    </row>
    <row r="493791">
      <c r="J493791" s="129" t="n"/>
    </row>
    <row r="493792">
      <c r="J493792" s="129" t="n"/>
    </row>
    <row r="493793">
      <c r="J493793" s="129" t="n"/>
    </row>
    <row r="493794">
      <c r="J493794" s="129" t="n"/>
    </row>
    <row r="493795">
      <c r="J493795" s="129" t="n"/>
    </row>
    <row r="493796">
      <c r="J493796" s="129" t="n"/>
    </row>
    <row r="493797">
      <c r="J493797" s="129" t="n"/>
    </row>
    <row r="493798">
      <c r="J493798" s="129" t="n"/>
    </row>
    <row r="493799">
      <c r="J493799" s="129" t="n"/>
    </row>
    <row r="493800">
      <c r="J493800" s="129" t="n"/>
    </row>
    <row r="493801">
      <c r="J493801" s="129" t="n"/>
    </row>
    <row r="493802">
      <c r="J493802" s="129" t="n"/>
    </row>
    <row r="493803">
      <c r="J493803" s="129" t="n"/>
    </row>
    <row r="493804">
      <c r="J493804" s="129" t="n"/>
    </row>
    <row r="493805">
      <c r="J493805" s="129" t="n"/>
    </row>
    <row r="493806">
      <c r="J493806" s="129" t="n"/>
    </row>
    <row r="493807">
      <c r="J493807" s="129" t="n"/>
    </row>
    <row r="493808">
      <c r="J493808" s="129" t="n"/>
    </row>
    <row r="493809">
      <c r="J493809" s="129" t="n"/>
    </row>
    <row r="493810">
      <c r="J493810" s="129" t="n"/>
    </row>
    <row r="493811">
      <c r="J493811" s="129" t="n"/>
    </row>
    <row r="493812">
      <c r="J493812" s="129" t="n"/>
    </row>
    <row r="493813">
      <c r="J493813" s="129" t="n"/>
    </row>
    <row r="493814">
      <c r="J493814" s="129" t="n"/>
    </row>
    <row r="493815">
      <c r="J493815" s="129" t="n"/>
    </row>
    <row r="493816">
      <c r="J493816" s="129" t="n"/>
    </row>
    <row r="493817">
      <c r="J493817" s="129" t="n"/>
    </row>
    <row r="493818">
      <c r="J493818" s="129" t="n"/>
    </row>
    <row r="493819">
      <c r="J493819" s="129" t="n"/>
    </row>
    <row r="493820">
      <c r="J493820" s="129" t="n"/>
    </row>
    <row r="493821">
      <c r="J493821" s="129" t="n"/>
    </row>
    <row r="493822">
      <c r="J493822" s="129" t="n"/>
    </row>
    <row r="493823">
      <c r="J493823" s="129" t="n"/>
    </row>
    <row r="493824">
      <c r="J493824" s="129" t="n"/>
    </row>
    <row r="493825">
      <c r="J493825" s="129" t="n"/>
    </row>
    <row r="493826">
      <c r="J493826" s="129" t="n"/>
    </row>
    <row r="493827">
      <c r="J493827" s="129" t="n"/>
    </row>
    <row r="493828">
      <c r="J493828" s="129" t="n"/>
    </row>
    <row r="493829">
      <c r="J493829" s="129" t="n"/>
    </row>
    <row r="493830">
      <c r="J493830" s="129" t="n"/>
    </row>
    <row r="493831">
      <c r="J493831" s="129" t="n"/>
    </row>
    <row r="493832">
      <c r="J493832" s="129" t="n"/>
    </row>
    <row r="493833">
      <c r="J493833" s="129" t="n"/>
    </row>
    <row r="493834">
      <c r="J493834" s="129" t="n"/>
    </row>
    <row r="493835">
      <c r="J493835" s="129" t="n"/>
    </row>
    <row r="493836">
      <c r="J493836" s="129" t="n"/>
    </row>
    <row r="493837">
      <c r="J493837" s="129" t="n"/>
    </row>
    <row r="493838">
      <c r="J493838" s="129" t="n"/>
    </row>
    <row r="493839">
      <c r="J493839" s="129" t="n"/>
    </row>
    <row r="493840">
      <c r="J493840" s="129" t="n"/>
    </row>
    <row r="493841">
      <c r="J493841" s="129" t="n"/>
    </row>
    <row r="493842">
      <c r="J493842" s="129" t="n"/>
    </row>
    <row r="493843">
      <c r="J493843" s="129" t="n"/>
    </row>
    <row r="493844">
      <c r="J493844" s="129" t="n"/>
    </row>
    <row r="493845">
      <c r="J493845" s="129" t="n"/>
    </row>
    <row r="493846">
      <c r="J493846" s="129" t="n"/>
    </row>
    <row r="493847">
      <c r="J493847" s="129" t="n"/>
    </row>
    <row r="493848">
      <c r="J493848" s="129" t="n"/>
    </row>
    <row r="493849">
      <c r="J493849" s="129" t="n"/>
    </row>
    <row r="493850">
      <c r="J493850" s="129" t="n"/>
    </row>
    <row r="493851">
      <c r="J493851" s="129" t="n"/>
    </row>
    <row r="493852">
      <c r="J493852" s="129" t="n"/>
    </row>
    <row r="493853">
      <c r="J493853" s="129" t="n"/>
    </row>
    <row r="493854">
      <c r="J493854" s="129" t="n"/>
    </row>
    <row r="493855">
      <c r="J493855" s="129" t="n"/>
    </row>
    <row r="493856">
      <c r="J493856" s="129" t="n"/>
    </row>
    <row r="493857">
      <c r="J493857" s="129" t="n"/>
    </row>
    <row r="493858">
      <c r="J493858" s="129" t="n"/>
    </row>
    <row r="493859">
      <c r="J493859" s="129" t="n"/>
    </row>
    <row r="493860">
      <c r="J493860" s="129" t="n"/>
    </row>
    <row r="493861">
      <c r="J493861" s="129" t="n"/>
    </row>
    <row r="493862">
      <c r="J493862" s="129" t="n"/>
    </row>
    <row r="493863">
      <c r="J493863" s="129" t="n"/>
    </row>
    <row r="493864">
      <c r="J493864" s="129" t="n"/>
    </row>
    <row r="493865">
      <c r="J493865" s="129" t="n"/>
    </row>
    <row r="493866">
      <c r="J493866" s="129" t="n"/>
    </row>
    <row r="493867">
      <c r="J493867" s="129" t="n"/>
    </row>
    <row r="493868">
      <c r="J493868" s="129" t="n"/>
    </row>
    <row r="493869">
      <c r="J493869" s="129" t="n"/>
    </row>
    <row r="493870">
      <c r="J493870" s="129" t="n"/>
    </row>
    <row r="493871">
      <c r="J493871" s="129" t="n"/>
    </row>
    <row r="493872">
      <c r="J493872" s="129" t="n"/>
    </row>
    <row r="493873">
      <c r="J493873" s="129" t="n"/>
    </row>
    <row r="493874">
      <c r="J493874" s="129" t="n"/>
    </row>
    <row r="493875">
      <c r="J493875" s="129" t="n"/>
    </row>
    <row r="493876">
      <c r="J493876" s="129" t="n"/>
    </row>
    <row r="493877">
      <c r="J493877" s="129" t="n"/>
    </row>
    <row r="493878">
      <c r="J493878" s="129" t="n"/>
    </row>
    <row r="493879">
      <c r="J493879" s="129" t="n"/>
    </row>
    <row r="493880">
      <c r="J493880" s="129" t="n"/>
    </row>
    <row r="493881">
      <c r="J493881" s="129" t="n"/>
    </row>
    <row r="493883">
      <c r="J493883" s="129" t="n"/>
    </row>
    <row r="493884">
      <c r="J493884" s="129" t="n"/>
    </row>
    <row r="493885">
      <c r="J493885" s="129" t="n"/>
    </row>
    <row r="493886">
      <c r="J493886" s="129" t="n"/>
    </row>
    <row r="493887">
      <c r="J493887" s="129" t="n"/>
    </row>
    <row r="493888">
      <c r="J493888" s="129" t="n"/>
    </row>
    <row r="493889">
      <c r="J493889" s="129" t="n"/>
    </row>
    <row r="493890">
      <c r="J493890" s="129" t="n"/>
    </row>
    <row r="493891">
      <c r="J493891" s="129" t="n"/>
    </row>
    <row r="493893">
      <c r="J493893" s="129" t="n"/>
    </row>
    <row r="493894">
      <c r="J493894" s="129" t="n"/>
    </row>
    <row r="493895">
      <c r="J493895" s="129" t="n"/>
    </row>
    <row r="493896">
      <c r="J493896" s="129" t="n"/>
    </row>
    <row r="493897">
      <c r="J493897" s="129" t="n"/>
    </row>
    <row r="493898">
      <c r="J493898" s="129" t="n"/>
    </row>
    <row r="493899">
      <c r="J493899" s="129" t="n"/>
    </row>
    <row r="493900">
      <c r="J493900" s="129" t="n"/>
    </row>
    <row r="493901">
      <c r="J493901" s="129" t="n"/>
    </row>
    <row r="493902">
      <c r="J493902" s="129" t="n"/>
    </row>
    <row r="493903">
      <c r="J493903" s="129" t="n"/>
    </row>
    <row r="493904">
      <c r="J493904" s="129" t="n"/>
    </row>
    <row r="493905">
      <c r="J493905" s="129" t="n"/>
    </row>
    <row r="493906">
      <c r="J493906" s="129" t="n"/>
    </row>
    <row r="493907">
      <c r="J493907" s="129" t="n"/>
    </row>
    <row r="493908">
      <c r="J493908" s="129" t="n"/>
    </row>
    <row r="493909">
      <c r="J493909" s="129" t="n"/>
    </row>
    <row r="493910">
      <c r="J493910" s="129" t="n"/>
    </row>
    <row r="493911">
      <c r="J493911" s="129" t="n"/>
    </row>
    <row r="493912">
      <c r="J493912" s="129" t="n"/>
    </row>
    <row r="493913">
      <c r="J493913" s="129" t="n"/>
    </row>
    <row r="493914">
      <c r="J493914" s="129" t="n"/>
    </row>
    <row r="493915">
      <c r="J493915" s="129" t="n"/>
    </row>
    <row r="493916">
      <c r="J493916" s="129" t="n"/>
    </row>
    <row r="493917">
      <c r="J493917" s="129" t="n"/>
    </row>
    <row r="493918">
      <c r="J493918" s="129" t="n"/>
    </row>
    <row r="493919">
      <c r="J493919" s="129" t="n"/>
    </row>
    <row r="493920">
      <c r="J493920" s="129" t="n"/>
    </row>
    <row r="493921">
      <c r="J493921" s="129" t="n"/>
    </row>
    <row r="493922">
      <c r="J493922" s="129" t="n"/>
    </row>
    <row r="493923">
      <c r="J493923" s="129" t="n"/>
    </row>
    <row r="493924">
      <c r="J493924" s="129" t="n"/>
    </row>
    <row r="493925">
      <c r="J493925" s="129" t="n"/>
    </row>
    <row r="493926">
      <c r="J493926" s="129" t="n"/>
    </row>
    <row r="493927">
      <c r="J493927" s="129" t="n"/>
    </row>
    <row r="493928">
      <c r="J493928" s="129" t="n"/>
    </row>
    <row r="493929">
      <c r="J493929" s="129" t="n"/>
    </row>
    <row r="493930">
      <c r="J493930" s="129" t="n"/>
    </row>
    <row r="493931">
      <c r="J493931" s="129" t="n"/>
    </row>
    <row r="493932">
      <c r="J493932" s="129" t="n"/>
    </row>
    <row r="493933">
      <c r="J493933" s="129" t="n"/>
    </row>
    <row r="493934">
      <c r="J493934" s="129" t="n"/>
    </row>
    <row r="493935">
      <c r="J493935" s="129" t="n"/>
    </row>
    <row r="493936">
      <c r="J493936" s="129" t="n"/>
    </row>
    <row r="493937">
      <c r="J493937" s="129" t="n"/>
    </row>
    <row r="493938">
      <c r="J493938" s="129" t="n"/>
    </row>
    <row r="493939">
      <c r="J493939" s="129" t="n"/>
    </row>
    <row r="493940">
      <c r="J493940" s="129" t="n"/>
    </row>
    <row r="493941">
      <c r="J493941" s="129" t="n"/>
    </row>
    <row r="493942">
      <c r="J493942" s="129" t="n"/>
    </row>
    <row r="493943">
      <c r="J493943" s="129" t="n"/>
    </row>
    <row r="493944">
      <c r="J493944" s="129" t="n"/>
    </row>
    <row r="493945">
      <c r="J493945" s="129" t="n"/>
    </row>
    <row r="493946">
      <c r="J493946" s="129" t="n"/>
    </row>
    <row r="493947">
      <c r="J493947" s="129" t="n"/>
    </row>
    <row r="493948">
      <c r="J493948" s="129" t="n"/>
    </row>
    <row r="493949">
      <c r="J493949" s="129" t="n"/>
    </row>
    <row r="493950">
      <c r="J493950" s="129" t="n"/>
    </row>
    <row r="493951">
      <c r="J493951" s="129" t="n"/>
    </row>
    <row r="493952">
      <c r="J493952" s="129" t="n"/>
    </row>
    <row r="493953">
      <c r="J493953" s="129" t="n"/>
    </row>
    <row r="493954">
      <c r="J493954" s="129" t="n"/>
    </row>
    <row r="493955">
      <c r="J493955" s="129" t="n"/>
    </row>
    <row r="493956">
      <c r="J493956" s="129" t="n"/>
    </row>
    <row r="493957">
      <c r="J493957" s="129" t="n"/>
    </row>
    <row r="493958">
      <c r="J493958" s="129" t="n"/>
    </row>
    <row r="493959">
      <c r="J493959" s="129" t="n"/>
    </row>
    <row r="493960">
      <c r="J493960" s="129" t="n"/>
    </row>
    <row r="493961">
      <c r="J493961" s="129" t="n"/>
    </row>
    <row r="493962">
      <c r="J493962" s="129" t="n"/>
    </row>
    <row r="493963">
      <c r="J493963" s="129" t="n"/>
    </row>
    <row r="493964">
      <c r="J493964" s="129" t="n"/>
    </row>
    <row r="493965">
      <c r="J493965" s="129" t="n"/>
    </row>
    <row r="493966">
      <c r="J493966" s="129" t="n"/>
    </row>
    <row r="493967">
      <c r="J493967" s="129" t="n"/>
    </row>
    <row r="493968">
      <c r="J493968" s="129" t="n"/>
    </row>
    <row r="493969">
      <c r="J493969" s="129" t="n"/>
    </row>
    <row r="493970">
      <c r="J493970" s="129" t="n"/>
    </row>
    <row r="493971">
      <c r="J493971" s="129" t="n"/>
    </row>
    <row r="493972">
      <c r="J493972" s="129" t="n"/>
    </row>
    <row r="493973">
      <c r="J493973" s="129" t="n"/>
    </row>
    <row r="493974">
      <c r="J493974" s="129" t="n"/>
    </row>
    <row r="493975">
      <c r="J493975" s="129" t="n"/>
    </row>
    <row r="493976">
      <c r="J493976" s="129" t="n"/>
    </row>
    <row r="493977">
      <c r="J493977" s="129" t="n"/>
    </row>
    <row r="493978">
      <c r="J493978" s="129" t="n"/>
    </row>
    <row r="493979">
      <c r="J493979" s="129" t="n"/>
    </row>
    <row r="493980">
      <c r="J493980" s="129" t="n"/>
    </row>
    <row r="493981">
      <c r="J493981" s="129" t="n"/>
    </row>
    <row r="493982">
      <c r="J493982" s="129" t="n"/>
    </row>
    <row r="493983">
      <c r="J493983" s="129" t="n"/>
    </row>
    <row r="493984">
      <c r="J493984" s="129" t="n"/>
    </row>
    <row r="493985">
      <c r="J493985" s="129" t="n"/>
    </row>
    <row r="493986">
      <c r="J493986" s="129" t="n"/>
    </row>
    <row r="493987">
      <c r="J493987" s="129" t="n"/>
    </row>
    <row r="493988">
      <c r="J493988" s="129" t="n"/>
    </row>
    <row r="493989">
      <c r="J493989" s="129" t="n"/>
    </row>
    <row r="493990">
      <c r="J493990" s="129" t="n"/>
    </row>
    <row r="493991">
      <c r="J493991" s="129" t="n"/>
    </row>
    <row r="493992">
      <c r="J493992" s="129" t="n"/>
    </row>
    <row r="493993">
      <c r="J493993" s="129" t="n"/>
    </row>
    <row r="493994">
      <c r="J493994" s="129" t="n"/>
    </row>
    <row r="493995">
      <c r="J493995" s="129" t="n"/>
    </row>
    <row r="493996">
      <c r="J493996" s="129" t="n"/>
    </row>
    <row r="493997">
      <c r="J493997" s="129" t="n"/>
    </row>
    <row r="493998">
      <c r="J493998" s="129" t="n"/>
    </row>
    <row r="493999">
      <c r="J493999" s="129" t="n"/>
    </row>
    <row r="494000">
      <c r="J494000" s="129" t="n"/>
    </row>
    <row r="494001">
      <c r="J494001" s="129" t="n"/>
    </row>
    <row r="494002">
      <c r="J494002" s="129" t="n"/>
    </row>
    <row r="494003">
      <c r="J494003" s="129" t="n"/>
    </row>
    <row r="494004">
      <c r="J494004" s="129" t="n"/>
    </row>
    <row r="494005">
      <c r="J494005" s="129" t="n"/>
    </row>
    <row r="494006">
      <c r="J494006" s="129" t="n"/>
    </row>
    <row r="494007">
      <c r="J494007" s="129" t="n"/>
    </row>
    <row r="494008">
      <c r="J494008" s="129" t="n"/>
    </row>
    <row r="494009">
      <c r="J494009" s="129" t="n"/>
    </row>
    <row r="494010">
      <c r="J494010" s="129" t="n"/>
    </row>
    <row r="494011">
      <c r="J494011" s="129" t="n"/>
    </row>
    <row r="494012">
      <c r="J494012" s="129" t="n"/>
    </row>
    <row r="494013">
      <c r="J494013" s="129" t="n"/>
    </row>
    <row r="494014">
      <c r="J494014" s="129" t="n"/>
    </row>
    <row r="494015">
      <c r="J494015" s="129" t="n"/>
    </row>
    <row r="494016">
      <c r="J494016" s="129" t="n"/>
    </row>
    <row r="494017">
      <c r="J494017" s="129" t="n"/>
    </row>
    <row r="494018">
      <c r="J494018" s="129" t="n"/>
    </row>
    <row r="494020">
      <c r="J494020" s="129" t="n"/>
    </row>
    <row r="494021">
      <c r="J494021" s="129" t="n"/>
    </row>
    <row r="494022">
      <c r="J494022" s="129" t="n"/>
    </row>
    <row r="494023">
      <c r="J494023" s="129" t="n"/>
    </row>
    <row r="494024">
      <c r="J494024" s="129" t="n"/>
    </row>
    <row r="494025">
      <c r="J494025" s="129" t="n"/>
    </row>
    <row r="494026">
      <c r="J494026" s="129" t="n"/>
    </row>
    <row r="494027">
      <c r="J494027" s="129" t="n"/>
    </row>
    <row r="494028">
      <c r="J494028" s="129" t="n"/>
    </row>
    <row r="494029">
      <c r="J494029" s="129" t="n"/>
    </row>
    <row r="494030">
      <c r="J494030" s="129" t="n"/>
    </row>
    <row r="494031">
      <c r="J494031" s="129" t="n"/>
    </row>
    <row r="494032">
      <c r="J494032" s="129" t="n"/>
    </row>
    <row r="494033">
      <c r="J494033" s="129" t="n"/>
    </row>
    <row r="494034">
      <c r="J494034" s="129" t="n"/>
    </row>
    <row r="494035">
      <c r="J494035" s="129" t="n"/>
    </row>
    <row r="494036">
      <c r="J494036" s="129" t="n"/>
    </row>
    <row r="494037">
      <c r="J494037" s="129" t="n"/>
    </row>
    <row r="494038">
      <c r="J494038" s="129" t="n"/>
    </row>
    <row r="494039">
      <c r="J494039" s="129" t="n"/>
    </row>
    <row r="494040">
      <c r="J494040" s="129" t="n"/>
    </row>
    <row r="494041">
      <c r="J494041" s="129" t="n"/>
    </row>
    <row r="494042">
      <c r="J494042" s="129" t="n"/>
    </row>
    <row r="494043">
      <c r="J494043" s="129" t="n"/>
    </row>
    <row r="494044">
      <c r="J494044" s="129" t="n"/>
    </row>
    <row r="494045">
      <c r="J494045" s="129" t="n"/>
    </row>
    <row r="494046">
      <c r="J494046" s="129" t="n"/>
    </row>
    <row r="494047">
      <c r="J494047" s="129" t="n"/>
    </row>
    <row r="494048">
      <c r="J494048" s="129" t="n"/>
    </row>
    <row r="494049">
      <c r="J494049" s="129" t="n"/>
    </row>
    <row r="494050">
      <c r="J494050" s="129" t="n"/>
    </row>
    <row r="494051">
      <c r="J494051" s="129" t="n"/>
    </row>
    <row r="494052">
      <c r="J494052" s="129" t="n"/>
    </row>
    <row r="494053">
      <c r="J494053" s="129" t="n"/>
    </row>
    <row r="494054">
      <c r="J494054" s="129" t="n"/>
    </row>
    <row r="494055">
      <c r="J494055" s="129" t="n"/>
    </row>
    <row r="494056">
      <c r="J494056" s="129" t="n"/>
    </row>
    <row r="494057">
      <c r="J494057" s="129" t="n"/>
    </row>
    <row r="494058">
      <c r="J494058" s="129" t="n"/>
    </row>
    <row r="494059">
      <c r="J494059" s="129" t="n"/>
    </row>
    <row r="494060">
      <c r="J494060" s="129" t="n"/>
    </row>
    <row r="494061">
      <c r="J494061" s="129" t="n"/>
    </row>
    <row r="494062">
      <c r="J494062" s="129" t="n"/>
    </row>
    <row r="494063">
      <c r="J494063" s="129" t="n"/>
    </row>
    <row r="494064">
      <c r="J494064" s="129" t="n"/>
    </row>
    <row r="494065">
      <c r="J494065" s="129" t="n"/>
    </row>
    <row r="494066">
      <c r="J494066" s="129" t="n"/>
    </row>
    <row r="494067">
      <c r="J494067" s="129" t="n"/>
    </row>
    <row r="494068">
      <c r="J494068" s="129" t="n"/>
    </row>
    <row r="494069">
      <c r="J494069" s="129" t="n"/>
    </row>
    <row r="494070">
      <c r="J494070" s="129" t="n"/>
    </row>
    <row r="494071">
      <c r="J494071" s="129" t="n"/>
    </row>
    <row r="494072">
      <c r="J494072" s="129" t="n"/>
    </row>
    <row r="494073">
      <c r="J494073" s="129" t="n"/>
    </row>
    <row r="494074">
      <c r="J494074" s="129" t="n"/>
    </row>
    <row r="494075">
      <c r="J494075" s="129" t="n"/>
    </row>
    <row r="494076">
      <c r="J494076" s="129" t="n"/>
    </row>
    <row r="494077">
      <c r="J494077" s="129" t="n"/>
    </row>
    <row r="494078">
      <c r="J494078" s="129" t="n"/>
    </row>
    <row r="494079">
      <c r="J494079" s="129" t="n"/>
    </row>
    <row r="494080">
      <c r="J494080" s="129" t="n"/>
    </row>
    <row r="494081">
      <c r="J494081" s="129" t="n"/>
    </row>
    <row r="494082">
      <c r="J494082" s="129" t="n"/>
    </row>
    <row r="494083">
      <c r="J494083" s="129" t="n"/>
    </row>
    <row r="494084">
      <c r="J494084" s="129" t="n"/>
    </row>
    <row r="494085">
      <c r="J494085" s="129" t="n"/>
    </row>
    <row r="494086">
      <c r="J494086" s="129" t="n"/>
    </row>
    <row r="494087">
      <c r="J494087" s="129" t="n"/>
    </row>
    <row r="494088">
      <c r="J494088" s="129" t="n"/>
    </row>
    <row r="494089">
      <c r="J494089" s="129" t="n"/>
    </row>
    <row r="494090">
      <c r="J494090" s="129" t="n"/>
    </row>
    <row r="494091">
      <c r="J494091" s="129" t="n"/>
    </row>
    <row r="494092">
      <c r="J494092" s="129" t="n"/>
    </row>
    <row r="494093">
      <c r="J494093" s="129" t="n"/>
    </row>
    <row r="494094">
      <c r="J494094" s="129" t="n"/>
    </row>
    <row r="494095">
      <c r="J494095" s="129" t="n"/>
    </row>
    <row r="494096">
      <c r="J494096" s="129" t="n"/>
    </row>
    <row r="494097">
      <c r="J494097" s="129" t="n"/>
    </row>
    <row r="494098">
      <c r="J494098" s="129" t="n"/>
    </row>
    <row r="494099">
      <c r="J494099" s="129" t="n"/>
    </row>
    <row r="494100">
      <c r="J494100" s="129" t="n"/>
    </row>
    <row r="494101">
      <c r="J494101" s="129" t="n"/>
    </row>
    <row r="494102">
      <c r="J494102" s="129" t="n"/>
    </row>
    <row r="494103">
      <c r="J494103" s="129" t="n"/>
    </row>
    <row r="494104">
      <c r="J494104" s="129" t="n"/>
    </row>
    <row r="494105">
      <c r="J494105" s="129" t="n"/>
    </row>
    <row r="494106">
      <c r="J494106" s="129" t="n"/>
    </row>
    <row r="494107">
      <c r="J494107" s="129" t="n"/>
    </row>
    <row r="494108">
      <c r="J494108" s="129" t="n"/>
    </row>
    <row r="494109">
      <c r="J494109" s="129" t="n"/>
    </row>
    <row r="494110">
      <c r="J494110" s="129" t="n"/>
    </row>
    <row r="494111">
      <c r="J494111" s="129" t="n"/>
    </row>
    <row r="494112">
      <c r="J494112" s="129" t="n"/>
    </row>
    <row r="494113">
      <c r="J494113" s="129" t="n"/>
    </row>
    <row r="494114">
      <c r="J494114" s="129" t="n"/>
    </row>
    <row r="494115">
      <c r="J494115" s="129" t="n"/>
    </row>
    <row r="494116">
      <c r="J494116" s="129" t="n"/>
    </row>
    <row r="494117">
      <c r="J494117" s="129" t="n"/>
    </row>
    <row r="494118">
      <c r="J494118" s="129" t="n"/>
    </row>
    <row r="494119">
      <c r="J494119" s="129" t="n"/>
    </row>
    <row r="494120">
      <c r="J494120" s="129" t="n"/>
    </row>
    <row r="494121">
      <c r="J494121" s="129" t="n"/>
    </row>
    <row r="494122">
      <c r="J494122" s="129" t="n"/>
    </row>
    <row r="494123">
      <c r="J494123" s="129" t="n"/>
    </row>
    <row r="494124">
      <c r="J494124" s="129" t="n"/>
    </row>
    <row r="494125">
      <c r="J494125" s="129" t="n"/>
    </row>
    <row r="494126">
      <c r="J494126" s="129" t="n"/>
    </row>
    <row r="494127">
      <c r="J494127" s="129" t="n"/>
    </row>
    <row r="494128">
      <c r="J494128" s="129" t="n"/>
    </row>
    <row r="494129">
      <c r="J494129" s="129" t="n"/>
    </row>
    <row r="494130">
      <c r="J494130" s="129" t="n"/>
    </row>
    <row r="494131">
      <c r="J494131" s="129" t="n"/>
    </row>
    <row r="494132">
      <c r="J494132" s="129" t="n"/>
    </row>
    <row r="494133">
      <c r="J494133" s="129" t="n"/>
    </row>
    <row r="494134">
      <c r="J494134" s="129" t="n"/>
    </row>
    <row r="494135">
      <c r="J494135" s="129" t="n"/>
    </row>
    <row r="494136">
      <c r="J494136" s="129" t="n"/>
    </row>
    <row r="494137">
      <c r="J494137" s="129" t="n"/>
    </row>
    <row r="494138">
      <c r="J494138" s="129" t="n"/>
    </row>
    <row r="494139">
      <c r="J494139" s="129" t="n"/>
    </row>
    <row r="494140">
      <c r="J494140" s="129" t="n"/>
    </row>
    <row r="494141">
      <c r="J494141" s="129" t="n"/>
    </row>
    <row r="494142">
      <c r="J494142" s="129" t="n"/>
    </row>
    <row r="494143">
      <c r="J494143" s="129" t="n"/>
    </row>
    <row r="494144">
      <c r="J494144" s="129" t="n"/>
    </row>
    <row r="494145">
      <c r="J494145" s="129" t="n"/>
    </row>
    <row r="494146">
      <c r="J494146" s="129" t="n"/>
    </row>
    <row r="494147">
      <c r="J494147" s="129" t="n"/>
    </row>
    <row r="494148">
      <c r="J494148" s="129" t="n"/>
    </row>
    <row r="494149">
      <c r="J494149" s="129" t="n"/>
    </row>
    <row r="494150">
      <c r="J494150" s="129" t="n"/>
    </row>
    <row r="494151">
      <c r="J494151" s="129" t="n"/>
    </row>
    <row r="494152">
      <c r="J494152" s="129" t="n"/>
    </row>
    <row r="494153">
      <c r="J494153" s="129" t="n"/>
    </row>
    <row r="494154">
      <c r="J494154" s="129" t="n"/>
    </row>
    <row r="494155">
      <c r="J494155" s="129" t="n"/>
    </row>
    <row r="494156">
      <c r="J494156" s="129" t="n"/>
    </row>
    <row r="494157">
      <c r="J494157" s="129" t="n"/>
    </row>
    <row r="494158">
      <c r="J494158" s="129" t="n"/>
    </row>
    <row r="494159">
      <c r="J494159" s="129" t="n"/>
    </row>
    <row r="494160">
      <c r="J494160" s="129" t="n"/>
    </row>
    <row r="494161">
      <c r="J494161" s="129" t="n"/>
    </row>
    <row r="494162">
      <c r="J494162" s="129" t="n"/>
    </row>
    <row r="494163">
      <c r="J494163" s="129" t="n"/>
    </row>
    <row r="494164">
      <c r="J494164" s="129" t="n"/>
    </row>
    <row r="494165">
      <c r="J494165" s="129" t="n"/>
    </row>
    <row r="494166">
      <c r="J494166" s="129" t="n"/>
    </row>
    <row r="494167">
      <c r="J494167" s="129" t="n"/>
    </row>
    <row r="494168">
      <c r="J494168" s="129" t="n"/>
    </row>
    <row r="494169">
      <c r="J494169" s="129" t="n"/>
    </row>
    <row r="494170">
      <c r="J494170" s="129" t="n"/>
    </row>
    <row r="494171">
      <c r="J494171" s="129" t="n"/>
    </row>
    <row r="494172">
      <c r="J494172" s="129" t="n"/>
    </row>
    <row r="494173">
      <c r="J494173" s="129" t="n"/>
    </row>
    <row r="494174">
      <c r="J494174" s="129" t="n"/>
    </row>
    <row r="494175">
      <c r="J494175" s="129" t="n"/>
    </row>
    <row r="494176">
      <c r="J494176" s="129" t="n"/>
    </row>
    <row r="494177">
      <c r="J494177" s="129" t="n"/>
    </row>
    <row r="494178">
      <c r="J494178" s="129" t="n"/>
    </row>
    <row r="494179">
      <c r="J494179" s="129" t="n"/>
    </row>
    <row r="494180">
      <c r="J494180" s="129" t="n"/>
    </row>
    <row r="494181">
      <c r="J494181" s="129" t="n"/>
    </row>
    <row r="494182">
      <c r="J494182" s="129" t="n"/>
    </row>
    <row r="494183">
      <c r="J494183" s="129" t="n"/>
    </row>
    <row r="494184">
      <c r="J494184" s="129" t="n"/>
    </row>
    <row r="494185">
      <c r="J494185" s="129" t="n"/>
    </row>
    <row r="494186">
      <c r="J494186" s="129" t="n"/>
    </row>
    <row r="494187">
      <c r="J494187" s="129" t="n"/>
    </row>
    <row r="494188">
      <c r="J494188" s="129" t="n"/>
    </row>
    <row r="494189">
      <c r="J494189" s="129" t="n"/>
    </row>
    <row r="494190">
      <c r="J494190" s="129" t="n"/>
    </row>
    <row r="494191">
      <c r="J494191" s="129" t="n"/>
    </row>
    <row r="494192">
      <c r="J494192" s="129" t="n"/>
    </row>
    <row r="494193">
      <c r="J494193" s="129" t="n"/>
    </row>
    <row r="494194">
      <c r="J494194" s="129" t="n"/>
    </row>
    <row r="494195">
      <c r="J494195" s="129" t="n"/>
    </row>
    <row r="494196">
      <c r="J494196" s="129" t="n"/>
    </row>
    <row r="494197">
      <c r="J494197" s="129" t="n"/>
    </row>
    <row r="494198">
      <c r="J494198" s="129" t="n"/>
    </row>
    <row r="494199">
      <c r="J494199" s="129" t="n"/>
    </row>
    <row r="494200">
      <c r="J494200" s="129" t="n"/>
    </row>
    <row r="494201">
      <c r="J494201" s="129" t="n"/>
    </row>
    <row r="494202">
      <c r="J494202" s="129" t="n"/>
    </row>
    <row r="494229">
      <c r="J494229" s="129" t="n"/>
    </row>
    <row r="494256">
      <c r="J494256" s="129" t="n"/>
    </row>
    <row r="494283">
      <c r="J494283" s="129" t="n"/>
    </row>
    <row r="494310">
      <c r="J494310" s="129" t="n"/>
    </row>
    <row r="494337">
      <c r="J494337" s="129" t="n"/>
    </row>
    <row r="494364">
      <c r="J494364" s="129" t="n"/>
    </row>
    <row r="494391">
      <c r="J494391" s="129" t="n"/>
    </row>
    <row r="494418">
      <c r="J494418" s="129" t="n"/>
    </row>
    <row r="494725">
      <c r="J494725" s="129" t="n"/>
    </row>
    <row r="494739">
      <c r="J494739" s="129" t="n"/>
    </row>
    <row r="494743">
      <c r="J494743" s="129" t="n"/>
    </row>
    <row r="494745">
      <c r="J494745" s="129" t="n"/>
    </row>
    <row r="494750">
      <c r="J494750" s="129" t="n"/>
    </row>
    <row r="494758">
      <c r="J494758" s="129" t="n"/>
    </row>
    <row r="494761">
      <c r="J494761" s="129" t="n"/>
    </row>
    <row r="494765">
      <c r="J494765" s="129" t="n"/>
    </row>
    <row r="494766">
      <c r="J494766" s="129" t="n"/>
    </row>
    <row r="494774">
      <c r="J494774" s="129" t="n"/>
    </row>
    <row r="494777">
      <c r="J494777" s="129" t="n"/>
    </row>
    <row r="494779">
      <c r="J494779" s="129" t="n"/>
    </row>
    <row r="494782">
      <c r="J494782" s="129" t="n"/>
    </row>
    <row r="494785">
      <c r="J494785" s="129" t="n"/>
    </row>
    <row r="494786">
      <c r="J494786" s="129" t="n"/>
    </row>
    <row r="494791">
      <c r="J494791" s="129" t="n"/>
    </row>
    <row r="494793">
      <c r="J494793" s="129" t="n"/>
    </row>
    <row r="494796">
      <c r="J494796" s="129" t="n"/>
    </row>
    <row r="494799">
      <c r="J494799" s="129" t="n"/>
    </row>
    <row r="494801">
      <c r="J494801" s="129" t="n"/>
    </row>
    <row r="494802">
      <c r="J494802" s="129" t="n"/>
    </row>
    <row r="494808">
      <c r="J494808" s="129" t="n"/>
    </row>
    <row r="494811">
      <c r="J494811" s="129" t="n"/>
    </row>
    <row r="494814">
      <c r="J494814" s="129" t="n"/>
    </row>
    <row r="494817">
      <c r="J494817" s="129" t="n"/>
    </row>
    <row r="494819">
      <c r="J494819" s="129" t="n"/>
    </row>
    <row r="494822">
      <c r="J494822" s="129" t="n"/>
    </row>
    <row r="494825">
      <c r="J494825" s="129" t="n"/>
    </row>
    <row r="494826">
      <c r="J494826" s="129" t="n"/>
    </row>
    <row r="494827">
      <c r="J494827" s="129" t="n"/>
    </row>
    <row r="494830">
      <c r="J494830" s="129" t="n"/>
    </row>
    <row r="494834">
      <c r="J494834" s="129" t="n"/>
    </row>
    <row r="494838">
      <c r="J494838" s="129" t="n"/>
    </row>
    <row r="494840">
      <c r="J494840" s="129" t="n"/>
    </row>
    <row r="494843">
      <c r="J494843" s="129" t="n"/>
    </row>
    <row r="494847">
      <c r="J494847" s="129" t="n"/>
    </row>
    <row r="494849">
      <c r="J494849" s="129" t="n"/>
    </row>
    <row r="494850">
      <c r="J494850" s="129" t="n"/>
    </row>
    <row r="494852">
      <c r="J494852" s="129" t="n"/>
    </row>
    <row r="494853">
      <c r="J494853" s="129" t="n"/>
    </row>
    <row r="494854">
      <c r="J494854" s="129" t="n"/>
    </row>
    <row r="494858">
      <c r="J494858" s="129" t="n"/>
    </row>
    <row r="494860">
      <c r="J494860" s="129" t="n"/>
    </row>
    <row r="494864">
      <c r="J494864" s="129" t="n"/>
    </row>
    <row r="494867">
      <c r="J494867" s="129" t="n"/>
    </row>
    <row r="494869">
      <c r="J494869" s="129" t="n"/>
    </row>
    <row r="494872">
      <c r="J494872" s="129" t="n"/>
    </row>
    <row r="494875">
      <c r="J494875" s="129" t="n"/>
    </row>
    <row r="494879">
      <c r="J494879" s="129" t="n"/>
    </row>
    <row r="494880">
      <c r="J494880" s="129" t="n"/>
    </row>
    <row r="494881">
      <c r="J494881" s="129" t="n"/>
    </row>
    <row r="494883">
      <c r="J494883" s="129" t="n"/>
    </row>
    <row r="494885">
      <c r="J494885" s="129" t="n"/>
    </row>
    <row r="494886">
      <c r="J494886" s="129" t="n"/>
    </row>
    <row r="494888">
      <c r="J494888" s="129" t="n"/>
    </row>
    <row r="494893">
      <c r="J494893" s="129" t="n"/>
    </row>
    <row r="494894">
      <c r="J494894" s="129" t="n"/>
    </row>
    <row r="494895">
      <c r="J494895" s="129" t="n"/>
    </row>
    <row r="494896">
      <c r="J494896" s="129" t="n"/>
    </row>
    <row r="494897">
      <c r="J494897" s="129" t="n"/>
    </row>
    <row r="494900">
      <c r="J494900" s="129" t="n"/>
    </row>
    <row r="494903">
      <c r="J494903" s="129" t="n"/>
    </row>
    <row r="494907">
      <c r="J494907" s="129" t="n"/>
    </row>
    <row r="494908">
      <c r="J494908" s="129" t="n"/>
    </row>
    <row r="494909">
      <c r="J494909" s="129" t="n"/>
    </row>
    <row r="494911">
      <c r="J494911" s="129" t="n"/>
    </row>
    <row r="494915">
      <c r="J494915" s="129" t="n"/>
    </row>
    <row r="494917">
      <c r="J494917" s="129" t="n"/>
    </row>
    <row r="494918">
      <c r="J494918" s="129" t="n"/>
    </row>
    <row r="494919">
      <c r="J494919" s="129" t="n"/>
    </row>
    <row r="494921">
      <c r="J494921" s="129" t="n"/>
    </row>
    <row r="494923">
      <c r="J494923" s="129" t="n"/>
    </row>
    <row r="494926">
      <c r="J494926" s="129" t="n"/>
    </row>
    <row r="494927">
      <c r="J494927" s="129" t="n"/>
    </row>
    <row r="494928">
      <c r="J494928" s="129" t="n"/>
    </row>
    <row r="494933">
      <c r="J494933" s="129" t="n"/>
    </row>
    <row r="494934">
      <c r="J494934" s="129" t="n"/>
    </row>
    <row r="494937">
      <c r="J494937" s="129" t="n"/>
    </row>
    <row r="494938">
      <c r="J494938" s="129" t="n"/>
    </row>
    <row r="494940">
      <c r="J494940" s="129" t="n"/>
    </row>
    <row r="494941">
      <c r="J494941" s="129" t="n"/>
    </row>
    <row r="494942">
      <c r="J494942" s="129" t="n"/>
    </row>
    <row r="494944">
      <c r="J494944" s="129" t="n"/>
    </row>
    <row r="494946">
      <c r="J494946" s="129" t="n"/>
    </row>
    <row r="494947">
      <c r="J494947" s="129" t="n"/>
    </row>
    <row r="494948">
      <c r="J494948" s="129" t="n"/>
    </row>
    <row r="494950">
      <c r="J494950" s="129" t="n"/>
    </row>
    <row r="494952">
      <c r="J494952" s="129" t="n"/>
    </row>
    <row r="494953">
      <c r="J494953" s="129" t="n"/>
    </row>
    <row r="494954">
      <c r="J494954" s="129" t="n"/>
    </row>
    <row r="494955">
      <c r="J494955" s="129" t="n"/>
    </row>
    <row r="494957">
      <c r="J494957" s="129" t="n"/>
    </row>
    <row r="494959">
      <c r="J494959" s="129" t="n"/>
    </row>
    <row r="494963">
      <c r="J494963" s="129" t="n"/>
    </row>
    <row r="494965">
      <c r="J494965" s="129" t="n"/>
    </row>
    <row r="494966">
      <c r="J494966" s="129" t="n"/>
    </row>
    <row r="494968">
      <c r="J494968" s="129" t="n"/>
    </row>
    <row r="494969">
      <c r="J494969" s="129" t="n"/>
    </row>
    <row r="494975">
      <c r="J494975" s="129" t="n"/>
    </row>
    <row r="494979">
      <c r="J494979" s="129" t="n"/>
    </row>
    <row r="494980">
      <c r="J494980" s="129" t="n"/>
    </row>
    <row r="494981">
      <c r="J494981" s="129" t="n"/>
    </row>
    <row r="494983">
      <c r="J494983" s="129" t="n"/>
    </row>
    <row r="494984">
      <c r="J494984" s="129" t="n"/>
    </row>
    <row r="494988">
      <c r="J494988" s="129" t="n"/>
    </row>
    <row r="494989">
      <c r="J494989" s="129" t="n"/>
    </row>
    <row r="494990">
      <c r="J494990" s="129" t="n"/>
    </row>
    <row r="494991">
      <c r="J494991" s="129" t="n"/>
    </row>
    <row r="494992">
      <c r="J494992" s="129" t="n"/>
    </row>
    <row r="494993">
      <c r="J494993" s="129" t="n"/>
    </row>
    <row r="494995">
      <c r="J494995" s="129" t="n"/>
    </row>
    <row r="494996">
      <c r="J494996" s="129" t="n"/>
    </row>
    <row r="494998">
      <c r="J494998" s="129" t="n"/>
    </row>
    <row r="494999">
      <c r="J494999" s="129" t="n"/>
    </row>
    <row r="495001">
      <c r="J495001" s="129" t="n"/>
    </row>
    <row r="495002">
      <c r="J495002" s="129" t="n"/>
    </row>
    <row r="495003">
      <c r="J495003" s="129" t="n"/>
    </row>
    <row r="495004">
      <c r="J495004" s="129" t="n"/>
    </row>
    <row r="495005">
      <c r="J495005" s="129" t="n"/>
    </row>
    <row r="495006">
      <c r="J495006" s="129" t="n"/>
    </row>
    <row r="495007">
      <c r="J495007" s="129" t="n"/>
    </row>
    <row r="495008">
      <c r="J495008" s="129" t="n"/>
    </row>
    <row r="495010">
      <c r="J495010" s="129" t="n"/>
    </row>
    <row r="495012">
      <c r="J495012" s="129" t="n"/>
    </row>
    <row r="495013">
      <c r="J495013" s="129" t="n"/>
    </row>
    <row r="495014">
      <c r="J495014" s="129" t="n"/>
    </row>
    <row r="495015">
      <c r="J495015" s="129" t="n"/>
    </row>
    <row r="495019">
      <c r="J495019" s="129" t="n"/>
    </row>
    <row r="495020">
      <c r="J495020" s="129" t="n"/>
    </row>
    <row r="495021">
      <c r="J495021" s="129" t="n"/>
    </row>
    <row r="495023">
      <c r="J495023" s="129" t="n"/>
    </row>
    <row r="495024">
      <c r="J495024" s="129" t="n"/>
    </row>
    <row r="495025">
      <c r="J495025" s="129" t="n"/>
    </row>
    <row r="495028">
      <c r="J495028" s="129" t="n"/>
    </row>
    <row r="495029">
      <c r="J495029" s="129" t="n"/>
    </row>
    <row r="495030">
      <c r="J495030" s="129" t="n"/>
    </row>
    <row r="495031">
      <c r="J495031" s="129" t="n"/>
    </row>
    <row r="495032">
      <c r="J495032" s="129" t="n"/>
    </row>
    <row r="495035">
      <c r="J495035" s="129" t="n"/>
    </row>
    <row r="495036">
      <c r="J495036" s="129" t="n"/>
    </row>
    <row r="495037">
      <c r="J495037" s="129" t="n"/>
    </row>
    <row r="495038">
      <c r="J495038" s="129" t="n"/>
    </row>
    <row r="495039">
      <c r="J495039" s="129" t="n"/>
    </row>
    <row r="495041">
      <c r="J495041" s="129" t="n"/>
    </row>
    <row r="495042">
      <c r="J495042" s="129" t="n"/>
    </row>
    <row r="495045">
      <c r="J495045" s="129" t="n"/>
    </row>
    <row r="495047">
      <c r="J495047" s="129" t="n"/>
    </row>
    <row r="495049">
      <c r="J495049" s="129" t="n"/>
    </row>
    <row r="495051">
      <c r="J495051" s="129" t="n"/>
    </row>
    <row r="495052">
      <c r="J495052" s="129" t="n"/>
    </row>
    <row r="495053">
      <c r="J495053" s="129" t="n"/>
    </row>
    <row r="495056">
      <c r="J495056" s="129" t="n"/>
    </row>
    <row r="495057">
      <c r="J495057" s="129" t="n"/>
    </row>
    <row r="495059">
      <c r="J495059" s="129" t="n"/>
    </row>
    <row r="495061">
      <c r="J495061" s="129" t="n"/>
    </row>
    <row r="495063">
      <c r="J495063" s="129" t="n"/>
    </row>
    <row r="495065">
      <c r="J495065" s="129" t="n"/>
    </row>
    <row r="495067">
      <c r="J495067" s="129" t="n"/>
    </row>
    <row r="495068">
      <c r="J495068" s="129" t="n"/>
    </row>
    <row r="495069">
      <c r="J495069" s="129" t="n"/>
    </row>
    <row r="495070">
      <c r="J495070" s="129" t="n"/>
    </row>
    <row r="495071">
      <c r="J495071" s="129" t="n"/>
    </row>
    <row r="495073">
      <c r="J495073" s="129" t="n"/>
    </row>
    <row r="495076">
      <c r="J495076" s="129" t="n"/>
    </row>
    <row r="495077">
      <c r="J495077" s="129" t="n"/>
    </row>
    <row r="495078">
      <c r="J495078" s="129" t="n"/>
    </row>
    <row r="495079">
      <c r="J495079" s="129" t="n"/>
    </row>
    <row r="495080">
      <c r="J495080" s="129" t="n"/>
    </row>
    <row r="495082">
      <c r="J495082" s="129" t="n"/>
    </row>
    <row r="495083">
      <c r="J495083" s="129" t="n"/>
    </row>
    <row r="495084">
      <c r="J495084" s="129" t="n"/>
    </row>
    <row r="495086">
      <c r="J495086" s="129" t="n"/>
    </row>
    <row r="495089">
      <c r="J495089" s="129" t="n"/>
    </row>
    <row r="495090">
      <c r="J495090" s="129" t="n"/>
    </row>
    <row r="495091">
      <c r="J495091" s="129" t="n"/>
    </row>
    <row r="495092">
      <c r="J495092" s="129" t="n"/>
    </row>
    <row r="495093">
      <c r="J495093" s="129" t="n"/>
    </row>
    <row r="495094">
      <c r="J495094" s="129" t="n"/>
    </row>
    <row r="495096">
      <c r="J495096" s="129" t="n"/>
    </row>
    <row r="495097">
      <c r="J495097" s="129" t="n"/>
    </row>
    <row r="495098">
      <c r="J495098" s="129" t="n"/>
    </row>
    <row r="495100">
      <c r="J495100" s="129" t="n"/>
    </row>
    <row r="495101">
      <c r="J495101" s="129" t="n"/>
    </row>
    <row r="495103">
      <c r="J495103" s="129" t="n"/>
    </row>
    <row r="495105">
      <c r="J495105" s="129" t="n"/>
    </row>
    <row r="495106">
      <c r="J495106" s="129" t="n"/>
    </row>
    <row r="495108">
      <c r="J495108" s="129" t="n"/>
    </row>
    <row r="495112">
      <c r="J495112" s="129" t="n"/>
    </row>
    <row r="495113">
      <c r="J495113" s="129" t="n"/>
    </row>
    <row r="495116">
      <c r="J495116" s="129" t="n"/>
    </row>
    <row r="495117">
      <c r="J495117" s="129" t="n"/>
    </row>
    <row r="495118">
      <c r="J495118" s="129" t="n"/>
    </row>
    <row r="495119">
      <c r="J495119" s="129" t="n"/>
    </row>
    <row r="495120">
      <c r="J495120" s="129" t="n"/>
    </row>
    <row r="495123">
      <c r="J495123" s="129" t="n"/>
    </row>
    <row r="495126">
      <c r="J495126" s="129" t="n"/>
    </row>
    <row r="495128">
      <c r="J495128" s="129" t="n"/>
    </row>
    <row r="495130">
      <c r="J495130" s="129" t="n"/>
    </row>
    <row r="495131">
      <c r="J495131" s="129" t="n"/>
    </row>
    <row r="495133">
      <c r="J495133" s="129" t="n"/>
    </row>
    <row r="495137">
      <c r="J495137" s="129" t="n"/>
    </row>
    <row r="495138">
      <c r="J495138" s="129" t="n"/>
    </row>
    <row r="495139">
      <c r="J495139" s="129" t="n"/>
    </row>
    <row r="495140">
      <c r="J495140" s="129" t="n"/>
    </row>
    <row r="495141">
      <c r="J495141" s="129" t="n"/>
    </row>
    <row r="495143">
      <c r="J495143" s="129" t="n"/>
    </row>
    <row r="495145">
      <c r="J495145" s="129" t="n"/>
    </row>
    <row r="495146">
      <c r="J495146" s="129" t="n"/>
    </row>
    <row r="495148">
      <c r="J495148" s="129" t="n"/>
    </row>
    <row r="495150">
      <c r="J495150" s="129" t="n"/>
    </row>
    <row r="495151">
      <c r="J495151" s="129" t="n"/>
    </row>
    <row r="495152">
      <c r="J495152" s="129" t="n"/>
    </row>
    <row r="495153">
      <c r="J495153" s="129" t="n"/>
    </row>
    <row r="495155">
      <c r="J495155" s="129" t="n"/>
    </row>
    <row r="495156">
      <c r="J495156" s="129" t="n"/>
    </row>
    <row r="495157">
      <c r="J495157" s="129" t="n"/>
    </row>
    <row r="495158">
      <c r="J495158" s="129" t="n"/>
    </row>
    <row r="495159">
      <c r="J495159" s="129" t="n"/>
    </row>
    <row r="495160">
      <c r="J495160" s="129" t="n"/>
    </row>
    <row r="495161">
      <c r="J495161" s="129" t="n"/>
    </row>
    <row r="495162">
      <c r="J495162" s="129" t="n"/>
    </row>
    <row r="495163">
      <c r="J495163" s="129" t="n"/>
    </row>
    <row r="495164">
      <c r="J495164" s="129" t="n"/>
    </row>
    <row r="495165">
      <c r="J495165" s="129" t="n"/>
    </row>
    <row r="495166">
      <c r="J495166" s="129" t="n"/>
    </row>
    <row r="495167">
      <c r="J495167" s="129" t="n"/>
    </row>
    <row r="495168">
      <c r="J495168" s="129" t="n"/>
    </row>
    <row r="495169">
      <c r="J495169" s="129" t="n"/>
    </row>
    <row r="495170">
      <c r="J495170" s="129" t="n"/>
    </row>
    <row r="495171">
      <c r="J495171" s="129" t="n"/>
    </row>
    <row r="495172">
      <c r="J495172" s="129" t="n"/>
    </row>
    <row r="495173">
      <c r="J495173" s="129" t="n"/>
    </row>
    <row r="495174">
      <c r="J495174" s="129" t="n"/>
    </row>
    <row r="495175">
      <c r="J495175" s="129" t="n"/>
    </row>
    <row r="495176">
      <c r="J495176" s="129" t="n"/>
    </row>
    <row r="495177">
      <c r="J495177" s="129" t="n"/>
    </row>
    <row r="495178">
      <c r="J495178" s="129" t="n"/>
    </row>
    <row r="495179">
      <c r="J495179" s="129" t="n"/>
    </row>
    <row r="495180">
      <c r="J495180" s="129" t="n"/>
    </row>
    <row r="495181">
      <c r="J495181" s="129" t="n"/>
    </row>
    <row r="495182">
      <c r="J495182" s="129" t="n"/>
    </row>
    <row r="495183">
      <c r="J495183" s="129" t="n"/>
    </row>
    <row r="495184">
      <c r="J495184" s="129" t="n"/>
    </row>
    <row r="495185">
      <c r="J495185" s="129" t="n"/>
    </row>
    <row r="495186">
      <c r="J495186" s="129" t="n"/>
    </row>
    <row r="495187">
      <c r="J495187" s="129" t="n"/>
    </row>
    <row r="495188">
      <c r="J495188" s="129" t="n"/>
    </row>
    <row r="495189">
      <c r="J495189" s="129" t="n"/>
    </row>
    <row r="495190">
      <c r="J495190" s="129" t="n"/>
    </row>
    <row r="495191">
      <c r="J495191" s="129" t="n"/>
    </row>
    <row r="495192">
      <c r="J495192" s="129" t="n"/>
    </row>
    <row r="495193">
      <c r="J495193" s="129" t="n"/>
    </row>
    <row r="495195">
      <c r="J495195" s="129" t="n"/>
    </row>
    <row r="495196">
      <c r="J495196" s="129" t="n"/>
    </row>
    <row r="495197">
      <c r="J495197" s="129" t="n"/>
    </row>
    <row r="495198">
      <c r="J495198" s="129" t="n"/>
    </row>
    <row r="495199">
      <c r="J495199" s="129" t="n"/>
    </row>
    <row r="495200">
      <c r="J495200" s="129" t="n"/>
    </row>
    <row r="495201">
      <c r="J495201" s="129" t="n"/>
    </row>
    <row r="495202">
      <c r="J495202" s="129" t="n"/>
    </row>
    <row r="495203">
      <c r="J495203" s="129" t="n"/>
    </row>
    <row r="495204">
      <c r="J495204" s="129" t="n"/>
    </row>
    <row r="495205">
      <c r="J495205" s="129" t="n"/>
    </row>
    <row r="495206">
      <c r="J495206" s="129" t="n"/>
    </row>
    <row r="495207">
      <c r="J495207" s="129" t="n"/>
    </row>
    <row r="495208">
      <c r="J495208" s="129" t="n"/>
    </row>
    <row r="495209">
      <c r="J495209" s="129" t="n"/>
    </row>
    <row r="495210">
      <c r="J495210" s="129" t="n"/>
    </row>
    <row r="495211">
      <c r="J495211" s="129" t="n"/>
    </row>
    <row r="495212">
      <c r="J495212" s="129" t="n"/>
    </row>
    <row r="495213">
      <c r="J495213" s="129" t="n"/>
    </row>
    <row r="495214">
      <c r="J495214" s="129" t="n"/>
    </row>
    <row r="495215">
      <c r="J495215" s="129" t="n"/>
    </row>
    <row r="495216">
      <c r="J495216" s="129" t="n"/>
    </row>
    <row r="495217">
      <c r="J495217" s="129" t="n"/>
    </row>
    <row r="495218">
      <c r="J495218" s="129" t="n"/>
    </row>
    <row r="495219">
      <c r="J495219" s="129" t="n"/>
    </row>
    <row r="495220">
      <c r="J495220" s="129" t="n"/>
    </row>
    <row r="495221">
      <c r="J495221" s="129" t="n"/>
    </row>
    <row r="495222">
      <c r="J495222" s="129" t="n"/>
    </row>
    <row r="495223">
      <c r="J495223" s="129" t="n"/>
    </row>
    <row r="495224">
      <c r="J495224" s="129" t="n"/>
    </row>
    <row r="495225">
      <c r="J495225" s="129" t="n"/>
    </row>
    <row r="495226">
      <c r="J495226" s="129" t="n"/>
    </row>
    <row r="495227">
      <c r="J495227" s="129" t="n"/>
    </row>
    <row r="495228">
      <c r="J495228" s="129" t="n"/>
    </row>
    <row r="495229">
      <c r="J495229" s="129" t="n"/>
    </row>
    <row r="495230">
      <c r="J495230" s="129" t="n"/>
    </row>
    <row r="495231">
      <c r="J495231" s="129" t="n"/>
    </row>
    <row r="495232">
      <c r="J495232" s="129" t="n"/>
    </row>
    <row r="495233">
      <c r="J495233" s="129" t="n"/>
    </row>
    <row r="495234">
      <c r="J495234" s="129" t="n"/>
    </row>
    <row r="495235">
      <c r="J495235" s="129" t="n"/>
    </row>
    <row r="495236">
      <c r="J495236" s="129" t="n"/>
    </row>
    <row r="495237">
      <c r="J495237" s="129" t="n"/>
    </row>
    <row r="495238">
      <c r="J495238" s="129" t="n"/>
    </row>
    <row r="495239">
      <c r="J495239" s="129" t="n"/>
    </row>
    <row r="495240">
      <c r="J495240" s="129" t="n"/>
    </row>
    <row r="495241">
      <c r="J495241" s="129" t="n"/>
    </row>
    <row r="495242">
      <c r="J495242" s="129" t="n"/>
    </row>
    <row r="495244">
      <c r="J495244" s="129" t="n"/>
    </row>
    <row r="495245">
      <c r="J495245" s="129" t="n"/>
    </row>
    <row r="495246">
      <c r="J495246" s="129" t="n"/>
    </row>
    <row r="495247">
      <c r="J495247" s="129" t="n"/>
    </row>
    <row r="495248">
      <c r="J495248" s="129" t="n"/>
    </row>
    <row r="495249">
      <c r="J495249" s="129" t="n"/>
    </row>
    <row r="495250">
      <c r="J495250" s="129" t="n"/>
    </row>
    <row r="495251">
      <c r="J495251" s="129" t="n"/>
    </row>
    <row r="495252">
      <c r="J495252" s="129" t="n"/>
    </row>
    <row r="495253">
      <c r="J495253" s="129" t="n"/>
    </row>
    <row r="495254">
      <c r="J495254" s="129" t="n"/>
    </row>
    <row r="495255">
      <c r="J495255" s="129" t="n"/>
    </row>
    <row r="495256">
      <c r="J495256" s="129" t="n"/>
    </row>
    <row r="495257">
      <c r="J495257" s="129" t="n"/>
    </row>
    <row r="495258">
      <c r="J495258" s="129" t="n"/>
    </row>
    <row r="495259">
      <c r="J495259" s="129" t="n"/>
    </row>
    <row r="495260">
      <c r="J495260" s="129" t="n"/>
    </row>
    <row r="495261">
      <c r="J495261" s="129" t="n"/>
    </row>
    <row r="495262">
      <c r="J495262" s="129" t="n"/>
    </row>
    <row r="495263">
      <c r="J495263" s="129" t="n"/>
    </row>
    <row r="495264">
      <c r="J495264" s="129" t="n"/>
    </row>
    <row r="495265">
      <c r="J495265" s="129" t="n"/>
    </row>
    <row r="495266">
      <c r="J495266" s="129" t="n"/>
    </row>
    <row r="495267">
      <c r="J495267" s="129" t="n"/>
    </row>
    <row r="495268">
      <c r="J495268" s="129" t="n"/>
    </row>
    <row r="495269">
      <c r="J495269" s="129" t="n"/>
    </row>
    <row r="495270">
      <c r="J495270" s="129" t="n"/>
    </row>
    <row r="495271">
      <c r="J495271" s="129" t="n"/>
    </row>
    <row r="495272">
      <c r="J495272" s="129" t="n"/>
    </row>
    <row r="495273">
      <c r="J495273" s="129" t="n"/>
    </row>
    <row r="495274">
      <c r="J495274" s="129" t="n"/>
    </row>
    <row r="495275">
      <c r="J495275" s="129" t="n"/>
    </row>
    <row r="495276">
      <c r="J495276" s="129" t="n"/>
    </row>
    <row r="495277">
      <c r="J495277" s="129" t="n"/>
    </row>
    <row r="495278">
      <c r="J495278" s="129" t="n"/>
    </row>
    <row r="495279">
      <c r="J495279" s="129" t="n"/>
    </row>
    <row r="495280">
      <c r="J495280" s="129" t="n"/>
    </row>
    <row r="495281">
      <c r="J495281" s="129" t="n"/>
    </row>
    <row r="495282">
      <c r="J495282" s="129" t="n"/>
    </row>
    <row r="495283">
      <c r="J495283" s="129" t="n"/>
    </row>
    <row r="495284">
      <c r="J495284" s="129" t="n"/>
    </row>
    <row r="495285">
      <c r="J495285" s="129" t="n"/>
    </row>
    <row r="495286">
      <c r="J495286" s="129" t="n"/>
    </row>
    <row r="495287">
      <c r="J495287" s="129" t="n"/>
    </row>
    <row r="495288">
      <c r="J495288" s="129" t="n"/>
    </row>
    <row r="495289">
      <c r="J495289" s="129" t="n"/>
    </row>
    <row r="495290">
      <c r="J495290" s="129" t="n"/>
    </row>
    <row r="495291">
      <c r="J495291" s="129" t="n"/>
    </row>
    <row r="495292">
      <c r="J495292" s="129" t="n"/>
    </row>
    <row r="495293">
      <c r="J495293" s="129" t="n"/>
    </row>
    <row r="495294">
      <c r="J495294" s="129" t="n"/>
    </row>
    <row r="495295">
      <c r="J495295" s="129" t="n"/>
    </row>
    <row r="495296">
      <c r="J495296" s="129" t="n"/>
    </row>
    <row r="495297">
      <c r="J495297" s="129" t="n"/>
    </row>
    <row r="495298">
      <c r="J495298" s="129" t="n"/>
    </row>
    <row r="495299">
      <c r="J495299" s="129" t="n"/>
    </row>
    <row r="495300">
      <c r="J495300" s="129" t="n"/>
    </row>
    <row r="495301">
      <c r="J495301" s="129" t="n"/>
    </row>
    <row r="495302">
      <c r="J495302" s="129" t="n"/>
    </row>
    <row r="495303">
      <c r="J495303" s="129" t="n"/>
    </row>
    <row r="495304">
      <c r="J495304" s="129" t="n"/>
    </row>
    <row r="495305">
      <c r="J495305" s="129" t="n"/>
    </row>
    <row r="495306">
      <c r="J495306" s="129" t="n"/>
    </row>
    <row r="495307">
      <c r="J495307" s="129" t="n"/>
    </row>
    <row r="495308">
      <c r="J495308" s="129" t="n"/>
    </row>
    <row r="495309">
      <c r="J495309" s="129" t="n"/>
    </row>
    <row r="495310">
      <c r="J495310" s="129" t="n"/>
    </row>
    <row r="495311">
      <c r="J495311" s="129" t="n"/>
    </row>
    <row r="495312">
      <c r="J495312" s="129" t="n"/>
    </row>
    <row r="495313">
      <c r="J495313" s="129" t="n"/>
    </row>
    <row r="495314">
      <c r="J495314" s="129" t="n"/>
    </row>
    <row r="495315">
      <c r="J495315" s="129" t="n"/>
    </row>
    <row r="495316">
      <c r="J495316" s="129" t="n"/>
    </row>
    <row r="495317">
      <c r="J495317" s="129" t="n"/>
    </row>
    <row r="495318">
      <c r="J495318" s="129" t="n"/>
    </row>
    <row r="495319">
      <c r="J495319" s="129" t="n"/>
    </row>
    <row r="495320">
      <c r="J495320" s="129" t="n"/>
    </row>
    <row r="495321">
      <c r="J495321" s="129" t="n"/>
    </row>
    <row r="495322">
      <c r="J495322" s="129" t="n"/>
    </row>
    <row r="495323">
      <c r="J495323" s="129" t="n"/>
    </row>
    <row r="495324">
      <c r="J495324" s="129" t="n"/>
    </row>
    <row r="495325">
      <c r="J495325" s="129" t="n"/>
    </row>
    <row r="495326">
      <c r="J495326" s="129" t="n"/>
    </row>
    <row r="495327">
      <c r="J495327" s="129" t="n"/>
    </row>
    <row r="495328">
      <c r="J495328" s="129" t="n"/>
    </row>
    <row r="495329">
      <c r="J495329" s="129" t="n"/>
    </row>
    <row r="495330">
      <c r="J495330" s="129" t="n"/>
    </row>
    <row r="495331">
      <c r="J495331" s="129" t="n"/>
    </row>
    <row r="495332">
      <c r="J495332" s="129" t="n"/>
    </row>
    <row r="495333">
      <c r="J495333" s="129" t="n"/>
    </row>
    <row r="495334">
      <c r="J495334" s="129" t="n"/>
    </row>
    <row r="495335">
      <c r="J495335" s="129" t="n"/>
    </row>
    <row r="495336">
      <c r="J495336" s="129" t="n"/>
    </row>
    <row r="495337">
      <c r="J495337" s="129" t="n"/>
    </row>
    <row r="495338">
      <c r="J495338" s="129" t="n"/>
    </row>
    <row r="495339">
      <c r="J495339" s="129" t="n"/>
    </row>
    <row r="495340">
      <c r="J495340" s="129" t="n"/>
    </row>
    <row r="495341">
      <c r="J495341" s="129" t="n"/>
    </row>
    <row r="495342">
      <c r="J495342" s="129" t="n"/>
    </row>
    <row r="495343">
      <c r="J495343" s="129" t="n"/>
    </row>
    <row r="495344">
      <c r="J495344" s="129" t="n"/>
    </row>
    <row r="495345">
      <c r="J495345" s="129" t="n"/>
    </row>
    <row r="495346">
      <c r="J495346" s="129" t="n"/>
    </row>
    <row r="495347">
      <c r="J495347" s="129" t="n"/>
    </row>
    <row r="495348">
      <c r="J495348" s="129" t="n"/>
    </row>
    <row r="495349">
      <c r="J495349" s="129" t="n"/>
    </row>
    <row r="495350">
      <c r="J495350" s="129" t="n"/>
    </row>
    <row r="495351">
      <c r="J495351" s="129" t="n"/>
    </row>
    <row r="495352">
      <c r="J495352" s="129" t="n"/>
    </row>
    <row r="495353">
      <c r="J495353" s="129" t="n"/>
    </row>
    <row r="495354">
      <c r="J495354" s="129" t="n"/>
    </row>
    <row r="495355">
      <c r="J495355" s="129" t="n"/>
    </row>
    <row r="495356">
      <c r="J495356" s="129" t="n"/>
    </row>
    <row r="495357">
      <c r="J495357" s="129" t="n"/>
    </row>
    <row r="495358">
      <c r="J495358" s="129" t="n"/>
    </row>
    <row r="495359">
      <c r="J495359" s="129" t="n"/>
    </row>
    <row r="495360">
      <c r="J495360" s="129" t="n"/>
    </row>
    <row r="495361">
      <c r="J495361" s="129" t="n"/>
    </row>
    <row r="495362">
      <c r="J495362" s="129" t="n"/>
    </row>
    <row r="495363">
      <c r="J495363" s="129" t="n"/>
    </row>
    <row r="495364">
      <c r="J495364" s="129" t="n"/>
    </row>
    <row r="495365">
      <c r="J495365" s="129" t="n"/>
    </row>
    <row r="495366">
      <c r="J495366" s="129" t="n"/>
    </row>
    <row r="495367">
      <c r="J495367" s="129" t="n"/>
    </row>
    <row r="495368">
      <c r="J495368" s="129" t="n"/>
    </row>
    <row r="495369">
      <c r="J495369" s="129" t="n"/>
    </row>
    <row r="495370">
      <c r="J495370" s="129" t="n"/>
    </row>
    <row r="495520">
      <c r="J495520" s="129" t="n"/>
    </row>
    <row r="495535">
      <c r="J495535" s="129" t="n"/>
    </row>
    <row r="495538">
      <c r="J495538" s="129" t="n"/>
    </row>
    <row r="495714">
      <c r="J495714" s="129" t="n"/>
    </row>
    <row r="495723">
      <c r="J495723" s="129" t="n"/>
    </row>
    <row r="495727">
      <c r="J495727" s="129" t="n"/>
    </row>
    <row r="495732">
      <c r="J495732" s="129" t="n"/>
    </row>
    <row r="495735">
      <c r="J495735" s="129" t="n"/>
    </row>
    <row r="495736">
      <c r="J495736" s="129" t="n"/>
    </row>
    <row r="495746">
      <c r="J495746" s="129" t="n"/>
    </row>
    <row r="495749">
      <c r="J495749" s="129" t="n"/>
    </row>
    <row r="495757">
      <c r="J495757" s="129" t="n"/>
    </row>
    <row r="495758">
      <c r="J495758" s="129" t="n"/>
    </row>
    <row r="495761">
      <c r="J495761" s="129" t="n"/>
    </row>
    <row r="495762">
      <c r="J495762" s="129" t="n"/>
    </row>
    <row r="495766">
      <c r="J495766" s="129" t="n"/>
    </row>
    <row r="495770">
      <c r="J495770" s="129" t="n"/>
    </row>
    <row r="495773">
      <c r="J495773" s="129" t="n"/>
    </row>
    <row r="495775">
      <c r="J495775" s="129" t="n"/>
    </row>
    <row r="495779">
      <c r="J495779" s="129" t="n"/>
    </row>
    <row r="495782">
      <c r="J495782" s="129" t="n"/>
    </row>
    <row r="495783">
      <c r="J495783" s="129" t="n"/>
    </row>
    <row r="495784">
      <c r="J495784" s="129" t="n"/>
    </row>
    <row r="495786">
      <c r="J495786" s="129" t="n"/>
    </row>
    <row r="495791">
      <c r="J495791" s="129" t="n"/>
    </row>
    <row r="495794">
      <c r="J495794" s="129" t="n"/>
    </row>
    <row r="495799">
      <c r="J495799" s="129" t="n"/>
    </row>
    <row r="495802">
      <c r="J495802" s="129" t="n"/>
    </row>
    <row r="495806">
      <c r="J495806" s="129" t="n"/>
    </row>
    <row r="495807">
      <c r="J495807" s="129" t="n"/>
    </row>
    <row r="495812">
      <c r="J495812" s="129" t="n"/>
    </row>
    <row r="495813">
      <c r="J495813" s="129" t="n"/>
    </row>
    <row r="495816">
      <c r="J495816" s="129" t="n"/>
    </row>
    <row r="495818">
      <c r="J495818" s="129" t="n"/>
    </row>
    <row r="495821">
      <c r="J495821" s="129" t="n"/>
    </row>
    <row r="495823">
      <c r="J495823" s="129" t="n"/>
    </row>
    <row r="495824">
      <c r="J495824" s="129" t="n"/>
    </row>
    <row r="495829">
      <c r="J495829" s="129" t="n"/>
    </row>
    <row r="495830">
      <c r="J495830" s="129" t="n"/>
    </row>
    <row r="495832">
      <c r="J495832" s="129" t="n"/>
    </row>
    <row r="495834">
      <c r="J495834" s="129" t="n"/>
    </row>
    <row r="495835">
      <c r="J495835" s="129" t="n"/>
    </row>
    <row r="495836">
      <c r="J495836" s="129" t="n"/>
    </row>
    <row r="495837">
      <c r="J495837" s="129" t="n"/>
    </row>
    <row r="495838">
      <c r="J495838" s="129" t="n"/>
    </row>
    <row r="495844">
      <c r="J495844" s="129" t="n"/>
    </row>
    <row r="495845">
      <c r="J495845" s="129" t="n"/>
    </row>
    <row r="495846">
      <c r="J495846" s="129" t="n"/>
    </row>
    <row r="495848">
      <c r="J495848" s="129" t="n"/>
    </row>
    <row r="495850">
      <c r="J495850" s="129" t="n"/>
    </row>
    <row r="495854">
      <c r="J495854" s="129" t="n"/>
    </row>
    <row r="495856">
      <c r="J495856" s="129" t="n"/>
    </row>
    <row r="495858">
      <c r="J495858" s="129" t="n"/>
    </row>
    <row r="495859">
      <c r="J495859" s="129" t="n"/>
    </row>
    <row r="495864">
      <c r="J495864" s="129" t="n"/>
    </row>
    <row r="495866">
      <c r="J495866" s="129" t="n"/>
    </row>
    <row r="495867">
      <c r="J495867" s="129" t="n"/>
    </row>
    <row r="495868">
      <c r="J495868" s="129" t="n"/>
    </row>
    <row r="495869">
      <c r="J495869" s="129" t="n"/>
    </row>
    <row r="495872">
      <c r="J495872" s="129" t="n"/>
    </row>
    <row r="495873">
      <c r="J495873" s="129" t="n"/>
    </row>
    <row r="495874">
      <c r="J495874" s="129" t="n"/>
    </row>
    <row r="495875">
      <c r="J495875" s="129" t="n"/>
    </row>
    <row r="495877">
      <c r="J495877" s="129" t="n"/>
    </row>
    <row r="495878">
      <c r="J495878" s="129" t="n"/>
    </row>
    <row r="495879">
      <c r="J495879" s="129" t="n"/>
    </row>
    <row r="495881">
      <c r="J495881" s="129" t="n"/>
    </row>
    <row r="495882">
      <c r="J495882" s="129" t="n"/>
    </row>
    <row r="495885">
      <c r="J495885" s="129" t="n"/>
    </row>
    <row r="495887">
      <c r="J495887" s="129" t="n"/>
    </row>
    <row r="495889">
      <c r="J495889" s="129" t="n"/>
    </row>
    <row r="495890">
      <c r="J495890" s="129" t="n"/>
    </row>
    <row r="495891">
      <c r="J495891" s="129" t="n"/>
    </row>
    <row r="495893">
      <c r="J495893" s="129" t="n"/>
    </row>
    <row r="495894">
      <c r="J495894" s="129" t="n"/>
    </row>
    <row r="495897">
      <c r="J495897" s="129" t="n"/>
    </row>
    <row r="495898">
      <c r="J495898" s="129" t="n"/>
    </row>
    <row r="495901">
      <c r="J495901" s="129" t="n"/>
    </row>
    <row r="495902">
      <c r="J495902" s="129" t="n"/>
    </row>
    <row r="495903">
      <c r="J495903" s="129" t="n"/>
    </row>
    <row r="495905">
      <c r="J495905" s="129" t="n"/>
    </row>
    <row r="495906">
      <c r="J495906" s="129" t="n"/>
    </row>
    <row r="495908">
      <c r="J495908" s="129" t="n"/>
    </row>
    <row r="495909">
      <c r="J495909" s="129" t="n"/>
    </row>
    <row r="495911">
      <c r="J495911" s="129" t="n"/>
    </row>
    <row r="495912">
      <c r="J495912" s="129" t="n"/>
    </row>
    <row r="495914">
      <c r="J495914" s="129" t="n"/>
    </row>
    <row r="495915">
      <c r="J495915" s="129" t="n"/>
    </row>
    <row r="495917">
      <c r="J495917" s="129" t="n"/>
    </row>
    <row r="495918">
      <c r="J495918" s="129" t="n"/>
    </row>
    <row r="495919">
      <c r="J495919" s="129" t="n"/>
    </row>
    <row r="495921">
      <c r="J495921" s="129" t="n"/>
    </row>
    <row r="495922">
      <c r="J495922" s="129" t="n"/>
    </row>
    <row r="495923">
      <c r="J495923" s="129" t="n"/>
    </row>
    <row r="495925">
      <c r="J495925" s="129" t="n"/>
    </row>
    <row r="495927">
      <c r="J495927" s="129" t="n"/>
    </row>
    <row r="495929">
      <c r="J495929" s="129" t="n"/>
    </row>
    <row r="495930">
      <c r="J495930" s="129" t="n"/>
    </row>
    <row r="495932">
      <c r="J495932" s="129" t="n"/>
    </row>
    <row r="495933">
      <c r="J495933" s="129" t="n"/>
    </row>
    <row r="495935">
      <c r="J495935" s="129" t="n"/>
    </row>
    <row r="495936">
      <c r="J495936" s="129" t="n"/>
    </row>
    <row r="495937">
      <c r="J495937" s="129" t="n"/>
    </row>
    <row r="495938">
      <c r="J495938" s="129" t="n"/>
    </row>
    <row r="495939">
      <c r="J495939" s="129" t="n"/>
    </row>
    <row r="495940">
      <c r="J495940" s="129" t="n"/>
    </row>
    <row r="495943">
      <c r="J495943" s="129" t="n"/>
    </row>
    <row r="495944">
      <c r="J495944" s="129" t="n"/>
    </row>
    <row r="495945">
      <c r="J495945" s="129" t="n"/>
    </row>
    <row r="495946">
      <c r="J495946" s="129" t="n"/>
    </row>
    <row r="495947">
      <c r="J495947" s="129" t="n"/>
    </row>
    <row r="495948">
      <c r="J495948" s="129" t="n"/>
    </row>
    <row r="495949">
      <c r="J495949" s="129" t="n"/>
    </row>
    <row r="495950">
      <c r="J495950" s="129" t="n"/>
    </row>
    <row r="495951">
      <c r="J495951" s="129" t="n"/>
    </row>
    <row r="495953">
      <c r="J495953" s="129" t="n"/>
    </row>
    <row r="495954">
      <c r="J495954" s="129" t="n"/>
    </row>
    <row r="495955">
      <c r="J495955" s="129" t="n"/>
    </row>
    <row r="495956">
      <c r="J495956" s="129" t="n"/>
    </row>
    <row r="495957">
      <c r="J495957" s="129" t="n"/>
    </row>
    <row r="495962">
      <c r="J495962" s="129" t="n"/>
    </row>
    <row r="495963">
      <c r="J495963" s="129" t="n"/>
    </row>
    <row r="495964">
      <c r="J495964" s="129" t="n"/>
    </row>
    <row r="495965">
      <c r="J495965" s="129" t="n"/>
    </row>
    <row r="495967">
      <c r="J495967" s="129" t="n"/>
    </row>
    <row r="495968">
      <c r="J495968" s="129" t="n"/>
    </row>
    <row r="495969">
      <c r="J495969" s="129" t="n"/>
    </row>
    <row r="495970">
      <c r="J495970" s="129" t="n"/>
    </row>
    <row r="495971">
      <c r="J495971" s="129" t="n"/>
    </row>
    <row r="495973">
      <c r="J495973" s="129" t="n"/>
    </row>
    <row r="495974">
      <c r="J495974" s="129" t="n"/>
    </row>
    <row r="495976">
      <c r="J495976" s="129" t="n"/>
    </row>
    <row r="495977">
      <c r="J495977" s="129" t="n"/>
    </row>
    <row r="495978">
      <c r="J495978" s="129" t="n"/>
    </row>
    <row r="495981">
      <c r="J495981" s="129" t="n"/>
    </row>
    <row r="495982">
      <c r="J495982" s="129" t="n"/>
    </row>
    <row r="495984">
      <c r="J495984" s="129" t="n"/>
    </row>
    <row r="495985">
      <c r="J495985" s="129" t="n"/>
    </row>
    <row r="495986">
      <c r="J495986" s="129" t="n"/>
    </row>
    <row r="495988">
      <c r="J495988" s="129" t="n"/>
    </row>
    <row r="495989">
      <c r="J495989" s="129" t="n"/>
    </row>
    <row r="495990">
      <c r="J495990" s="129" t="n"/>
    </row>
    <row r="495991">
      <c r="J495991" s="129" t="n"/>
    </row>
    <row r="495992">
      <c r="J495992" s="129" t="n"/>
    </row>
    <row r="495993">
      <c r="J495993" s="129" t="n"/>
    </row>
    <row r="495994">
      <c r="J495994" s="129" t="n"/>
    </row>
    <row r="495997">
      <c r="J495997" s="129" t="n"/>
    </row>
    <row r="495998">
      <c r="J495998" s="129" t="n"/>
    </row>
    <row r="495999">
      <c r="J495999" s="129" t="n"/>
    </row>
    <row r="496000">
      <c r="J496000" s="129" t="n"/>
    </row>
    <row r="496001">
      <c r="J496001" s="129" t="n"/>
    </row>
    <row r="496003">
      <c r="J496003" s="129" t="n"/>
    </row>
    <row r="496004">
      <c r="J496004" s="129" t="n"/>
    </row>
    <row r="496005">
      <c r="J496005" s="129" t="n"/>
    </row>
    <row r="496007">
      <c r="J496007" s="129" t="n"/>
    </row>
    <row r="496008">
      <c r="J496008" s="129" t="n"/>
    </row>
    <row r="496010">
      <c r="J496010" s="129" t="n"/>
    </row>
    <row r="496011">
      <c r="J496011" s="129" t="n"/>
    </row>
    <row r="496012">
      <c r="J496012" s="129" t="n"/>
    </row>
    <row r="496013">
      <c r="J496013" s="129" t="n"/>
    </row>
    <row r="496014">
      <c r="J496014" s="129" t="n"/>
    </row>
    <row r="496016">
      <c r="J496016" s="129" t="n"/>
    </row>
    <row r="496017">
      <c r="J496017" s="129" t="n"/>
    </row>
    <row r="496018">
      <c r="J496018" s="129" t="n"/>
    </row>
    <row r="496019">
      <c r="J496019" s="129" t="n"/>
    </row>
    <row r="496020">
      <c r="J496020" s="129" t="n"/>
    </row>
    <row r="496021">
      <c r="J496021" s="129" t="n"/>
    </row>
    <row r="496023">
      <c r="J496023" s="129" t="n"/>
    </row>
    <row r="496024">
      <c r="J496024" s="129" t="n"/>
    </row>
    <row r="496025">
      <c r="J496025" s="129" t="n"/>
    </row>
    <row r="496027">
      <c r="J496027" s="129" t="n"/>
    </row>
    <row r="496028">
      <c r="J496028" s="129" t="n"/>
    </row>
    <row r="496029">
      <c r="J496029" s="129" t="n"/>
    </row>
    <row r="496030">
      <c r="J496030" s="129" t="n"/>
    </row>
    <row r="496031">
      <c r="J496031" s="129" t="n"/>
    </row>
    <row r="496032">
      <c r="J496032" s="129" t="n"/>
    </row>
    <row r="496033">
      <c r="J496033" s="129" t="n"/>
    </row>
    <row r="496034">
      <c r="J496034" s="129" t="n"/>
    </row>
    <row r="496035">
      <c r="J496035" s="129" t="n"/>
    </row>
    <row r="496036">
      <c r="J496036" s="129" t="n"/>
    </row>
    <row r="496039">
      <c r="J496039" s="129" t="n"/>
    </row>
    <row r="496040">
      <c r="J496040" s="129" t="n"/>
    </row>
    <row r="496041">
      <c r="J496041" s="129" t="n"/>
    </row>
    <row r="496042">
      <c r="J496042" s="129" t="n"/>
    </row>
    <row r="496043">
      <c r="J496043" s="129" t="n"/>
    </row>
    <row r="496044">
      <c r="J496044" s="129" t="n"/>
    </row>
    <row r="496045">
      <c r="J496045" s="129" t="n"/>
    </row>
    <row r="496046">
      <c r="J496046" s="129" t="n"/>
    </row>
    <row r="496047">
      <c r="J496047" s="129" t="n"/>
    </row>
    <row r="496048">
      <c r="J496048" s="129" t="n"/>
    </row>
    <row r="496049">
      <c r="J496049" s="129" t="n"/>
    </row>
    <row r="496050">
      <c r="J496050" s="129" t="n"/>
    </row>
    <row r="496051">
      <c r="J496051" s="129" t="n"/>
    </row>
    <row r="496052">
      <c r="J496052" s="129" t="n"/>
    </row>
    <row r="496053">
      <c r="J496053" s="129" t="n"/>
    </row>
    <row r="496054">
      <c r="J496054" s="129" t="n"/>
    </row>
    <row r="496055">
      <c r="J496055" s="129" t="n"/>
    </row>
    <row r="496056">
      <c r="J496056" s="129" t="n"/>
    </row>
    <row r="496057">
      <c r="J496057" s="129" t="n"/>
    </row>
    <row r="496058">
      <c r="J496058" s="129" t="n"/>
    </row>
    <row r="496059">
      <c r="J496059" s="129" t="n"/>
    </row>
    <row r="496060">
      <c r="J496060" s="129" t="n"/>
    </row>
    <row r="496061">
      <c r="J496061" s="129" t="n"/>
    </row>
    <row r="496062">
      <c r="J496062" s="129" t="n"/>
    </row>
    <row r="496064">
      <c r="J496064" s="129" t="n"/>
    </row>
    <row r="496065">
      <c r="J496065" s="129" t="n"/>
    </row>
    <row r="496066">
      <c r="J496066" s="129" t="n"/>
    </row>
    <row r="496067">
      <c r="J496067" s="129" t="n"/>
    </row>
    <row r="496068">
      <c r="J496068" s="129" t="n"/>
    </row>
    <row r="496069">
      <c r="J496069" s="129" t="n"/>
    </row>
    <row r="496071">
      <c r="J496071" s="129" t="n"/>
    </row>
    <row r="496072">
      <c r="J496072" s="129" t="n"/>
    </row>
    <row r="496073">
      <c r="J496073" s="129" t="n"/>
    </row>
    <row r="496074">
      <c r="J496074" s="129" t="n"/>
    </row>
    <row r="496075">
      <c r="J496075" s="129" t="n"/>
    </row>
    <row r="496076">
      <c r="J496076" s="129" t="n"/>
    </row>
    <row r="496077">
      <c r="J496077" s="129" t="n"/>
    </row>
    <row r="496078">
      <c r="J496078" s="129" t="n"/>
    </row>
    <row r="496079">
      <c r="J496079" s="129" t="n"/>
    </row>
    <row r="496080">
      <c r="J496080" s="129" t="n"/>
    </row>
    <row r="496081">
      <c r="J496081" s="129" t="n"/>
    </row>
    <row r="496082">
      <c r="J496082" s="129" t="n"/>
    </row>
    <row r="496084">
      <c r="J496084" s="129" t="n"/>
    </row>
    <row r="496085">
      <c r="J496085" s="129" t="n"/>
    </row>
    <row r="496086">
      <c r="J496086" s="129" t="n"/>
    </row>
    <row r="496087">
      <c r="J496087" s="129" t="n"/>
    </row>
    <row r="496088">
      <c r="J496088" s="129" t="n"/>
    </row>
    <row r="496089">
      <c r="J496089" s="129" t="n"/>
    </row>
    <row r="496090">
      <c r="J496090" s="129" t="n"/>
    </row>
    <row r="496091">
      <c r="J496091" s="129" t="n"/>
    </row>
    <row r="496092">
      <c r="J496092" s="129" t="n"/>
    </row>
    <row r="496093">
      <c r="J496093" s="129" t="n"/>
    </row>
    <row r="496094">
      <c r="J496094" s="129" t="n"/>
    </row>
    <row r="496095">
      <c r="J496095" s="129" t="n"/>
    </row>
    <row r="496096">
      <c r="J496096" s="129" t="n"/>
    </row>
    <row r="496097">
      <c r="J496097" s="129" t="n"/>
    </row>
    <row r="496098">
      <c r="J496098" s="129" t="n"/>
    </row>
    <row r="496099">
      <c r="J496099" s="129" t="n"/>
    </row>
    <row r="496100">
      <c r="J496100" s="129" t="n"/>
    </row>
    <row r="496101">
      <c r="J496101" s="129" t="n"/>
    </row>
    <row r="496102">
      <c r="J496102" s="129" t="n"/>
    </row>
    <row r="496103">
      <c r="J496103" s="129" t="n"/>
    </row>
    <row r="496104">
      <c r="J496104" s="129" t="n"/>
    </row>
    <row r="496105">
      <c r="J496105" s="129" t="n"/>
    </row>
    <row r="496106">
      <c r="J496106" s="129" t="n"/>
    </row>
    <row r="496107">
      <c r="J496107" s="129" t="n"/>
    </row>
    <row r="496108">
      <c r="J496108" s="129" t="n"/>
    </row>
    <row r="496109">
      <c r="J496109" s="129" t="n"/>
    </row>
    <row r="496110">
      <c r="J496110" s="129" t="n"/>
    </row>
    <row r="496111">
      <c r="J496111" s="129" t="n"/>
    </row>
    <row r="496113">
      <c r="J496113" s="129" t="n"/>
    </row>
    <row r="496114">
      <c r="J496114" s="129" t="n"/>
    </row>
    <row r="496115">
      <c r="J496115" s="129" t="n"/>
    </row>
    <row r="496116">
      <c r="J496116" s="129" t="n"/>
    </row>
    <row r="496117">
      <c r="J496117" s="129" t="n"/>
    </row>
    <row r="496118">
      <c r="J496118" s="129" t="n"/>
    </row>
    <row r="496119">
      <c r="J496119" s="129" t="n"/>
    </row>
    <row r="496120">
      <c r="J496120" s="129" t="n"/>
    </row>
    <row r="496121">
      <c r="J496121" s="129" t="n"/>
    </row>
    <row r="496122">
      <c r="J496122" s="129" t="n"/>
    </row>
    <row r="496124">
      <c r="J496124" s="129" t="n"/>
    </row>
    <row r="496125">
      <c r="J496125" s="129" t="n"/>
    </row>
    <row r="496126">
      <c r="J496126" s="129" t="n"/>
    </row>
    <row r="496127">
      <c r="J496127" s="129" t="n"/>
    </row>
    <row r="496128">
      <c r="J496128" s="129" t="n"/>
    </row>
    <row r="496129">
      <c r="J496129" s="129" t="n"/>
    </row>
    <row r="496130">
      <c r="J496130" s="129" t="n"/>
    </row>
    <row r="496131">
      <c r="J496131" s="129" t="n"/>
    </row>
    <row r="496132">
      <c r="J496132" s="129" t="n"/>
    </row>
    <row r="496133">
      <c r="J496133" s="129" t="n"/>
    </row>
    <row r="496134">
      <c r="J496134" s="129" t="n"/>
    </row>
    <row r="496135">
      <c r="J496135" s="129" t="n"/>
    </row>
    <row r="496136">
      <c r="J496136" s="129" t="n"/>
    </row>
    <row r="496137">
      <c r="J496137" s="129" t="n"/>
    </row>
    <row r="496138">
      <c r="J496138" s="129" t="n"/>
    </row>
    <row r="496139">
      <c r="J496139" s="129" t="n"/>
    </row>
    <row r="496140">
      <c r="J496140" s="129" t="n"/>
    </row>
    <row r="496141">
      <c r="J496141" s="129" t="n"/>
    </row>
    <row r="496142">
      <c r="J496142" s="129" t="n"/>
    </row>
    <row r="496143">
      <c r="J496143" s="129" t="n"/>
    </row>
    <row r="496144">
      <c r="J496144" s="129" t="n"/>
    </row>
    <row r="496145">
      <c r="J496145" s="129" t="n"/>
    </row>
    <row r="496147">
      <c r="J496147" s="129" t="n"/>
    </row>
    <row r="496149">
      <c r="J496149" s="129" t="n"/>
    </row>
    <row r="496150">
      <c r="J496150" s="129" t="n"/>
    </row>
    <row r="496151">
      <c r="J496151" s="129" t="n"/>
    </row>
    <row r="496152">
      <c r="J496152" s="129" t="n"/>
    </row>
    <row r="496153">
      <c r="J496153" s="129" t="n"/>
    </row>
    <row r="496154">
      <c r="J496154" s="129" t="n"/>
    </row>
    <row r="496155">
      <c r="J496155" s="129" t="n"/>
    </row>
    <row r="496156">
      <c r="J496156" s="129" t="n"/>
    </row>
    <row r="496157">
      <c r="J496157" s="129" t="n"/>
    </row>
    <row r="496158">
      <c r="J496158" s="129" t="n"/>
    </row>
    <row r="496159">
      <c r="J496159" s="129" t="n"/>
    </row>
    <row r="496160">
      <c r="J496160" s="129" t="n"/>
    </row>
    <row r="496161">
      <c r="J496161" s="129" t="n"/>
    </row>
    <row r="496162">
      <c r="J496162" s="129" t="n"/>
    </row>
    <row r="496163">
      <c r="J496163" s="129" t="n"/>
    </row>
    <row r="496164">
      <c r="J496164" s="129" t="n"/>
    </row>
    <row r="496165">
      <c r="J496165" s="129" t="n"/>
    </row>
    <row r="496166">
      <c r="J496166" s="129" t="n"/>
    </row>
    <row r="496167">
      <c r="J496167" s="129" t="n"/>
    </row>
    <row r="496168">
      <c r="J496168" s="129" t="n"/>
    </row>
    <row r="496169">
      <c r="J496169" s="129" t="n"/>
    </row>
    <row r="496170">
      <c r="J496170" s="129" t="n"/>
    </row>
    <row r="496171">
      <c r="J496171" s="129" t="n"/>
    </row>
    <row r="496173">
      <c r="J496173" s="129" t="n"/>
    </row>
    <row r="496174">
      <c r="J496174" s="129" t="n"/>
    </row>
    <row r="496175">
      <c r="J496175" s="129" t="n"/>
    </row>
    <row r="496176">
      <c r="J496176" s="129" t="n"/>
    </row>
    <row r="496177">
      <c r="J496177" s="129" t="n"/>
    </row>
    <row r="496178">
      <c r="J496178" s="129" t="n"/>
    </row>
    <row r="496179">
      <c r="J496179" s="129" t="n"/>
    </row>
    <row r="496180">
      <c r="J496180" s="129" t="n"/>
    </row>
    <row r="496181">
      <c r="J496181" s="129" t="n"/>
    </row>
    <row r="496182">
      <c r="J496182" s="129" t="n"/>
    </row>
    <row r="496183">
      <c r="J496183" s="129" t="n"/>
    </row>
    <row r="496184">
      <c r="J496184" s="129" t="n"/>
    </row>
    <row r="496185">
      <c r="J496185" s="129" t="n"/>
    </row>
    <row r="496186">
      <c r="J496186" s="129" t="n"/>
    </row>
    <row r="496187">
      <c r="J496187" s="129" t="n"/>
    </row>
    <row r="496188">
      <c r="J496188" s="129" t="n"/>
    </row>
    <row r="496189">
      <c r="J496189" s="129" t="n"/>
    </row>
    <row r="496190">
      <c r="J496190" s="129" t="n"/>
    </row>
    <row r="496191">
      <c r="J496191" s="129" t="n"/>
    </row>
    <row r="496192">
      <c r="J496192" s="129" t="n"/>
    </row>
    <row r="496193">
      <c r="J496193" s="129" t="n"/>
    </row>
    <row r="496194">
      <c r="J496194" s="129" t="n"/>
    </row>
    <row r="496195">
      <c r="J496195" s="129" t="n"/>
    </row>
    <row r="496196">
      <c r="J496196" s="129" t="n"/>
    </row>
    <row r="496197">
      <c r="J496197" s="129" t="n"/>
    </row>
    <row r="496198">
      <c r="J496198" s="129" t="n"/>
    </row>
    <row r="496199">
      <c r="J496199" s="129" t="n"/>
    </row>
    <row r="496200">
      <c r="J496200" s="129" t="n"/>
    </row>
    <row r="496201">
      <c r="J496201" s="129" t="n"/>
    </row>
    <row r="496202">
      <c r="J496202" s="129" t="n"/>
    </row>
    <row r="496203">
      <c r="J496203" s="129" t="n"/>
    </row>
    <row r="496204">
      <c r="J496204" s="129" t="n"/>
    </row>
    <row r="496205">
      <c r="J496205" s="129" t="n"/>
    </row>
    <row r="496206">
      <c r="J496206" s="129" t="n"/>
    </row>
    <row r="496207">
      <c r="J496207" s="129" t="n"/>
    </row>
    <row r="496208">
      <c r="J496208" s="129" t="n"/>
    </row>
    <row r="496209">
      <c r="J496209" s="129" t="n"/>
    </row>
    <row r="496210">
      <c r="J496210" s="129" t="n"/>
    </row>
    <row r="496211">
      <c r="J496211" s="129" t="n"/>
    </row>
    <row r="496212">
      <c r="J496212" s="129" t="n"/>
    </row>
    <row r="496213">
      <c r="J496213" s="129" t="n"/>
    </row>
    <row r="496214">
      <c r="J496214" s="129" t="n"/>
    </row>
    <row r="496215">
      <c r="J496215" s="129" t="n"/>
    </row>
    <row r="496216">
      <c r="J496216" s="129" t="n"/>
    </row>
    <row r="496217">
      <c r="J496217" s="129" t="n"/>
    </row>
    <row r="496218">
      <c r="J496218" s="129" t="n"/>
    </row>
    <row r="496219">
      <c r="J496219" s="129" t="n"/>
    </row>
    <row r="496220">
      <c r="J496220" s="129" t="n"/>
    </row>
    <row r="496221">
      <c r="J496221" s="129" t="n"/>
    </row>
    <row r="496222">
      <c r="J496222" s="129" t="n"/>
    </row>
    <row r="496223">
      <c r="J496223" s="129" t="n"/>
    </row>
    <row r="496224">
      <c r="J496224" s="129" t="n"/>
    </row>
    <row r="496225">
      <c r="J496225" s="129" t="n"/>
    </row>
    <row r="496226">
      <c r="J496226" s="129" t="n"/>
    </row>
    <row r="496227">
      <c r="J496227" s="129" t="n"/>
    </row>
    <row r="496228">
      <c r="J496228" s="129" t="n"/>
    </row>
    <row r="496229">
      <c r="J496229" s="129" t="n"/>
    </row>
    <row r="496230">
      <c r="J496230" s="129" t="n"/>
    </row>
    <row r="496231">
      <c r="J496231" s="129" t="n"/>
    </row>
    <row r="496232">
      <c r="J496232" s="129" t="n"/>
    </row>
    <row r="496233">
      <c r="J496233" s="129" t="n"/>
    </row>
    <row r="496234">
      <c r="J496234" s="129" t="n"/>
    </row>
    <row r="496235">
      <c r="J496235" s="129" t="n"/>
    </row>
    <row r="496236">
      <c r="J496236" s="129" t="n"/>
    </row>
    <row r="496237">
      <c r="J496237" s="129" t="n"/>
    </row>
    <row r="496238">
      <c r="J496238" s="129" t="n"/>
    </row>
    <row r="496239">
      <c r="J496239" s="129" t="n"/>
    </row>
    <row r="496240">
      <c r="J496240" s="129" t="n"/>
    </row>
    <row r="496241">
      <c r="J496241" s="129" t="n"/>
    </row>
    <row r="496242">
      <c r="J496242" s="129" t="n"/>
    </row>
    <row r="496243">
      <c r="J496243" s="129" t="n"/>
    </row>
    <row r="496244">
      <c r="J496244" s="129" t="n"/>
    </row>
    <row r="496245">
      <c r="J496245" s="129" t="n"/>
    </row>
    <row r="496246">
      <c r="J496246" s="129" t="n"/>
    </row>
    <row r="496247">
      <c r="J496247" s="129" t="n"/>
    </row>
    <row r="496248">
      <c r="J496248" s="129" t="n"/>
    </row>
    <row r="496249">
      <c r="J496249" s="129" t="n"/>
    </row>
    <row r="496250">
      <c r="J496250" s="129" t="n"/>
    </row>
    <row r="496251">
      <c r="J496251" s="129" t="n"/>
    </row>
    <row r="496252">
      <c r="J496252" s="129" t="n"/>
    </row>
    <row r="496253">
      <c r="J496253" s="129" t="n"/>
    </row>
    <row r="496254">
      <c r="J496254" s="129" t="n"/>
    </row>
    <row r="496255">
      <c r="J496255" s="129" t="n"/>
    </row>
    <row r="496256">
      <c r="J496256" s="129" t="n"/>
    </row>
    <row r="496257">
      <c r="J496257" s="129" t="n"/>
    </row>
    <row r="496258">
      <c r="J496258" s="129" t="n"/>
    </row>
    <row r="496259">
      <c r="J496259" s="129" t="n"/>
    </row>
    <row r="496260">
      <c r="J496260" s="129" t="n"/>
    </row>
    <row r="496261">
      <c r="J496261" s="129" t="n"/>
    </row>
    <row r="496262">
      <c r="J496262" s="129" t="n"/>
    </row>
    <row r="496263">
      <c r="J496263" s="129" t="n"/>
    </row>
    <row r="496264">
      <c r="J496264" s="129" t="n"/>
    </row>
    <row r="496265">
      <c r="J496265" s="129" t="n"/>
    </row>
    <row r="496266">
      <c r="J496266" s="129" t="n"/>
    </row>
    <row r="496267">
      <c r="J496267" s="129" t="n"/>
    </row>
    <row r="496268">
      <c r="J496268" s="129" t="n"/>
    </row>
    <row r="496269">
      <c r="J496269" s="129" t="n"/>
    </row>
    <row r="496270">
      <c r="J496270" s="129" t="n"/>
    </row>
    <row r="496271">
      <c r="J496271" s="129" t="n"/>
    </row>
    <row r="496272">
      <c r="J496272" s="129" t="n"/>
    </row>
    <row r="496273">
      <c r="J496273" s="129" t="n"/>
    </row>
    <row r="496274">
      <c r="J496274" s="129" t="n"/>
    </row>
    <row r="496275">
      <c r="J496275" s="129" t="n"/>
    </row>
    <row r="496276">
      <c r="J496276" s="129" t="n"/>
    </row>
    <row r="496277">
      <c r="J496277" s="129" t="n"/>
    </row>
    <row r="496278">
      <c r="J496278" s="129" t="n"/>
    </row>
    <row r="496279">
      <c r="J496279" s="129" t="n"/>
    </row>
    <row r="496280">
      <c r="J496280" s="129" t="n"/>
    </row>
    <row r="496281">
      <c r="J496281" s="129" t="n"/>
    </row>
    <row r="496282">
      <c r="J496282" s="129" t="n"/>
    </row>
    <row r="496283">
      <c r="J496283" s="129" t="n"/>
    </row>
    <row r="496284">
      <c r="J496284" s="129" t="n"/>
    </row>
    <row r="496285">
      <c r="J496285" s="129" t="n"/>
    </row>
    <row r="496286">
      <c r="J496286" s="129" t="n"/>
    </row>
    <row r="496287">
      <c r="J496287" s="129" t="n"/>
    </row>
    <row r="496288">
      <c r="J496288" s="129" t="n"/>
    </row>
    <row r="496289">
      <c r="J496289" s="129" t="n"/>
    </row>
    <row r="496290">
      <c r="J496290" s="129" t="n"/>
    </row>
    <row r="496291">
      <c r="J496291" s="129" t="n"/>
    </row>
    <row r="496292">
      <c r="J496292" s="129" t="n"/>
    </row>
    <row r="496293">
      <c r="J496293" s="129" t="n"/>
    </row>
    <row r="496294">
      <c r="J496294" s="129" t="n"/>
    </row>
    <row r="496295">
      <c r="J496295" s="129" t="n"/>
    </row>
    <row r="496296">
      <c r="J496296" s="129" t="n"/>
    </row>
    <row r="496297">
      <c r="J496297" s="129" t="n"/>
    </row>
    <row r="496298">
      <c r="J496298" s="129" t="n"/>
    </row>
    <row r="496299">
      <c r="J496299" s="129" t="n"/>
    </row>
    <row r="496300">
      <c r="J496300" s="129" t="n"/>
    </row>
    <row r="496301">
      <c r="J496301" s="129" t="n"/>
    </row>
    <row r="496302">
      <c r="J496302" s="129" t="n"/>
    </row>
    <row r="496303">
      <c r="J496303" s="129" t="n"/>
    </row>
    <row r="496304">
      <c r="J496304" s="129" t="n"/>
    </row>
    <row r="496305">
      <c r="J496305" s="129" t="n"/>
    </row>
    <row r="496306">
      <c r="J496306" s="129" t="n"/>
    </row>
    <row r="496307">
      <c r="J496307" s="129" t="n"/>
    </row>
    <row r="496308">
      <c r="J496308" s="129" t="n"/>
    </row>
    <row r="496309">
      <c r="J496309" s="129" t="n"/>
    </row>
    <row r="496310">
      <c r="J496310" s="129" t="n"/>
    </row>
    <row r="496311">
      <c r="J496311" s="129" t="n"/>
    </row>
    <row r="496312">
      <c r="J496312" s="129" t="n"/>
    </row>
    <row r="496313">
      <c r="J496313" s="129" t="n"/>
    </row>
    <row r="496314">
      <c r="J496314" s="129" t="n"/>
    </row>
    <row r="496315">
      <c r="J496315" s="129" t="n"/>
    </row>
    <row r="496316">
      <c r="J496316" s="129" t="n"/>
    </row>
    <row r="496317">
      <c r="J496317" s="129" t="n"/>
    </row>
    <row r="496318">
      <c r="J496318" s="129" t="n"/>
    </row>
    <row r="496319">
      <c r="J496319" s="129" t="n"/>
    </row>
    <row r="496320">
      <c r="J496320" s="129" t="n"/>
    </row>
    <row r="496321">
      <c r="J496321" s="129" t="n"/>
    </row>
    <row r="496322">
      <c r="J496322" s="129" t="n"/>
    </row>
    <row r="496323">
      <c r="J496323" s="129" t="n"/>
    </row>
    <row r="496324">
      <c r="J496324" s="129" t="n"/>
    </row>
    <row r="496325">
      <c r="J496325" s="129" t="n"/>
    </row>
    <row r="496326">
      <c r="J496326" s="129" t="n"/>
    </row>
    <row r="496327">
      <c r="J496327" s="129" t="n"/>
    </row>
    <row r="496328">
      <c r="J496328" s="129" t="n"/>
    </row>
    <row r="496329">
      <c r="J496329" s="129" t="n"/>
    </row>
    <row r="496330">
      <c r="J496330" s="129" t="n"/>
    </row>
    <row r="496331">
      <c r="J496331" s="129" t="n"/>
    </row>
    <row r="496332">
      <c r="J496332" s="129" t="n"/>
    </row>
    <row r="496333">
      <c r="J496333" s="129" t="n"/>
    </row>
    <row r="496334">
      <c r="J496334" s="129" t="n"/>
    </row>
    <row r="496335">
      <c r="J496335" s="129" t="n"/>
    </row>
    <row r="496336">
      <c r="J496336" s="129" t="n"/>
    </row>
    <row r="496337">
      <c r="J496337" s="129" t="n"/>
    </row>
    <row r="496338">
      <c r="J496338" s="129" t="n"/>
    </row>
    <row r="496339">
      <c r="J496339" s="129" t="n"/>
    </row>
    <row r="496340">
      <c r="J496340" s="129" t="n"/>
    </row>
    <row r="496341">
      <c r="J496341" s="129" t="n"/>
    </row>
    <row r="496342">
      <c r="J496342" s="129" t="n"/>
    </row>
    <row r="496343">
      <c r="J496343" s="129" t="n"/>
    </row>
    <row r="496344">
      <c r="J496344" s="129" t="n"/>
    </row>
    <row r="496345">
      <c r="J496345" s="129" t="n"/>
    </row>
    <row r="496346">
      <c r="J496346" s="129" t="n"/>
    </row>
    <row r="496347">
      <c r="J496347" s="129" t="n"/>
    </row>
    <row r="496348">
      <c r="J496348" s="129" t="n"/>
    </row>
    <row r="496349">
      <c r="J496349" s="129" t="n"/>
    </row>
    <row r="496350">
      <c r="J496350" s="129" t="n"/>
    </row>
    <row r="496351">
      <c r="J496351" s="129" t="n"/>
    </row>
    <row r="496352">
      <c r="J496352" s="129" t="n"/>
    </row>
    <row r="496353">
      <c r="J496353" s="129" t="n"/>
    </row>
    <row r="496354">
      <c r="J496354" s="129" t="n"/>
    </row>
    <row r="496355">
      <c r="J496355" s="129" t="n"/>
    </row>
    <row r="496356">
      <c r="J496356" s="129" t="n"/>
    </row>
    <row r="496357">
      <c r="J496357" s="129" t="n"/>
    </row>
    <row r="496358">
      <c r="J496358" s="129" t="n"/>
    </row>
    <row r="496359">
      <c r="J496359" s="129" t="n"/>
    </row>
    <row r="496360">
      <c r="J496360" s="129" t="n"/>
    </row>
    <row r="496361">
      <c r="J496361" s="129" t="n"/>
    </row>
    <row r="496362">
      <c r="J496362" s="129" t="n"/>
    </row>
    <row r="496363">
      <c r="J496363" s="129" t="n"/>
    </row>
    <row r="496364">
      <c r="J496364" s="129" t="n"/>
    </row>
    <row r="496365">
      <c r="J496365" s="129" t="n"/>
    </row>
    <row r="496366">
      <c r="J496366" s="129" t="n"/>
    </row>
    <row r="496367">
      <c r="J496367" s="129" t="n"/>
    </row>
    <row r="496368">
      <c r="J496368" s="129" t="n"/>
    </row>
    <row r="496369">
      <c r="J496369" s="129" t="n"/>
    </row>
    <row r="496370">
      <c r="J496370" s="129" t="n"/>
    </row>
    <row r="496371">
      <c r="J496371" s="129" t="n"/>
    </row>
    <row r="496372">
      <c r="J496372" s="129" t="n"/>
    </row>
    <row r="496373">
      <c r="J496373" s="129" t="n"/>
    </row>
    <row r="496374">
      <c r="J496374" s="129" t="n"/>
    </row>
    <row r="496375">
      <c r="J496375" s="129" t="n"/>
    </row>
    <row r="496376">
      <c r="J496376" s="129" t="n"/>
    </row>
    <row r="496377">
      <c r="J496377" s="129" t="n"/>
    </row>
    <row r="496378">
      <c r="J496378" s="129" t="n"/>
    </row>
    <row r="496379">
      <c r="J496379" s="129" t="n"/>
    </row>
    <row r="496380">
      <c r="J496380" s="129" t="n"/>
    </row>
    <row r="496381">
      <c r="J496381" s="129" t="n"/>
    </row>
    <row r="496382">
      <c r="J496382" s="129" t="n"/>
    </row>
    <row r="496383">
      <c r="J496383" s="129" t="n"/>
    </row>
    <row r="496384">
      <c r="J496384" s="129" t="n"/>
    </row>
    <row r="496385">
      <c r="J496385" s="129" t="n"/>
    </row>
    <row r="496386">
      <c r="J496386" s="129" t="n"/>
    </row>
    <row r="496387">
      <c r="J496387" s="129" t="n"/>
    </row>
    <row r="496414">
      <c r="J496414" s="129" t="n"/>
    </row>
    <row r="496569">
      <c r="J496569" s="129" t="n"/>
    </row>
    <row r="496574">
      <c r="J496574" s="129" t="n"/>
    </row>
    <row r="496576">
      <c r="J496576" s="129" t="n"/>
    </row>
    <row r="496672">
      <c r="J496672" s="129" t="n"/>
    </row>
    <row r="496760">
      <c r="J496760" s="129" t="n"/>
    </row>
    <row r="496768">
      <c r="J496768" s="129" t="n"/>
    </row>
    <row r="496771">
      <c r="J496771" s="129" t="n"/>
    </row>
    <row r="496773">
      <c r="J496773" s="129" t="n"/>
    </row>
    <row r="496774">
      <c r="J496774" s="129" t="n"/>
    </row>
    <row r="496778">
      <c r="J496778" s="129" t="n"/>
    </row>
    <row r="496779">
      <c r="J496779" s="129" t="n"/>
    </row>
    <row r="496782">
      <c r="J496782" s="129" t="n"/>
    </row>
    <row r="496791">
      <c r="J496791" s="129" t="n"/>
    </row>
    <row r="496793">
      <c r="J496793" s="129" t="n"/>
    </row>
    <row r="496795">
      <c r="J496795" s="129" t="n"/>
    </row>
    <row r="496799">
      <c r="J496799" s="129" t="n"/>
    </row>
    <row r="496801">
      <c r="J496801" s="129" t="n"/>
    </row>
    <row r="496804">
      <c r="J496804" s="129" t="n"/>
    </row>
    <row r="496806">
      <c r="J496806" s="129" t="n"/>
    </row>
    <row r="496810">
      <c r="J496810" s="129" t="n"/>
    </row>
    <row r="496812">
      <c r="J496812" s="129" t="n"/>
    </row>
    <row r="496815">
      <c r="J496815" s="129" t="n"/>
    </row>
    <row r="496817">
      <c r="J496817" s="129" t="n"/>
    </row>
    <row r="496821">
      <c r="J496821" s="129" t="n"/>
    </row>
    <row r="496823">
      <c r="J496823" s="129" t="n"/>
    </row>
    <row r="496826">
      <c r="J496826" s="129" t="n"/>
    </row>
    <row r="496831">
      <c r="J496831" s="129" t="n"/>
    </row>
    <row r="496832">
      <c r="J496832" s="129" t="n"/>
    </row>
    <row r="496836">
      <c r="J496836" s="129" t="n"/>
    </row>
    <row r="496838">
      <c r="J496838" s="129" t="n"/>
    </row>
    <row r="496840">
      <c r="J496840" s="129" t="n"/>
    </row>
    <row r="496841">
      <c r="J496841" s="129" t="n"/>
    </row>
    <row r="496842">
      <c r="J496842" s="129" t="n"/>
    </row>
    <row r="496845">
      <c r="J496845" s="129" t="n"/>
    </row>
    <row r="496848">
      <c r="J496848" s="129" t="n"/>
    </row>
    <row r="496849">
      <c r="J496849" s="129" t="n"/>
    </row>
    <row r="496850">
      <c r="J496850" s="129" t="n"/>
    </row>
    <row r="496851">
      <c r="J496851" s="129" t="n"/>
    </row>
    <row r="496854">
      <c r="J496854" s="129" t="n"/>
    </row>
    <row r="496857">
      <c r="J496857" s="129" t="n"/>
    </row>
    <row r="496859">
      <c r="J496859" s="129" t="n"/>
    </row>
    <row r="496860">
      <c r="J496860" s="129" t="n"/>
    </row>
    <row r="496863">
      <c r="J496863" s="129" t="n"/>
    </row>
    <row r="496865">
      <c r="J496865" s="129" t="n"/>
    </row>
    <row r="496866">
      <c r="J496866" s="129" t="n"/>
    </row>
    <row r="496868">
      <c r="J496868" s="129" t="n"/>
    </row>
    <row r="496869">
      <c r="J496869" s="129" t="n"/>
    </row>
    <row r="496870">
      <c r="J496870" s="129" t="n"/>
    </row>
    <row r="496874">
      <c r="J496874" s="129" t="n"/>
    </row>
    <row r="496877">
      <c r="J496877" s="129" t="n"/>
    </row>
    <row r="496878">
      <c r="J496878" s="129" t="n"/>
    </row>
    <row r="496879">
      <c r="J496879" s="129" t="n"/>
    </row>
    <row r="496880">
      <c r="J496880" s="129" t="n"/>
    </row>
    <row r="496883">
      <c r="J496883" s="129" t="n"/>
    </row>
    <row r="496885">
      <c r="J496885" s="129" t="n"/>
    </row>
    <row r="496886">
      <c r="J496886" s="129" t="n"/>
    </row>
    <row r="496887">
      <c r="J496887" s="129" t="n"/>
    </row>
    <row r="496889">
      <c r="J496889" s="129" t="n"/>
    </row>
    <row r="496891">
      <c r="J496891" s="129" t="n"/>
    </row>
    <row r="496893">
      <c r="J496893" s="129" t="n"/>
    </row>
    <row r="496894">
      <c r="J496894" s="129" t="n"/>
    </row>
    <row r="496897">
      <c r="J496897" s="129" t="n"/>
    </row>
    <row r="496899">
      <c r="J496899" s="129" t="n"/>
    </row>
    <row r="496900">
      <c r="J496900" s="129" t="n"/>
    </row>
    <row r="496902">
      <c r="J496902" s="129" t="n"/>
    </row>
    <row r="496903">
      <c r="J496903" s="129" t="n"/>
    </row>
    <row r="496905">
      <c r="J496905" s="129" t="n"/>
    </row>
    <row r="496906">
      <c r="J496906" s="129" t="n"/>
    </row>
    <row r="496907">
      <c r="J496907" s="129" t="n"/>
    </row>
    <row r="496908">
      <c r="J496908" s="129" t="n"/>
    </row>
    <row r="496910">
      <c r="J496910" s="129" t="n"/>
    </row>
    <row r="496911">
      <c r="J496911" s="129" t="n"/>
    </row>
    <row r="496912">
      <c r="J496912" s="129" t="n"/>
    </row>
    <row r="496913">
      <c r="J496913" s="129" t="n"/>
    </row>
    <row r="496914">
      <c r="J496914" s="129" t="n"/>
    </row>
    <row r="496916">
      <c r="J496916" s="129" t="n"/>
    </row>
    <row r="496917">
      <c r="J496917" s="129" t="n"/>
    </row>
    <row r="496919">
      <c r="J496919" s="129" t="n"/>
    </row>
    <row r="496921">
      <c r="J496921" s="129" t="n"/>
    </row>
    <row r="496924">
      <c r="J496924" s="129" t="n"/>
    </row>
    <row r="496925">
      <c r="J496925" s="129" t="n"/>
    </row>
    <row r="496926">
      <c r="J496926" s="129" t="n"/>
    </row>
    <row r="496930">
      <c r="J496930" s="129" t="n"/>
    </row>
    <row r="496932">
      <c r="J496932" s="129" t="n"/>
    </row>
    <row r="496933">
      <c r="J496933" s="129" t="n"/>
    </row>
    <row r="496934">
      <c r="J496934" s="129" t="n"/>
    </row>
    <row r="496935">
      <c r="J496935" s="129" t="n"/>
    </row>
    <row r="496936">
      <c r="J496936" s="129" t="n"/>
    </row>
    <row r="496938">
      <c r="J496938" s="129" t="n"/>
    </row>
    <row r="496939">
      <c r="J496939" s="129" t="n"/>
    </row>
    <row r="496940">
      <c r="J496940" s="129" t="n"/>
    </row>
    <row r="496941">
      <c r="J496941" s="129" t="n"/>
    </row>
    <row r="496943">
      <c r="J496943" s="129" t="n"/>
    </row>
    <row r="496945">
      <c r="J496945" s="129" t="n"/>
    </row>
    <row r="496946">
      <c r="J496946" s="129" t="n"/>
    </row>
    <row r="496947">
      <c r="J496947" s="129" t="n"/>
    </row>
    <row r="496948">
      <c r="J496948" s="129" t="n"/>
    </row>
    <row r="496949">
      <c r="J496949" s="129" t="n"/>
    </row>
    <row r="496950">
      <c r="J496950" s="129" t="n"/>
    </row>
    <row r="496952">
      <c r="J496952" s="129" t="n"/>
    </row>
    <row r="496953">
      <c r="J496953" s="129" t="n"/>
    </row>
    <row r="496956">
      <c r="J496956" s="129" t="n"/>
    </row>
    <row r="496957">
      <c r="J496957" s="129" t="n"/>
    </row>
    <row r="496959">
      <c r="J496959" s="129" t="n"/>
    </row>
    <row r="496960">
      <c r="J496960" s="129" t="n"/>
    </row>
    <row r="496961">
      <c r="J496961" s="129" t="n"/>
    </row>
    <row r="496962">
      <c r="J496962" s="129" t="n"/>
    </row>
    <row r="496963">
      <c r="J496963" s="129" t="n"/>
    </row>
    <row r="496964">
      <c r="J496964" s="129" t="n"/>
    </row>
    <row r="496965">
      <c r="J496965" s="129" t="n"/>
    </row>
    <row r="496966">
      <c r="J496966" s="129" t="n"/>
    </row>
    <row r="496967">
      <c r="J496967" s="129" t="n"/>
    </row>
    <row r="496969">
      <c r="J496969" s="129" t="n"/>
    </row>
    <row r="496970">
      <c r="J496970" s="129" t="n"/>
    </row>
    <row r="496971">
      <c r="J496971" s="129" t="n"/>
    </row>
    <row r="496972">
      <c r="J496972" s="129" t="n"/>
    </row>
    <row r="496974">
      <c r="J496974" s="129" t="n"/>
    </row>
    <row r="496975">
      <c r="J496975" s="129" t="n"/>
    </row>
    <row r="496977">
      <c r="J496977" s="129" t="n"/>
    </row>
    <row r="496979">
      <c r="J496979" s="129" t="n"/>
    </row>
    <row r="496980">
      <c r="J496980" s="129" t="n"/>
    </row>
    <row r="496981">
      <c r="J496981" s="129" t="n"/>
    </row>
    <row r="496983">
      <c r="J496983" s="129" t="n"/>
    </row>
    <row r="496984">
      <c r="J496984" s="129" t="n"/>
    </row>
    <row r="496985">
      <c r="J496985" s="129" t="n"/>
    </row>
    <row r="496986">
      <c r="J496986" s="129" t="n"/>
    </row>
    <row r="496989">
      <c r="J496989" s="129" t="n"/>
    </row>
    <row r="496990">
      <c r="J496990" s="129" t="n"/>
    </row>
    <row r="496991">
      <c r="J496991" s="129" t="n"/>
    </row>
    <row r="496992">
      <c r="J496992" s="129" t="n"/>
    </row>
    <row r="496995">
      <c r="J496995" s="129" t="n"/>
    </row>
    <row r="496996">
      <c r="J496996" s="129" t="n"/>
    </row>
    <row r="496997">
      <c r="J496997" s="129" t="n"/>
    </row>
    <row r="496998">
      <c r="J496998" s="129" t="n"/>
    </row>
    <row r="496999">
      <c r="J496999" s="129" t="n"/>
    </row>
    <row r="497000">
      <c r="J497000" s="129" t="n"/>
    </row>
    <row r="497001">
      <c r="J497001" s="129" t="n"/>
    </row>
    <row r="497003">
      <c r="J497003" s="129" t="n"/>
    </row>
    <row r="497004">
      <c r="J497004" s="129" t="n"/>
    </row>
    <row r="497005">
      <c r="J497005" s="129" t="n"/>
    </row>
    <row r="497006">
      <c r="J497006" s="129" t="n"/>
    </row>
    <row r="497007">
      <c r="J497007" s="129" t="n"/>
    </row>
    <row r="497009">
      <c r="J497009" s="129" t="n"/>
    </row>
    <row r="497010">
      <c r="J497010" s="129" t="n"/>
    </row>
    <row r="497011">
      <c r="J497011" s="129" t="n"/>
    </row>
    <row r="497013">
      <c r="J497013" s="129" t="n"/>
    </row>
    <row r="497014">
      <c r="J497014" s="129" t="n"/>
    </row>
    <row r="497016">
      <c r="J497016" s="129" t="n"/>
    </row>
    <row r="497017">
      <c r="J497017" s="129" t="n"/>
    </row>
    <row r="497019">
      <c r="J497019" s="129" t="n"/>
    </row>
    <row r="497020">
      <c r="J497020" s="129" t="n"/>
    </row>
    <row r="497021">
      <c r="J497021" s="129" t="n"/>
    </row>
    <row r="497022">
      <c r="J497022" s="129" t="n"/>
    </row>
    <row r="497023">
      <c r="J497023" s="129" t="n"/>
    </row>
    <row r="497024">
      <c r="J497024" s="129" t="n"/>
    </row>
    <row r="497025">
      <c r="J497025" s="129" t="n"/>
    </row>
    <row r="497026">
      <c r="J497026" s="129" t="n"/>
    </row>
    <row r="497027">
      <c r="J497027" s="129" t="n"/>
    </row>
    <row r="497028">
      <c r="J497028" s="129" t="n"/>
    </row>
    <row r="497029">
      <c r="J497029" s="129" t="n"/>
    </row>
    <row r="497031">
      <c r="J497031" s="129" t="n"/>
    </row>
    <row r="497032">
      <c r="J497032" s="129" t="n"/>
    </row>
    <row r="497033">
      <c r="J497033" s="129" t="n"/>
    </row>
    <row r="497034">
      <c r="J497034" s="129" t="n"/>
    </row>
    <row r="497036">
      <c r="J497036" s="129" t="n"/>
    </row>
    <row r="497037">
      <c r="J497037" s="129" t="n"/>
    </row>
    <row r="497038">
      <c r="J497038" s="129" t="n"/>
    </row>
    <row r="497039">
      <c r="J497039" s="129" t="n"/>
    </row>
    <row r="497040">
      <c r="J497040" s="129" t="n"/>
    </row>
    <row r="497041">
      <c r="J497041" s="129" t="n"/>
    </row>
    <row r="497043">
      <c r="J497043" s="129" t="n"/>
    </row>
    <row r="497044">
      <c r="J497044" s="129" t="n"/>
    </row>
    <row r="497045">
      <c r="J497045" s="129" t="n"/>
    </row>
    <row r="497046">
      <c r="J497046" s="129" t="n"/>
    </row>
    <row r="497047">
      <c r="J497047" s="129" t="n"/>
    </row>
    <row r="497048">
      <c r="J497048" s="129" t="n"/>
    </row>
    <row r="497049">
      <c r="J497049" s="129" t="n"/>
    </row>
    <row r="497050">
      <c r="J497050" s="129" t="n"/>
    </row>
    <row r="497051">
      <c r="J497051" s="129" t="n"/>
    </row>
    <row r="497052">
      <c r="J497052" s="129" t="n"/>
    </row>
    <row r="497053">
      <c r="J497053" s="129" t="n"/>
    </row>
    <row r="497054">
      <c r="J497054" s="129" t="n"/>
    </row>
    <row r="497055">
      <c r="J497055" s="129" t="n"/>
    </row>
    <row r="497056">
      <c r="J497056" s="129" t="n"/>
    </row>
    <row r="497057">
      <c r="J497057" s="129" t="n"/>
    </row>
    <row r="497058">
      <c r="J497058" s="129" t="n"/>
    </row>
    <row r="497059">
      <c r="J497059" s="129" t="n"/>
    </row>
    <row r="497060">
      <c r="J497060" s="129" t="n"/>
    </row>
    <row r="497061">
      <c r="J497061" s="129" t="n"/>
    </row>
    <row r="497062">
      <c r="J497062" s="129" t="n"/>
    </row>
    <row r="497063">
      <c r="J497063" s="129" t="n"/>
    </row>
    <row r="497064">
      <c r="J497064" s="129" t="n"/>
    </row>
    <row r="497065">
      <c r="J497065" s="129" t="n"/>
    </row>
    <row r="497066">
      <c r="J497066" s="129" t="n"/>
    </row>
    <row r="497067">
      <c r="J497067" s="129" t="n"/>
    </row>
    <row r="497068">
      <c r="J497068" s="129" t="n"/>
    </row>
    <row r="497069">
      <c r="J497069" s="129" t="n"/>
    </row>
    <row r="497070">
      <c r="J497070" s="129" t="n"/>
    </row>
    <row r="497071">
      <c r="J497071" s="129" t="n"/>
    </row>
    <row r="497072">
      <c r="J497072" s="129" t="n"/>
    </row>
    <row r="497073">
      <c r="J497073" s="129" t="n"/>
    </row>
    <row r="497074">
      <c r="J497074" s="129" t="n"/>
    </row>
    <row r="497076">
      <c r="J497076" s="129" t="n"/>
    </row>
    <row r="497078">
      <c r="J497078" s="129" t="n"/>
    </row>
    <row r="497079">
      <c r="J497079" s="129" t="n"/>
    </row>
    <row r="497080">
      <c r="J497080" s="129" t="n"/>
    </row>
    <row r="497081">
      <c r="J497081" s="129" t="n"/>
    </row>
    <row r="497082">
      <c r="J497082" s="129" t="n"/>
    </row>
    <row r="497083">
      <c r="J497083" s="129" t="n"/>
    </row>
    <row r="497084">
      <c r="J497084" s="129" t="n"/>
    </row>
    <row r="497085">
      <c r="J497085" s="129" t="n"/>
    </row>
    <row r="497086">
      <c r="J497086" s="129" t="n"/>
    </row>
    <row r="497087">
      <c r="J497087" s="129" t="n"/>
    </row>
    <row r="497088">
      <c r="J497088" s="129" t="n"/>
    </row>
    <row r="497089">
      <c r="J497089" s="129" t="n"/>
    </row>
    <row r="497091">
      <c r="J497091" s="129" t="n"/>
    </row>
    <row r="497092">
      <c r="J497092" s="129" t="n"/>
    </row>
    <row r="497093">
      <c r="J497093" s="129" t="n"/>
    </row>
    <row r="497094">
      <c r="J497094" s="129" t="n"/>
    </row>
    <row r="497096">
      <c r="J497096" s="129" t="n"/>
    </row>
    <row r="497097">
      <c r="J497097" s="129" t="n"/>
    </row>
    <row r="497098">
      <c r="J497098" s="129" t="n"/>
    </row>
    <row r="497099">
      <c r="J497099" s="129" t="n"/>
    </row>
    <row r="497100">
      <c r="J497100" s="129" t="n"/>
    </row>
    <row r="497101">
      <c r="J497101" s="129" t="n"/>
    </row>
    <row r="497102">
      <c r="J497102" s="129" t="n"/>
    </row>
    <row r="497103">
      <c r="J497103" s="129" t="n"/>
    </row>
    <row r="497104">
      <c r="J497104" s="129" t="n"/>
    </row>
    <row r="497105">
      <c r="J497105" s="129" t="n"/>
    </row>
    <row r="497106">
      <c r="J497106" s="129" t="n"/>
    </row>
    <row r="497107">
      <c r="J497107" s="129" t="n"/>
    </row>
    <row r="497108">
      <c r="J497108" s="129" t="n"/>
    </row>
    <row r="497109">
      <c r="J497109" s="129" t="n"/>
    </row>
    <row r="497110">
      <c r="J497110" s="129" t="n"/>
    </row>
    <row r="497111">
      <c r="J497111" s="129" t="n"/>
    </row>
    <row r="497112">
      <c r="J497112" s="129" t="n"/>
    </row>
    <row r="497113">
      <c r="J497113" s="129" t="n"/>
    </row>
    <row r="497114">
      <c r="J497114" s="129" t="n"/>
    </row>
    <row r="497115">
      <c r="J497115" s="129" t="n"/>
    </row>
    <row r="497116">
      <c r="J497116" s="129" t="n"/>
    </row>
    <row r="497117">
      <c r="J497117" s="129" t="n"/>
    </row>
    <row r="497118">
      <c r="J497118" s="129" t="n"/>
    </row>
    <row r="497119">
      <c r="J497119" s="129" t="n"/>
    </row>
    <row r="497120">
      <c r="J497120" s="129" t="n"/>
    </row>
    <row r="497121">
      <c r="J497121" s="129" t="n"/>
    </row>
    <row r="497122">
      <c r="J497122" s="129" t="n"/>
    </row>
    <row r="497125">
      <c r="J497125" s="129" t="n"/>
    </row>
    <row r="497126">
      <c r="J497126" s="129" t="n"/>
    </row>
    <row r="497127">
      <c r="J497127" s="129" t="n"/>
    </row>
    <row r="497128">
      <c r="J497128" s="129" t="n"/>
    </row>
    <row r="497129">
      <c r="J497129" s="129" t="n"/>
    </row>
    <row r="497130">
      <c r="J497130" s="129" t="n"/>
    </row>
    <row r="497131">
      <c r="J497131" s="129" t="n"/>
    </row>
    <row r="497132">
      <c r="J497132" s="129" t="n"/>
    </row>
    <row r="497133">
      <c r="J497133" s="129" t="n"/>
    </row>
    <row r="497134">
      <c r="J497134" s="129" t="n"/>
    </row>
    <row r="497135">
      <c r="J497135" s="129" t="n"/>
    </row>
    <row r="497136">
      <c r="J497136" s="129" t="n"/>
    </row>
    <row r="497137">
      <c r="J497137" s="129" t="n"/>
    </row>
    <row r="497138">
      <c r="J497138" s="129" t="n"/>
    </row>
    <row r="497139">
      <c r="J497139" s="129" t="n"/>
    </row>
    <row r="497140">
      <c r="J497140" s="129" t="n"/>
    </row>
    <row r="497141">
      <c r="J497141" s="129" t="n"/>
    </row>
    <row r="497142">
      <c r="J497142" s="129" t="n"/>
    </row>
    <row r="497143">
      <c r="J497143" s="129" t="n"/>
    </row>
    <row r="497144">
      <c r="J497144" s="129" t="n"/>
    </row>
    <row r="497145">
      <c r="J497145" s="129" t="n"/>
    </row>
    <row r="497146">
      <c r="J497146" s="129" t="n"/>
    </row>
    <row r="497147">
      <c r="J497147" s="129" t="n"/>
    </row>
    <row r="497148">
      <c r="J497148" s="129" t="n"/>
    </row>
    <row r="497149">
      <c r="J497149" s="129" t="n"/>
    </row>
    <row r="497150">
      <c r="J497150" s="129" t="n"/>
    </row>
    <row r="497151">
      <c r="J497151" s="129" t="n"/>
    </row>
    <row r="497152">
      <c r="J497152" s="129" t="n"/>
    </row>
    <row r="497153">
      <c r="J497153" s="129" t="n"/>
    </row>
    <row r="497154">
      <c r="J497154" s="129" t="n"/>
    </row>
    <row r="497156">
      <c r="J497156" s="129" t="n"/>
    </row>
    <row r="497157">
      <c r="J497157" s="129" t="n"/>
    </row>
    <row r="497159">
      <c r="J497159" s="129" t="n"/>
    </row>
    <row r="497160">
      <c r="J497160" s="129" t="n"/>
    </row>
    <row r="497161">
      <c r="J497161" s="129" t="n"/>
    </row>
    <row r="497162">
      <c r="J497162" s="129" t="n"/>
    </row>
    <row r="497164">
      <c r="J497164" s="129" t="n"/>
    </row>
    <row r="497165">
      <c r="J497165" s="129" t="n"/>
    </row>
    <row r="497166">
      <c r="J497166" s="129" t="n"/>
    </row>
    <row r="497167">
      <c r="J497167" s="129" t="n"/>
    </row>
    <row r="497168">
      <c r="J497168" s="129" t="n"/>
    </row>
    <row r="497169">
      <c r="J497169" s="129" t="n"/>
    </row>
    <row r="497170">
      <c r="J497170" s="129" t="n"/>
    </row>
    <row r="497171">
      <c r="J497171" s="129" t="n"/>
    </row>
    <row r="497172">
      <c r="J497172" s="129" t="n"/>
    </row>
    <row r="497173">
      <c r="J497173" s="129" t="n"/>
    </row>
    <row r="497174">
      <c r="J497174" s="129" t="n"/>
    </row>
    <row r="497175">
      <c r="J497175" s="129" t="n"/>
    </row>
    <row r="497176">
      <c r="J497176" s="129" t="n"/>
    </row>
    <row r="497177">
      <c r="J497177" s="129" t="n"/>
    </row>
    <row r="497178">
      <c r="J497178" s="129" t="n"/>
    </row>
    <row r="497179">
      <c r="J497179" s="129" t="n"/>
    </row>
    <row r="497180">
      <c r="J497180" s="129" t="n"/>
    </row>
    <row r="497182">
      <c r="J497182" s="129" t="n"/>
    </row>
    <row r="497183">
      <c r="J497183" s="129" t="n"/>
    </row>
    <row r="497184">
      <c r="J497184" s="129" t="n"/>
    </row>
    <row r="497185">
      <c r="J497185" s="129" t="n"/>
    </row>
    <row r="497186">
      <c r="J497186" s="129" t="n"/>
    </row>
    <row r="497187">
      <c r="J497187" s="129" t="n"/>
    </row>
    <row r="497188">
      <c r="J497188" s="129" t="n"/>
    </row>
    <row r="497189">
      <c r="J497189" s="129" t="n"/>
    </row>
    <row r="497190">
      <c r="J497190" s="129" t="n"/>
    </row>
    <row r="497191">
      <c r="J497191" s="129" t="n"/>
    </row>
    <row r="497192">
      <c r="J497192" s="129" t="n"/>
    </row>
    <row r="497193">
      <c r="J497193" s="129" t="n"/>
    </row>
    <row r="497194">
      <c r="J497194" s="129" t="n"/>
    </row>
    <row r="497195">
      <c r="J497195" s="129" t="n"/>
    </row>
    <row r="497196">
      <c r="J497196" s="129" t="n"/>
    </row>
    <row r="497197">
      <c r="J497197" s="129" t="n"/>
    </row>
    <row r="497198">
      <c r="J497198" s="129" t="n"/>
    </row>
    <row r="497199">
      <c r="J497199" s="129" t="n"/>
    </row>
    <row r="497200">
      <c r="J497200" s="129" t="n"/>
    </row>
    <row r="497201">
      <c r="J497201" s="129" t="n"/>
    </row>
    <row r="497202">
      <c r="J497202" s="129" t="n"/>
    </row>
    <row r="497203">
      <c r="J497203" s="129" t="n"/>
    </row>
    <row r="497204">
      <c r="J497204" s="129" t="n"/>
    </row>
    <row r="497205">
      <c r="J497205" s="129" t="n"/>
    </row>
    <row r="497206">
      <c r="J497206" s="129" t="n"/>
    </row>
    <row r="497207">
      <c r="J497207" s="129" t="n"/>
    </row>
    <row r="497208">
      <c r="J497208" s="129" t="n"/>
    </row>
    <row r="497209">
      <c r="J497209" s="129" t="n"/>
    </row>
    <row r="497210">
      <c r="J497210" s="129" t="n"/>
    </row>
    <row r="497211">
      <c r="J497211" s="129" t="n"/>
    </row>
    <row r="497212">
      <c r="J497212" s="129" t="n"/>
    </row>
    <row r="497213">
      <c r="J497213" s="129" t="n"/>
    </row>
    <row r="497214">
      <c r="J497214" s="129" t="n"/>
    </row>
    <row r="497215">
      <c r="J497215" s="129" t="n"/>
    </row>
    <row r="497216">
      <c r="J497216" s="129" t="n"/>
    </row>
    <row r="497217">
      <c r="J497217" s="129" t="n"/>
    </row>
    <row r="497218">
      <c r="J497218" s="129" t="n"/>
    </row>
    <row r="497219">
      <c r="J497219" s="129" t="n"/>
    </row>
    <row r="497220">
      <c r="J497220" s="129" t="n"/>
    </row>
    <row r="497221">
      <c r="J497221" s="129" t="n"/>
    </row>
    <row r="497222">
      <c r="J497222" s="129" t="n"/>
    </row>
    <row r="497223">
      <c r="J497223" s="129" t="n"/>
    </row>
    <row r="497224">
      <c r="J497224" s="129" t="n"/>
    </row>
    <row r="497225">
      <c r="J497225" s="129" t="n"/>
    </row>
    <row r="497226">
      <c r="J497226" s="129" t="n"/>
    </row>
    <row r="497227">
      <c r="J497227" s="129" t="n"/>
    </row>
    <row r="497228">
      <c r="J497228" s="129" t="n"/>
    </row>
    <row r="497229">
      <c r="J497229" s="129" t="n"/>
    </row>
    <row r="497230">
      <c r="J497230" s="129" t="n"/>
    </row>
    <row r="497231">
      <c r="J497231" s="129" t="n"/>
    </row>
    <row r="497232">
      <c r="J497232" s="129" t="n"/>
    </row>
    <row r="497233">
      <c r="J497233" s="129" t="n"/>
    </row>
    <row r="497234">
      <c r="J497234" s="129" t="n"/>
    </row>
    <row r="497235">
      <c r="J497235" s="129" t="n"/>
    </row>
    <row r="497236">
      <c r="J497236" s="129" t="n"/>
    </row>
    <row r="497237">
      <c r="J497237" s="129" t="n"/>
    </row>
    <row r="497238">
      <c r="J497238" s="129" t="n"/>
    </row>
    <row r="497239">
      <c r="J497239" s="129" t="n"/>
    </row>
    <row r="497240">
      <c r="J497240" s="129" t="n"/>
    </row>
    <row r="497241">
      <c r="J497241" s="129" t="n"/>
    </row>
    <row r="497242">
      <c r="J497242" s="129" t="n"/>
    </row>
    <row r="497243">
      <c r="J497243" s="129" t="n"/>
    </row>
    <row r="497244">
      <c r="J497244" s="129" t="n"/>
    </row>
    <row r="497245">
      <c r="J497245" s="129" t="n"/>
    </row>
    <row r="497246">
      <c r="J497246" s="129" t="n"/>
    </row>
    <row r="497247">
      <c r="J497247" s="129" t="n"/>
    </row>
    <row r="497248">
      <c r="J497248" s="129" t="n"/>
    </row>
    <row r="497249">
      <c r="J497249" s="129" t="n"/>
    </row>
    <row r="497250">
      <c r="J497250" s="129" t="n"/>
    </row>
    <row r="497251">
      <c r="J497251" s="129" t="n"/>
    </row>
    <row r="497252">
      <c r="J497252" s="129" t="n"/>
    </row>
    <row r="497253">
      <c r="J497253" s="129" t="n"/>
    </row>
    <row r="497254">
      <c r="J497254" s="129" t="n"/>
    </row>
    <row r="497255">
      <c r="J497255" s="129" t="n"/>
    </row>
    <row r="497256">
      <c r="J497256" s="129" t="n"/>
    </row>
    <row r="497257">
      <c r="J497257" s="129" t="n"/>
    </row>
    <row r="497258">
      <c r="J497258" s="129" t="n"/>
    </row>
    <row r="497259">
      <c r="J497259" s="129" t="n"/>
    </row>
    <row r="497260">
      <c r="J497260" s="129" t="n"/>
    </row>
    <row r="497261">
      <c r="J497261" s="129" t="n"/>
    </row>
    <row r="497262">
      <c r="J497262" s="129" t="n"/>
    </row>
    <row r="497263">
      <c r="J497263" s="129" t="n"/>
    </row>
    <row r="497264">
      <c r="J497264" s="129" t="n"/>
    </row>
    <row r="497265">
      <c r="J497265" s="129" t="n"/>
    </row>
    <row r="497266">
      <c r="J497266" s="129" t="n"/>
    </row>
    <row r="497267">
      <c r="J497267" s="129" t="n"/>
    </row>
    <row r="497268">
      <c r="J497268" s="129" t="n"/>
    </row>
    <row r="497269">
      <c r="J497269" s="129" t="n"/>
    </row>
    <row r="497270">
      <c r="J497270" s="129" t="n"/>
    </row>
    <row r="497271">
      <c r="J497271" s="129" t="n"/>
    </row>
    <row r="497272">
      <c r="J497272" s="129" t="n"/>
    </row>
    <row r="497273">
      <c r="J497273" s="129" t="n"/>
    </row>
    <row r="497274">
      <c r="J497274" s="129" t="n"/>
    </row>
    <row r="497275">
      <c r="J497275" s="129" t="n"/>
    </row>
    <row r="497276">
      <c r="J497276" s="129" t="n"/>
    </row>
    <row r="497277">
      <c r="J497277" s="129" t="n"/>
    </row>
    <row r="497278">
      <c r="J497278" s="129" t="n"/>
    </row>
    <row r="497279">
      <c r="J497279" s="129" t="n"/>
    </row>
    <row r="497280">
      <c r="J497280" s="129" t="n"/>
    </row>
    <row r="497281">
      <c r="J497281" s="129" t="n"/>
    </row>
    <row r="497282">
      <c r="J497282" s="129" t="n"/>
    </row>
    <row r="497283">
      <c r="J497283" s="129" t="n"/>
    </row>
    <row r="497284">
      <c r="J497284" s="129" t="n"/>
    </row>
    <row r="497285">
      <c r="J497285" s="129" t="n"/>
    </row>
    <row r="497286">
      <c r="J497286" s="129" t="n"/>
    </row>
    <row r="497287">
      <c r="J497287" s="129" t="n"/>
    </row>
    <row r="497288">
      <c r="J497288" s="129" t="n"/>
    </row>
    <row r="497289">
      <c r="J497289" s="129" t="n"/>
    </row>
    <row r="497290">
      <c r="J497290" s="129" t="n"/>
    </row>
    <row r="497291">
      <c r="J497291" s="129" t="n"/>
    </row>
    <row r="497292">
      <c r="J497292" s="129" t="n"/>
    </row>
    <row r="497293">
      <c r="J497293" s="129" t="n"/>
    </row>
    <row r="497294">
      <c r="J497294" s="129" t="n"/>
    </row>
    <row r="497295">
      <c r="J497295" s="129" t="n"/>
    </row>
    <row r="497296">
      <c r="J497296" s="129" t="n"/>
    </row>
    <row r="497297">
      <c r="J497297" s="129" t="n"/>
    </row>
    <row r="497298">
      <c r="J497298" s="129" t="n"/>
    </row>
    <row r="497299">
      <c r="J497299" s="129" t="n"/>
    </row>
    <row r="497300">
      <c r="J497300" s="129" t="n"/>
    </row>
    <row r="497301">
      <c r="J497301" s="129" t="n"/>
    </row>
    <row r="497302">
      <c r="J497302" s="129" t="n"/>
    </row>
    <row r="497303">
      <c r="J497303" s="129" t="n"/>
    </row>
    <row r="497304">
      <c r="J497304" s="129" t="n"/>
    </row>
    <row r="497305">
      <c r="J497305" s="129" t="n"/>
    </row>
    <row r="497306">
      <c r="J497306" s="129" t="n"/>
    </row>
    <row r="497307">
      <c r="J497307" s="129" t="n"/>
    </row>
    <row r="497308">
      <c r="J497308" s="129" t="n"/>
    </row>
    <row r="497309">
      <c r="J497309" s="129" t="n"/>
    </row>
    <row r="497310">
      <c r="J497310" s="129" t="n"/>
    </row>
    <row r="497311">
      <c r="J497311" s="129" t="n"/>
    </row>
    <row r="497312">
      <c r="J497312" s="129" t="n"/>
    </row>
    <row r="497313">
      <c r="J497313" s="129" t="n"/>
    </row>
    <row r="497314">
      <c r="J497314" s="129" t="n"/>
    </row>
    <row r="497315">
      <c r="J497315" s="129" t="n"/>
    </row>
    <row r="497316">
      <c r="J497316" s="129" t="n"/>
    </row>
    <row r="497317">
      <c r="J497317" s="129" t="n"/>
    </row>
    <row r="497318">
      <c r="J497318" s="129" t="n"/>
    </row>
    <row r="497319">
      <c r="J497319" s="129" t="n"/>
    </row>
    <row r="497320">
      <c r="J497320" s="129" t="n"/>
    </row>
    <row r="497321">
      <c r="J497321" s="129" t="n"/>
    </row>
    <row r="497322">
      <c r="J497322" s="129" t="n"/>
    </row>
    <row r="497323">
      <c r="J497323" s="129" t="n"/>
    </row>
    <row r="497324">
      <c r="J497324" s="129" t="n"/>
    </row>
    <row r="497325">
      <c r="J497325" s="129" t="n"/>
    </row>
    <row r="497326">
      <c r="J497326" s="129" t="n"/>
    </row>
    <row r="497327">
      <c r="J497327" s="129" t="n"/>
    </row>
    <row r="497328">
      <c r="J497328" s="129" t="n"/>
    </row>
    <row r="497329">
      <c r="J497329" s="129" t="n"/>
    </row>
    <row r="497330">
      <c r="J497330" s="129" t="n"/>
    </row>
    <row r="497331">
      <c r="J497331" s="129" t="n"/>
    </row>
    <row r="497332">
      <c r="J497332" s="129" t="n"/>
    </row>
    <row r="497333">
      <c r="J497333" s="129" t="n"/>
    </row>
    <row r="497334">
      <c r="J497334" s="129" t="n"/>
    </row>
    <row r="497335">
      <c r="J497335" s="129" t="n"/>
    </row>
    <row r="497336">
      <c r="J497336" s="129" t="n"/>
    </row>
    <row r="497337">
      <c r="J497337" s="129" t="n"/>
    </row>
    <row r="497338">
      <c r="J497338" s="129" t="n"/>
    </row>
    <row r="497339">
      <c r="J497339" s="129" t="n"/>
    </row>
    <row r="497340">
      <c r="J497340" s="129" t="n"/>
    </row>
    <row r="497341">
      <c r="J497341" s="129" t="n"/>
    </row>
    <row r="497342">
      <c r="J497342" s="129" t="n"/>
    </row>
    <row r="497343">
      <c r="J497343" s="129" t="n"/>
    </row>
    <row r="497344">
      <c r="J497344" s="129" t="n"/>
    </row>
    <row r="497345">
      <c r="J497345" s="129" t="n"/>
    </row>
    <row r="497346">
      <c r="J497346" s="129" t="n"/>
    </row>
    <row r="497347">
      <c r="J497347" s="129" t="n"/>
    </row>
    <row r="497348">
      <c r="J497348" s="129" t="n"/>
    </row>
    <row r="497349">
      <c r="J497349" s="129" t="n"/>
    </row>
    <row r="497350">
      <c r="J497350" s="129" t="n"/>
    </row>
    <row r="497351">
      <c r="J497351" s="129" t="n"/>
    </row>
    <row r="497352">
      <c r="J497352" s="129" t="n"/>
    </row>
    <row r="497353">
      <c r="J497353" s="129" t="n"/>
    </row>
    <row r="497354">
      <c r="J497354" s="129" t="n"/>
    </row>
    <row r="497355">
      <c r="J497355" s="129" t="n"/>
    </row>
    <row r="497356">
      <c r="J497356" s="129" t="n"/>
    </row>
    <row r="497357">
      <c r="J497357" s="129" t="n"/>
    </row>
    <row r="497358">
      <c r="J497358" s="129" t="n"/>
    </row>
    <row r="497359">
      <c r="J497359" s="129" t="n"/>
    </row>
    <row r="497360">
      <c r="J497360" s="129" t="n"/>
    </row>
    <row r="497361">
      <c r="J497361" s="129" t="n"/>
    </row>
    <row r="497362">
      <c r="J497362" s="129" t="n"/>
    </row>
    <row r="497363">
      <c r="J497363" s="129" t="n"/>
    </row>
    <row r="497364">
      <c r="J497364" s="129" t="n"/>
    </row>
    <row r="497365">
      <c r="J497365" s="129" t="n"/>
    </row>
    <row r="497366">
      <c r="J497366" s="129" t="n"/>
    </row>
    <row r="497367">
      <c r="J497367" s="129" t="n"/>
    </row>
    <row r="497368">
      <c r="J497368" s="129" t="n"/>
    </row>
    <row r="497369">
      <c r="J497369" s="129" t="n"/>
    </row>
    <row r="497370">
      <c r="J497370" s="129" t="n"/>
    </row>
    <row r="497371">
      <c r="J497371" s="129" t="n"/>
    </row>
    <row r="497372">
      <c r="J497372" s="129" t="n"/>
    </row>
    <row r="497373">
      <c r="J497373" s="129" t="n"/>
    </row>
    <row r="497374">
      <c r="J497374" s="129" t="n"/>
    </row>
    <row r="497375">
      <c r="J497375" s="129" t="n"/>
    </row>
    <row r="497376">
      <c r="J497376" s="129" t="n"/>
    </row>
    <row r="497377">
      <c r="J497377" s="129" t="n"/>
    </row>
    <row r="497378">
      <c r="J497378" s="129" t="n"/>
    </row>
    <row r="497379">
      <c r="J497379" s="129" t="n"/>
    </row>
    <row r="497380">
      <c r="J497380" s="129" t="n"/>
    </row>
    <row r="497381">
      <c r="J497381" s="129" t="n"/>
    </row>
    <row r="497382">
      <c r="J497382" s="129" t="n"/>
    </row>
    <row r="497383">
      <c r="J497383" s="129" t="n"/>
    </row>
    <row r="497384">
      <c r="J497384" s="129" t="n"/>
    </row>
    <row r="497385">
      <c r="J497385" s="129" t="n"/>
    </row>
    <row r="497386">
      <c r="J497386" s="129" t="n"/>
    </row>
    <row r="497387">
      <c r="J497387" s="129" t="n"/>
    </row>
    <row r="497388">
      <c r="J497388" s="129" t="n"/>
    </row>
    <row r="497389">
      <c r="J497389" s="129" t="n"/>
    </row>
    <row r="497390">
      <c r="J497390" s="129" t="n"/>
    </row>
    <row r="497391">
      <c r="J497391" s="129" t="n"/>
    </row>
    <row r="497392">
      <c r="J497392" s="129" t="n"/>
    </row>
    <row r="497393">
      <c r="J497393" s="129" t="n"/>
    </row>
    <row r="497394">
      <c r="J497394" s="129" t="n"/>
    </row>
    <row r="497395">
      <c r="J497395" s="129" t="n"/>
    </row>
    <row r="497422">
      <c r="J497422" s="129" t="n"/>
    </row>
    <row r="497449">
      <c r="J497449" s="129" t="n"/>
    </row>
    <row r="497476">
      <c r="J497476" s="129" t="n"/>
    </row>
    <row r="497503">
      <c r="J497503" s="129" t="n"/>
    </row>
    <row r="497530">
      <c r="J497530" s="129" t="n"/>
    </row>
    <row r="497557">
      <c r="J497557" s="129" t="n"/>
    </row>
    <row r="497559">
      <c r="J497559" s="129" t="n"/>
    </row>
    <row r="497561">
      <c r="J497561" s="129" t="n"/>
    </row>
    <row r="497562">
      <c r="J497562" s="129" t="n"/>
    </row>
    <row r="497563">
      <c r="J497563" s="129" t="n"/>
    </row>
    <row r="497564">
      <c r="J497564" s="129" t="n"/>
    </row>
    <row r="497565">
      <c r="J497565" s="129" t="n"/>
    </row>
    <row r="497566">
      <c r="J497566" s="129" t="n"/>
    </row>
    <row r="497567">
      <c r="J497567" s="129" t="n"/>
    </row>
    <row r="497568">
      <c r="J497568" s="129" t="n"/>
    </row>
    <row r="497569">
      <c r="J497569" s="129" t="n"/>
    </row>
    <row r="497570">
      <c r="J497570" s="129" t="n"/>
    </row>
    <row r="497571">
      <c r="J497571" s="129" t="n"/>
    </row>
    <row r="497572">
      <c r="J497572" s="129" t="n"/>
    </row>
    <row r="497573">
      <c r="J497573" s="129" t="n"/>
    </row>
    <row r="497574">
      <c r="J497574" s="129" t="n"/>
    </row>
    <row r="497575">
      <c r="J497575" s="129" t="n"/>
    </row>
    <row r="497576">
      <c r="J497576" s="129" t="n"/>
    </row>
    <row r="497577">
      <c r="J497577" s="129" t="n"/>
    </row>
    <row r="497578">
      <c r="J497578" s="129" t="n"/>
    </row>
    <row r="497579">
      <c r="J497579" s="129" t="n"/>
    </row>
    <row r="497580">
      <c r="J497580" s="129" t="n"/>
    </row>
    <row r="497589">
      <c r="J497589" s="129" t="n"/>
    </row>
    <row r="497590">
      <c r="J497590" s="129" t="n"/>
    </row>
    <row r="497592">
      <c r="J497592" s="129" t="n"/>
    </row>
    <row r="497594">
      <c r="J497594" s="129" t="n"/>
    </row>
    <row r="497596">
      <c r="J497596" s="129" t="n"/>
    </row>
    <row r="497599">
      <c r="J497599" s="129" t="n"/>
    </row>
    <row r="497600">
      <c r="J497600" s="129" t="n"/>
    </row>
    <row r="497601">
      <c r="J497601" s="129" t="n"/>
    </row>
    <row r="497602">
      <c r="J497602" s="129" t="n"/>
    </row>
    <row r="497603">
      <c r="J497603" s="129" t="n"/>
    </row>
    <row r="497604">
      <c r="J497604" s="129" t="n"/>
    </row>
    <row r="497605">
      <c r="J497605" s="129" t="n"/>
    </row>
    <row r="497606">
      <c r="J497606" s="129" t="n"/>
    </row>
    <row r="497608">
      <c r="J497608" s="129" t="n"/>
    </row>
    <row r="497609">
      <c r="J497609" s="129" t="n"/>
    </row>
    <row r="497610">
      <c r="J497610" s="129" t="n"/>
    </row>
    <row r="497611">
      <c r="J497611" s="129" t="n"/>
    </row>
    <row r="497612">
      <c r="J497612" s="129" t="n"/>
    </row>
    <row r="497613">
      <c r="J497613" s="129" t="n"/>
    </row>
    <row r="497614">
      <c r="J497614" s="129" t="n"/>
    </row>
    <row r="497615">
      <c r="J497615" s="129" t="n"/>
    </row>
    <row r="497616">
      <c r="J497616" s="129" t="n"/>
    </row>
    <row r="497617">
      <c r="J497617" s="129" t="n"/>
    </row>
    <row r="497618">
      <c r="J497618" s="129" t="n"/>
    </row>
    <row r="497619">
      <c r="J497619" s="129" t="n"/>
    </row>
    <row r="497620">
      <c r="J497620" s="129" t="n"/>
    </row>
    <row r="497621">
      <c r="J497621" s="129" t="n"/>
    </row>
    <row r="497622">
      <c r="J497622" s="129" t="n"/>
    </row>
    <row r="497623">
      <c r="J497623" s="129" t="n"/>
    </row>
    <row r="497624">
      <c r="J497624" s="129" t="n"/>
    </row>
    <row r="497625">
      <c r="J497625" s="129" t="n"/>
    </row>
    <row r="497626">
      <c r="J497626" s="129" t="n"/>
    </row>
    <row r="497627">
      <c r="J497627" s="129" t="n"/>
    </row>
    <row r="497628">
      <c r="J497628" s="129" t="n"/>
    </row>
    <row r="497629">
      <c r="J497629" s="129" t="n"/>
    </row>
    <row r="497631">
      <c r="J497631" s="129" t="n"/>
    </row>
    <row r="497632">
      <c r="J497632" s="129" t="n"/>
    </row>
    <row r="497633">
      <c r="J497633" s="129" t="n"/>
    </row>
    <row r="497634">
      <c r="J497634" s="129" t="n"/>
    </row>
    <row r="497635">
      <c r="J497635" s="129" t="n"/>
    </row>
    <row r="497636">
      <c r="J497636" s="129" t="n"/>
    </row>
    <row r="497637">
      <c r="J497637" s="129" t="n"/>
    </row>
    <row r="497638">
      <c r="J497638" s="129" t="n"/>
    </row>
    <row r="497639">
      <c r="J497639" s="129" t="n"/>
    </row>
    <row r="497640">
      <c r="J497640" s="129" t="n"/>
    </row>
    <row r="497641">
      <c r="J497641" s="129" t="n"/>
    </row>
    <row r="497642">
      <c r="J497642" s="129" t="n"/>
    </row>
    <row r="497643">
      <c r="J497643" s="129" t="n"/>
    </row>
    <row r="497644">
      <c r="J497644" s="129" t="n"/>
    </row>
    <row r="497645">
      <c r="J497645" s="129" t="n"/>
    </row>
    <row r="497646">
      <c r="J497646" s="129" t="n"/>
    </row>
    <row r="497647">
      <c r="J497647" s="129" t="n"/>
    </row>
    <row r="497648">
      <c r="J497648" s="129" t="n"/>
    </row>
    <row r="497649">
      <c r="J497649" s="129" t="n"/>
    </row>
    <row r="497650">
      <c r="J497650" s="129" t="n"/>
    </row>
    <row r="497651">
      <c r="J497651" s="129" t="n"/>
    </row>
    <row r="497652">
      <c r="J497652" s="129" t="n"/>
    </row>
    <row r="497653">
      <c r="J497653" s="129" t="n"/>
    </row>
    <row r="497654">
      <c r="J497654" s="129" t="n"/>
    </row>
    <row r="497655">
      <c r="J497655" s="129" t="n"/>
    </row>
    <row r="497656">
      <c r="J497656" s="129" t="n"/>
    </row>
    <row r="497657">
      <c r="J497657" s="129" t="n"/>
    </row>
    <row r="497658">
      <c r="J497658" s="129" t="n"/>
    </row>
    <row r="497659">
      <c r="J497659" s="129" t="n"/>
    </row>
    <row r="497660">
      <c r="J497660" s="129" t="n"/>
    </row>
    <row r="497661">
      <c r="J497661" s="129" t="n"/>
    </row>
    <row r="497662">
      <c r="J497662" s="129" t="n"/>
    </row>
    <row r="497663">
      <c r="J497663" s="129" t="n"/>
    </row>
    <row r="497664">
      <c r="J497664" s="129" t="n"/>
    </row>
    <row r="497665">
      <c r="J497665" s="129" t="n"/>
    </row>
    <row r="497666">
      <c r="J497666" s="129" t="n"/>
    </row>
    <row r="497667">
      <c r="J497667" s="129" t="n"/>
    </row>
    <row r="497668">
      <c r="J497668" s="129" t="n"/>
    </row>
    <row r="497669">
      <c r="J497669" s="129" t="n"/>
    </row>
    <row r="497670">
      <c r="J497670" s="129" t="n"/>
    </row>
    <row r="497671">
      <c r="J497671" s="129" t="n"/>
    </row>
    <row r="497672">
      <c r="J497672" s="129" t="n"/>
    </row>
    <row r="497673">
      <c r="J497673" s="129" t="n"/>
    </row>
    <row r="497674">
      <c r="J497674" s="129" t="n"/>
    </row>
    <row r="497675">
      <c r="J497675" s="129" t="n"/>
    </row>
    <row r="497676">
      <c r="J497676" s="129" t="n"/>
    </row>
    <row r="497677">
      <c r="J497677" s="129" t="n"/>
    </row>
    <row r="497678">
      <c r="J497678" s="129" t="n"/>
    </row>
    <row r="497679">
      <c r="J497679" s="129" t="n"/>
    </row>
    <row r="497680">
      <c r="J497680" s="129" t="n"/>
    </row>
    <row r="497681">
      <c r="J497681" s="129" t="n"/>
    </row>
    <row r="497682">
      <c r="J497682" s="129" t="n"/>
    </row>
    <row r="497683">
      <c r="J497683" s="129" t="n"/>
    </row>
    <row r="497684">
      <c r="J497684" s="129" t="n"/>
    </row>
    <row r="497685">
      <c r="J497685" s="129" t="n"/>
    </row>
    <row r="497686">
      <c r="J497686" s="129" t="n"/>
    </row>
    <row r="497687">
      <c r="J497687" s="129" t="n"/>
    </row>
    <row r="497688">
      <c r="J497688" s="129" t="n"/>
    </row>
    <row r="497689">
      <c r="J497689" s="129" t="n"/>
    </row>
    <row r="497690">
      <c r="J497690" s="129" t="n"/>
    </row>
    <row r="497691">
      <c r="J497691" s="129" t="n"/>
    </row>
    <row r="497692">
      <c r="J497692" s="129" t="n"/>
    </row>
    <row r="497693">
      <c r="J497693" s="129" t="n"/>
    </row>
    <row r="497694">
      <c r="J497694" s="129" t="n"/>
    </row>
    <row r="497695">
      <c r="J497695" s="129" t="n"/>
    </row>
    <row r="497696">
      <c r="J497696" s="129" t="n"/>
    </row>
    <row r="497697">
      <c r="J497697" s="129" t="n"/>
    </row>
    <row r="497698">
      <c r="J497698" s="129" t="n"/>
    </row>
    <row r="497699">
      <c r="J497699" s="129" t="n"/>
    </row>
    <row r="497700">
      <c r="J497700" s="129" t="n"/>
    </row>
    <row r="497701">
      <c r="J497701" s="129" t="n"/>
    </row>
    <row r="497702">
      <c r="J497702" s="129" t="n"/>
    </row>
    <row r="497703">
      <c r="J497703" s="129" t="n"/>
    </row>
    <row r="497704">
      <c r="J497704" s="129" t="n"/>
    </row>
    <row r="497705">
      <c r="J497705" s="129" t="n"/>
    </row>
    <row r="497706">
      <c r="J497706" s="129" t="n"/>
    </row>
    <row r="497707">
      <c r="J497707" s="129" t="n"/>
    </row>
    <row r="497708">
      <c r="J497708" s="129" t="n"/>
    </row>
    <row r="497709">
      <c r="J497709" s="129" t="n"/>
    </row>
    <row r="497710">
      <c r="J497710" s="129" t="n"/>
    </row>
    <row r="497711">
      <c r="J497711" s="129" t="n"/>
    </row>
    <row r="497712">
      <c r="J497712" s="129" t="n"/>
    </row>
    <row r="497713">
      <c r="J497713" s="129" t="n"/>
    </row>
    <row r="497714">
      <c r="J497714" s="129" t="n"/>
    </row>
    <row r="497715">
      <c r="J497715" s="129" t="n"/>
    </row>
    <row r="497716">
      <c r="J497716" s="129" t="n"/>
    </row>
    <row r="497717">
      <c r="J497717" s="129" t="n"/>
    </row>
    <row r="497718">
      <c r="J497718" s="129" t="n"/>
    </row>
    <row r="497719">
      <c r="J497719" s="129" t="n"/>
    </row>
    <row r="497720">
      <c r="J497720" s="129" t="n"/>
    </row>
    <row r="497723">
      <c r="J497723" s="129" t="n"/>
    </row>
    <row r="497725">
      <c r="J497725" s="129" t="n"/>
    </row>
    <row r="497726">
      <c r="J497726" s="129" t="n"/>
    </row>
    <row r="497727">
      <c r="J497727" s="129" t="n"/>
    </row>
    <row r="497730">
      <c r="J497730" s="129" t="n"/>
    </row>
    <row r="497732">
      <c r="J497732" s="129" t="n"/>
    </row>
    <row r="497734">
      <c r="J497734" s="129" t="n"/>
    </row>
    <row r="497735">
      <c r="J497735" s="129" t="n"/>
    </row>
    <row r="497736">
      <c r="J497736" s="129" t="n"/>
    </row>
    <row r="497738">
      <c r="J497738" s="129" t="n"/>
    </row>
    <row r="497741">
      <c r="J497741" s="129" t="n"/>
    </row>
    <row r="497746">
      <c r="J497746" s="129" t="n"/>
    </row>
    <row r="497748">
      <c r="J497748" s="129" t="n"/>
    </row>
    <row r="497750">
      <c r="J497750" s="129" t="n"/>
    </row>
    <row r="497753">
      <c r="J497753" s="129" t="n"/>
    </row>
    <row r="497756">
      <c r="J497756" s="129" t="n"/>
    </row>
    <row r="497757">
      <c r="J497757" s="129" t="n"/>
    </row>
    <row r="497760">
      <c r="J497760" s="129" t="n"/>
    </row>
    <row r="497762">
      <c r="J497762" s="129" t="n"/>
    </row>
    <row r="497767">
      <c r="J497767" s="129" t="n"/>
    </row>
    <row r="497771">
      <c r="J497771" s="129" t="n"/>
    </row>
    <row r="497772">
      <c r="J497772" s="129" t="n"/>
    </row>
    <row r="497775">
      <c r="J497775" s="129" t="n"/>
    </row>
    <row r="497776">
      <c r="J497776" s="129" t="n"/>
    </row>
    <row r="497778">
      <c r="J497778" s="129" t="n"/>
    </row>
    <row r="497780">
      <c r="J497780" s="129" t="n"/>
    </row>
    <row r="497783">
      <c r="J497783" s="129" t="n"/>
    </row>
    <row r="497785">
      <c r="J497785" s="129" t="n"/>
    </row>
    <row r="497788">
      <c r="J497788" s="129" t="n"/>
    </row>
    <row r="497793">
      <c r="J497793" s="129" t="n"/>
    </row>
    <row r="497794">
      <c r="J497794" s="129" t="n"/>
    </row>
    <row r="497801">
      <c r="J497801" s="129" t="n"/>
    </row>
    <row r="497807">
      <c r="J497807" s="129" t="n"/>
    </row>
    <row r="497808">
      <c r="J497808" s="129" t="n"/>
    </row>
    <row r="497813">
      <c r="J497813" s="129" t="n"/>
    </row>
    <row r="497815">
      <c r="J497815" s="129" t="n"/>
    </row>
    <row r="497818">
      <c r="J497818" s="129" t="n"/>
    </row>
    <row r="497819">
      <c r="J497819" s="129" t="n"/>
    </row>
    <row r="497823">
      <c r="J497823" s="129" t="n"/>
    </row>
    <row r="497827">
      <c r="J497827" s="129" t="n"/>
    </row>
    <row r="497828">
      <c r="J497828" s="129" t="n"/>
    </row>
    <row r="497830">
      <c r="J497830" s="129" t="n"/>
    </row>
    <row r="497831">
      <c r="J497831" s="129" t="n"/>
    </row>
    <row r="497832">
      <c r="J497832" s="129" t="n"/>
    </row>
    <row r="497835">
      <c r="J497835" s="129" t="n"/>
    </row>
    <row r="497836">
      <c r="J497836" s="129" t="n"/>
    </row>
    <row r="497837">
      <c r="J497837" s="129" t="n"/>
    </row>
    <row r="497839">
      <c r="J497839" s="129" t="n"/>
    </row>
    <row r="497840">
      <c r="J497840" s="129" t="n"/>
    </row>
    <row r="497843">
      <c r="J497843" s="129" t="n"/>
    </row>
    <row r="497844">
      <c r="J497844" s="129" t="n"/>
    </row>
    <row r="497846">
      <c r="J497846" s="129" t="n"/>
    </row>
    <row r="497847">
      <c r="J497847" s="129" t="n"/>
    </row>
    <row r="497848">
      <c r="J497848" s="129" t="n"/>
    </row>
    <row r="497849">
      <c r="J497849" s="129" t="n"/>
    </row>
    <row r="497850">
      <c r="J497850" s="129" t="n"/>
    </row>
    <row r="497852">
      <c r="J497852" s="129" t="n"/>
    </row>
    <row r="497853">
      <c r="J497853" s="129" t="n"/>
    </row>
    <row r="497854">
      <c r="J497854" s="129" t="n"/>
    </row>
    <row r="497856">
      <c r="J497856" s="129" t="n"/>
    </row>
    <row r="497857">
      <c r="J497857" s="129" t="n"/>
    </row>
    <row r="497860">
      <c r="J497860" s="129" t="n"/>
    </row>
    <row r="497861">
      <c r="J497861" s="129" t="n"/>
    </row>
    <row r="497863">
      <c r="J497863" s="129" t="n"/>
    </row>
    <row r="497865">
      <c r="J497865" s="129" t="n"/>
    </row>
    <row r="497866">
      <c r="J497866" s="129" t="n"/>
    </row>
    <row r="497871">
      <c r="J497871" s="129" t="n"/>
    </row>
    <row r="497872">
      <c r="J497872" s="129" t="n"/>
    </row>
    <row r="497874">
      <c r="J497874" s="129" t="n"/>
    </row>
    <row r="497875">
      <c r="J497875" s="129" t="n"/>
    </row>
    <row r="497877">
      <c r="J497877" s="129" t="n"/>
    </row>
    <row r="497878">
      <c r="J497878" s="129" t="n"/>
    </row>
    <row r="497879">
      <c r="J497879" s="129" t="n"/>
    </row>
    <row r="497880">
      <c r="J497880" s="129" t="n"/>
    </row>
    <row r="497881">
      <c r="J497881" s="129" t="n"/>
    </row>
    <row r="497883">
      <c r="J497883" s="129" t="n"/>
    </row>
    <row r="497885">
      <c r="J497885" s="129" t="n"/>
    </row>
    <row r="497887">
      <c r="J497887" s="129" t="n"/>
    </row>
    <row r="497888">
      <c r="J497888" s="129" t="n"/>
    </row>
    <row r="497890">
      <c r="J497890" s="129" t="n"/>
    </row>
    <row r="497891">
      <c r="J497891" s="129" t="n"/>
    </row>
    <row r="497892">
      <c r="J497892" s="129" t="n"/>
    </row>
    <row r="497893">
      <c r="J497893" s="129" t="n"/>
    </row>
    <row r="497894">
      <c r="J497894" s="129" t="n"/>
    </row>
    <row r="497895">
      <c r="J497895" s="129" t="n"/>
    </row>
    <row r="497896">
      <c r="J497896" s="129" t="n"/>
    </row>
    <row r="497898">
      <c r="J497898" s="129" t="n"/>
    </row>
    <row r="497899">
      <c r="J497899" s="129" t="n"/>
    </row>
    <row r="497900">
      <c r="J497900" s="129" t="n"/>
    </row>
    <row r="497902">
      <c r="J497902" s="129" t="n"/>
    </row>
    <row r="497903">
      <c r="J497903" s="129" t="n"/>
    </row>
    <row r="497904">
      <c r="J497904" s="129" t="n"/>
    </row>
    <row r="497905">
      <c r="J497905" s="129" t="n"/>
    </row>
    <row r="497906">
      <c r="J497906" s="129" t="n"/>
    </row>
    <row r="497907">
      <c r="J497907" s="129" t="n"/>
    </row>
    <row r="497909">
      <c r="J497909" s="129" t="n"/>
    </row>
    <row r="497910">
      <c r="J497910" s="129" t="n"/>
    </row>
    <row r="497911">
      <c r="J497911" s="129" t="n"/>
    </row>
    <row r="497913">
      <c r="J497913" s="129" t="n"/>
    </row>
    <row r="497914">
      <c r="J497914" s="129" t="n"/>
    </row>
    <row r="497915">
      <c r="J497915" s="129" t="n"/>
    </row>
    <row r="497916">
      <c r="J497916" s="129" t="n"/>
    </row>
    <row r="497917">
      <c r="J497917" s="129" t="n"/>
    </row>
    <row r="497918">
      <c r="J497918" s="129" t="n"/>
    </row>
    <row r="497919">
      <c r="J497919" s="129" t="n"/>
    </row>
    <row r="497920">
      <c r="J497920" s="129" t="n"/>
    </row>
    <row r="497921">
      <c r="J497921" s="129" t="n"/>
    </row>
    <row r="497922">
      <c r="J497922" s="129" t="n"/>
    </row>
    <row r="497923">
      <c r="J497923" s="129" t="n"/>
    </row>
    <row r="497924">
      <c r="J497924" s="129" t="n"/>
    </row>
    <row r="497925">
      <c r="J497925" s="129" t="n"/>
    </row>
    <row r="497926">
      <c r="J497926" s="129" t="n"/>
    </row>
    <row r="497927">
      <c r="J497927" s="129" t="n"/>
    </row>
    <row r="497928">
      <c r="J497928" s="129" t="n"/>
    </row>
    <row r="497929">
      <c r="J497929" s="129" t="n"/>
    </row>
    <row r="497930">
      <c r="J497930" s="129" t="n"/>
    </row>
    <row r="497931">
      <c r="J497931" s="129" t="n"/>
    </row>
    <row r="497932">
      <c r="J497932" s="129" t="n"/>
    </row>
    <row r="497933">
      <c r="J497933" s="129" t="n"/>
    </row>
    <row r="497934">
      <c r="J497934" s="129" t="n"/>
    </row>
    <row r="497935">
      <c r="J497935" s="129" t="n"/>
    </row>
    <row r="497936">
      <c r="J497936" s="129" t="n"/>
    </row>
    <row r="497937">
      <c r="J497937" s="129" t="n"/>
    </row>
    <row r="497938">
      <c r="J497938" s="129" t="n"/>
    </row>
    <row r="497939">
      <c r="J497939" s="129" t="n"/>
    </row>
    <row r="497940">
      <c r="J497940" s="129" t="n"/>
    </row>
    <row r="497941">
      <c r="J497941" s="129" t="n"/>
    </row>
    <row r="497942">
      <c r="J497942" s="129" t="n"/>
    </row>
    <row r="497943">
      <c r="J497943" s="129" t="n"/>
    </row>
    <row r="497944">
      <c r="J497944" s="129" t="n"/>
    </row>
    <row r="497945">
      <c r="J497945" s="129" t="n"/>
    </row>
    <row r="497946">
      <c r="J497946" s="129" t="n"/>
    </row>
    <row r="497947">
      <c r="J497947" s="129" t="n"/>
    </row>
    <row r="497948">
      <c r="J497948" s="129" t="n"/>
    </row>
    <row r="497949">
      <c r="J497949" s="129" t="n"/>
    </row>
    <row r="497950">
      <c r="J497950" s="129" t="n"/>
    </row>
    <row r="497951">
      <c r="J497951" s="129" t="n"/>
    </row>
    <row r="497952">
      <c r="J497952" s="129" t="n"/>
    </row>
    <row r="497953">
      <c r="J497953" s="129" t="n"/>
    </row>
    <row r="497954">
      <c r="J497954" s="129" t="n"/>
    </row>
    <row r="497955">
      <c r="J497955" s="129" t="n"/>
    </row>
    <row r="497956">
      <c r="J497956" s="129" t="n"/>
    </row>
    <row r="497957">
      <c r="J497957" s="129" t="n"/>
    </row>
    <row r="497958">
      <c r="J497958" s="129" t="n"/>
    </row>
    <row r="497959">
      <c r="J497959" s="129" t="n"/>
    </row>
    <row r="497960">
      <c r="J497960" s="129" t="n"/>
    </row>
    <row r="497962">
      <c r="J497962" s="129" t="n"/>
    </row>
    <row r="497963">
      <c r="J497963" s="129" t="n"/>
    </row>
    <row r="497964">
      <c r="J497964" s="129" t="n"/>
    </row>
    <row r="497965">
      <c r="J497965" s="129" t="n"/>
    </row>
    <row r="497966">
      <c r="J497966" s="129" t="n"/>
    </row>
    <row r="497967">
      <c r="J497967" s="129" t="n"/>
    </row>
    <row r="497968">
      <c r="J497968" s="129" t="n"/>
    </row>
    <row r="497969">
      <c r="J497969" s="129" t="n"/>
    </row>
    <row r="497970">
      <c r="J497970" s="129" t="n"/>
    </row>
    <row r="497971">
      <c r="J497971" s="129" t="n"/>
    </row>
    <row r="497972">
      <c r="J497972" s="129" t="n"/>
    </row>
    <row r="497973">
      <c r="J497973" s="129" t="n"/>
    </row>
    <row r="497974">
      <c r="J497974" s="129" t="n"/>
    </row>
    <row r="497975">
      <c r="J497975" s="129" t="n"/>
    </row>
    <row r="497976">
      <c r="J497976" s="129" t="n"/>
    </row>
    <row r="497977">
      <c r="J497977" s="129" t="n"/>
    </row>
    <row r="497978">
      <c r="J497978" s="129" t="n"/>
    </row>
    <row r="497979">
      <c r="J497979" s="129" t="n"/>
    </row>
    <row r="497980">
      <c r="J497980" s="129" t="n"/>
    </row>
    <row r="497981">
      <c r="J497981" s="129" t="n"/>
    </row>
    <row r="497982">
      <c r="J497982" s="129" t="n"/>
    </row>
    <row r="497983">
      <c r="J497983" s="129" t="n"/>
    </row>
    <row r="497984">
      <c r="J497984" s="129" t="n"/>
    </row>
    <row r="497985">
      <c r="J497985" s="129" t="n"/>
    </row>
    <row r="497986">
      <c r="J497986" s="129" t="n"/>
    </row>
    <row r="497987">
      <c r="J497987" s="129" t="n"/>
    </row>
    <row r="497988">
      <c r="J497988" s="129" t="n"/>
    </row>
    <row r="497989">
      <c r="J497989" s="129" t="n"/>
    </row>
    <row r="497990">
      <c r="J497990" s="129" t="n"/>
    </row>
    <row r="497991">
      <c r="J497991" s="129" t="n"/>
    </row>
    <row r="497992">
      <c r="J497992" s="129" t="n"/>
    </row>
    <row r="497993">
      <c r="J497993" s="129" t="n"/>
    </row>
    <row r="497994">
      <c r="J497994" s="129" t="n"/>
    </row>
    <row r="497995">
      <c r="J497995" s="129" t="n"/>
    </row>
    <row r="497996">
      <c r="J497996" s="129" t="n"/>
    </row>
    <row r="497997">
      <c r="J497997" s="129" t="n"/>
    </row>
    <row r="497998">
      <c r="J497998" s="129" t="n"/>
    </row>
    <row r="497999">
      <c r="J497999" s="129" t="n"/>
    </row>
    <row r="498000">
      <c r="J498000" s="129" t="n"/>
    </row>
    <row r="498001">
      <c r="J498001" s="129" t="n"/>
    </row>
    <row r="498002">
      <c r="J498002" s="129" t="n"/>
    </row>
    <row r="498003">
      <c r="J498003" s="129" t="n"/>
    </row>
    <row r="498004">
      <c r="J498004" s="129" t="n"/>
    </row>
    <row r="498005">
      <c r="J498005" s="129" t="n"/>
    </row>
    <row r="498006">
      <c r="J498006" s="129" t="n"/>
    </row>
    <row r="498007">
      <c r="J498007" s="129" t="n"/>
    </row>
    <row r="498008">
      <c r="J498008" s="129" t="n"/>
    </row>
    <row r="498009">
      <c r="J498009" s="129" t="n"/>
    </row>
    <row r="498010">
      <c r="J498010" s="129" t="n"/>
    </row>
    <row r="498011">
      <c r="J498011" s="129" t="n"/>
    </row>
    <row r="498012">
      <c r="J498012" s="129" t="n"/>
    </row>
    <row r="498013">
      <c r="J498013" s="129" t="n"/>
    </row>
    <row r="498014">
      <c r="J498014" s="129" t="n"/>
    </row>
    <row r="498015">
      <c r="J498015" s="129" t="n"/>
    </row>
    <row r="498016">
      <c r="J498016" s="129" t="n"/>
    </row>
    <row r="498017">
      <c r="J498017" s="129" t="n"/>
    </row>
    <row r="498018">
      <c r="J498018" s="129" t="n"/>
    </row>
    <row r="498019">
      <c r="J498019" s="129" t="n"/>
    </row>
    <row r="498020">
      <c r="J498020" s="129" t="n"/>
    </row>
    <row r="498021">
      <c r="J498021" s="129" t="n"/>
    </row>
    <row r="498022">
      <c r="J498022" s="129" t="n"/>
    </row>
    <row r="498023">
      <c r="J498023" s="129" t="n"/>
    </row>
    <row r="498024">
      <c r="J498024" s="129" t="n"/>
    </row>
    <row r="498025">
      <c r="J498025" s="129" t="n"/>
    </row>
    <row r="498026">
      <c r="J498026" s="129" t="n"/>
    </row>
    <row r="498028">
      <c r="J498028" s="129" t="n"/>
    </row>
    <row r="498029">
      <c r="J498029" s="129" t="n"/>
    </row>
    <row r="498030">
      <c r="J498030" s="129" t="n"/>
    </row>
    <row r="498031">
      <c r="J498031" s="129" t="n"/>
    </row>
    <row r="498032">
      <c r="J498032" s="129" t="n"/>
    </row>
    <row r="498033">
      <c r="J498033" s="129" t="n"/>
    </row>
    <row r="498034">
      <c r="J498034" s="129" t="n"/>
    </row>
    <row r="498035">
      <c r="J498035" s="129" t="n"/>
    </row>
    <row r="498036">
      <c r="J498036" s="129" t="n"/>
    </row>
    <row r="498037">
      <c r="J498037" s="129" t="n"/>
    </row>
    <row r="498038">
      <c r="J498038" s="129" t="n"/>
    </row>
    <row r="498039">
      <c r="J498039" s="129" t="n"/>
    </row>
    <row r="498040">
      <c r="J498040" s="129" t="n"/>
    </row>
    <row r="498041">
      <c r="J498041" s="129" t="n"/>
    </row>
    <row r="498042">
      <c r="J498042" s="129" t="n"/>
    </row>
    <row r="498043">
      <c r="J498043" s="129" t="n"/>
    </row>
    <row r="498044">
      <c r="J498044" s="129" t="n"/>
    </row>
    <row r="498045">
      <c r="J498045" s="129" t="n"/>
    </row>
    <row r="498046">
      <c r="J498046" s="129" t="n"/>
    </row>
    <row r="498047">
      <c r="J498047" s="129" t="n"/>
    </row>
    <row r="498048">
      <c r="J498048" s="129" t="n"/>
    </row>
    <row r="498049">
      <c r="J498049" s="129" t="n"/>
    </row>
    <row r="498050">
      <c r="J498050" s="129" t="n"/>
    </row>
    <row r="498051">
      <c r="J498051" s="129" t="n"/>
    </row>
    <row r="498052">
      <c r="J498052" s="129" t="n"/>
    </row>
    <row r="498053">
      <c r="J498053" s="129" t="n"/>
    </row>
    <row r="498054">
      <c r="J498054" s="129" t="n"/>
    </row>
    <row r="498055">
      <c r="J498055" s="129" t="n"/>
    </row>
    <row r="498056">
      <c r="J498056" s="129" t="n"/>
    </row>
    <row r="498057">
      <c r="J498057" s="129" t="n"/>
    </row>
    <row r="498058">
      <c r="J498058" s="129" t="n"/>
    </row>
    <row r="498059">
      <c r="J498059" s="129" t="n"/>
    </row>
    <row r="498060">
      <c r="J498060" s="129" t="n"/>
    </row>
    <row r="498061">
      <c r="J498061" s="129" t="n"/>
    </row>
    <row r="498063">
      <c r="J498063" s="129" t="n"/>
    </row>
    <row r="498064">
      <c r="J498064" s="129" t="n"/>
    </row>
    <row r="498065">
      <c r="J498065" s="129" t="n"/>
    </row>
    <row r="498066">
      <c r="J498066" s="129" t="n"/>
    </row>
    <row r="498067">
      <c r="J498067" s="129" t="n"/>
    </row>
    <row r="498068">
      <c r="J498068" s="129" t="n"/>
    </row>
    <row r="498069">
      <c r="J498069" s="129" t="n"/>
    </row>
    <row r="498070">
      <c r="J498070" s="129" t="n"/>
    </row>
    <row r="498071">
      <c r="J498071" s="129" t="n"/>
    </row>
    <row r="498072">
      <c r="J498072" s="129" t="n"/>
    </row>
    <row r="498073">
      <c r="J498073" s="129" t="n"/>
    </row>
    <row r="498074">
      <c r="J498074" s="129" t="n"/>
    </row>
    <row r="498075">
      <c r="J498075" s="129" t="n"/>
    </row>
    <row r="498076">
      <c r="J498076" s="129" t="n"/>
    </row>
    <row r="498077">
      <c r="J498077" s="129" t="n"/>
    </row>
    <row r="498078">
      <c r="J498078" s="129" t="n"/>
    </row>
    <row r="498079">
      <c r="J498079" s="129" t="n"/>
    </row>
    <row r="498080">
      <c r="J498080" s="129" t="n"/>
    </row>
    <row r="498081">
      <c r="J498081" s="129" t="n"/>
    </row>
    <row r="498082">
      <c r="J498082" s="129" t="n"/>
    </row>
    <row r="498083">
      <c r="J498083" s="129" t="n"/>
    </row>
    <row r="498084">
      <c r="J498084" s="129" t="n"/>
    </row>
    <row r="498085">
      <c r="J498085" s="129" t="n"/>
    </row>
    <row r="498086">
      <c r="J498086" s="129" t="n"/>
    </row>
    <row r="498087">
      <c r="J498087" s="129" t="n"/>
    </row>
    <row r="498088">
      <c r="J498088" s="129" t="n"/>
    </row>
    <row r="498089">
      <c r="J498089" s="129" t="n"/>
    </row>
    <row r="498090">
      <c r="J498090" s="129" t="n"/>
    </row>
    <row r="498091">
      <c r="J498091" s="129" t="n"/>
    </row>
    <row r="498092">
      <c r="J498092" s="129" t="n"/>
    </row>
    <row r="498093">
      <c r="J498093" s="129" t="n"/>
    </row>
    <row r="498094">
      <c r="J498094" s="129" t="n"/>
    </row>
    <row r="498095">
      <c r="J498095" s="129" t="n"/>
    </row>
    <row r="498096">
      <c r="J498096" s="129" t="n"/>
    </row>
    <row r="498097">
      <c r="J498097" s="129" t="n"/>
    </row>
    <row r="498098">
      <c r="J498098" s="129" t="n"/>
    </row>
    <row r="498099">
      <c r="J498099" s="129" t="n"/>
    </row>
    <row r="498100">
      <c r="J498100" s="129" t="n"/>
    </row>
    <row r="498101">
      <c r="J498101" s="129" t="n"/>
    </row>
    <row r="498102">
      <c r="J498102" s="129" t="n"/>
    </row>
    <row r="498103">
      <c r="J498103" s="129" t="n"/>
    </row>
    <row r="498104">
      <c r="J498104" s="129" t="n"/>
    </row>
    <row r="498105">
      <c r="J498105" s="129" t="n"/>
    </row>
    <row r="498106">
      <c r="J498106" s="129" t="n"/>
    </row>
    <row r="498107">
      <c r="J498107" s="129" t="n"/>
    </row>
    <row r="498108">
      <c r="J498108" s="129" t="n"/>
    </row>
    <row r="498109">
      <c r="J498109" s="129" t="n"/>
    </row>
    <row r="498110">
      <c r="J498110" s="129" t="n"/>
    </row>
    <row r="498111">
      <c r="J498111" s="129" t="n"/>
    </row>
    <row r="498112">
      <c r="J498112" s="129" t="n"/>
    </row>
    <row r="498113">
      <c r="J498113" s="129" t="n"/>
    </row>
    <row r="498114">
      <c r="J498114" s="129" t="n"/>
    </row>
    <row r="498115">
      <c r="J498115" s="129" t="n"/>
    </row>
    <row r="498116">
      <c r="J498116" s="129" t="n"/>
    </row>
    <row r="498117">
      <c r="J498117" s="129" t="n"/>
    </row>
    <row r="498118">
      <c r="J498118" s="129" t="n"/>
    </row>
    <row r="498119">
      <c r="J498119" s="129" t="n"/>
    </row>
    <row r="498120">
      <c r="J498120" s="129" t="n"/>
    </row>
    <row r="498121">
      <c r="J498121" s="129" t="n"/>
    </row>
    <row r="498122">
      <c r="J498122" s="129" t="n"/>
    </row>
    <row r="498123">
      <c r="J498123" s="129" t="n"/>
    </row>
    <row r="498124">
      <c r="J498124" s="129" t="n"/>
    </row>
    <row r="498125">
      <c r="J498125" s="129" t="n"/>
    </row>
    <row r="498126">
      <c r="J498126" s="129" t="n"/>
    </row>
    <row r="498127">
      <c r="J498127" s="129" t="n"/>
    </row>
    <row r="498128">
      <c r="J498128" s="129" t="n"/>
    </row>
    <row r="498129">
      <c r="J498129" s="129" t="n"/>
    </row>
    <row r="498130">
      <c r="J498130" s="129" t="n"/>
    </row>
    <row r="498131">
      <c r="J498131" s="129" t="n"/>
    </row>
    <row r="498132">
      <c r="J498132" s="129" t="n"/>
    </row>
    <row r="498133">
      <c r="J498133" s="129" t="n"/>
    </row>
    <row r="498134">
      <c r="J498134" s="129" t="n"/>
    </row>
    <row r="498135">
      <c r="J498135" s="129" t="n"/>
    </row>
    <row r="498136">
      <c r="J498136" s="129" t="n"/>
    </row>
    <row r="498137">
      <c r="J498137" s="129" t="n"/>
    </row>
    <row r="498138">
      <c r="J498138" s="129" t="n"/>
    </row>
    <row r="498139">
      <c r="J498139" s="129" t="n"/>
    </row>
    <row r="498140">
      <c r="J498140" s="129" t="n"/>
    </row>
    <row r="498141">
      <c r="J498141" s="129" t="n"/>
    </row>
    <row r="498142">
      <c r="J498142" s="129" t="n"/>
    </row>
    <row r="498143">
      <c r="J498143" s="129" t="n"/>
    </row>
    <row r="498144">
      <c r="J498144" s="129" t="n"/>
    </row>
    <row r="498145">
      <c r="J498145" s="129" t="n"/>
    </row>
    <row r="498146">
      <c r="J498146" s="129" t="n"/>
    </row>
    <row r="498147">
      <c r="J498147" s="129" t="n"/>
    </row>
    <row r="498148">
      <c r="J498148" s="129" t="n"/>
    </row>
    <row r="498149">
      <c r="J498149" s="129" t="n"/>
    </row>
    <row r="498150">
      <c r="J498150" s="129" t="n"/>
    </row>
    <row r="498151">
      <c r="J498151" s="129" t="n"/>
    </row>
    <row r="498152">
      <c r="J498152" s="129" t="n"/>
    </row>
    <row r="498153">
      <c r="J498153" s="129" t="n"/>
    </row>
    <row r="498154">
      <c r="J498154" s="129" t="n"/>
    </row>
    <row r="498155">
      <c r="J498155" s="129" t="n"/>
    </row>
    <row r="498156">
      <c r="J498156" s="129" t="n"/>
    </row>
    <row r="498157">
      <c r="J498157" s="129" t="n"/>
    </row>
    <row r="498158">
      <c r="J498158" s="129" t="n"/>
    </row>
    <row r="498159">
      <c r="J498159" s="129" t="n"/>
    </row>
    <row r="498160">
      <c r="J498160" s="129" t="n"/>
    </row>
    <row r="498161">
      <c r="J498161" s="129" t="n"/>
    </row>
    <row r="498162">
      <c r="J498162" s="129" t="n"/>
    </row>
    <row r="498163">
      <c r="J498163" s="129" t="n"/>
    </row>
    <row r="498164">
      <c r="J498164" s="129" t="n"/>
    </row>
    <row r="498165">
      <c r="J498165" s="129" t="n"/>
    </row>
    <row r="498166">
      <c r="J498166" s="129" t="n"/>
    </row>
    <row r="498167">
      <c r="J498167" s="129" t="n"/>
    </row>
    <row r="498168">
      <c r="J498168" s="129" t="n"/>
    </row>
    <row r="498169">
      <c r="J498169" s="129" t="n"/>
    </row>
    <row r="498170">
      <c r="J498170" s="129" t="n"/>
    </row>
    <row r="498171">
      <c r="J498171" s="129" t="n"/>
    </row>
    <row r="498172">
      <c r="J498172" s="129" t="n"/>
    </row>
    <row r="498173">
      <c r="J498173" s="129" t="n"/>
    </row>
    <row r="498174">
      <c r="J498174" s="129" t="n"/>
    </row>
    <row r="498175">
      <c r="J498175" s="129" t="n"/>
    </row>
    <row r="498176">
      <c r="J498176" s="129" t="n"/>
    </row>
    <row r="498177">
      <c r="J498177" s="129" t="n"/>
    </row>
    <row r="498178">
      <c r="J498178" s="129" t="n"/>
    </row>
    <row r="498179">
      <c r="J498179" s="129" t="n"/>
    </row>
    <row r="498180">
      <c r="J498180" s="129" t="n"/>
    </row>
    <row r="498181">
      <c r="J498181" s="129" t="n"/>
    </row>
    <row r="498182">
      <c r="J498182" s="129" t="n"/>
    </row>
    <row r="498183">
      <c r="J498183" s="129" t="n"/>
    </row>
    <row r="498184">
      <c r="J498184" s="129" t="n"/>
    </row>
    <row r="498185">
      <c r="J498185" s="129" t="n"/>
    </row>
    <row r="498186">
      <c r="J498186" s="129" t="n"/>
    </row>
    <row r="498187">
      <c r="J498187" s="129" t="n"/>
    </row>
    <row r="498188">
      <c r="J498188" s="129" t="n"/>
    </row>
    <row r="498189">
      <c r="J498189" s="129" t="n"/>
    </row>
    <row r="498190">
      <c r="J498190" s="129" t="n"/>
    </row>
    <row r="498191">
      <c r="J498191" s="129" t="n"/>
    </row>
    <row r="498192">
      <c r="J498192" s="129" t="n"/>
    </row>
    <row r="498193">
      <c r="J498193" s="129" t="n"/>
    </row>
    <row r="498194">
      <c r="J498194" s="129" t="n"/>
    </row>
    <row r="498195">
      <c r="J498195" s="129" t="n"/>
    </row>
    <row r="498196">
      <c r="J498196" s="129" t="n"/>
    </row>
    <row r="498197">
      <c r="J498197" s="129" t="n"/>
    </row>
    <row r="498198">
      <c r="J498198" s="129" t="n"/>
    </row>
    <row r="498199">
      <c r="J498199" s="129" t="n"/>
    </row>
    <row r="498200">
      <c r="J498200" s="129" t="n"/>
    </row>
    <row r="498201">
      <c r="J498201" s="129" t="n"/>
    </row>
    <row r="498202">
      <c r="J498202" s="129" t="n"/>
    </row>
    <row r="498203">
      <c r="J498203" s="129" t="n"/>
    </row>
    <row r="498204">
      <c r="J498204" s="129" t="n"/>
    </row>
    <row r="498205">
      <c r="J498205" s="129" t="n"/>
    </row>
    <row r="498206">
      <c r="J498206" s="129" t="n"/>
    </row>
    <row r="498207">
      <c r="J498207" s="129" t="n"/>
    </row>
    <row r="498208">
      <c r="J498208" s="129" t="n"/>
    </row>
    <row r="498209">
      <c r="J498209" s="129" t="n"/>
    </row>
    <row r="498210">
      <c r="J498210" s="129" t="n"/>
    </row>
    <row r="498211">
      <c r="J498211" s="129" t="n"/>
    </row>
    <row r="498212">
      <c r="J498212" s="129" t="n"/>
    </row>
    <row r="498213">
      <c r="J498213" s="129" t="n"/>
    </row>
    <row r="498214">
      <c r="J498214" s="129" t="n"/>
    </row>
    <row r="498215">
      <c r="J498215" s="129" t="n"/>
    </row>
    <row r="498216">
      <c r="J498216" s="129" t="n"/>
    </row>
    <row r="498217">
      <c r="J498217" s="129" t="n"/>
    </row>
    <row r="498218">
      <c r="J498218" s="129" t="n"/>
    </row>
    <row r="498219">
      <c r="J498219" s="129" t="n"/>
    </row>
    <row r="498220">
      <c r="J498220" s="129" t="n"/>
    </row>
    <row r="498221">
      <c r="J498221" s="129" t="n"/>
    </row>
    <row r="498222">
      <c r="J498222" s="129" t="n"/>
    </row>
    <row r="498223">
      <c r="J498223" s="129" t="n"/>
    </row>
    <row r="498224">
      <c r="J498224" s="129" t="n"/>
    </row>
    <row r="498225">
      <c r="J498225" s="129" t="n"/>
    </row>
    <row r="498226">
      <c r="J498226" s="129" t="n"/>
    </row>
    <row r="498227">
      <c r="J498227" s="129" t="n"/>
    </row>
    <row r="498228">
      <c r="J498228" s="129" t="n"/>
    </row>
    <row r="498229">
      <c r="J498229" s="129" t="n"/>
    </row>
    <row r="498230">
      <c r="J498230" s="129" t="n"/>
    </row>
    <row r="498231">
      <c r="J498231" s="129" t="n"/>
    </row>
    <row r="498232">
      <c r="J498232" s="129" t="n"/>
    </row>
    <row r="498233">
      <c r="J498233" s="129" t="n"/>
    </row>
    <row r="498234">
      <c r="J498234" s="129" t="n"/>
    </row>
    <row r="498235">
      <c r="J498235" s="129" t="n"/>
    </row>
    <row r="498236">
      <c r="J498236" s="129" t="n"/>
    </row>
    <row r="498237">
      <c r="J498237" s="129" t="n"/>
    </row>
    <row r="498238">
      <c r="J498238" s="129" t="n"/>
    </row>
    <row r="498239">
      <c r="J498239" s="129" t="n"/>
    </row>
    <row r="498240">
      <c r="J498240" s="129" t="n"/>
    </row>
    <row r="498241">
      <c r="J498241" s="129" t="n"/>
    </row>
    <row r="498242">
      <c r="J498242" s="129" t="n"/>
    </row>
    <row r="498243">
      <c r="J498243" s="129" t="n"/>
    </row>
    <row r="498244">
      <c r="J498244" s="129" t="n"/>
    </row>
    <row r="498245">
      <c r="J498245" s="129" t="n"/>
    </row>
    <row r="498246">
      <c r="J498246" s="129" t="n"/>
    </row>
    <row r="498247">
      <c r="J498247" s="129" t="n"/>
    </row>
    <row r="498248">
      <c r="J498248" s="129" t="n"/>
    </row>
    <row r="498249">
      <c r="J498249" s="129" t="n"/>
    </row>
    <row r="498250">
      <c r="J498250" s="129" t="n"/>
    </row>
    <row r="498251">
      <c r="J498251" s="129" t="n"/>
    </row>
    <row r="498252">
      <c r="J498252" s="129" t="n"/>
    </row>
    <row r="498253">
      <c r="J498253" s="129" t="n"/>
    </row>
    <row r="498254">
      <c r="J498254" s="129" t="n"/>
    </row>
    <row r="498255">
      <c r="J498255" s="129" t="n"/>
    </row>
    <row r="498256">
      <c r="J498256" s="129" t="n"/>
    </row>
    <row r="498257">
      <c r="J498257" s="129" t="n"/>
    </row>
    <row r="498258">
      <c r="J498258" s="129" t="n"/>
    </row>
    <row r="498259">
      <c r="J498259" s="129" t="n"/>
    </row>
    <row r="498260">
      <c r="J498260" s="129" t="n"/>
    </row>
    <row r="498261">
      <c r="J498261" s="129" t="n"/>
    </row>
    <row r="498262">
      <c r="J498262" s="129" t="n"/>
    </row>
    <row r="498263">
      <c r="J498263" s="129" t="n"/>
    </row>
    <row r="498264">
      <c r="J498264" s="129" t="n"/>
    </row>
    <row r="498265">
      <c r="J498265" s="129" t="n"/>
    </row>
    <row r="498266">
      <c r="J498266" s="129" t="n"/>
    </row>
    <row r="498267">
      <c r="J498267" s="129" t="n"/>
    </row>
    <row r="498268">
      <c r="J498268" s="129" t="n"/>
    </row>
    <row r="498269">
      <c r="J498269" s="129" t="n"/>
    </row>
    <row r="498270">
      <c r="J498270" s="129" t="n"/>
    </row>
    <row r="498271">
      <c r="J498271" s="129" t="n"/>
    </row>
    <row r="498272">
      <c r="J498272" s="129" t="n"/>
    </row>
    <row r="498273">
      <c r="J498273" s="129" t="n"/>
    </row>
    <row r="498274">
      <c r="J498274" s="129" t="n"/>
    </row>
    <row r="498275">
      <c r="J498275" s="129" t="n"/>
    </row>
    <row r="498276">
      <c r="J498276" s="129" t="n"/>
    </row>
    <row r="498277">
      <c r="J498277" s="129" t="n"/>
    </row>
    <row r="498278">
      <c r="J498278" s="129" t="n"/>
    </row>
    <row r="498279">
      <c r="J498279" s="129" t="n"/>
    </row>
    <row r="498280">
      <c r="J498280" s="129" t="n"/>
    </row>
    <row r="498281">
      <c r="J498281" s="129" t="n"/>
    </row>
    <row r="498282">
      <c r="J498282" s="129" t="n"/>
    </row>
    <row r="498283">
      <c r="J498283" s="129" t="n"/>
    </row>
    <row r="498284">
      <c r="J498284" s="129" t="n"/>
    </row>
    <row r="498285">
      <c r="J498285" s="129" t="n"/>
    </row>
    <row r="498286">
      <c r="J498286" s="129" t="n"/>
    </row>
    <row r="498287">
      <c r="J498287" s="129" t="n"/>
    </row>
    <row r="498288">
      <c r="J498288" s="129" t="n"/>
    </row>
    <row r="498289">
      <c r="J498289" s="129" t="n"/>
    </row>
    <row r="498290">
      <c r="J498290" s="129" t="n"/>
    </row>
    <row r="498291">
      <c r="J498291" s="129" t="n"/>
    </row>
    <row r="498292">
      <c r="J498292" s="129" t="n"/>
    </row>
    <row r="498293">
      <c r="J498293" s="129" t="n"/>
    </row>
    <row r="498294">
      <c r="J498294" s="129" t="n"/>
    </row>
    <row r="498295">
      <c r="J498295" s="129" t="n"/>
    </row>
    <row r="498296">
      <c r="J498296" s="129" t="n"/>
    </row>
    <row r="498297">
      <c r="J498297" s="129" t="n"/>
    </row>
    <row r="498298">
      <c r="J498298" s="129" t="n"/>
    </row>
    <row r="498299">
      <c r="J498299" s="129" t="n"/>
    </row>
    <row r="498300">
      <c r="J498300" s="129" t="n"/>
    </row>
    <row r="498301">
      <c r="J498301" s="129" t="n"/>
    </row>
    <row r="498302">
      <c r="J498302" s="129" t="n"/>
    </row>
    <row r="498303">
      <c r="J498303" s="129" t="n"/>
    </row>
    <row r="498304">
      <c r="J498304" s="129" t="n"/>
    </row>
    <row r="498305">
      <c r="J498305" s="129" t="n"/>
    </row>
    <row r="498306">
      <c r="J498306" s="129" t="n"/>
    </row>
    <row r="498307">
      <c r="J498307" s="129" t="n"/>
    </row>
    <row r="498308">
      <c r="J498308" s="129" t="n"/>
    </row>
    <row r="498309">
      <c r="J498309" s="129" t="n"/>
    </row>
    <row r="498310">
      <c r="J498310" s="129" t="n"/>
    </row>
    <row r="498311">
      <c r="J498311" s="129" t="n"/>
    </row>
    <row r="498312">
      <c r="J498312" s="129" t="n"/>
    </row>
    <row r="498313">
      <c r="J498313" s="129" t="n"/>
    </row>
    <row r="498314">
      <c r="J498314" s="129" t="n"/>
    </row>
    <row r="498316">
      <c r="J498316" s="129" t="n"/>
    </row>
    <row r="498317">
      <c r="J498317" s="129" t="n"/>
    </row>
    <row r="498318">
      <c r="J498318" s="129" t="n"/>
    </row>
    <row r="498319">
      <c r="J498319" s="129" t="n"/>
    </row>
    <row r="498320">
      <c r="J498320" s="129" t="n"/>
    </row>
    <row r="498321">
      <c r="J498321" s="129" t="n"/>
    </row>
    <row r="498322">
      <c r="J498322" s="129" t="n"/>
    </row>
    <row r="498323">
      <c r="J498323" s="129" t="n"/>
    </row>
    <row r="498324">
      <c r="J498324" s="129" t="n"/>
    </row>
    <row r="498325">
      <c r="J498325" s="129" t="n"/>
    </row>
    <row r="498326">
      <c r="J498326" s="129" t="n"/>
    </row>
    <row r="498327">
      <c r="J498327" s="129" t="n"/>
    </row>
    <row r="498328">
      <c r="J498328" s="129" t="n"/>
    </row>
    <row r="498329">
      <c r="J498329" s="129" t="n"/>
    </row>
    <row r="498330">
      <c r="J498330" s="129" t="n"/>
    </row>
    <row r="498331">
      <c r="J498331" s="129" t="n"/>
    </row>
    <row r="498332">
      <c r="J498332" s="129" t="n"/>
    </row>
    <row r="498333">
      <c r="J498333" s="129" t="n"/>
    </row>
    <row r="498334">
      <c r="J498334" s="129" t="n"/>
    </row>
    <row r="498335">
      <c r="J498335" s="129" t="n"/>
    </row>
    <row r="498336">
      <c r="J498336" s="129" t="n"/>
    </row>
    <row r="498337">
      <c r="J498337" s="129" t="n"/>
    </row>
    <row r="498338">
      <c r="J498338" s="129" t="n"/>
    </row>
    <row r="498339">
      <c r="J498339" s="129" t="n"/>
    </row>
    <row r="498340">
      <c r="J498340" s="129" t="n"/>
    </row>
    <row r="498341">
      <c r="J498341" s="129" t="n"/>
    </row>
    <row r="498342">
      <c r="J498342" s="129" t="n"/>
    </row>
    <row r="498343">
      <c r="J498343" s="129" t="n"/>
    </row>
    <row r="498344">
      <c r="J498344" s="129" t="n"/>
    </row>
    <row r="498345">
      <c r="J498345" s="129" t="n"/>
    </row>
    <row r="498346">
      <c r="J498346" s="129" t="n"/>
    </row>
    <row r="498347">
      <c r="J498347" s="129" t="n"/>
    </row>
    <row r="498348">
      <c r="J498348" s="129" t="n"/>
    </row>
    <row r="498349">
      <c r="J498349" s="129" t="n"/>
    </row>
    <row r="498350">
      <c r="J498350" s="129" t="n"/>
    </row>
    <row r="498352">
      <c r="J498352" s="129" t="n"/>
    </row>
    <row r="498353">
      <c r="J498353" s="129" t="n"/>
    </row>
    <row r="498354">
      <c r="J498354" s="129" t="n"/>
    </row>
    <row r="498355">
      <c r="J498355" s="129" t="n"/>
    </row>
    <row r="498356">
      <c r="J498356" s="129" t="n"/>
    </row>
    <row r="498357">
      <c r="J498357" s="129" t="n"/>
    </row>
    <row r="498358">
      <c r="J498358" s="129" t="n"/>
    </row>
    <row r="498359">
      <c r="J498359" s="129" t="n"/>
    </row>
    <row r="498360">
      <c r="J498360" s="129" t="n"/>
    </row>
    <row r="498361">
      <c r="J498361" s="129" t="n"/>
    </row>
    <row r="498362">
      <c r="J498362" s="129" t="n"/>
    </row>
    <row r="498363">
      <c r="J498363" s="129" t="n"/>
    </row>
    <row r="498364">
      <c r="J498364" s="129" t="n"/>
    </row>
    <row r="498365">
      <c r="J498365" s="129" t="n"/>
    </row>
    <row r="498366">
      <c r="J498366" s="129" t="n"/>
    </row>
    <row r="498367">
      <c r="J498367" s="129" t="n"/>
    </row>
    <row r="498368">
      <c r="J498368" s="129" t="n"/>
    </row>
    <row r="498369">
      <c r="J498369" s="129" t="n"/>
    </row>
    <row r="498370">
      <c r="J498370" s="129" t="n"/>
    </row>
    <row r="498371">
      <c r="J498371" s="129" t="n"/>
    </row>
    <row r="498372">
      <c r="J498372" s="129" t="n"/>
    </row>
    <row r="498373">
      <c r="J498373" s="129" t="n"/>
    </row>
    <row r="498374">
      <c r="J498374" s="129" t="n"/>
    </row>
    <row r="498375">
      <c r="J498375" s="129" t="n"/>
    </row>
    <row r="498376">
      <c r="J498376" s="129" t="n"/>
    </row>
    <row r="498377">
      <c r="J498377" s="129" t="n"/>
    </row>
    <row r="498378">
      <c r="J498378" s="129" t="n"/>
    </row>
    <row r="498379">
      <c r="J498379" s="129" t="n"/>
    </row>
    <row r="498380">
      <c r="J498380" s="129" t="n"/>
    </row>
    <row r="498381">
      <c r="J498381" s="129" t="n"/>
    </row>
    <row r="498382">
      <c r="J498382" s="129" t="n"/>
    </row>
    <row r="498383">
      <c r="J498383" s="129" t="n"/>
    </row>
    <row r="498384">
      <c r="J498384" s="129" t="n"/>
    </row>
    <row r="498385">
      <c r="J498385" s="129" t="n"/>
    </row>
    <row r="498386">
      <c r="J498386" s="129" t="n"/>
    </row>
    <row r="498387">
      <c r="J498387" s="129" t="n"/>
    </row>
    <row r="498388">
      <c r="J498388" s="129" t="n"/>
    </row>
    <row r="498389">
      <c r="J498389" s="129" t="n"/>
    </row>
    <row r="498390">
      <c r="J498390" s="129" t="n"/>
    </row>
    <row r="498391">
      <c r="J498391" s="129" t="n"/>
    </row>
    <row r="498392">
      <c r="J498392" s="129" t="n"/>
    </row>
    <row r="498393">
      <c r="J498393" s="129" t="n"/>
    </row>
    <row r="498394">
      <c r="J498394" s="129" t="n"/>
    </row>
    <row r="498395">
      <c r="J498395" s="129" t="n"/>
    </row>
    <row r="498396">
      <c r="J498396" s="129" t="n"/>
    </row>
    <row r="498397">
      <c r="J498397" s="129" t="n"/>
    </row>
    <row r="498398">
      <c r="J498398" s="129" t="n"/>
    </row>
    <row r="498399">
      <c r="J498399" s="129" t="n"/>
    </row>
    <row r="498400">
      <c r="J498400" s="129" t="n"/>
    </row>
    <row r="498401">
      <c r="J498401" s="129" t="n"/>
    </row>
    <row r="498402">
      <c r="J498402" s="129" t="n"/>
    </row>
    <row r="498403">
      <c r="J498403" s="129" t="n"/>
    </row>
    <row r="498404">
      <c r="J498404" s="129" t="n"/>
    </row>
    <row r="498405">
      <c r="J498405" s="129" t="n"/>
    </row>
    <row r="498406">
      <c r="J498406" s="129" t="n"/>
    </row>
    <row r="498407">
      <c r="J498407" s="129" t="n"/>
    </row>
    <row r="498408">
      <c r="J498408" s="129" t="n"/>
    </row>
    <row r="498409">
      <c r="J498409" s="129" t="n"/>
    </row>
    <row r="498410">
      <c r="J498410" s="129" t="n"/>
    </row>
    <row r="498411">
      <c r="J498411" s="129" t="n"/>
    </row>
    <row r="498412">
      <c r="J498412" s="129" t="n"/>
    </row>
    <row r="498413">
      <c r="J498413" s="129" t="n"/>
    </row>
    <row r="498414">
      <c r="J498414" s="129" t="n"/>
    </row>
    <row r="498415">
      <c r="J498415" s="129" t="n"/>
    </row>
    <row r="498416">
      <c r="J498416" s="129" t="n"/>
    </row>
    <row r="498417">
      <c r="J498417" s="129" t="n"/>
    </row>
    <row r="498418">
      <c r="J498418" s="129" t="n"/>
    </row>
    <row r="498419">
      <c r="J498419" s="129" t="n"/>
    </row>
    <row r="498420">
      <c r="J498420" s="129" t="n"/>
    </row>
    <row r="498421">
      <c r="J498421" s="129" t="n"/>
    </row>
    <row r="498422">
      <c r="J498422" s="129" t="n"/>
    </row>
    <row r="498423">
      <c r="J498423" s="129" t="n"/>
    </row>
    <row r="498424">
      <c r="J498424" s="129" t="n"/>
    </row>
    <row r="498425">
      <c r="J498425" s="129" t="n"/>
    </row>
    <row r="498426">
      <c r="J498426" s="129" t="n"/>
    </row>
    <row r="498427">
      <c r="J498427" s="129" t="n"/>
    </row>
    <row r="498428">
      <c r="J498428" s="129" t="n"/>
    </row>
    <row r="498429">
      <c r="J498429" s="129" t="n"/>
    </row>
    <row r="498431">
      <c r="J498431" s="129" t="n"/>
    </row>
    <row r="498432">
      <c r="J498432" s="129" t="n"/>
    </row>
    <row r="498433">
      <c r="J498433" s="129" t="n"/>
    </row>
    <row r="498434">
      <c r="J498434" s="129" t="n"/>
    </row>
    <row r="498435">
      <c r="J498435" s="129" t="n"/>
    </row>
    <row r="498436">
      <c r="J498436" s="129" t="n"/>
    </row>
    <row r="498437">
      <c r="J498437" s="129" t="n"/>
    </row>
    <row r="498438">
      <c r="J498438" s="129" t="n"/>
    </row>
    <row r="498439">
      <c r="J498439" s="129" t="n"/>
    </row>
    <row r="498440">
      <c r="J498440" s="129" t="n"/>
    </row>
    <row r="498441">
      <c r="J498441" s="129" t="n"/>
    </row>
    <row r="498442">
      <c r="J498442" s="129" t="n"/>
    </row>
    <row r="498443">
      <c r="J498443" s="129" t="n"/>
    </row>
    <row r="498444">
      <c r="J498444" s="129" t="n"/>
    </row>
    <row r="498445">
      <c r="J498445" s="129" t="n"/>
    </row>
    <row r="498446">
      <c r="J498446" s="129" t="n"/>
    </row>
    <row r="498447">
      <c r="J498447" s="129" t="n"/>
    </row>
    <row r="498448">
      <c r="J498448" s="129" t="n"/>
    </row>
    <row r="498449">
      <c r="J498449" s="129" t="n"/>
    </row>
    <row r="498450">
      <c r="J498450" s="129" t="n"/>
    </row>
    <row r="498451">
      <c r="J498451" s="129" t="n"/>
    </row>
    <row r="498452">
      <c r="J498452" s="129" t="n"/>
    </row>
    <row r="498453">
      <c r="J498453" s="129" t="n"/>
    </row>
    <row r="498454">
      <c r="J498454" s="129" t="n"/>
    </row>
    <row r="498455">
      <c r="J498455" s="129" t="n"/>
    </row>
    <row r="498456">
      <c r="J498456" s="129" t="n"/>
    </row>
    <row r="498457">
      <c r="J498457" s="129" t="n"/>
    </row>
    <row r="498458">
      <c r="J498458" s="129" t="n"/>
    </row>
    <row r="498459">
      <c r="J498459" s="129" t="n"/>
    </row>
    <row r="498460">
      <c r="J498460" s="129" t="n"/>
    </row>
    <row r="498461">
      <c r="J498461" s="129" t="n"/>
    </row>
    <row r="498462">
      <c r="J498462" s="129" t="n"/>
    </row>
    <row r="498463">
      <c r="J498463" s="129" t="n"/>
    </row>
    <row r="498464">
      <c r="J498464" s="129" t="n"/>
    </row>
    <row r="498465">
      <c r="J498465" s="129" t="n"/>
    </row>
    <row r="498466">
      <c r="J498466" s="129" t="n"/>
    </row>
    <row r="498467">
      <c r="J498467" s="129" t="n"/>
    </row>
    <row r="498468">
      <c r="J498468" s="129" t="n"/>
    </row>
    <row r="498469">
      <c r="J498469" s="129" t="n"/>
    </row>
    <row r="498470">
      <c r="J498470" s="129" t="n"/>
    </row>
    <row r="498471">
      <c r="J498471" s="129" t="n"/>
    </row>
    <row r="498472">
      <c r="J498472" s="129" t="n"/>
    </row>
    <row r="498473">
      <c r="J498473" s="129" t="n"/>
    </row>
    <row r="498474">
      <c r="J498474" s="129" t="n"/>
    </row>
    <row r="498475">
      <c r="J498475" s="129" t="n"/>
    </row>
    <row r="498476">
      <c r="J498476" s="129" t="n"/>
    </row>
    <row r="498477">
      <c r="J498477" s="129" t="n"/>
    </row>
    <row r="498478">
      <c r="J498478" s="129" t="n"/>
    </row>
    <row r="498479">
      <c r="J498479" s="129" t="n"/>
    </row>
    <row r="498480">
      <c r="J498480" s="129" t="n"/>
    </row>
    <row r="498481">
      <c r="J498481" s="129" t="n"/>
    </row>
    <row r="498482">
      <c r="J498482" s="129" t="n"/>
    </row>
    <row r="498483">
      <c r="J498483" s="129" t="n"/>
    </row>
    <row r="498484">
      <c r="J498484" s="129" t="n"/>
    </row>
    <row r="498485">
      <c r="J498485" s="129" t="n"/>
    </row>
    <row r="498486">
      <c r="J498486" s="129" t="n"/>
    </row>
    <row r="498487">
      <c r="J498487" s="129" t="n"/>
    </row>
    <row r="498488">
      <c r="J498488" s="129" t="n"/>
    </row>
    <row r="498489">
      <c r="J498489" s="129" t="n"/>
    </row>
    <row r="498490">
      <c r="J498490" s="129" t="n"/>
    </row>
    <row r="498491">
      <c r="J498491" s="129" t="n"/>
    </row>
    <row r="498492">
      <c r="J498492" s="129" t="n"/>
    </row>
    <row r="498493">
      <c r="J498493" s="129" t="n"/>
    </row>
    <row r="498494">
      <c r="J498494" s="129" t="n"/>
    </row>
    <row r="498495">
      <c r="J498495" s="129" t="n"/>
    </row>
    <row r="498496">
      <c r="J498496" s="129" t="n"/>
    </row>
    <row r="498497">
      <c r="J498497" s="129" t="n"/>
    </row>
    <row r="498498">
      <c r="J498498" s="129" t="n"/>
    </row>
    <row r="498499">
      <c r="J498499" s="129" t="n"/>
    </row>
    <row r="498500">
      <c r="J498500" s="129" t="n"/>
    </row>
    <row r="498501">
      <c r="J498501" s="129" t="n"/>
    </row>
    <row r="498502">
      <c r="J498502" s="129" t="n"/>
    </row>
    <row r="498503">
      <c r="J498503" s="129" t="n"/>
    </row>
    <row r="498504">
      <c r="J498504" s="129" t="n"/>
    </row>
    <row r="498505">
      <c r="J498505" s="129" t="n"/>
    </row>
    <row r="498506">
      <c r="J498506" s="129" t="n"/>
    </row>
    <row r="498507">
      <c r="J498507" s="129" t="n"/>
    </row>
    <row r="498508">
      <c r="J498508" s="129" t="n"/>
    </row>
    <row r="498509">
      <c r="J498509" s="129" t="n"/>
    </row>
    <row r="498510">
      <c r="J498510" s="129" t="n"/>
    </row>
    <row r="498511">
      <c r="J498511" s="129" t="n"/>
    </row>
    <row r="498512">
      <c r="J498512" s="129" t="n"/>
    </row>
    <row r="498513">
      <c r="J498513" s="129" t="n"/>
    </row>
    <row r="498514">
      <c r="J498514" s="129" t="n"/>
    </row>
    <row r="498515">
      <c r="J498515" s="129" t="n"/>
    </row>
    <row r="498516">
      <c r="J498516" s="129" t="n"/>
    </row>
    <row r="498517">
      <c r="J498517" s="129" t="n"/>
    </row>
    <row r="498518">
      <c r="J498518" s="129" t="n"/>
    </row>
    <row r="498519">
      <c r="J498519" s="129" t="n"/>
    </row>
    <row r="498520">
      <c r="J498520" s="129" t="n"/>
    </row>
    <row r="498521">
      <c r="J498521" s="129" t="n"/>
    </row>
    <row r="498522">
      <c r="J498522" s="129" t="n"/>
    </row>
    <row r="498523">
      <c r="J498523" s="129" t="n"/>
    </row>
    <row r="498524">
      <c r="J498524" s="129" t="n"/>
    </row>
    <row r="498525">
      <c r="J498525" s="129" t="n"/>
    </row>
    <row r="498526">
      <c r="J498526" s="129" t="n"/>
    </row>
    <row r="498527">
      <c r="J498527" s="129" t="n"/>
    </row>
    <row r="498528">
      <c r="J498528" s="129" t="n"/>
    </row>
    <row r="498529">
      <c r="J498529" s="129" t="n"/>
    </row>
    <row r="498530">
      <c r="J498530" s="129" t="n"/>
    </row>
    <row r="498531">
      <c r="J498531" s="129" t="n"/>
    </row>
    <row r="498532">
      <c r="J498532" s="129" t="n"/>
    </row>
    <row r="498533">
      <c r="J498533" s="129" t="n"/>
    </row>
    <row r="498534">
      <c r="J498534" s="129" t="n"/>
    </row>
    <row r="498535">
      <c r="J498535" s="129" t="n"/>
    </row>
    <row r="498536">
      <c r="J498536" s="129" t="n"/>
    </row>
    <row r="498537">
      <c r="J498537" s="129" t="n"/>
    </row>
    <row r="498538">
      <c r="J498538" s="129" t="n"/>
    </row>
    <row r="498539">
      <c r="J498539" s="129" t="n"/>
    </row>
    <row r="498540">
      <c r="J498540" s="129" t="n"/>
    </row>
    <row r="498541">
      <c r="J498541" s="129" t="n"/>
    </row>
    <row r="498542">
      <c r="J498542" s="129" t="n"/>
    </row>
    <row r="498543">
      <c r="J498543" s="129" t="n"/>
    </row>
    <row r="498544">
      <c r="J498544" s="129" t="n"/>
    </row>
    <row r="498545">
      <c r="J498545" s="129" t="n"/>
    </row>
    <row r="498546">
      <c r="J498546" s="129" t="n"/>
    </row>
    <row r="498547">
      <c r="J498547" s="129" t="n"/>
    </row>
    <row r="498548">
      <c r="J498548" s="129" t="n"/>
    </row>
    <row r="498549">
      <c r="J498549" s="129" t="n"/>
    </row>
    <row r="498550">
      <c r="J498550" s="129" t="n"/>
    </row>
    <row r="498551">
      <c r="J498551" s="129" t="n"/>
    </row>
    <row r="498552">
      <c r="J498552" s="129" t="n"/>
    </row>
    <row r="498553">
      <c r="J498553" s="129" t="n"/>
    </row>
    <row r="498554">
      <c r="J498554" s="129" t="n"/>
    </row>
    <row r="498555">
      <c r="J498555" s="129" t="n"/>
    </row>
    <row r="498556">
      <c r="J498556" s="129" t="n"/>
    </row>
    <row r="498557">
      <c r="J498557" s="129" t="n"/>
    </row>
    <row r="498558">
      <c r="J498558" s="129" t="n"/>
    </row>
    <row r="498559">
      <c r="J498559" s="129" t="n"/>
    </row>
    <row r="498560">
      <c r="J498560" s="129" t="n"/>
    </row>
    <row r="498561">
      <c r="J498561" s="129" t="n"/>
    </row>
    <row r="498562">
      <c r="J498562" s="129" t="n"/>
    </row>
    <row r="498563">
      <c r="J498563" s="129" t="n"/>
    </row>
    <row r="498564">
      <c r="J498564" s="129" t="n"/>
    </row>
    <row r="498565">
      <c r="J498565" s="129" t="n"/>
    </row>
    <row r="498566">
      <c r="J498566" s="129" t="n"/>
    </row>
    <row r="498567">
      <c r="J498567" s="129" t="n"/>
    </row>
    <row r="498568">
      <c r="J498568" s="129" t="n"/>
    </row>
    <row r="498569">
      <c r="J498569" s="129" t="n"/>
    </row>
    <row r="498570">
      <c r="J498570" s="129" t="n"/>
    </row>
    <row r="498571">
      <c r="J498571" s="129" t="n"/>
    </row>
    <row r="498572">
      <c r="J498572" s="129" t="n"/>
    </row>
    <row r="498573">
      <c r="J498573" s="129" t="n"/>
    </row>
    <row r="498574">
      <c r="J498574" s="129" t="n"/>
    </row>
    <row r="498575">
      <c r="J498575" s="129" t="n"/>
    </row>
    <row r="498576">
      <c r="J498576" s="129" t="n"/>
    </row>
    <row r="498577">
      <c r="J498577" s="129" t="n"/>
    </row>
    <row r="498578">
      <c r="J498578" s="129" t="n"/>
    </row>
    <row r="498579">
      <c r="J498579" s="129" t="n"/>
    </row>
    <row r="498580">
      <c r="J498580" s="129" t="n"/>
    </row>
    <row r="498581">
      <c r="J498581" s="129" t="n"/>
    </row>
    <row r="498582">
      <c r="J498582" s="129" t="n"/>
    </row>
    <row r="498583">
      <c r="J498583" s="129" t="n"/>
    </row>
    <row r="498584">
      <c r="J498584" s="129" t="n"/>
    </row>
    <row r="498585">
      <c r="J498585" s="129" t="n"/>
    </row>
    <row r="498586">
      <c r="J498586" s="129" t="n"/>
    </row>
    <row r="498587">
      <c r="J498587" s="129" t="n"/>
    </row>
    <row r="498588">
      <c r="J498588" s="129" t="n"/>
    </row>
    <row r="498589">
      <c r="J498589" s="129" t="n"/>
    </row>
    <row r="498590">
      <c r="J498590" s="129" t="n"/>
    </row>
    <row r="498591">
      <c r="J498591" s="129" t="n"/>
    </row>
    <row r="498592">
      <c r="J498592" s="129" t="n"/>
    </row>
    <row r="498593">
      <c r="J498593" s="129" t="n"/>
    </row>
    <row r="498594">
      <c r="J498594" s="129" t="n"/>
    </row>
    <row r="498595">
      <c r="J498595" s="129" t="n"/>
    </row>
    <row r="498596">
      <c r="J498596" s="129" t="n"/>
    </row>
    <row r="498597">
      <c r="J498597" s="129" t="n"/>
    </row>
    <row r="498624">
      <c r="J498624" s="129" t="n"/>
    </row>
    <row r="498651">
      <c r="J498651" s="129" t="n"/>
    </row>
    <row r="498678">
      <c r="J498678" s="129" t="n"/>
    </row>
    <row r="498705">
      <c r="J498705" s="129" t="n"/>
    </row>
    <row r="498732">
      <c r="J498732" s="129" t="n"/>
    </row>
    <row r="498759">
      <c r="J498759" s="129" t="n"/>
    </row>
    <row r="499040">
      <c r="J499040" s="129" t="n"/>
    </row>
    <row r="499047">
      <c r="J499047" s="129" t="n"/>
    </row>
    <row r="499052">
      <c r="J499052" s="129" t="n"/>
    </row>
    <row r="499056">
      <c r="J499056" s="129" t="n"/>
    </row>
    <row r="499062">
      <c r="J499062" s="129" t="n"/>
    </row>
    <row r="499064">
      <c r="J499064" s="129" t="n"/>
    </row>
    <row r="499072">
      <c r="J499072" s="129" t="n"/>
    </row>
    <row r="499074">
      <c r="J499074" s="129" t="n"/>
    </row>
    <row r="499075">
      <c r="J499075" s="129" t="n"/>
    </row>
    <row r="499078">
      <c r="J499078" s="129" t="n"/>
    </row>
    <row r="499079">
      <c r="J499079" s="129" t="n"/>
    </row>
    <row r="499084">
      <c r="J499084" s="129" t="n"/>
    </row>
    <row r="499085">
      <c r="J499085" s="129" t="n"/>
    </row>
    <row r="499086">
      <c r="J499086" s="129" t="n"/>
    </row>
    <row r="499087">
      <c r="J499087" s="129" t="n"/>
    </row>
    <row r="499088">
      <c r="J499088" s="129" t="n"/>
    </row>
    <row r="499096">
      <c r="J499096" s="129" t="n"/>
    </row>
    <row r="499098">
      <c r="J499098" s="129" t="n"/>
    </row>
    <row r="499099">
      <c r="J499099" s="129" t="n"/>
    </row>
    <row r="499101">
      <c r="J499101" s="129" t="n"/>
    </row>
    <row r="499103">
      <c r="J499103" s="129" t="n"/>
    </row>
    <row r="499105">
      <c r="J499105" s="129" t="n"/>
    </row>
    <row r="499109">
      <c r="J499109" s="129" t="n"/>
    </row>
    <row r="499112">
      <c r="J499112" s="129" t="n"/>
    </row>
    <row r="499114">
      <c r="J499114" s="129" t="n"/>
    </row>
    <row r="499115">
      <c r="J499115" s="129" t="n"/>
    </row>
    <row r="499116">
      <c r="J499116" s="129" t="n"/>
    </row>
    <row r="499117">
      <c r="J499117" s="129" t="n"/>
    </row>
    <row r="499120">
      <c r="J499120" s="129" t="n"/>
    </row>
    <row r="499121">
      <c r="J499121" s="129" t="n"/>
    </row>
    <row r="499125">
      <c r="J499125" s="129" t="n"/>
    </row>
    <row r="499126">
      <c r="J499126" s="129" t="n"/>
    </row>
    <row r="499127">
      <c r="J499127" s="129" t="n"/>
    </row>
    <row r="499128">
      <c r="J499128" s="129" t="n"/>
    </row>
    <row r="499129">
      <c r="J499129" s="129" t="n"/>
    </row>
    <row r="499131">
      <c r="J499131" s="129" t="n"/>
    </row>
    <row r="499134">
      <c r="J499134" s="129" t="n"/>
    </row>
    <row r="499135">
      <c r="J499135" s="129" t="n"/>
    </row>
    <row r="499136">
      <c r="J499136" s="129" t="n"/>
    </row>
    <row r="499138">
      <c r="J499138" s="129" t="n"/>
    </row>
    <row r="499139">
      <c r="J499139" s="129" t="n"/>
    </row>
    <row r="499142">
      <c r="J499142" s="129" t="n"/>
    </row>
    <row r="499143">
      <c r="J499143" s="129" t="n"/>
    </row>
    <row r="499144">
      <c r="J499144" s="129" t="n"/>
    </row>
    <row r="499148">
      <c r="J499148" s="129" t="n"/>
    </row>
    <row r="499150">
      <c r="J499150" s="129" t="n"/>
    </row>
    <row r="499153">
      <c r="J499153" s="129" t="n"/>
    </row>
    <row r="499154">
      <c r="J499154" s="129" t="n"/>
    </row>
    <row r="499157">
      <c r="J499157" s="129" t="n"/>
    </row>
    <row r="499159">
      <c r="J499159" s="129" t="n"/>
    </row>
    <row r="499160">
      <c r="J499160" s="129" t="n"/>
    </row>
    <row r="499162">
      <c r="J499162" s="129" t="n"/>
    </row>
    <row r="499163">
      <c r="J499163" s="129" t="n"/>
    </row>
    <row r="499165">
      <c r="J499165" s="129" t="n"/>
    </row>
    <row r="499168">
      <c r="J499168" s="129" t="n"/>
    </row>
    <row r="499169">
      <c r="J499169" s="129" t="n"/>
    </row>
    <row r="499170">
      <c r="J499170" s="129" t="n"/>
    </row>
    <row r="499171">
      <c r="J499171" s="129" t="n"/>
    </row>
    <row r="499175">
      <c r="J499175" s="129" t="n"/>
    </row>
    <row r="499176">
      <c r="J499176" s="129" t="n"/>
    </row>
    <row r="499177">
      <c r="J499177" s="129" t="n"/>
    </row>
    <row r="499180">
      <c r="J499180" s="129" t="n"/>
    </row>
    <row r="499181">
      <c r="J499181" s="129" t="n"/>
    </row>
    <row r="499183">
      <c r="J499183" s="129" t="n"/>
    </row>
    <row r="499186">
      <c r="J499186" s="129" t="n"/>
    </row>
    <row r="499190">
      <c r="J499190" s="129" t="n"/>
    </row>
    <row r="499191">
      <c r="J499191" s="129" t="n"/>
    </row>
    <row r="499192">
      <c r="J499192" s="129" t="n"/>
    </row>
    <row r="499193">
      <c r="J499193" s="129" t="n"/>
    </row>
    <row r="499195">
      <c r="J499195" s="129" t="n"/>
    </row>
    <row r="499196">
      <c r="J499196" s="129" t="n"/>
    </row>
    <row r="499198">
      <c r="J499198" s="129" t="n"/>
    </row>
    <row r="499199">
      <c r="J499199" s="129" t="n"/>
    </row>
    <row r="499200">
      <c r="J499200" s="129" t="n"/>
    </row>
    <row r="499201">
      <c r="J499201" s="129" t="n"/>
    </row>
    <row r="499202">
      <c r="J499202" s="129" t="n"/>
    </row>
    <row r="499204">
      <c r="J499204" s="129" t="n"/>
    </row>
    <row r="499205">
      <c r="J499205" s="129" t="n"/>
    </row>
    <row r="499208">
      <c r="J499208" s="129" t="n"/>
    </row>
    <row r="499210">
      <c r="J499210" s="129" t="n"/>
    </row>
    <row r="499211">
      <c r="J499211" s="129" t="n"/>
    </row>
    <row r="499212">
      <c r="J499212" s="129" t="n"/>
    </row>
    <row r="499213">
      <c r="J499213" s="129" t="n"/>
    </row>
    <row r="499214">
      <c r="J499214" s="129" t="n"/>
    </row>
    <row r="499215">
      <c r="J499215" s="129" t="n"/>
    </row>
    <row r="499216">
      <c r="J499216" s="129" t="n"/>
    </row>
    <row r="499219">
      <c r="J499219" s="129" t="n"/>
    </row>
    <row r="499220">
      <c r="J499220" s="129" t="n"/>
    </row>
    <row r="499221">
      <c r="J499221" s="129" t="n"/>
    </row>
    <row r="499223">
      <c r="J499223" s="129" t="n"/>
    </row>
    <row r="499224">
      <c r="J499224" s="129" t="n"/>
    </row>
    <row r="499225">
      <c r="J499225" s="129" t="n"/>
    </row>
    <row r="499226">
      <c r="J499226" s="129" t="n"/>
    </row>
    <row r="499227">
      <c r="J499227" s="129" t="n"/>
    </row>
    <row r="499228">
      <c r="J499228" s="129" t="n"/>
    </row>
    <row r="499230">
      <c r="J499230" s="129" t="n"/>
    </row>
    <row r="499231">
      <c r="J499231" s="129" t="n"/>
    </row>
    <row r="499232">
      <c r="J499232" s="129" t="n"/>
    </row>
    <row r="499233">
      <c r="J499233" s="129" t="n"/>
    </row>
    <row r="499237">
      <c r="J499237" s="129" t="n"/>
    </row>
    <row r="499238">
      <c r="J499238" s="129" t="n"/>
    </row>
    <row r="499240">
      <c r="J499240" s="129" t="n"/>
    </row>
    <row r="499241">
      <c r="J499241" s="129" t="n"/>
    </row>
    <row r="499243">
      <c r="J499243" s="129" t="n"/>
    </row>
    <row r="499244">
      <c r="J499244" s="129" t="n"/>
    </row>
    <row r="499245">
      <c r="J499245" s="129" t="n"/>
    </row>
    <row r="499246">
      <c r="J499246" s="129" t="n"/>
    </row>
    <row r="499247">
      <c r="J499247" s="129" t="n"/>
    </row>
    <row r="499248">
      <c r="J499248" s="129" t="n"/>
    </row>
    <row r="499249">
      <c r="J499249" s="129" t="n"/>
    </row>
    <row r="499250">
      <c r="J499250" s="129" t="n"/>
    </row>
    <row r="499251">
      <c r="J499251" s="129" t="n"/>
    </row>
    <row r="499252">
      <c r="J499252" s="129" t="n"/>
    </row>
    <row r="499253">
      <c r="J499253" s="129" t="n"/>
    </row>
    <row r="499254">
      <c r="J499254" s="129" t="n"/>
    </row>
    <row r="499256">
      <c r="J499256" s="129" t="n"/>
    </row>
    <row r="499257">
      <c r="J499257" s="129" t="n"/>
    </row>
    <row r="499259">
      <c r="J499259" s="129" t="n"/>
    </row>
    <row r="499260">
      <c r="J499260" s="129" t="n"/>
    </row>
    <row r="499261">
      <c r="J499261" s="129" t="n"/>
    </row>
    <row r="499262">
      <c r="J499262" s="129" t="n"/>
    </row>
    <row r="499263">
      <c r="J499263" s="129" t="n"/>
    </row>
    <row r="499264">
      <c r="J499264" s="129" t="n"/>
    </row>
    <row r="499265">
      <c r="J499265" s="129" t="n"/>
    </row>
    <row r="499266">
      <c r="J499266" s="129" t="n"/>
    </row>
    <row r="499267">
      <c r="J499267" s="129" t="n"/>
    </row>
    <row r="499268">
      <c r="J499268" s="129" t="n"/>
    </row>
    <row r="499269">
      <c r="J499269" s="129" t="n"/>
    </row>
    <row r="499270">
      <c r="J499270" s="129" t="n"/>
    </row>
    <row r="499271">
      <c r="J499271" s="129" t="n"/>
    </row>
    <row r="499272">
      <c r="J499272" s="129" t="n"/>
    </row>
    <row r="499273">
      <c r="J499273" s="129" t="n"/>
    </row>
    <row r="499274">
      <c r="J499274" s="129" t="n"/>
    </row>
    <row r="499275">
      <c r="J499275" s="129" t="n"/>
    </row>
    <row r="499276">
      <c r="J499276" s="129" t="n"/>
    </row>
    <row r="499277">
      <c r="J499277" s="129" t="n"/>
    </row>
    <row r="499278">
      <c r="J499278" s="129" t="n"/>
    </row>
    <row r="499279">
      <c r="J499279" s="129" t="n"/>
    </row>
    <row r="499280">
      <c r="J499280" s="129" t="n"/>
    </row>
    <row r="499281">
      <c r="J499281" s="129" t="n"/>
    </row>
    <row r="499282">
      <c r="J499282" s="129" t="n"/>
    </row>
    <row r="499284">
      <c r="J499284" s="129" t="n"/>
    </row>
    <row r="499285">
      <c r="J499285" s="129" t="n"/>
    </row>
    <row r="499287">
      <c r="J499287" s="129" t="n"/>
    </row>
    <row r="499289">
      <c r="J499289" s="129" t="n"/>
    </row>
    <row r="499290">
      <c r="J499290" s="129" t="n"/>
    </row>
    <row r="499291">
      <c r="J499291" s="129" t="n"/>
    </row>
    <row r="499292">
      <c r="J499292" s="129" t="n"/>
    </row>
    <row r="499293">
      <c r="J499293" s="129" t="n"/>
    </row>
    <row r="499295">
      <c r="J499295" s="129" t="n"/>
    </row>
    <row r="499297">
      <c r="J499297" s="129" t="n"/>
    </row>
    <row r="499298">
      <c r="J499298" s="129" t="n"/>
    </row>
    <row r="499299">
      <c r="J499299" s="129" t="n"/>
    </row>
    <row r="499300">
      <c r="J499300" s="129" t="n"/>
    </row>
    <row r="499301">
      <c r="J499301" s="129" t="n"/>
    </row>
    <row r="499302">
      <c r="J499302" s="129" t="n"/>
    </row>
    <row r="499304">
      <c r="J499304" s="129" t="n"/>
    </row>
    <row r="499305">
      <c r="J499305" s="129" t="n"/>
    </row>
    <row r="499306">
      <c r="J499306" s="129" t="n"/>
    </row>
    <row r="499307">
      <c r="J499307" s="129" t="n"/>
    </row>
    <row r="499308">
      <c r="J499308" s="129" t="n"/>
    </row>
    <row r="499309">
      <c r="J499309" s="129" t="n"/>
    </row>
    <row r="499310">
      <c r="J499310" s="129" t="n"/>
    </row>
    <row r="499311">
      <c r="J499311" s="129" t="n"/>
    </row>
    <row r="499312">
      <c r="J499312" s="129" t="n"/>
    </row>
    <row r="499313">
      <c r="J499313" s="129" t="n"/>
    </row>
    <row r="499314">
      <c r="J499314" s="129" t="n"/>
    </row>
    <row r="499315">
      <c r="J499315" s="129" t="n"/>
    </row>
    <row r="499316">
      <c r="J499316" s="129" t="n"/>
    </row>
    <row r="499318">
      <c r="J499318" s="129" t="n"/>
    </row>
    <row r="499319">
      <c r="J499319" s="129" t="n"/>
    </row>
    <row r="499320">
      <c r="J499320" s="129" t="n"/>
    </row>
    <row r="499321">
      <c r="J499321" s="129" t="n"/>
    </row>
    <row r="499322">
      <c r="J499322" s="129" t="n"/>
    </row>
    <row r="499323">
      <c r="J499323" s="129" t="n"/>
    </row>
    <row r="499324">
      <c r="J499324" s="129" t="n"/>
    </row>
    <row r="499325">
      <c r="J499325" s="129" t="n"/>
    </row>
    <row r="499326">
      <c r="J499326" s="129" t="n"/>
    </row>
    <row r="499327">
      <c r="J499327" s="129" t="n"/>
    </row>
    <row r="499328">
      <c r="J499328" s="129" t="n"/>
    </row>
    <row r="499329">
      <c r="J499329" s="129" t="n"/>
    </row>
    <row r="499330">
      <c r="J499330" s="129" t="n"/>
    </row>
    <row r="499331">
      <c r="J499331" s="129" t="n"/>
    </row>
    <row r="499332">
      <c r="J499332" s="129" t="n"/>
    </row>
    <row r="499333">
      <c r="J499333" s="129" t="n"/>
    </row>
    <row r="499334">
      <c r="J499334" s="129" t="n"/>
    </row>
    <row r="499335">
      <c r="J499335" s="129" t="n"/>
    </row>
    <row r="499336">
      <c r="J499336" s="129" t="n"/>
    </row>
    <row r="499337">
      <c r="J499337" s="129" t="n"/>
    </row>
    <row r="499338">
      <c r="J499338" s="129" t="n"/>
    </row>
    <row r="499339">
      <c r="J499339" s="129" t="n"/>
    </row>
    <row r="499340">
      <c r="J499340" s="129" t="n"/>
    </row>
    <row r="499341">
      <c r="J499341" s="129" t="n"/>
    </row>
    <row r="499342">
      <c r="J499342" s="129" t="n"/>
    </row>
    <row r="499343">
      <c r="J499343" s="129" t="n"/>
    </row>
    <row r="499344">
      <c r="J499344" s="129" t="n"/>
    </row>
    <row r="499345">
      <c r="J499345" s="129" t="n"/>
    </row>
    <row r="499346">
      <c r="J499346" s="129" t="n"/>
    </row>
    <row r="499347">
      <c r="J499347" s="129" t="n"/>
    </row>
    <row r="499348">
      <c r="J499348" s="129" t="n"/>
    </row>
    <row r="499349">
      <c r="J499349" s="129" t="n"/>
    </row>
    <row r="499350">
      <c r="J499350" s="129" t="n"/>
    </row>
    <row r="499351">
      <c r="J499351" s="129" t="n"/>
    </row>
    <row r="499352">
      <c r="J499352" s="129" t="n"/>
    </row>
    <row r="499353">
      <c r="J499353" s="129" t="n"/>
    </row>
    <row r="499355">
      <c r="J499355" s="129" t="n"/>
    </row>
    <row r="499356">
      <c r="J499356" s="129" t="n"/>
    </row>
    <row r="499357">
      <c r="J499357" s="129" t="n"/>
    </row>
    <row r="499358">
      <c r="J499358" s="129" t="n"/>
    </row>
    <row r="499359">
      <c r="J499359" s="129" t="n"/>
    </row>
    <row r="499360">
      <c r="J499360" s="129" t="n"/>
    </row>
    <row r="499361">
      <c r="J499361" s="129" t="n"/>
    </row>
    <row r="499362">
      <c r="J499362" s="129" t="n"/>
    </row>
    <row r="499363">
      <c r="J499363" s="129" t="n"/>
    </row>
    <row r="499364">
      <c r="J499364" s="129" t="n"/>
    </row>
    <row r="499365">
      <c r="J499365" s="129" t="n"/>
    </row>
    <row r="499366">
      <c r="J499366" s="129" t="n"/>
    </row>
    <row r="499367">
      <c r="J499367" s="129" t="n"/>
    </row>
    <row r="499368">
      <c r="J499368" s="129" t="n"/>
    </row>
    <row r="499369">
      <c r="J499369" s="129" t="n"/>
    </row>
    <row r="499370">
      <c r="J499370" s="129" t="n"/>
    </row>
    <row r="499371">
      <c r="J499371" s="129" t="n"/>
    </row>
    <row r="499372">
      <c r="J499372" s="129" t="n"/>
    </row>
    <row r="499373">
      <c r="J499373" s="129" t="n"/>
    </row>
    <row r="499374">
      <c r="J499374" s="129" t="n"/>
    </row>
    <row r="499375">
      <c r="J499375" s="129" t="n"/>
    </row>
    <row r="499376">
      <c r="J499376" s="129" t="n"/>
    </row>
    <row r="499377">
      <c r="J499377" s="129" t="n"/>
    </row>
    <row r="499378">
      <c r="J499378" s="129" t="n"/>
    </row>
    <row r="499379">
      <c r="J499379" s="129" t="n"/>
    </row>
    <row r="499380">
      <c r="J499380" s="129" t="n"/>
    </row>
    <row r="499381">
      <c r="J499381" s="129" t="n"/>
    </row>
    <row r="499382">
      <c r="J499382" s="129" t="n"/>
    </row>
    <row r="499383">
      <c r="J499383" s="129" t="n"/>
    </row>
    <row r="499384">
      <c r="J499384" s="129" t="n"/>
    </row>
    <row r="499385">
      <c r="J499385" s="129" t="n"/>
    </row>
    <row r="499386">
      <c r="J499386" s="129" t="n"/>
    </row>
    <row r="499387">
      <c r="J499387" s="129" t="n"/>
    </row>
    <row r="499388">
      <c r="J499388" s="129" t="n"/>
    </row>
    <row r="499389">
      <c r="J499389" s="129" t="n"/>
    </row>
    <row r="499390">
      <c r="J499390" s="129" t="n"/>
    </row>
    <row r="499391">
      <c r="J499391" s="129" t="n"/>
    </row>
    <row r="499392">
      <c r="J499392" s="129" t="n"/>
    </row>
    <row r="499393">
      <c r="J499393" s="129" t="n"/>
    </row>
    <row r="499394">
      <c r="J499394" s="129" t="n"/>
    </row>
    <row r="499395">
      <c r="J499395" s="129" t="n"/>
    </row>
    <row r="499396">
      <c r="J499396" s="129" t="n"/>
    </row>
    <row r="499397">
      <c r="J499397" s="129" t="n"/>
    </row>
    <row r="499398">
      <c r="J499398" s="129" t="n"/>
    </row>
    <row r="499399">
      <c r="J499399" s="129" t="n"/>
    </row>
    <row r="499400">
      <c r="J499400" s="129" t="n"/>
    </row>
    <row r="499401">
      <c r="J499401" s="129" t="n"/>
    </row>
    <row r="499402">
      <c r="J499402" s="129" t="n"/>
    </row>
    <row r="499403">
      <c r="J499403" s="129" t="n"/>
    </row>
    <row r="499404">
      <c r="J499404" s="129" t="n"/>
    </row>
    <row r="499405">
      <c r="J499405" s="129" t="n"/>
    </row>
    <row r="499406">
      <c r="J499406" s="129" t="n"/>
    </row>
    <row r="499408">
      <c r="J499408" s="129" t="n"/>
    </row>
    <row r="499409">
      <c r="J499409" s="129" t="n"/>
    </row>
    <row r="499410">
      <c r="J499410" s="129" t="n"/>
    </row>
    <row r="499411">
      <c r="J499411" s="129" t="n"/>
    </row>
    <row r="499412">
      <c r="J499412" s="129" t="n"/>
    </row>
    <row r="499413">
      <c r="J499413" s="129" t="n"/>
    </row>
    <row r="499414">
      <c r="J499414" s="129" t="n"/>
    </row>
    <row r="499415">
      <c r="J499415" s="129" t="n"/>
    </row>
    <row r="499416">
      <c r="J499416" s="129" t="n"/>
    </row>
    <row r="499417">
      <c r="J499417" s="129" t="n"/>
    </row>
    <row r="499418">
      <c r="J499418" s="129" t="n"/>
    </row>
    <row r="499419">
      <c r="J499419" s="129" t="n"/>
    </row>
    <row r="499420">
      <c r="J499420" s="129" t="n"/>
    </row>
    <row r="499421">
      <c r="J499421" s="129" t="n"/>
    </row>
    <row r="499422">
      <c r="J499422" s="129" t="n"/>
    </row>
    <row r="499423">
      <c r="J499423" s="129" t="n"/>
    </row>
    <row r="499424">
      <c r="J499424" s="129" t="n"/>
    </row>
    <row r="499425">
      <c r="J499425" s="129" t="n"/>
    </row>
    <row r="499426">
      <c r="J499426" s="129" t="n"/>
    </row>
    <row r="499427">
      <c r="J499427" s="129" t="n"/>
    </row>
    <row r="499428">
      <c r="J499428" s="129" t="n"/>
    </row>
    <row r="499429">
      <c r="J499429" s="129" t="n"/>
    </row>
    <row r="499430">
      <c r="J499430" s="129" t="n"/>
    </row>
    <row r="499431">
      <c r="J499431" s="129" t="n"/>
    </row>
    <row r="499432">
      <c r="J499432" s="129" t="n"/>
    </row>
    <row r="499433">
      <c r="J499433" s="129" t="n"/>
    </row>
    <row r="499434">
      <c r="J499434" s="129" t="n"/>
    </row>
    <row r="499435">
      <c r="J499435" s="129" t="n"/>
    </row>
    <row r="499436">
      <c r="J499436" s="129" t="n"/>
    </row>
    <row r="499437">
      <c r="J499437" s="129" t="n"/>
    </row>
    <row r="499438">
      <c r="J499438" s="129" t="n"/>
    </row>
    <row r="499439">
      <c r="J499439" s="129" t="n"/>
    </row>
    <row r="499440">
      <c r="J499440" s="129" t="n"/>
    </row>
    <row r="499441">
      <c r="J499441" s="129" t="n"/>
    </row>
    <row r="499442">
      <c r="J499442" s="129" t="n"/>
    </row>
    <row r="499443">
      <c r="J499443" s="129" t="n"/>
    </row>
    <row r="499444">
      <c r="J499444" s="129" t="n"/>
    </row>
    <row r="499445">
      <c r="J499445" s="129" t="n"/>
    </row>
    <row r="499446">
      <c r="J499446" s="129" t="n"/>
    </row>
    <row r="499447">
      <c r="J499447" s="129" t="n"/>
    </row>
    <row r="499448">
      <c r="J499448" s="129" t="n"/>
    </row>
    <row r="499449">
      <c r="J499449" s="129" t="n"/>
    </row>
    <row r="499450">
      <c r="J499450" s="129" t="n"/>
    </row>
    <row r="499451">
      <c r="J499451" s="129" t="n"/>
    </row>
    <row r="499452">
      <c r="J499452" s="129" t="n"/>
    </row>
    <row r="499453">
      <c r="J499453" s="129" t="n"/>
    </row>
    <row r="499454">
      <c r="J499454" s="129" t="n"/>
    </row>
    <row r="499455">
      <c r="J499455" s="129" t="n"/>
    </row>
    <row r="499456">
      <c r="J499456" s="129" t="n"/>
    </row>
    <row r="499458">
      <c r="J499458" s="129" t="n"/>
    </row>
    <row r="499459">
      <c r="J499459" s="129" t="n"/>
    </row>
    <row r="499460">
      <c r="J499460" s="129" t="n"/>
    </row>
    <row r="499461">
      <c r="J499461" s="129" t="n"/>
    </row>
    <row r="499462">
      <c r="J499462" s="129" t="n"/>
    </row>
    <row r="499463">
      <c r="J499463" s="129" t="n"/>
    </row>
    <row r="499464">
      <c r="J499464" s="129" t="n"/>
    </row>
    <row r="499465">
      <c r="J499465" s="129" t="n"/>
    </row>
    <row r="499466">
      <c r="J499466" s="129" t="n"/>
    </row>
    <row r="499467">
      <c r="J499467" s="129" t="n"/>
    </row>
    <row r="499468">
      <c r="J499468" s="129" t="n"/>
    </row>
    <row r="499469">
      <c r="J499469" s="129" t="n"/>
    </row>
    <row r="499470">
      <c r="J499470" s="129" t="n"/>
    </row>
    <row r="499471">
      <c r="J499471" s="129" t="n"/>
    </row>
    <row r="499472">
      <c r="J499472" s="129" t="n"/>
    </row>
    <row r="499473">
      <c r="J499473" s="129" t="n"/>
    </row>
    <row r="499474">
      <c r="J499474" s="129" t="n"/>
    </row>
    <row r="499475">
      <c r="J499475" s="129" t="n"/>
    </row>
    <row r="499476">
      <c r="J499476" s="129" t="n"/>
    </row>
    <row r="499477">
      <c r="J499477" s="129" t="n"/>
    </row>
    <row r="499478">
      <c r="J499478" s="129" t="n"/>
    </row>
    <row r="499479">
      <c r="J499479" s="129" t="n"/>
    </row>
    <row r="499480">
      <c r="J499480" s="129" t="n"/>
    </row>
    <row r="499481">
      <c r="J499481" s="129" t="n"/>
    </row>
    <row r="499482">
      <c r="J499482" s="129" t="n"/>
    </row>
    <row r="499483">
      <c r="J499483" s="129" t="n"/>
    </row>
    <row r="499484">
      <c r="J499484" s="129" t="n"/>
    </row>
    <row r="499485">
      <c r="J499485" s="129" t="n"/>
    </row>
    <row r="499486">
      <c r="J499486" s="129" t="n"/>
    </row>
    <row r="499487">
      <c r="J499487" s="129" t="n"/>
    </row>
    <row r="499488">
      <c r="J499488" s="129" t="n"/>
    </row>
    <row r="499489">
      <c r="J499489" s="129" t="n"/>
    </row>
    <row r="499490">
      <c r="J499490" s="129" t="n"/>
    </row>
    <row r="499491">
      <c r="J499491" s="129" t="n"/>
    </row>
    <row r="499492">
      <c r="J499492" s="129" t="n"/>
    </row>
    <row r="499493">
      <c r="J499493" s="129" t="n"/>
    </row>
    <row r="499494">
      <c r="J499494" s="129" t="n"/>
    </row>
    <row r="499495">
      <c r="J499495" s="129" t="n"/>
    </row>
    <row r="499496">
      <c r="J499496" s="129" t="n"/>
    </row>
    <row r="499497">
      <c r="J499497" s="129" t="n"/>
    </row>
    <row r="499498">
      <c r="J499498" s="129" t="n"/>
    </row>
    <row r="499499">
      <c r="J499499" s="129" t="n"/>
    </row>
    <row r="499500">
      <c r="J499500" s="129" t="n"/>
    </row>
    <row r="499501">
      <c r="J499501" s="129" t="n"/>
    </row>
    <row r="499502">
      <c r="J499502" s="129" t="n"/>
    </row>
    <row r="499503">
      <c r="J499503" s="129" t="n"/>
    </row>
    <row r="499504">
      <c r="J499504" s="129" t="n"/>
    </row>
    <row r="499505">
      <c r="J499505" s="129" t="n"/>
    </row>
    <row r="499506">
      <c r="J499506" s="129" t="n"/>
    </row>
    <row r="499507">
      <c r="J499507" s="129" t="n"/>
    </row>
    <row r="499508">
      <c r="J499508" s="129" t="n"/>
    </row>
    <row r="499509">
      <c r="J499509" s="129" t="n"/>
    </row>
    <row r="499510">
      <c r="J499510" s="129" t="n"/>
    </row>
    <row r="499511">
      <c r="J499511" s="129" t="n"/>
    </row>
    <row r="499512">
      <c r="J499512" s="129" t="n"/>
    </row>
    <row r="499513">
      <c r="J499513" s="129" t="n"/>
    </row>
    <row r="499514">
      <c r="J499514" s="129" t="n"/>
    </row>
    <row r="499515">
      <c r="J499515" s="129" t="n"/>
    </row>
    <row r="499516">
      <c r="J499516" s="129" t="n"/>
    </row>
    <row r="499517">
      <c r="J499517" s="129" t="n"/>
    </row>
    <row r="499518">
      <c r="J499518" s="129" t="n"/>
    </row>
    <row r="499519">
      <c r="J499519" s="129" t="n"/>
    </row>
    <row r="499520">
      <c r="J499520" s="129" t="n"/>
    </row>
    <row r="499521">
      <c r="J499521" s="129" t="n"/>
    </row>
    <row r="499522">
      <c r="J499522" s="129" t="n"/>
    </row>
    <row r="499523">
      <c r="J499523" s="129" t="n"/>
    </row>
    <row r="499524">
      <c r="J499524" s="129" t="n"/>
    </row>
    <row r="499525">
      <c r="J499525" s="129" t="n"/>
    </row>
    <row r="499526">
      <c r="J499526" s="129" t="n"/>
    </row>
    <row r="499527">
      <c r="J499527" s="129" t="n"/>
    </row>
    <row r="499528">
      <c r="J499528" s="129" t="n"/>
    </row>
    <row r="499529">
      <c r="J499529" s="129" t="n"/>
    </row>
    <row r="499530">
      <c r="J499530" s="129" t="n"/>
    </row>
    <row r="499531">
      <c r="J499531" s="129" t="n"/>
    </row>
    <row r="499532">
      <c r="J499532" s="129" t="n"/>
    </row>
    <row r="499533">
      <c r="J499533" s="129" t="n"/>
    </row>
    <row r="499534">
      <c r="J499534" s="129" t="n"/>
    </row>
    <row r="499535">
      <c r="J499535" s="129" t="n"/>
    </row>
    <row r="499536">
      <c r="J499536" s="129" t="n"/>
    </row>
    <row r="499537">
      <c r="J499537" s="129" t="n"/>
    </row>
    <row r="499538">
      <c r="J499538" s="129" t="n"/>
    </row>
    <row r="499539">
      <c r="J499539" s="129" t="n"/>
    </row>
    <row r="499540">
      <c r="J499540" s="129" t="n"/>
    </row>
    <row r="499541">
      <c r="J499541" s="129" t="n"/>
    </row>
    <row r="499542">
      <c r="J499542" s="129" t="n"/>
    </row>
    <row r="499543">
      <c r="J499543" s="129" t="n"/>
    </row>
    <row r="499544">
      <c r="J499544" s="129" t="n"/>
    </row>
    <row r="499545">
      <c r="J499545" s="129" t="n"/>
    </row>
    <row r="499546">
      <c r="J499546" s="129" t="n"/>
    </row>
    <row r="499547">
      <c r="J499547" s="129" t="n"/>
    </row>
    <row r="499548">
      <c r="J499548" s="129" t="n"/>
    </row>
    <row r="499549">
      <c r="J499549" s="129" t="n"/>
    </row>
    <row r="499550">
      <c r="J499550" s="129" t="n"/>
    </row>
    <row r="499551">
      <c r="J499551" s="129" t="n"/>
    </row>
    <row r="499552">
      <c r="J499552" s="129" t="n"/>
    </row>
    <row r="499553">
      <c r="J499553" s="129" t="n"/>
    </row>
    <row r="499554">
      <c r="J499554" s="129" t="n"/>
    </row>
    <row r="499555">
      <c r="J499555" s="129" t="n"/>
    </row>
    <row r="499556">
      <c r="J499556" s="129" t="n"/>
    </row>
    <row r="499557">
      <c r="J499557" s="129" t="n"/>
    </row>
    <row r="499558">
      <c r="J499558" s="129" t="n"/>
    </row>
    <row r="499559">
      <c r="J499559" s="129" t="n"/>
    </row>
    <row r="499560">
      <c r="J499560" s="129" t="n"/>
    </row>
    <row r="499561">
      <c r="J499561" s="129" t="n"/>
    </row>
    <row r="499562">
      <c r="J499562" s="129" t="n"/>
    </row>
    <row r="499563">
      <c r="J499563" s="129" t="n"/>
    </row>
    <row r="499564">
      <c r="J499564" s="129" t="n"/>
    </row>
    <row r="499565">
      <c r="J499565" s="129" t="n"/>
    </row>
    <row r="499566">
      <c r="J499566" s="129" t="n"/>
    </row>
    <row r="499567">
      <c r="J499567" s="129" t="n"/>
    </row>
    <row r="499568">
      <c r="J499568" s="129" t="n"/>
    </row>
    <row r="499569">
      <c r="J499569" s="129" t="n"/>
    </row>
    <row r="499570">
      <c r="J499570" s="129" t="n"/>
    </row>
    <row r="499571">
      <c r="J499571" s="129" t="n"/>
    </row>
    <row r="499572">
      <c r="J499572" s="129" t="n"/>
    </row>
    <row r="499573">
      <c r="J499573" s="129" t="n"/>
    </row>
    <row r="499574">
      <c r="J499574" s="129" t="n"/>
    </row>
    <row r="499575">
      <c r="J499575" s="129" t="n"/>
    </row>
    <row r="499576">
      <c r="J499576" s="129" t="n"/>
    </row>
    <row r="499577">
      <c r="J499577" s="129" t="n"/>
    </row>
    <row r="499578">
      <c r="J499578" s="129" t="n"/>
    </row>
    <row r="499579">
      <c r="J499579" s="129" t="n"/>
    </row>
    <row r="499580">
      <c r="J499580" s="129" t="n"/>
    </row>
    <row r="499581">
      <c r="J499581" s="129" t="n"/>
    </row>
    <row r="499582">
      <c r="J499582" s="129" t="n"/>
    </row>
    <row r="499583">
      <c r="J499583" s="129" t="n"/>
    </row>
    <row r="499584">
      <c r="J499584" s="129" t="n"/>
    </row>
    <row r="499585">
      <c r="J499585" s="129" t="n"/>
    </row>
    <row r="499586">
      <c r="J499586" s="129" t="n"/>
    </row>
    <row r="499587">
      <c r="J499587" s="129" t="n"/>
    </row>
    <row r="499588">
      <c r="J499588" s="129" t="n"/>
    </row>
    <row r="499589">
      <c r="J499589" s="129" t="n"/>
    </row>
    <row r="499590">
      <c r="J499590" s="129" t="n"/>
    </row>
    <row r="499591">
      <c r="J499591" s="129" t="n"/>
    </row>
    <row r="499592">
      <c r="J499592" s="129" t="n"/>
    </row>
    <row r="499593">
      <c r="J499593" s="129" t="n"/>
    </row>
    <row r="499594">
      <c r="J499594" s="129" t="n"/>
    </row>
    <row r="499595">
      <c r="J499595" s="129" t="n"/>
    </row>
    <row r="499596">
      <c r="J499596" s="129" t="n"/>
    </row>
    <row r="499597">
      <c r="J499597" s="129" t="n"/>
    </row>
    <row r="499598">
      <c r="J499598" s="129" t="n"/>
    </row>
    <row r="499599">
      <c r="J499599" s="129" t="n"/>
    </row>
    <row r="499600">
      <c r="J499600" s="129" t="n"/>
    </row>
    <row r="499601">
      <c r="J499601" s="129" t="n"/>
    </row>
    <row r="499602">
      <c r="J499602" s="129" t="n"/>
    </row>
    <row r="499603">
      <c r="J499603" s="129" t="n"/>
    </row>
    <row r="499604">
      <c r="J499604" s="129" t="n"/>
    </row>
    <row r="499605">
      <c r="J499605" s="129" t="n"/>
    </row>
    <row r="499606">
      <c r="J499606" s="129" t="n"/>
    </row>
    <row r="499607">
      <c r="J499607" s="129" t="n"/>
    </row>
    <row r="499608">
      <c r="J499608" s="129" t="n"/>
    </row>
    <row r="499609">
      <c r="J499609" s="129" t="n"/>
    </row>
    <row r="499610">
      <c r="J499610" s="129" t="n"/>
    </row>
    <row r="499611">
      <c r="J499611" s="129" t="n"/>
    </row>
    <row r="499612">
      <c r="J499612" s="129" t="n"/>
    </row>
    <row r="499613">
      <c r="J499613" s="129" t="n"/>
    </row>
    <row r="499614">
      <c r="J499614" s="129" t="n"/>
    </row>
    <row r="499615">
      <c r="J499615" s="129" t="n"/>
    </row>
    <row r="499616">
      <c r="J499616" s="129" t="n"/>
    </row>
    <row r="499617">
      <c r="J499617" s="129" t="n"/>
    </row>
    <row r="499618">
      <c r="J499618" s="129" t="n"/>
    </row>
    <row r="499619">
      <c r="J499619" s="129" t="n"/>
    </row>
    <row r="499620">
      <c r="J499620" s="129" t="n"/>
    </row>
    <row r="499621">
      <c r="J499621" s="129" t="n"/>
    </row>
    <row r="499622">
      <c r="J499622" s="129" t="n"/>
    </row>
    <row r="499623">
      <c r="J499623" s="129" t="n"/>
    </row>
    <row r="499624">
      <c r="J499624" s="129" t="n"/>
    </row>
    <row r="499625">
      <c r="J499625" s="129" t="n"/>
    </row>
    <row r="499626">
      <c r="J499626" s="129" t="n"/>
    </row>
    <row r="499627">
      <c r="J499627" s="129" t="n"/>
    </row>
    <row r="499628">
      <c r="J499628" s="129" t="n"/>
    </row>
    <row r="499629">
      <c r="J499629" s="129" t="n"/>
    </row>
    <row r="499630">
      <c r="J499630" s="129" t="n"/>
    </row>
    <row r="499631">
      <c r="J499631" s="129" t="n"/>
    </row>
    <row r="499632">
      <c r="J499632" s="129" t="n"/>
    </row>
    <row r="499633">
      <c r="J499633" s="129" t="n"/>
    </row>
    <row r="499634">
      <c r="J499634" s="129" t="n"/>
    </row>
    <row r="499635">
      <c r="J499635" s="129" t="n"/>
    </row>
    <row r="499636">
      <c r="J499636" s="129" t="n"/>
    </row>
    <row r="499637">
      <c r="J499637" s="129" t="n"/>
    </row>
    <row r="499638">
      <c r="J499638" s="129" t="n"/>
    </row>
    <row r="499639">
      <c r="J499639" s="129" t="n"/>
    </row>
    <row r="499640">
      <c r="J499640" s="129" t="n"/>
    </row>
    <row r="499641">
      <c r="J499641" s="129" t="n"/>
    </row>
    <row r="499642">
      <c r="J499642" s="129" t="n"/>
    </row>
    <row r="499643">
      <c r="J499643" s="129" t="n"/>
    </row>
    <row r="499644">
      <c r="J499644" s="129" t="n"/>
    </row>
    <row r="499645">
      <c r="J499645" s="129" t="n"/>
    </row>
    <row r="499646">
      <c r="J499646" s="129" t="n"/>
    </row>
    <row r="499647">
      <c r="J499647" s="129" t="n"/>
    </row>
    <row r="499648">
      <c r="J499648" s="129" t="n"/>
    </row>
    <row r="499649">
      <c r="J499649" s="129" t="n"/>
    </row>
    <row r="499650">
      <c r="J499650" s="129" t="n"/>
    </row>
    <row r="499651">
      <c r="J499651" s="129" t="n"/>
    </row>
    <row r="499652">
      <c r="J499652" s="129" t="n"/>
    </row>
    <row r="499653">
      <c r="J499653" s="129" t="n"/>
    </row>
    <row r="499654">
      <c r="J499654" s="129" t="n"/>
    </row>
    <row r="499655">
      <c r="J499655" s="129" t="n"/>
    </row>
    <row r="499656">
      <c r="J499656" s="129" t="n"/>
    </row>
    <row r="499657">
      <c r="J499657" s="129" t="n"/>
    </row>
    <row r="499658">
      <c r="J499658" s="129" t="n"/>
    </row>
    <row r="499659">
      <c r="J499659" s="129" t="n"/>
    </row>
    <row r="499660">
      <c r="J499660" s="129" t="n"/>
    </row>
    <row r="499661">
      <c r="J499661" s="129" t="n"/>
    </row>
    <row r="499662">
      <c r="J499662" s="129" t="n"/>
    </row>
    <row r="499663">
      <c r="J499663" s="129" t="n"/>
    </row>
    <row r="499664">
      <c r="J499664" s="129" t="n"/>
    </row>
    <row r="499665">
      <c r="J499665" s="129" t="n"/>
    </row>
    <row r="499666">
      <c r="J499666" s="129" t="n"/>
    </row>
    <row r="499667">
      <c r="J499667" s="129" t="n"/>
    </row>
    <row r="499668">
      <c r="J499668" s="129" t="n"/>
    </row>
    <row r="499669">
      <c r="J499669" s="129" t="n"/>
    </row>
    <row r="499670">
      <c r="J499670" s="129" t="n"/>
    </row>
    <row r="499671">
      <c r="J499671" s="129" t="n"/>
    </row>
    <row r="499672">
      <c r="J499672" s="129" t="n"/>
    </row>
    <row r="499673">
      <c r="J499673" s="129" t="n"/>
    </row>
    <row r="499674">
      <c r="J499674" s="129" t="n"/>
    </row>
    <row r="499675">
      <c r="J499675" s="129" t="n"/>
    </row>
    <row r="499676">
      <c r="J499676" s="129" t="n"/>
    </row>
    <row r="499677">
      <c r="J499677" s="129" t="n"/>
    </row>
    <row r="499678">
      <c r="J499678" s="129" t="n"/>
    </row>
    <row r="499679">
      <c r="J499679" s="129" t="n"/>
    </row>
    <row r="499680">
      <c r="J499680" s="129" t="n"/>
    </row>
    <row r="499681">
      <c r="J499681" s="129" t="n"/>
    </row>
    <row r="499682">
      <c r="J499682" s="129" t="n"/>
    </row>
    <row r="499683">
      <c r="J499683" s="129" t="n"/>
    </row>
    <row r="499684">
      <c r="J499684" s="129" t="n"/>
    </row>
    <row r="499685">
      <c r="J499685" s="129" t="n"/>
    </row>
    <row r="499686">
      <c r="J499686" s="129" t="n"/>
    </row>
    <row r="499687">
      <c r="J499687" s="129" t="n"/>
    </row>
    <row r="499688">
      <c r="J499688" s="129" t="n"/>
    </row>
    <row r="499689">
      <c r="J499689" s="129" t="n"/>
    </row>
    <row r="499690">
      <c r="J499690" s="129" t="n"/>
    </row>
    <row r="499691">
      <c r="J499691" s="129" t="n"/>
    </row>
    <row r="499692">
      <c r="J499692" s="129" t="n"/>
    </row>
    <row r="499693">
      <c r="J499693" s="129" t="n"/>
    </row>
    <row r="499694">
      <c r="J499694" s="129" t="n"/>
    </row>
    <row r="499695">
      <c r="J499695" s="129" t="n"/>
    </row>
    <row r="499696">
      <c r="J499696" s="129" t="n"/>
    </row>
    <row r="499697">
      <c r="J499697" s="129" t="n"/>
    </row>
    <row r="499698">
      <c r="J499698" s="129" t="n"/>
    </row>
    <row r="499699">
      <c r="J499699" s="129" t="n"/>
    </row>
    <row r="499700">
      <c r="J499700" s="129" t="n"/>
    </row>
    <row r="499701">
      <c r="J499701" s="129" t="n"/>
    </row>
    <row r="499702">
      <c r="J499702" s="129" t="n"/>
    </row>
    <row r="499703">
      <c r="J499703" s="129" t="n"/>
    </row>
    <row r="499826">
      <c r="J499826" s="129" t="n"/>
    </row>
    <row r="499827">
      <c r="J499827" s="129" t="n"/>
    </row>
    <row r="499829">
      <c r="J499829" s="129" t="n"/>
    </row>
    <row r="499830">
      <c r="J499830" s="129" t="n"/>
    </row>
    <row r="499837">
      <c r="J499837" s="129" t="n"/>
    </row>
    <row r="499841">
      <c r="J499841" s="129" t="n"/>
    </row>
    <row r="499842">
      <c r="J499842" s="129" t="n"/>
    </row>
    <row r="499844">
      <c r="J499844" s="129" t="n"/>
    </row>
    <row r="499845">
      <c r="J499845" s="129" t="n"/>
    </row>
    <row r="499967">
      <c r="J499967" s="129" t="n"/>
    </row>
    <row r="499982">
      <c r="J499982" s="129" t="n"/>
    </row>
    <row r="499985">
      <c r="J499985" s="129" t="n"/>
    </row>
    <row r="499988">
      <c r="J499988" s="129" t="n"/>
    </row>
    <row r="499990">
      <c r="J499990" s="129" t="n"/>
    </row>
    <row r="499997">
      <c r="J499997" s="129" t="n"/>
    </row>
    <row r="499999">
      <c r="J499999" s="129" t="n"/>
    </row>
    <row r="500001">
      <c r="J500001" s="129" t="n"/>
    </row>
    <row r="500004">
      <c r="J500004" s="129" t="n"/>
    </row>
    <row r="500010">
      <c r="J500010" s="129" t="n"/>
    </row>
    <row r="500013">
      <c r="J500013" s="129" t="n"/>
    </row>
    <row r="500017">
      <c r="J500017" s="129" t="n"/>
    </row>
    <row r="500020">
      <c r="J500020" s="129" t="n"/>
    </row>
    <row r="500024">
      <c r="J500024" s="129" t="n"/>
    </row>
    <row r="500027">
      <c r="J500027" s="129" t="n"/>
    </row>
    <row r="500029">
      <c r="J500029" s="129" t="n"/>
    </row>
    <row r="500033">
      <c r="J500033" s="129" t="n"/>
    </row>
    <row r="500034">
      <c r="J500034" s="129" t="n"/>
    </row>
    <row r="500036">
      <c r="J500036" s="129" t="n"/>
    </row>
    <row r="500037">
      <c r="J500037" s="129" t="n"/>
    </row>
    <row r="500041">
      <c r="J500041" s="129" t="n"/>
    </row>
    <row r="500044">
      <c r="J500044" s="129" t="n"/>
    </row>
    <row r="500045">
      <c r="J500045" s="129" t="n"/>
    </row>
    <row r="500049">
      <c r="J500049" s="129" t="n"/>
    </row>
    <row r="500050">
      <c r="J500050" s="129" t="n"/>
    </row>
    <row r="500054">
      <c r="J500054" s="129" t="n"/>
    </row>
    <row r="500056">
      <c r="J500056" s="129" t="n"/>
    </row>
    <row r="500057">
      <c r="J500057" s="129" t="n"/>
    </row>
    <row r="500060">
      <c r="J500060" s="129" t="n"/>
    </row>
    <row r="500063">
      <c r="J500063" s="129" t="n"/>
    </row>
    <row r="500064">
      <c r="J500064" s="129" t="n"/>
    </row>
    <row r="500066">
      <c r="J500066" s="129" t="n"/>
    </row>
    <row r="500068">
      <c r="J500068" s="129" t="n"/>
    </row>
    <row r="500070">
      <c r="J500070" s="129" t="n"/>
    </row>
    <row r="500071">
      <c r="J500071" s="129" t="n"/>
    </row>
    <row r="500073">
      <c r="J500073" s="129" t="n"/>
    </row>
    <row r="500077">
      <c r="J500077" s="129" t="n"/>
    </row>
    <row r="500079">
      <c r="J500079" s="129" t="n"/>
    </row>
    <row r="500081">
      <c r="J500081" s="129" t="n"/>
    </row>
    <row r="500082">
      <c r="J500082" s="129" t="n"/>
    </row>
    <row r="500083">
      <c r="J500083" s="129" t="n"/>
    </row>
    <row r="500085">
      <c r="J500085" s="129" t="n"/>
    </row>
    <row r="500086">
      <c r="J500086" s="129" t="n"/>
    </row>
    <row r="500088">
      <c r="J500088" s="129" t="n"/>
    </row>
    <row r="500091">
      <c r="J500091" s="129" t="n"/>
    </row>
    <row r="500094">
      <c r="J500094" s="129" t="n"/>
    </row>
    <row r="500095">
      <c r="J500095" s="129" t="n"/>
    </row>
    <row r="500098">
      <c r="J500098" s="129" t="n"/>
    </row>
    <row r="500101">
      <c r="J500101" s="129" t="n"/>
    </row>
    <row r="500102">
      <c r="J500102" s="129" t="n"/>
    </row>
    <row r="500103">
      <c r="J500103" s="129" t="n"/>
    </row>
    <row r="500104">
      <c r="J500104" s="129" t="n"/>
    </row>
    <row r="500105">
      <c r="J500105" s="129" t="n"/>
    </row>
    <row r="500106">
      <c r="J500106" s="129" t="n"/>
    </row>
    <row r="500107">
      <c r="J500107" s="129" t="n"/>
    </row>
    <row r="500109">
      <c r="J500109" s="129" t="n"/>
    </row>
    <row r="500110">
      <c r="J500110" s="129" t="n"/>
    </row>
    <row r="500111">
      <c r="J500111" s="129" t="n"/>
    </row>
    <row r="500112">
      <c r="J500112" s="129" t="n"/>
    </row>
    <row r="500113">
      <c r="J500113" s="129" t="n"/>
    </row>
    <row r="500115">
      <c r="J500115" s="129" t="n"/>
    </row>
    <row r="500116">
      <c r="J500116" s="129" t="n"/>
    </row>
    <row r="500117">
      <c r="J500117" s="129" t="n"/>
    </row>
    <row r="500118">
      <c r="J500118" s="129" t="n"/>
    </row>
    <row r="500119">
      <c r="J500119" s="129" t="n"/>
    </row>
    <row r="500121">
      <c r="J500121" s="129" t="n"/>
    </row>
    <row r="500123">
      <c r="J500123" s="129" t="n"/>
    </row>
    <row r="500124">
      <c r="J500124" s="129" t="n"/>
    </row>
    <row r="500125">
      <c r="J500125" s="129" t="n"/>
    </row>
    <row r="500126">
      <c r="J500126" s="129" t="n"/>
    </row>
    <row r="500128">
      <c r="J500128" s="129" t="n"/>
    </row>
    <row r="500129">
      <c r="J500129" s="129" t="n"/>
    </row>
    <row r="500130">
      <c r="J500130" s="129" t="n"/>
    </row>
    <row r="500131">
      <c r="J500131" s="129" t="n"/>
    </row>
    <row r="500134">
      <c r="J500134" s="129" t="n"/>
    </row>
    <row r="500136">
      <c r="J500136" s="129" t="n"/>
    </row>
    <row r="500137">
      <c r="J500137" s="129" t="n"/>
    </row>
    <row r="500138">
      <c r="J500138" s="129" t="n"/>
    </row>
    <row r="500139">
      <c r="J500139" s="129" t="n"/>
    </row>
    <row r="500140">
      <c r="J500140" s="129" t="n"/>
    </row>
    <row r="500141">
      <c r="J500141" s="129" t="n"/>
    </row>
    <row r="500142">
      <c r="J500142" s="129" t="n"/>
    </row>
    <row r="500144">
      <c r="J500144" s="129" t="n"/>
    </row>
    <row r="500145">
      <c r="J500145" s="129" t="n"/>
    </row>
    <row r="500146">
      <c r="J500146" s="129" t="n"/>
    </row>
    <row r="500147">
      <c r="J500147" s="129" t="n"/>
    </row>
    <row r="500148">
      <c r="J500148" s="129" t="n"/>
    </row>
    <row r="500149">
      <c r="J500149" s="129" t="n"/>
    </row>
    <row r="500150">
      <c r="J500150" s="129" t="n"/>
    </row>
    <row r="500153">
      <c r="J500153" s="129" t="n"/>
    </row>
    <row r="500154">
      <c r="J500154" s="129" t="n"/>
    </row>
    <row r="500155">
      <c r="J500155" s="129" t="n"/>
    </row>
    <row r="500156">
      <c r="J500156" s="129" t="n"/>
    </row>
    <row r="500157">
      <c r="J500157" s="129" t="n"/>
    </row>
    <row r="500158">
      <c r="J500158" s="129" t="n"/>
    </row>
    <row r="500160">
      <c r="J500160" s="129" t="n"/>
    </row>
    <row r="500161">
      <c r="J500161" s="129" t="n"/>
    </row>
    <row r="500162">
      <c r="J500162" s="129" t="n"/>
    </row>
    <row r="500164">
      <c r="J500164" s="129" t="n"/>
    </row>
    <row r="500165">
      <c r="J500165" s="129" t="n"/>
    </row>
    <row r="500166">
      <c r="J500166" s="129" t="n"/>
    </row>
    <row r="500167">
      <c r="J500167" s="129" t="n"/>
    </row>
    <row r="500168">
      <c r="J500168" s="129" t="n"/>
    </row>
    <row r="500169">
      <c r="J500169" s="129" t="n"/>
    </row>
    <row r="500171">
      <c r="J500171" s="129" t="n"/>
    </row>
    <row r="500172">
      <c r="J500172" s="129" t="n"/>
    </row>
    <row r="500173">
      <c r="J500173" s="129" t="n"/>
    </row>
    <row r="500174">
      <c r="J500174" s="129" t="n"/>
    </row>
    <row r="500175">
      <c r="J500175" s="129" t="n"/>
    </row>
    <row r="500176">
      <c r="J500176" s="129" t="n"/>
    </row>
    <row r="500178">
      <c r="J500178" s="129" t="n"/>
    </row>
    <row r="500179">
      <c r="J500179" s="129" t="n"/>
    </row>
    <row r="500181">
      <c r="J500181" s="129" t="n"/>
    </row>
    <row r="500182">
      <c r="J500182" s="129" t="n"/>
    </row>
    <row r="500183">
      <c r="J500183" s="129" t="n"/>
    </row>
    <row r="500184">
      <c r="J500184" s="129" t="n"/>
    </row>
    <row r="500185">
      <c r="J500185" s="129" t="n"/>
    </row>
    <row r="500187">
      <c r="J500187" s="129" t="n"/>
    </row>
    <row r="500188">
      <c r="J500188" s="129" t="n"/>
    </row>
    <row r="500189">
      <c r="J500189" s="129" t="n"/>
    </row>
    <row r="500190">
      <c r="J500190" s="129" t="n"/>
    </row>
    <row r="500191">
      <c r="J500191" s="129" t="n"/>
    </row>
    <row r="500192">
      <c r="J500192" s="129" t="n"/>
    </row>
    <row r="500194">
      <c r="J500194" s="129" t="n"/>
    </row>
    <row r="500195">
      <c r="J500195" s="129" t="n"/>
    </row>
    <row r="500197">
      <c r="J500197" s="129" t="n"/>
    </row>
    <row r="500198">
      <c r="J500198" s="129" t="n"/>
    </row>
    <row r="500199">
      <c r="J500199" s="129" t="n"/>
    </row>
    <row r="500200">
      <c r="J500200" s="129" t="n"/>
    </row>
    <row r="500202">
      <c r="J500202" s="129" t="n"/>
    </row>
    <row r="500204">
      <c r="J500204" s="129" t="n"/>
    </row>
    <row r="500205">
      <c r="J500205" s="129" t="n"/>
    </row>
    <row r="500206">
      <c r="J500206" s="129" t="n"/>
    </row>
    <row r="500207">
      <c r="J500207" s="129" t="n"/>
    </row>
    <row r="500208">
      <c r="J500208" s="129" t="n"/>
    </row>
    <row r="500209">
      <c r="J500209" s="129" t="n"/>
    </row>
    <row r="500210">
      <c r="J500210" s="129" t="n"/>
    </row>
    <row r="500211">
      <c r="J500211" s="129" t="n"/>
    </row>
    <row r="500212">
      <c r="J500212" s="129" t="n"/>
    </row>
    <row r="500213">
      <c r="J500213" s="129" t="n"/>
    </row>
    <row r="500214">
      <c r="J500214" s="129" t="n"/>
    </row>
    <row r="500215">
      <c r="J500215" s="129" t="n"/>
    </row>
    <row r="500216">
      <c r="J500216" s="129" t="n"/>
    </row>
    <row r="500217">
      <c r="J500217" s="129" t="n"/>
    </row>
    <row r="500218">
      <c r="J500218" s="129" t="n"/>
    </row>
    <row r="500219">
      <c r="J500219" s="129" t="n"/>
    </row>
    <row r="500220">
      <c r="J500220" s="129" t="n"/>
    </row>
    <row r="500221">
      <c r="J500221" s="129" t="n"/>
    </row>
    <row r="500222">
      <c r="J500222" s="129" t="n"/>
    </row>
    <row r="500224">
      <c r="J500224" s="129" t="n"/>
    </row>
    <row r="500225">
      <c r="J500225" s="129" t="n"/>
    </row>
    <row r="500226">
      <c r="J500226" s="129" t="n"/>
    </row>
    <row r="500227">
      <c r="J500227" s="129" t="n"/>
    </row>
    <row r="500228">
      <c r="J500228" s="129" t="n"/>
    </row>
    <row r="500230">
      <c r="J500230" s="129" t="n"/>
    </row>
    <row r="500231">
      <c r="J500231" s="129" t="n"/>
    </row>
    <row r="500232">
      <c r="J500232" s="129" t="n"/>
    </row>
    <row r="500233">
      <c r="J500233" s="129" t="n"/>
    </row>
    <row r="500234">
      <c r="J500234" s="129" t="n"/>
    </row>
    <row r="500235">
      <c r="J500235" s="129" t="n"/>
    </row>
    <row r="500236">
      <c r="J500236" s="129" t="n"/>
    </row>
    <row r="500238">
      <c r="J500238" s="129" t="n"/>
    </row>
    <row r="500239">
      <c r="J500239" s="129" t="n"/>
    </row>
    <row r="500240">
      <c r="J500240" s="129" t="n"/>
    </row>
    <row r="500241">
      <c r="J500241" s="129" t="n"/>
    </row>
    <row r="500242">
      <c r="J500242" s="129" t="n"/>
    </row>
    <row r="500243">
      <c r="J500243" s="129" t="n"/>
    </row>
    <row r="500244">
      <c r="J500244" s="129" t="n"/>
    </row>
    <row r="500245">
      <c r="J500245" s="129" t="n"/>
    </row>
    <row r="500246">
      <c r="J500246" s="129" t="n"/>
    </row>
    <row r="500247">
      <c r="J500247" s="129" t="n"/>
    </row>
    <row r="500248">
      <c r="J500248" s="129" t="n"/>
    </row>
    <row r="500249">
      <c r="J500249" s="129" t="n"/>
    </row>
    <row r="500250">
      <c r="J500250" s="129" t="n"/>
    </row>
    <row r="500251">
      <c r="J500251" s="129" t="n"/>
    </row>
    <row r="500252">
      <c r="J500252" s="129" t="n"/>
    </row>
    <row r="500253">
      <c r="J500253" s="129" t="n"/>
    </row>
    <row r="500255">
      <c r="J500255" s="129" t="n"/>
    </row>
    <row r="500256">
      <c r="J500256" s="129" t="n"/>
    </row>
    <row r="500257">
      <c r="J500257" s="129" t="n"/>
    </row>
    <row r="500258">
      <c r="J500258" s="129" t="n"/>
    </row>
    <row r="500259">
      <c r="J500259" s="129" t="n"/>
    </row>
    <row r="500260">
      <c r="J500260" s="129" t="n"/>
    </row>
    <row r="500261">
      <c r="J500261" s="129" t="n"/>
    </row>
    <row r="500262">
      <c r="J500262" s="129" t="n"/>
    </row>
    <row r="500263">
      <c r="J500263" s="129" t="n"/>
    </row>
    <row r="500264">
      <c r="J500264" s="129" t="n"/>
    </row>
    <row r="500265">
      <c r="J500265" s="129" t="n"/>
    </row>
    <row r="500266">
      <c r="J500266" s="129" t="n"/>
    </row>
    <row r="500267">
      <c r="J500267" s="129" t="n"/>
    </row>
    <row r="500268">
      <c r="J500268" s="129" t="n"/>
    </row>
    <row r="500269">
      <c r="J500269" s="129" t="n"/>
    </row>
    <row r="500270">
      <c r="J500270" s="129" t="n"/>
    </row>
    <row r="500271">
      <c r="J500271" s="129" t="n"/>
    </row>
    <row r="500272">
      <c r="J500272" s="129" t="n"/>
    </row>
    <row r="500273">
      <c r="J500273" s="129" t="n"/>
    </row>
    <row r="500274">
      <c r="J500274" s="129" t="n"/>
    </row>
    <row r="500275">
      <c r="J500275" s="129" t="n"/>
    </row>
    <row r="500276">
      <c r="J500276" s="129" t="n"/>
    </row>
    <row r="500277">
      <c r="J500277" s="129" t="n"/>
    </row>
    <row r="500278">
      <c r="J500278" s="129" t="n"/>
    </row>
    <row r="500279">
      <c r="J500279" s="129" t="n"/>
    </row>
    <row r="500281">
      <c r="J500281" s="129" t="n"/>
    </row>
    <row r="500282">
      <c r="J500282" s="129" t="n"/>
    </row>
    <row r="500283">
      <c r="J500283" s="129" t="n"/>
    </row>
    <row r="500284">
      <c r="J500284" s="129" t="n"/>
    </row>
    <row r="500285">
      <c r="J500285" s="129" t="n"/>
    </row>
    <row r="500286">
      <c r="J500286" s="129" t="n"/>
    </row>
    <row r="500287">
      <c r="J500287" s="129" t="n"/>
    </row>
    <row r="500288">
      <c r="J500288" s="129" t="n"/>
    </row>
    <row r="500289">
      <c r="J500289" s="129" t="n"/>
    </row>
    <row r="500290">
      <c r="J500290" s="129" t="n"/>
    </row>
    <row r="500291">
      <c r="J500291" s="129" t="n"/>
    </row>
    <row r="500292">
      <c r="J500292" s="129" t="n"/>
    </row>
    <row r="500293">
      <c r="J500293" s="129" t="n"/>
    </row>
    <row r="500294">
      <c r="J500294" s="129" t="n"/>
    </row>
    <row r="500295">
      <c r="J500295" s="129" t="n"/>
    </row>
    <row r="500296">
      <c r="J500296" s="129" t="n"/>
    </row>
    <row r="500297">
      <c r="J500297" s="129" t="n"/>
    </row>
    <row r="500298">
      <c r="J500298" s="129" t="n"/>
    </row>
    <row r="500299">
      <c r="J500299" s="129" t="n"/>
    </row>
    <row r="500300">
      <c r="J500300" s="129" t="n"/>
    </row>
    <row r="500301">
      <c r="J500301" s="129" t="n"/>
    </row>
    <row r="500302">
      <c r="J500302" s="129" t="n"/>
    </row>
    <row r="500303">
      <c r="J500303" s="129" t="n"/>
    </row>
    <row r="500304">
      <c r="J500304" s="129" t="n"/>
    </row>
    <row r="500305">
      <c r="J500305" s="129" t="n"/>
    </row>
    <row r="500306">
      <c r="J500306" s="129" t="n"/>
    </row>
    <row r="500307">
      <c r="J500307" s="129" t="n"/>
    </row>
    <row r="500308">
      <c r="J500308" s="129" t="n"/>
    </row>
    <row r="500309">
      <c r="J500309" s="129" t="n"/>
    </row>
    <row r="500310">
      <c r="J500310" s="129" t="n"/>
    </row>
    <row r="500311">
      <c r="J500311" s="129" t="n"/>
    </row>
    <row r="500312">
      <c r="J500312" s="129" t="n"/>
    </row>
    <row r="500313">
      <c r="J500313" s="129" t="n"/>
    </row>
    <row r="500314">
      <c r="J500314" s="129" t="n"/>
    </row>
    <row r="500315">
      <c r="J500315" s="129" t="n"/>
    </row>
    <row r="500316">
      <c r="J500316" s="129" t="n"/>
    </row>
    <row r="500317">
      <c r="J500317" s="129" t="n"/>
    </row>
    <row r="500318">
      <c r="J500318" s="129" t="n"/>
    </row>
    <row r="500319">
      <c r="J500319" s="129" t="n"/>
    </row>
    <row r="500320">
      <c r="J500320" s="129" t="n"/>
    </row>
    <row r="500321">
      <c r="J500321" s="129" t="n"/>
    </row>
    <row r="500322">
      <c r="J500322" s="129" t="n"/>
    </row>
    <row r="500323">
      <c r="J500323" s="129" t="n"/>
    </row>
    <row r="500324">
      <c r="J500324" s="129" t="n"/>
    </row>
    <row r="500325">
      <c r="J500325" s="129" t="n"/>
    </row>
    <row r="500326">
      <c r="J500326" s="129" t="n"/>
    </row>
    <row r="500327">
      <c r="J500327" s="129" t="n"/>
    </row>
    <row r="500328">
      <c r="J500328" s="129" t="n"/>
    </row>
    <row r="500329">
      <c r="J500329" s="129" t="n"/>
    </row>
    <row r="500330">
      <c r="J500330" s="129" t="n"/>
    </row>
    <row r="500331">
      <c r="J500331" s="129" t="n"/>
    </row>
    <row r="500332">
      <c r="J500332" s="129" t="n"/>
    </row>
    <row r="500333">
      <c r="J500333" s="129" t="n"/>
    </row>
    <row r="500334">
      <c r="J500334" s="129" t="n"/>
    </row>
    <row r="500335">
      <c r="J500335" s="129" t="n"/>
    </row>
    <row r="500336">
      <c r="J500336" s="129" t="n"/>
    </row>
    <row r="500337">
      <c r="J500337" s="129" t="n"/>
    </row>
    <row r="500338">
      <c r="J500338" s="129" t="n"/>
    </row>
    <row r="500339">
      <c r="J500339" s="129" t="n"/>
    </row>
    <row r="500340">
      <c r="J500340" s="129" t="n"/>
    </row>
    <row r="500341">
      <c r="J500341" s="129" t="n"/>
    </row>
    <row r="500342">
      <c r="J500342" s="129" t="n"/>
    </row>
    <row r="500343">
      <c r="J500343" s="129" t="n"/>
    </row>
    <row r="500344">
      <c r="J500344" s="129" t="n"/>
    </row>
    <row r="500345">
      <c r="J500345" s="129" t="n"/>
    </row>
    <row r="500346">
      <c r="J500346" s="129" t="n"/>
    </row>
    <row r="500347">
      <c r="J500347" s="129" t="n"/>
    </row>
    <row r="500348">
      <c r="J500348" s="129" t="n"/>
    </row>
    <row r="500349">
      <c r="J500349" s="129" t="n"/>
    </row>
    <row r="500350">
      <c r="J500350" s="129" t="n"/>
    </row>
    <row r="500351">
      <c r="J500351" s="129" t="n"/>
    </row>
    <row r="500352">
      <c r="J500352" s="129" t="n"/>
    </row>
    <row r="500353">
      <c r="J500353" s="129" t="n"/>
    </row>
    <row r="500354">
      <c r="J500354" s="129" t="n"/>
    </row>
    <row r="500355">
      <c r="J500355" s="129" t="n"/>
    </row>
    <row r="500356">
      <c r="J500356" s="129" t="n"/>
    </row>
    <row r="500357">
      <c r="J500357" s="129" t="n"/>
    </row>
    <row r="500358">
      <c r="J500358" s="129" t="n"/>
    </row>
    <row r="500359">
      <c r="J500359" s="129" t="n"/>
    </row>
    <row r="500360">
      <c r="J500360" s="129" t="n"/>
    </row>
    <row r="500361">
      <c r="J500361" s="129" t="n"/>
    </row>
    <row r="500362">
      <c r="J500362" s="129" t="n"/>
    </row>
    <row r="500363">
      <c r="J500363" s="129" t="n"/>
    </row>
    <row r="500364">
      <c r="J500364" s="129" t="n"/>
    </row>
    <row r="500365">
      <c r="J500365" s="129" t="n"/>
    </row>
    <row r="500366">
      <c r="J500366" s="129" t="n"/>
    </row>
    <row r="500367">
      <c r="J500367" s="129" t="n"/>
    </row>
    <row r="500368">
      <c r="J500368" s="129" t="n"/>
    </row>
    <row r="500369">
      <c r="J500369" s="129" t="n"/>
    </row>
    <row r="500370">
      <c r="J500370" s="129" t="n"/>
    </row>
    <row r="500371">
      <c r="J500371" s="129" t="n"/>
    </row>
    <row r="500372">
      <c r="J500372" s="129" t="n"/>
    </row>
    <row r="500373">
      <c r="J500373" s="129" t="n"/>
    </row>
    <row r="500374">
      <c r="J500374" s="129" t="n"/>
    </row>
    <row r="500375">
      <c r="J500375" s="129" t="n"/>
    </row>
    <row r="500376">
      <c r="J500376" s="129" t="n"/>
    </row>
    <row r="500377">
      <c r="J500377" s="129" t="n"/>
    </row>
    <row r="500378">
      <c r="J500378" s="129" t="n"/>
    </row>
    <row r="500379">
      <c r="J500379" s="129" t="n"/>
    </row>
    <row r="500380">
      <c r="J500380" s="129" t="n"/>
    </row>
    <row r="500381">
      <c r="J500381" s="129" t="n"/>
    </row>
    <row r="500382">
      <c r="J500382" s="129" t="n"/>
    </row>
    <row r="500383">
      <c r="J500383" s="129" t="n"/>
    </row>
    <row r="500384">
      <c r="J500384" s="129" t="n"/>
    </row>
    <row r="500385">
      <c r="J500385" s="129" t="n"/>
    </row>
    <row r="500386">
      <c r="J500386" s="129" t="n"/>
    </row>
    <row r="500387">
      <c r="J500387" s="129" t="n"/>
    </row>
    <row r="500388">
      <c r="J500388" s="129" t="n"/>
    </row>
    <row r="500389">
      <c r="J500389" s="129" t="n"/>
    </row>
    <row r="500390">
      <c r="J500390" s="129" t="n"/>
    </row>
    <row r="500391">
      <c r="J500391" s="129" t="n"/>
    </row>
    <row r="500392">
      <c r="J500392" s="129" t="n"/>
    </row>
    <row r="500393">
      <c r="J500393" s="129" t="n"/>
    </row>
    <row r="500394">
      <c r="J500394" s="129" t="n"/>
    </row>
    <row r="500395">
      <c r="J500395" s="129" t="n"/>
    </row>
    <row r="500396">
      <c r="J500396" s="129" t="n"/>
    </row>
    <row r="500397">
      <c r="J500397" s="129" t="n"/>
    </row>
    <row r="500398">
      <c r="J500398" s="129" t="n"/>
    </row>
    <row r="500399">
      <c r="J500399" s="129" t="n"/>
    </row>
    <row r="500400">
      <c r="J500400" s="129" t="n"/>
    </row>
    <row r="500401">
      <c r="J500401" s="129" t="n"/>
    </row>
    <row r="500402">
      <c r="J500402" s="129" t="n"/>
    </row>
    <row r="500403">
      <c r="J500403" s="129" t="n"/>
    </row>
    <row r="500404">
      <c r="J500404" s="129" t="n"/>
    </row>
    <row r="500405">
      <c r="J500405" s="129" t="n"/>
    </row>
    <row r="500406">
      <c r="J500406" s="129" t="n"/>
    </row>
    <row r="500407">
      <c r="J500407" s="129" t="n"/>
    </row>
    <row r="500408">
      <c r="J500408" s="129" t="n"/>
    </row>
    <row r="500409">
      <c r="J500409" s="129" t="n"/>
    </row>
    <row r="500410">
      <c r="J500410" s="129" t="n"/>
    </row>
    <row r="500411">
      <c r="J500411" s="129" t="n"/>
    </row>
    <row r="500412">
      <c r="J500412" s="129" t="n"/>
    </row>
    <row r="500413">
      <c r="J500413" s="129" t="n"/>
    </row>
    <row r="500414">
      <c r="J500414" s="129" t="n"/>
    </row>
    <row r="500415">
      <c r="J500415" s="129" t="n"/>
    </row>
    <row r="500416">
      <c r="J500416" s="129" t="n"/>
    </row>
    <row r="500417">
      <c r="J500417" s="129" t="n"/>
    </row>
    <row r="500418">
      <c r="J500418" s="129" t="n"/>
    </row>
    <row r="500419">
      <c r="J500419" s="129" t="n"/>
    </row>
    <row r="500420">
      <c r="J500420" s="129" t="n"/>
    </row>
    <row r="500421">
      <c r="J500421" s="129" t="n"/>
    </row>
    <row r="500422">
      <c r="J500422" s="129" t="n"/>
    </row>
    <row r="500423">
      <c r="J500423" s="129" t="n"/>
    </row>
    <row r="500424">
      <c r="J500424" s="129" t="n"/>
    </row>
    <row r="500425">
      <c r="J500425" s="129" t="n"/>
    </row>
    <row r="500426">
      <c r="J500426" s="129" t="n"/>
    </row>
    <row r="500427">
      <c r="J500427" s="129" t="n"/>
    </row>
    <row r="500428">
      <c r="J500428" s="129" t="n"/>
    </row>
    <row r="500429">
      <c r="J500429" s="129" t="n"/>
    </row>
    <row r="500430">
      <c r="J500430" s="129" t="n"/>
    </row>
    <row r="500431">
      <c r="J500431" s="129" t="n"/>
    </row>
    <row r="500432">
      <c r="J500432" s="129" t="n"/>
    </row>
    <row r="500433">
      <c r="J500433" s="129" t="n"/>
    </row>
    <row r="500434">
      <c r="J500434" s="129" t="n"/>
    </row>
    <row r="500435">
      <c r="J500435" s="129" t="n"/>
    </row>
    <row r="500436">
      <c r="J500436" s="129" t="n"/>
    </row>
    <row r="500437">
      <c r="J500437" s="129" t="n"/>
    </row>
    <row r="500438">
      <c r="J500438" s="129" t="n"/>
    </row>
    <row r="500439">
      <c r="J500439" s="129" t="n"/>
    </row>
    <row r="500440">
      <c r="J500440" s="129" t="n"/>
    </row>
    <row r="500441">
      <c r="J500441" s="129" t="n"/>
    </row>
    <row r="500442">
      <c r="J500442" s="129" t="n"/>
    </row>
    <row r="500443">
      <c r="J500443" s="129" t="n"/>
    </row>
    <row r="500444">
      <c r="J500444" s="129" t="n"/>
    </row>
    <row r="500445">
      <c r="J500445" s="129" t="n"/>
    </row>
    <row r="500446">
      <c r="J500446" s="129" t="n"/>
    </row>
    <row r="500447">
      <c r="J500447" s="129" t="n"/>
    </row>
    <row r="500448">
      <c r="J500448" s="129" t="n"/>
    </row>
    <row r="500449">
      <c r="J500449" s="129" t="n"/>
    </row>
    <row r="500450">
      <c r="J500450" s="129" t="n"/>
    </row>
    <row r="500451">
      <c r="J500451" s="129" t="n"/>
    </row>
    <row r="500452">
      <c r="J500452" s="129" t="n"/>
    </row>
    <row r="500453">
      <c r="J500453" s="129" t="n"/>
    </row>
    <row r="500454">
      <c r="J500454" s="129" t="n"/>
    </row>
    <row r="500455">
      <c r="J500455" s="129" t="n"/>
    </row>
    <row r="500456">
      <c r="J500456" s="129" t="n"/>
    </row>
    <row r="500457">
      <c r="J500457" s="129" t="n"/>
    </row>
    <row r="500458">
      <c r="J500458" s="129" t="n"/>
    </row>
    <row r="500459">
      <c r="J500459" s="129" t="n"/>
    </row>
    <row r="500460">
      <c r="J500460" s="129" t="n"/>
    </row>
    <row r="500461">
      <c r="J500461" s="129" t="n"/>
    </row>
    <row r="500462">
      <c r="J500462" s="129" t="n"/>
    </row>
    <row r="500463">
      <c r="J500463" s="129" t="n"/>
    </row>
    <row r="500464">
      <c r="J500464" s="129" t="n"/>
    </row>
    <row r="500465">
      <c r="J500465" s="129" t="n"/>
    </row>
    <row r="500466">
      <c r="J500466" s="129" t="n"/>
    </row>
    <row r="500467">
      <c r="J500467" s="129" t="n"/>
    </row>
    <row r="500468">
      <c r="J500468" s="129" t="n"/>
    </row>
    <row r="500469">
      <c r="J500469" s="129" t="n"/>
    </row>
    <row r="500470">
      <c r="J500470" s="129" t="n"/>
    </row>
    <row r="500471">
      <c r="J500471" s="129" t="n"/>
    </row>
    <row r="500472">
      <c r="J500472" s="129" t="n"/>
    </row>
    <row r="500473">
      <c r="J500473" s="129" t="n"/>
    </row>
    <row r="500474">
      <c r="J500474" s="129" t="n"/>
    </row>
    <row r="500475">
      <c r="J500475" s="129" t="n"/>
    </row>
    <row r="500476">
      <c r="J500476" s="129" t="n"/>
    </row>
    <row r="500477">
      <c r="J500477" s="129" t="n"/>
    </row>
    <row r="500478">
      <c r="J500478" s="129" t="n"/>
    </row>
    <row r="500479">
      <c r="J500479" s="129" t="n"/>
    </row>
    <row r="500480">
      <c r="J500480" s="129" t="n"/>
    </row>
    <row r="500481">
      <c r="J500481" s="129" t="n"/>
    </row>
    <row r="500482">
      <c r="J500482" s="129" t="n"/>
    </row>
    <row r="500483">
      <c r="J500483" s="129" t="n"/>
    </row>
    <row r="500484">
      <c r="J500484" s="129" t="n"/>
    </row>
    <row r="500485">
      <c r="J500485" s="129" t="n"/>
    </row>
    <row r="500486">
      <c r="J500486" s="129" t="n"/>
    </row>
    <row r="500487">
      <c r="J500487" s="129" t="n"/>
    </row>
    <row r="500488">
      <c r="J500488" s="129" t="n"/>
    </row>
    <row r="500489">
      <c r="J500489" s="129" t="n"/>
    </row>
    <row r="500490">
      <c r="J500490" s="129" t="n"/>
    </row>
    <row r="500491">
      <c r="J500491" s="129" t="n"/>
    </row>
    <row r="500492">
      <c r="J500492" s="129" t="n"/>
    </row>
    <row r="500493">
      <c r="J500493" s="129" t="n"/>
    </row>
    <row r="500494">
      <c r="J500494" s="129" t="n"/>
    </row>
    <row r="500495">
      <c r="J500495" s="129" t="n"/>
    </row>
    <row r="500496">
      <c r="J500496" s="129" t="n"/>
    </row>
    <row r="500497">
      <c r="J500497" s="129" t="n"/>
    </row>
    <row r="500498">
      <c r="J500498" s="129" t="n"/>
    </row>
    <row r="500499">
      <c r="J500499" s="129" t="n"/>
    </row>
    <row r="500500">
      <c r="J500500" s="129" t="n"/>
    </row>
    <row r="500501">
      <c r="J500501" s="129" t="n"/>
    </row>
    <row r="500502">
      <c r="J500502" s="129" t="n"/>
    </row>
    <row r="500503">
      <c r="J500503" s="129" t="n"/>
    </row>
    <row r="500504">
      <c r="J500504" s="129" t="n"/>
    </row>
    <row r="500505">
      <c r="J500505" s="129" t="n"/>
    </row>
    <row r="500506">
      <c r="J500506" s="129" t="n"/>
    </row>
    <row r="500507">
      <c r="J500507" s="129" t="n"/>
    </row>
    <row r="500508">
      <c r="J500508" s="129" t="n"/>
    </row>
    <row r="500509">
      <c r="J500509" s="129" t="n"/>
    </row>
    <row r="500510">
      <c r="J500510" s="129" t="n"/>
    </row>
    <row r="500511">
      <c r="J500511" s="129" t="n"/>
    </row>
    <row r="500512">
      <c r="J500512" s="129" t="n"/>
    </row>
    <row r="500513">
      <c r="J500513" s="129" t="n"/>
    </row>
    <row r="500514">
      <c r="J500514" s="129" t="n"/>
    </row>
    <row r="500515">
      <c r="J500515" s="129" t="n"/>
    </row>
    <row r="500516">
      <c r="J500516" s="129" t="n"/>
    </row>
    <row r="500517">
      <c r="J500517" s="129" t="n"/>
    </row>
    <row r="500518">
      <c r="J500518" s="129" t="n"/>
    </row>
    <row r="500519">
      <c r="J500519" s="129" t="n"/>
    </row>
    <row r="500520">
      <c r="J500520" s="129" t="n"/>
    </row>
    <row r="500521">
      <c r="J500521" s="129" t="n"/>
    </row>
    <row r="500522">
      <c r="J500522" s="129" t="n"/>
    </row>
    <row r="500523">
      <c r="J500523" s="129" t="n"/>
    </row>
    <row r="500524">
      <c r="J500524" s="129" t="n"/>
    </row>
    <row r="500525">
      <c r="J500525" s="129" t="n"/>
    </row>
    <row r="500526">
      <c r="J500526" s="129" t="n"/>
    </row>
    <row r="500527">
      <c r="J500527" s="129" t="n"/>
    </row>
    <row r="500528">
      <c r="J500528" s="129" t="n"/>
    </row>
    <row r="500529">
      <c r="J500529" s="129" t="n"/>
    </row>
    <row r="500530">
      <c r="J500530" s="129" t="n"/>
    </row>
    <row r="500531">
      <c r="J500531" s="129" t="n"/>
    </row>
    <row r="500532">
      <c r="J500532" s="129" t="n"/>
    </row>
    <row r="500533">
      <c r="J500533" s="129" t="n"/>
    </row>
    <row r="500534">
      <c r="J500534" s="129" t="n"/>
    </row>
    <row r="500535">
      <c r="J500535" s="129" t="n"/>
    </row>
    <row r="500536">
      <c r="J500536" s="129" t="n"/>
    </row>
    <row r="500537">
      <c r="J500537" s="129" t="n"/>
    </row>
    <row r="500538">
      <c r="J500538" s="129" t="n"/>
    </row>
    <row r="500539">
      <c r="J500539" s="129" t="n"/>
    </row>
    <row r="500540">
      <c r="J500540" s="129" t="n"/>
    </row>
    <row r="500541">
      <c r="J500541" s="129" t="n"/>
    </row>
    <row r="500542">
      <c r="J500542" s="129" t="n"/>
    </row>
    <row r="500543">
      <c r="J500543" s="129" t="n"/>
    </row>
    <row r="500544">
      <c r="J500544" s="129" t="n"/>
    </row>
    <row r="500545">
      <c r="J500545" s="129" t="n"/>
    </row>
    <row r="500546">
      <c r="J500546" s="129" t="n"/>
    </row>
    <row r="500547">
      <c r="J500547" s="129" t="n"/>
    </row>
    <row r="500548">
      <c r="J500548" s="129" t="n"/>
    </row>
    <row r="500549">
      <c r="J500549" s="129" t="n"/>
    </row>
    <row r="500550">
      <c r="J500550" s="129" t="n"/>
    </row>
    <row r="500551">
      <c r="J500551" s="129" t="n"/>
    </row>
    <row r="500552">
      <c r="J500552" s="129" t="n"/>
    </row>
    <row r="500553">
      <c r="J500553" s="129" t="n"/>
    </row>
    <row r="500554">
      <c r="J500554" s="129" t="n"/>
    </row>
    <row r="500555">
      <c r="J500555" s="129" t="n"/>
    </row>
    <row r="500556">
      <c r="J500556" s="129" t="n"/>
    </row>
    <row r="500557">
      <c r="J500557" s="129" t="n"/>
    </row>
    <row r="500558">
      <c r="J500558" s="129" t="n"/>
    </row>
    <row r="500559">
      <c r="J500559" s="129" t="n"/>
    </row>
    <row r="500560">
      <c r="J500560" s="129" t="n"/>
    </row>
    <row r="500561">
      <c r="J500561" s="129" t="n"/>
    </row>
    <row r="500562">
      <c r="J500562" s="129" t="n"/>
    </row>
    <row r="500563">
      <c r="J500563" s="129" t="n"/>
    </row>
    <row r="500564">
      <c r="J500564" s="129" t="n"/>
    </row>
    <row r="500565">
      <c r="J500565" s="129" t="n"/>
    </row>
    <row r="500566">
      <c r="J500566" s="129" t="n"/>
    </row>
    <row r="500567">
      <c r="J500567" s="129" t="n"/>
    </row>
    <row r="500568">
      <c r="J500568" s="129" t="n"/>
    </row>
    <row r="500569">
      <c r="J500569" s="129" t="n"/>
    </row>
    <row r="500570">
      <c r="J500570" s="129" t="n"/>
    </row>
    <row r="500571">
      <c r="J500571" s="129" t="n"/>
    </row>
    <row r="500572">
      <c r="J500572" s="129" t="n"/>
    </row>
    <row r="500573">
      <c r="J500573" s="129" t="n"/>
    </row>
    <row r="500574">
      <c r="J500574" s="129" t="n"/>
    </row>
    <row r="500575">
      <c r="J500575" s="129" t="n"/>
    </row>
    <row r="500576">
      <c r="J500576" s="129" t="n"/>
    </row>
    <row r="500577">
      <c r="J500577" s="129" t="n"/>
    </row>
    <row r="500578">
      <c r="J500578" s="129" t="n"/>
    </row>
    <row r="500579">
      <c r="J500579" s="129" t="n"/>
    </row>
    <row r="500580">
      <c r="J500580" s="129" t="n"/>
    </row>
    <row r="500581">
      <c r="J500581" s="129" t="n"/>
    </row>
    <row r="500582">
      <c r="J500582" s="129" t="n"/>
    </row>
    <row r="500583">
      <c r="J500583" s="129" t="n"/>
    </row>
    <row r="500584">
      <c r="J500584" s="129" t="n"/>
    </row>
    <row r="500585">
      <c r="J500585" s="129" t="n"/>
    </row>
    <row r="500586">
      <c r="J500586" s="129" t="n"/>
    </row>
    <row r="500587">
      <c r="J500587" s="129" t="n"/>
    </row>
    <row r="500588">
      <c r="J500588" s="129" t="n"/>
    </row>
    <row r="500589">
      <c r="J500589" s="129" t="n"/>
    </row>
    <row r="500590">
      <c r="J500590" s="129" t="n"/>
    </row>
    <row r="500591">
      <c r="J500591" s="129" t="n"/>
    </row>
    <row r="500592">
      <c r="J500592" s="129" t="n"/>
    </row>
    <row r="500593">
      <c r="J500593" s="129" t="n"/>
    </row>
    <row r="500594">
      <c r="J500594" s="129" t="n"/>
    </row>
    <row r="500595">
      <c r="J500595" s="129" t="n"/>
    </row>
    <row r="500596">
      <c r="J500596" s="129" t="n"/>
    </row>
    <row r="500597">
      <c r="J500597" s="129" t="n"/>
    </row>
    <row r="500598">
      <c r="J500598" s="129" t="n"/>
    </row>
    <row r="500599">
      <c r="J500599" s="129" t="n"/>
    </row>
    <row r="500600">
      <c r="J500600" s="129" t="n"/>
    </row>
    <row r="500601">
      <c r="J500601" s="129" t="n"/>
    </row>
    <row r="500602">
      <c r="J500602" s="129" t="n"/>
    </row>
    <row r="500603">
      <c r="J500603" s="129" t="n"/>
    </row>
    <row r="500604">
      <c r="J500604" s="129" t="n"/>
    </row>
    <row r="500605">
      <c r="J500605" s="129" t="n"/>
    </row>
    <row r="500606">
      <c r="J500606" s="129" t="n"/>
    </row>
    <row r="500607">
      <c r="J500607" s="129" t="n"/>
    </row>
    <row r="500608">
      <c r="J500608" s="129" t="n"/>
    </row>
    <row r="500609">
      <c r="J500609" s="129" t="n"/>
    </row>
    <row r="500610">
      <c r="J500610" s="129" t="n"/>
    </row>
    <row r="500611">
      <c r="J500611" s="129" t="n"/>
    </row>
    <row r="500612">
      <c r="J500612" s="129" t="n"/>
    </row>
    <row r="500613">
      <c r="J500613" s="129" t="n"/>
    </row>
    <row r="500614">
      <c r="J500614" s="129" t="n"/>
    </row>
    <row r="500615">
      <c r="J500615" s="129" t="n"/>
    </row>
    <row r="500616">
      <c r="J500616" s="129" t="n"/>
    </row>
    <row r="500617">
      <c r="J500617" s="129" t="n"/>
    </row>
    <row r="500618">
      <c r="J500618" s="129" t="n"/>
    </row>
    <row r="500619">
      <c r="J500619" s="129" t="n"/>
    </row>
    <row r="500620">
      <c r="J500620" s="129" t="n"/>
    </row>
    <row r="500621">
      <c r="J500621" s="129" t="n"/>
    </row>
    <row r="500622">
      <c r="J500622" s="129" t="n"/>
    </row>
    <row r="500623">
      <c r="J500623" s="129" t="n"/>
    </row>
    <row r="500624">
      <c r="J500624" s="129" t="n"/>
    </row>
    <row r="500625">
      <c r="J500625" s="129" t="n"/>
    </row>
    <row r="500626">
      <c r="J500626" s="129" t="n"/>
    </row>
    <row r="500627">
      <c r="J500627" s="129" t="n"/>
    </row>
    <row r="500628">
      <c r="J500628" s="129" t="n"/>
    </row>
    <row r="500629">
      <c r="J500629" s="129" t="n"/>
    </row>
    <row r="500630">
      <c r="J500630" s="129" t="n"/>
    </row>
    <row r="500631">
      <c r="J500631" s="129" t="n"/>
    </row>
    <row r="500632">
      <c r="J500632" s="129" t="n"/>
    </row>
    <row r="500633">
      <c r="J500633" s="129" t="n"/>
    </row>
    <row r="500634">
      <c r="J500634" s="129" t="n"/>
    </row>
    <row r="500635">
      <c r="J500635" s="129" t="n"/>
    </row>
    <row r="500636">
      <c r="J500636" s="129" t="n"/>
    </row>
    <row r="500637">
      <c r="J500637" s="129" t="n"/>
    </row>
    <row r="500638">
      <c r="J500638" s="129" t="n"/>
    </row>
    <row r="500639">
      <c r="J500639" s="129" t="n"/>
    </row>
    <row r="500640">
      <c r="J500640" s="129" t="n"/>
    </row>
    <row r="500641">
      <c r="J500641" s="129" t="n"/>
    </row>
    <row r="500642">
      <c r="J500642" s="129" t="n"/>
    </row>
    <row r="500643">
      <c r="J500643" s="129" t="n"/>
    </row>
    <row r="500644">
      <c r="J500644" s="129" t="n"/>
    </row>
    <row r="500645">
      <c r="J500645" s="129" t="n"/>
    </row>
    <row r="500646">
      <c r="J500646" s="129" t="n"/>
    </row>
    <row r="500647">
      <c r="J500647" s="129" t="n"/>
    </row>
    <row r="500648">
      <c r="J500648" s="129" t="n"/>
    </row>
    <row r="500649">
      <c r="J500649" s="129" t="n"/>
    </row>
    <row r="500650">
      <c r="J500650" s="129" t="n"/>
    </row>
    <row r="500651">
      <c r="J500651" s="129" t="n"/>
    </row>
    <row r="500652">
      <c r="J500652" s="129" t="n"/>
    </row>
    <row r="500653">
      <c r="J500653" s="129" t="n"/>
    </row>
    <row r="500654">
      <c r="J500654" s="129" t="n"/>
    </row>
    <row r="500655">
      <c r="J500655" s="129" t="n"/>
    </row>
    <row r="500656">
      <c r="J500656" s="129" t="n"/>
    </row>
    <row r="500657">
      <c r="J500657" s="129" t="n"/>
    </row>
    <row r="500658">
      <c r="J500658" s="129" t="n"/>
    </row>
    <row r="500659">
      <c r="J500659" s="129" t="n"/>
    </row>
    <row r="500660">
      <c r="J500660" s="129" t="n"/>
    </row>
    <row r="500661">
      <c r="J500661" s="129" t="n"/>
    </row>
    <row r="500662">
      <c r="J500662" s="129" t="n"/>
    </row>
    <row r="500663">
      <c r="J500663" s="129" t="n"/>
    </row>
    <row r="500664">
      <c r="J500664" s="129" t="n"/>
    </row>
    <row r="500665">
      <c r="J500665" s="129" t="n"/>
    </row>
    <row r="500666">
      <c r="J500666" s="129" t="n"/>
    </row>
    <row r="500667">
      <c r="J500667" s="129" t="n"/>
    </row>
    <row r="500668">
      <c r="J500668" s="129" t="n"/>
    </row>
    <row r="500669">
      <c r="J500669" s="129" t="n"/>
    </row>
    <row r="500670">
      <c r="J500670" s="129" t="n"/>
    </row>
    <row r="500671">
      <c r="J500671" s="129" t="n"/>
    </row>
    <row r="500672">
      <c r="J500672" s="129" t="n"/>
    </row>
    <row r="500673">
      <c r="J500673" s="129" t="n"/>
    </row>
    <row r="500674">
      <c r="J500674" s="129" t="n"/>
    </row>
    <row r="500675">
      <c r="J500675" s="129" t="n"/>
    </row>
    <row r="500676">
      <c r="J500676" s="129" t="n"/>
    </row>
    <row r="500677">
      <c r="J500677" s="129" t="n"/>
    </row>
    <row r="500678">
      <c r="J500678" s="129" t="n"/>
    </row>
    <row r="500679">
      <c r="J500679" s="129" t="n"/>
    </row>
    <row r="500680">
      <c r="J500680" s="129" t="n"/>
    </row>
    <row r="500681">
      <c r="J500681" s="129" t="n"/>
    </row>
    <row r="500682">
      <c r="J500682" s="129" t="n"/>
    </row>
    <row r="500683">
      <c r="J500683" s="129" t="n"/>
    </row>
    <row r="500684">
      <c r="J500684" s="129" t="n"/>
    </row>
    <row r="500685">
      <c r="J500685" s="129" t="n"/>
    </row>
    <row r="500686">
      <c r="J500686" s="129" t="n"/>
    </row>
    <row r="500687">
      <c r="J500687" s="129" t="n"/>
    </row>
    <row r="500688">
      <c r="J500688" s="129" t="n"/>
    </row>
    <row r="500689">
      <c r="J500689" s="129" t="n"/>
    </row>
    <row r="500690">
      <c r="J500690" s="129" t="n"/>
    </row>
    <row r="500691">
      <c r="J500691" s="129" t="n"/>
    </row>
    <row r="500692">
      <c r="J500692" s="129" t="n"/>
    </row>
    <row r="500693">
      <c r="J500693" s="129" t="n"/>
    </row>
    <row r="500694">
      <c r="J500694" s="129" t="n"/>
    </row>
    <row r="500695">
      <c r="J500695" s="129" t="n"/>
    </row>
    <row r="500819">
      <c r="J500819" s="129" t="n"/>
    </row>
    <row r="500835">
      <c r="J500835" s="129" t="n"/>
    </row>
    <row r="500839">
      <c r="J500839" s="129" t="n"/>
    </row>
    <row r="500843">
      <c r="J500843" s="129" t="n"/>
    </row>
    <row r="500849">
      <c r="J500849" s="129" t="n"/>
    </row>
    <row r="500851">
      <c r="J500851" s="129" t="n"/>
    </row>
    <row r="500852">
      <c r="J500852" s="129" t="n"/>
    </row>
    <row r="500853">
      <c r="J500853" s="129" t="n"/>
    </row>
    <row r="500855">
      <c r="J500855" s="129" t="n"/>
    </row>
    <row r="500858">
      <c r="J500858" s="129" t="n"/>
    </row>
    <row r="500859">
      <c r="J500859" s="129" t="n"/>
    </row>
    <row r="500860">
      <c r="J500860" s="129" t="n"/>
    </row>
    <row r="500862">
      <c r="J500862" s="129" t="n"/>
    </row>
    <row r="500863">
      <c r="J500863" s="129" t="n"/>
    </row>
    <row r="500865">
      <c r="J500865" s="129" t="n"/>
    </row>
    <row r="500866">
      <c r="J500866" s="129" t="n"/>
    </row>
    <row r="500867">
      <c r="J500867" s="129" t="n"/>
    </row>
    <row r="500868">
      <c r="J500868" s="129" t="n"/>
    </row>
    <row r="500869">
      <c r="J500869" s="129" t="n"/>
    </row>
    <row r="500870">
      <c r="J500870" s="129" t="n"/>
    </row>
    <row r="500871">
      <c r="J500871" s="129" t="n"/>
    </row>
    <row r="500872">
      <c r="J500872" s="129" t="n"/>
    </row>
    <row r="500873">
      <c r="J500873" s="129" t="n"/>
    </row>
    <row r="500874">
      <c r="J500874" s="129" t="n"/>
    </row>
    <row r="500875">
      <c r="J500875" s="129" t="n"/>
    </row>
    <row r="500876">
      <c r="J500876" s="129" t="n"/>
    </row>
    <row r="500877">
      <c r="J500877" s="129" t="n"/>
    </row>
    <row r="500878">
      <c r="J500878" s="129" t="n"/>
    </row>
    <row r="500879">
      <c r="J500879" s="129" t="n"/>
    </row>
    <row r="500880">
      <c r="J500880" s="129" t="n"/>
    </row>
    <row r="500894">
      <c r="J500894" s="129" t="n"/>
    </row>
    <row r="500916">
      <c r="J500916" s="129" t="n"/>
    </row>
    <row r="500932">
      <c r="J500932" s="129" t="n"/>
    </row>
    <row r="500935">
      <c r="J500935" s="129" t="n"/>
    </row>
    <row r="500941">
      <c r="J500941" s="129" t="n"/>
    </row>
    <row r="500948">
      <c r="J500948" s="129" t="n"/>
    </row>
    <row r="500953">
      <c r="J500953" s="129" t="n"/>
    </row>
    <row r="500961">
      <c r="J500961" s="129" t="n"/>
    </row>
    <row r="500967">
      <c r="J500967" s="129" t="n"/>
    </row>
    <row r="500969">
      <c r="J500969" s="129" t="n"/>
    </row>
    <row r="500977">
      <c r="J500977" s="129" t="n"/>
    </row>
    <row r="500983">
      <c r="J500983" s="129" t="n"/>
    </row>
    <row r="500987">
      <c r="J500987" s="129" t="n"/>
    </row>
    <row r="500988">
      <c r="J500988" s="129" t="n"/>
    </row>
    <row r="500994">
      <c r="J500994" s="129" t="n"/>
    </row>
    <row r="500999">
      <c r="J500999" s="129" t="n"/>
    </row>
    <row r="501001">
      <c r="J501001" s="129" t="n"/>
    </row>
    <row r="501004">
      <c r="J501004" s="129" t="n"/>
    </row>
    <row r="501011">
      <c r="J501011" s="129" t="n"/>
    </row>
    <row r="501014">
      <c r="J501014" s="129" t="n"/>
    </row>
    <row r="501015">
      <c r="J501015" s="129" t="n"/>
    </row>
    <row r="501019">
      <c r="J501019" s="129" t="n"/>
    </row>
    <row r="501021">
      <c r="J501021" s="129" t="n"/>
    </row>
    <row r="501023">
      <c r="J501023" s="129" t="n"/>
    </row>
    <row r="501025">
      <c r="J501025" s="129" t="n"/>
    </row>
    <row r="501027">
      <c r="J501027" s="129" t="n"/>
    </row>
    <row r="501029">
      <c r="J501029" s="129" t="n"/>
    </row>
    <row r="501032">
      <c r="J501032" s="129" t="n"/>
    </row>
    <row r="501034">
      <c r="J501034" s="129" t="n"/>
    </row>
    <row r="501036">
      <c r="J501036" s="129" t="n"/>
    </row>
    <row r="501037">
      <c r="J501037" s="129" t="n"/>
    </row>
    <row r="501039">
      <c r="J501039" s="129" t="n"/>
    </row>
    <row r="501043">
      <c r="J501043" s="129" t="n"/>
    </row>
    <row r="501044">
      <c r="J501044" s="129" t="n"/>
    </row>
    <row r="501045">
      <c r="J501045" s="129" t="n"/>
    </row>
    <row r="501046">
      <c r="J501046" s="129" t="n"/>
    </row>
    <row r="501047">
      <c r="J501047" s="129" t="n"/>
    </row>
    <row r="501051">
      <c r="J501051" s="129" t="n"/>
    </row>
    <row r="501053">
      <c r="J501053" s="129" t="n"/>
    </row>
    <row r="501055">
      <c r="J501055" s="129" t="n"/>
    </row>
    <row r="501056">
      <c r="J501056" s="129" t="n"/>
    </row>
    <row r="501060">
      <c r="J501060" s="129" t="n"/>
    </row>
    <row r="501061">
      <c r="J501061" s="129" t="n"/>
    </row>
    <row r="501062">
      <c r="J501062" s="129" t="n"/>
    </row>
    <row r="501063">
      <c r="J501063" s="129" t="n"/>
    </row>
    <row r="501064">
      <c r="J501064" s="129" t="n"/>
    </row>
    <row r="501065">
      <c r="J501065" s="129" t="n"/>
    </row>
    <row r="501066">
      <c r="J501066" s="129" t="n"/>
    </row>
    <row r="501070">
      <c r="J501070" s="129" t="n"/>
    </row>
    <row r="501071">
      <c r="J501071" s="129" t="n"/>
    </row>
    <row r="501073">
      <c r="J501073" s="129" t="n"/>
    </row>
    <row r="501074">
      <c r="J501074" s="129" t="n"/>
    </row>
    <row r="501077">
      <c r="J501077" s="129" t="n"/>
    </row>
    <row r="501079">
      <c r="J501079" s="129" t="n"/>
    </row>
    <row r="501082">
      <c r="J501082" s="129" t="n"/>
    </row>
    <row r="501083">
      <c r="J501083" s="129" t="n"/>
    </row>
    <row r="501084">
      <c r="J501084" s="129" t="n"/>
    </row>
    <row r="501085">
      <c r="J501085" s="129" t="n"/>
    </row>
    <row r="501086">
      <c r="J501086" s="129" t="n"/>
    </row>
    <row r="501088">
      <c r="J501088" s="129" t="n"/>
    </row>
    <row r="501089">
      <c r="J501089" s="129" t="n"/>
    </row>
    <row r="501090">
      <c r="J501090" s="129" t="n"/>
    </row>
    <row r="501092">
      <c r="J501092" s="129" t="n"/>
    </row>
    <row r="501093">
      <c r="J501093" s="129" t="n"/>
    </row>
    <row r="501094">
      <c r="J501094" s="129" t="n"/>
    </row>
    <row r="501095">
      <c r="J501095" s="129" t="n"/>
    </row>
    <row r="501096">
      <c r="J501096" s="129" t="n"/>
    </row>
    <row r="501097">
      <c r="J501097" s="129" t="n"/>
    </row>
    <row r="501099">
      <c r="J501099" s="129" t="n"/>
    </row>
    <row r="501100">
      <c r="J501100" s="129" t="n"/>
    </row>
    <row r="501102">
      <c r="J501102" s="129" t="n"/>
    </row>
    <row r="501104">
      <c r="J501104" s="129" t="n"/>
    </row>
    <row r="501105">
      <c r="J501105" s="129" t="n"/>
    </row>
    <row r="501106">
      <c r="J501106" s="129" t="n"/>
    </row>
    <row r="501107">
      <c r="J501107" s="129" t="n"/>
    </row>
    <row r="501108">
      <c r="J501108" s="129" t="n"/>
    </row>
    <row r="501109">
      <c r="J501109" s="129" t="n"/>
    </row>
    <row r="501110">
      <c r="J501110" s="129" t="n"/>
    </row>
    <row r="501112">
      <c r="J501112" s="129" t="n"/>
    </row>
    <row r="501113">
      <c r="J501113" s="129" t="n"/>
    </row>
    <row r="501114">
      <c r="J501114" s="129" t="n"/>
    </row>
    <row r="501115">
      <c r="J501115" s="129" t="n"/>
    </row>
    <row r="501116">
      <c r="J501116" s="129" t="n"/>
    </row>
    <row r="501118">
      <c r="J501118" s="129" t="n"/>
    </row>
    <row r="501119">
      <c r="J501119" s="129" t="n"/>
    </row>
    <row r="501120">
      <c r="J501120" s="129" t="n"/>
    </row>
    <row r="501121">
      <c r="J501121" s="129" t="n"/>
    </row>
    <row r="501122">
      <c r="J501122" s="129" t="n"/>
    </row>
    <row r="501124">
      <c r="J501124" s="129" t="n"/>
    </row>
    <row r="501125">
      <c r="J501125" s="129" t="n"/>
    </row>
    <row r="501126">
      <c r="J501126" s="129" t="n"/>
    </row>
    <row r="501127">
      <c r="J501127" s="129" t="n"/>
    </row>
    <row r="501128">
      <c r="J501128" s="129" t="n"/>
    </row>
    <row r="501129">
      <c r="J501129" s="129" t="n"/>
    </row>
    <row r="501130">
      <c r="J501130" s="129" t="n"/>
    </row>
    <row r="501132">
      <c r="J501132" s="129" t="n"/>
    </row>
    <row r="501133">
      <c r="J501133" s="129" t="n"/>
    </row>
    <row r="501134">
      <c r="J501134" s="129" t="n"/>
    </row>
    <row r="501135">
      <c r="J501135" s="129" t="n"/>
    </row>
    <row r="501136">
      <c r="J501136" s="129" t="n"/>
    </row>
    <row r="501138">
      <c r="J501138" s="129" t="n"/>
    </row>
    <row r="501139">
      <c r="J501139" s="129" t="n"/>
    </row>
    <row r="501140">
      <c r="J501140" s="129" t="n"/>
    </row>
    <row r="501141">
      <c r="J501141" s="129" t="n"/>
    </row>
    <row r="501142">
      <c r="J501142" s="129" t="n"/>
    </row>
    <row r="501144">
      <c r="J501144" s="129" t="n"/>
    </row>
    <row r="501145">
      <c r="J501145" s="129" t="n"/>
    </row>
    <row r="501146">
      <c r="J501146" s="129" t="n"/>
    </row>
    <row r="501148">
      <c r="J501148" s="129" t="n"/>
    </row>
    <row r="501149">
      <c r="J501149" s="129" t="n"/>
    </row>
    <row r="501150">
      <c r="J501150" s="129" t="n"/>
    </row>
    <row r="501151">
      <c r="J501151" s="129" t="n"/>
    </row>
    <row r="501152">
      <c r="J501152" s="129" t="n"/>
    </row>
    <row r="501153">
      <c r="J501153" s="129" t="n"/>
    </row>
    <row r="501154">
      <c r="J501154" s="129" t="n"/>
    </row>
    <row r="501156">
      <c r="J501156" s="129" t="n"/>
    </row>
    <row r="501157">
      <c r="J501157" s="129" t="n"/>
    </row>
    <row r="501158">
      <c r="J501158" s="129" t="n"/>
    </row>
    <row r="501159">
      <c r="J501159" s="129" t="n"/>
    </row>
    <row r="501160">
      <c r="J501160" s="129" t="n"/>
    </row>
    <row r="501161">
      <c r="J501161" s="129" t="n"/>
    </row>
    <row r="501162">
      <c r="J501162" s="129" t="n"/>
    </row>
    <row r="501163">
      <c r="J501163" s="129" t="n"/>
    </row>
    <row r="501164">
      <c r="J501164" s="129" t="n"/>
    </row>
    <row r="501165">
      <c r="J501165" s="129" t="n"/>
    </row>
    <row r="501166">
      <c r="J501166" s="129" t="n"/>
    </row>
    <row r="501167">
      <c r="J501167" s="129" t="n"/>
    </row>
    <row r="501168">
      <c r="J501168" s="129" t="n"/>
    </row>
    <row r="501169">
      <c r="J501169" s="129" t="n"/>
    </row>
    <row r="501170">
      <c r="J501170" s="129" t="n"/>
    </row>
    <row r="501171">
      <c r="J501171" s="129" t="n"/>
    </row>
    <row r="501172">
      <c r="J501172" s="129" t="n"/>
    </row>
    <row r="501173">
      <c r="J501173" s="129" t="n"/>
    </row>
    <row r="501174">
      <c r="J501174" s="129" t="n"/>
    </row>
    <row r="501175">
      <c r="J501175" s="129" t="n"/>
    </row>
    <row r="501177">
      <c r="J501177" s="129" t="n"/>
    </row>
    <row r="501178">
      <c r="J501178" s="129" t="n"/>
    </row>
    <row r="501179">
      <c r="J501179" s="129" t="n"/>
    </row>
    <row r="501181">
      <c r="J501181" s="129" t="n"/>
    </row>
    <row r="501182">
      <c r="J501182" s="129" t="n"/>
    </row>
    <row r="501183">
      <c r="J501183" s="129" t="n"/>
    </row>
    <row r="501184">
      <c r="J501184" s="129" t="n"/>
    </row>
    <row r="501185">
      <c r="J501185" s="129" t="n"/>
    </row>
    <row r="501186">
      <c r="J501186" s="129" t="n"/>
    </row>
    <row r="501187">
      <c r="J501187" s="129" t="n"/>
    </row>
    <row r="501188">
      <c r="J501188" s="129" t="n"/>
    </row>
    <row r="501189">
      <c r="J501189" s="129" t="n"/>
    </row>
    <row r="501190">
      <c r="J501190" s="129" t="n"/>
    </row>
    <row r="501191">
      <c r="J501191" s="129" t="n"/>
    </row>
    <row r="501192">
      <c r="J501192" s="129" t="n"/>
    </row>
    <row r="501193">
      <c r="J501193" s="129" t="n"/>
    </row>
    <row r="501194">
      <c r="J501194" s="129" t="n"/>
    </row>
    <row r="501195">
      <c r="J501195" s="129" t="n"/>
    </row>
    <row r="501196">
      <c r="J501196" s="129" t="n"/>
    </row>
    <row r="501197">
      <c r="J501197" s="129" t="n"/>
    </row>
    <row r="501198">
      <c r="J501198" s="129" t="n"/>
    </row>
    <row r="501200">
      <c r="J501200" s="129" t="n"/>
    </row>
    <row r="501201">
      <c r="J501201" s="129" t="n"/>
    </row>
    <row r="501202">
      <c r="J501202" s="129" t="n"/>
    </row>
    <row r="501203">
      <c r="J501203" s="129" t="n"/>
    </row>
    <row r="501204">
      <c r="J501204" s="129" t="n"/>
    </row>
    <row r="501205">
      <c r="J501205" s="129" t="n"/>
    </row>
    <row r="501206">
      <c r="J501206" s="129" t="n"/>
    </row>
    <row r="501207">
      <c r="J501207" s="129" t="n"/>
    </row>
    <row r="501208">
      <c r="J501208" s="129" t="n"/>
    </row>
    <row r="501209">
      <c r="J501209" s="129" t="n"/>
    </row>
    <row r="501210">
      <c r="J501210" s="129" t="n"/>
    </row>
    <row r="501212">
      <c r="J501212" s="129" t="n"/>
    </row>
    <row r="501213">
      <c r="J501213" s="129" t="n"/>
    </row>
    <row r="501214">
      <c r="J501214" s="129" t="n"/>
    </row>
    <row r="501215">
      <c r="J501215" s="129" t="n"/>
    </row>
    <row r="501216">
      <c r="J501216" s="129" t="n"/>
    </row>
    <row r="501217">
      <c r="J501217" s="129" t="n"/>
    </row>
    <row r="501219">
      <c r="J501219" s="129" t="n"/>
    </row>
    <row r="501220">
      <c r="J501220" s="129" t="n"/>
    </row>
    <row r="501221">
      <c r="J501221" s="129" t="n"/>
    </row>
    <row r="501222">
      <c r="J501222" s="129" t="n"/>
    </row>
    <row r="501223">
      <c r="J501223" s="129" t="n"/>
    </row>
    <row r="501224">
      <c r="J501224" s="129" t="n"/>
    </row>
    <row r="501225">
      <c r="J501225" s="129" t="n"/>
    </row>
    <row r="501226">
      <c r="J501226" s="129" t="n"/>
    </row>
    <row r="501227">
      <c r="J501227" s="129" t="n"/>
    </row>
    <row r="501228">
      <c r="J501228" s="129" t="n"/>
    </row>
    <row r="501229">
      <c r="J501229" s="129" t="n"/>
    </row>
    <row r="501230">
      <c r="J501230" s="129" t="n"/>
    </row>
    <row r="501231">
      <c r="J501231" s="129" t="n"/>
    </row>
    <row r="501232">
      <c r="J501232" s="129" t="n"/>
    </row>
    <row r="501233">
      <c r="J501233" s="129" t="n"/>
    </row>
    <row r="501234">
      <c r="J501234" s="129" t="n"/>
    </row>
    <row r="501235">
      <c r="J501235" s="129" t="n"/>
    </row>
    <row r="501236">
      <c r="J501236" s="129" t="n"/>
    </row>
    <row r="501237">
      <c r="J501237" s="129" t="n"/>
    </row>
    <row r="501238">
      <c r="J501238" s="129" t="n"/>
    </row>
    <row r="501239">
      <c r="J501239" s="129" t="n"/>
    </row>
    <row r="501240">
      <c r="J501240" s="129" t="n"/>
    </row>
    <row r="501241">
      <c r="J501241" s="129" t="n"/>
    </row>
    <row r="501242">
      <c r="J501242" s="129" t="n"/>
    </row>
    <row r="501243">
      <c r="J501243" s="129" t="n"/>
    </row>
    <row r="501244">
      <c r="J501244" s="129" t="n"/>
    </row>
    <row r="501245">
      <c r="J501245" s="129" t="n"/>
    </row>
    <row r="501246">
      <c r="J501246" s="129" t="n"/>
    </row>
    <row r="501247">
      <c r="J501247" s="129" t="n"/>
    </row>
    <row r="501248">
      <c r="J501248" s="129" t="n"/>
    </row>
    <row r="501249">
      <c r="J501249" s="129" t="n"/>
    </row>
    <row r="501250">
      <c r="J501250" s="129" t="n"/>
    </row>
    <row r="501251">
      <c r="J501251" s="129" t="n"/>
    </row>
    <row r="501252">
      <c r="J501252" s="129" t="n"/>
    </row>
    <row r="501253">
      <c r="J501253" s="129" t="n"/>
    </row>
    <row r="501254">
      <c r="J501254" s="129" t="n"/>
    </row>
    <row r="501255">
      <c r="J501255" s="129" t="n"/>
    </row>
    <row r="501256">
      <c r="J501256" s="129" t="n"/>
    </row>
    <row r="501257">
      <c r="J501257" s="129" t="n"/>
    </row>
    <row r="501258">
      <c r="J501258" s="129" t="n"/>
    </row>
    <row r="501259">
      <c r="J501259" s="129" t="n"/>
    </row>
    <row r="501260">
      <c r="J501260" s="129" t="n"/>
    </row>
    <row r="501261">
      <c r="J501261" s="129" t="n"/>
    </row>
    <row r="501262">
      <c r="J501262" s="129" t="n"/>
    </row>
    <row r="501263">
      <c r="J501263" s="129" t="n"/>
    </row>
    <row r="501264">
      <c r="J501264" s="129" t="n"/>
    </row>
    <row r="501265">
      <c r="J501265" s="129" t="n"/>
    </row>
    <row r="501266">
      <c r="J501266" s="129" t="n"/>
    </row>
    <row r="501267">
      <c r="J501267" s="129" t="n"/>
    </row>
    <row r="501268">
      <c r="J501268" s="129" t="n"/>
    </row>
    <row r="501269">
      <c r="J501269" s="129" t="n"/>
    </row>
    <row r="501270">
      <c r="J501270" s="129" t="n"/>
    </row>
    <row r="501271">
      <c r="J501271" s="129" t="n"/>
    </row>
    <row r="501272">
      <c r="J501272" s="129" t="n"/>
    </row>
    <row r="501273">
      <c r="J501273" s="129" t="n"/>
    </row>
    <row r="501274">
      <c r="J501274" s="129" t="n"/>
    </row>
    <row r="501275">
      <c r="J501275" s="129" t="n"/>
    </row>
    <row r="501276">
      <c r="J501276" s="129" t="n"/>
    </row>
    <row r="501277">
      <c r="J501277" s="129" t="n"/>
    </row>
    <row r="501278">
      <c r="J501278" s="129" t="n"/>
    </row>
    <row r="501279">
      <c r="J501279" s="129" t="n"/>
    </row>
    <row r="501280">
      <c r="J501280" s="129" t="n"/>
    </row>
    <row r="501281">
      <c r="J501281" s="129" t="n"/>
    </row>
    <row r="501282">
      <c r="J501282" s="129" t="n"/>
    </row>
    <row r="501283">
      <c r="J501283" s="129" t="n"/>
    </row>
    <row r="501284">
      <c r="J501284" s="129" t="n"/>
    </row>
    <row r="501285">
      <c r="J501285" s="129" t="n"/>
    </row>
    <row r="501286">
      <c r="J501286" s="129" t="n"/>
    </row>
    <row r="501287">
      <c r="J501287" s="129" t="n"/>
    </row>
    <row r="501288">
      <c r="J501288" s="129" t="n"/>
    </row>
    <row r="501289">
      <c r="J501289" s="129" t="n"/>
    </row>
    <row r="501290">
      <c r="J501290" s="129" t="n"/>
    </row>
    <row r="501291">
      <c r="J501291" s="129" t="n"/>
    </row>
    <row r="501292">
      <c r="J501292" s="129" t="n"/>
    </row>
    <row r="501293">
      <c r="J501293" s="129" t="n"/>
    </row>
    <row r="501294">
      <c r="J501294" s="129" t="n"/>
    </row>
    <row r="501295">
      <c r="J501295" s="129" t="n"/>
    </row>
    <row r="501296">
      <c r="J501296" s="129" t="n"/>
    </row>
    <row r="501297">
      <c r="J501297" s="129" t="n"/>
    </row>
    <row r="501298">
      <c r="J501298" s="129" t="n"/>
    </row>
    <row r="501299">
      <c r="J501299" s="129" t="n"/>
    </row>
    <row r="501300">
      <c r="J501300" s="129" t="n"/>
    </row>
    <row r="501301">
      <c r="J501301" s="129" t="n"/>
    </row>
    <row r="501302">
      <c r="J501302" s="129" t="n"/>
    </row>
    <row r="501303">
      <c r="J501303" s="129" t="n"/>
    </row>
    <row r="501304">
      <c r="J501304" s="129" t="n"/>
    </row>
    <row r="501305">
      <c r="J501305" s="129" t="n"/>
    </row>
    <row r="501306">
      <c r="J501306" s="129" t="n"/>
    </row>
    <row r="501307">
      <c r="J501307" s="129" t="n"/>
    </row>
    <row r="501308">
      <c r="J501308" s="129" t="n"/>
    </row>
    <row r="501309">
      <c r="J501309" s="129" t="n"/>
    </row>
    <row r="501310">
      <c r="J501310" s="129" t="n"/>
    </row>
    <row r="501311">
      <c r="J501311" s="129" t="n"/>
    </row>
    <row r="501312">
      <c r="J501312" s="129" t="n"/>
    </row>
    <row r="501313">
      <c r="J501313" s="129" t="n"/>
    </row>
    <row r="501314">
      <c r="J501314" s="129" t="n"/>
    </row>
    <row r="501315">
      <c r="J501315" s="129" t="n"/>
    </row>
    <row r="501316">
      <c r="J501316" s="129" t="n"/>
    </row>
    <row r="501317">
      <c r="J501317" s="129" t="n"/>
    </row>
    <row r="501318">
      <c r="J501318" s="129" t="n"/>
    </row>
    <row r="501319">
      <c r="J501319" s="129" t="n"/>
    </row>
    <row r="501320">
      <c r="J501320" s="129" t="n"/>
    </row>
    <row r="501321">
      <c r="J501321" s="129" t="n"/>
    </row>
    <row r="501322">
      <c r="J501322" s="129" t="n"/>
    </row>
    <row r="501323">
      <c r="J501323" s="129" t="n"/>
    </row>
    <row r="501324">
      <c r="J501324" s="129" t="n"/>
    </row>
    <row r="501325">
      <c r="J501325" s="129" t="n"/>
    </row>
    <row r="501326">
      <c r="J501326" s="129" t="n"/>
    </row>
    <row r="501327">
      <c r="J501327" s="129" t="n"/>
    </row>
    <row r="501328">
      <c r="J501328" s="129" t="n"/>
    </row>
    <row r="501329">
      <c r="J501329" s="129" t="n"/>
    </row>
    <row r="501330">
      <c r="J501330" s="129" t="n"/>
    </row>
    <row r="501331">
      <c r="J501331" s="129" t="n"/>
    </row>
    <row r="501332">
      <c r="J501332" s="129" t="n"/>
    </row>
    <row r="501333">
      <c r="J501333" s="129" t="n"/>
    </row>
    <row r="501334">
      <c r="J501334" s="129" t="n"/>
    </row>
    <row r="501335">
      <c r="J501335" s="129" t="n"/>
    </row>
    <row r="501336">
      <c r="J501336" s="129" t="n"/>
    </row>
    <row r="501337">
      <c r="J501337" s="129" t="n"/>
    </row>
    <row r="501338">
      <c r="J501338" s="129" t="n"/>
    </row>
    <row r="501339">
      <c r="J501339" s="129" t="n"/>
    </row>
    <row r="501340">
      <c r="J501340" s="129" t="n"/>
    </row>
    <row r="501341">
      <c r="J501341" s="129" t="n"/>
    </row>
    <row r="501342">
      <c r="J501342" s="129" t="n"/>
    </row>
    <row r="501343">
      <c r="J501343" s="129" t="n"/>
    </row>
    <row r="501344">
      <c r="J501344" s="129" t="n"/>
    </row>
    <row r="501345">
      <c r="J501345" s="129" t="n"/>
    </row>
    <row r="501346">
      <c r="J501346" s="129" t="n"/>
    </row>
    <row r="501347">
      <c r="J501347" s="129" t="n"/>
    </row>
    <row r="501348">
      <c r="J501348" s="129" t="n"/>
    </row>
    <row r="501349">
      <c r="J501349" s="129" t="n"/>
    </row>
    <row r="501350">
      <c r="J501350" s="129" t="n"/>
    </row>
    <row r="501351">
      <c r="J501351" s="129" t="n"/>
    </row>
    <row r="501352">
      <c r="J501352" s="129" t="n"/>
    </row>
    <row r="501353">
      <c r="J501353" s="129" t="n"/>
    </row>
    <row r="501354">
      <c r="J501354" s="129" t="n"/>
    </row>
    <row r="501355">
      <c r="J501355" s="129" t="n"/>
    </row>
    <row r="501356">
      <c r="J501356" s="129" t="n"/>
    </row>
    <row r="501357">
      <c r="J501357" s="129" t="n"/>
    </row>
    <row r="501358">
      <c r="J501358" s="129" t="n"/>
    </row>
    <row r="501359">
      <c r="J501359" s="129" t="n"/>
    </row>
    <row r="501360">
      <c r="J501360" s="129" t="n"/>
    </row>
    <row r="501361">
      <c r="J501361" s="129" t="n"/>
    </row>
    <row r="501362">
      <c r="J501362" s="129" t="n"/>
    </row>
    <row r="501363">
      <c r="J501363" s="129" t="n"/>
    </row>
    <row r="501364">
      <c r="J501364" s="129" t="n"/>
    </row>
    <row r="501365">
      <c r="J501365" s="129" t="n"/>
    </row>
    <row r="501366">
      <c r="J501366" s="129" t="n"/>
    </row>
    <row r="501367">
      <c r="J501367" s="129" t="n"/>
    </row>
    <row r="501368">
      <c r="J501368" s="129" t="n"/>
    </row>
    <row r="501369">
      <c r="J501369" s="129" t="n"/>
    </row>
    <row r="501370">
      <c r="J501370" s="129" t="n"/>
    </row>
    <row r="501371">
      <c r="J501371" s="129" t="n"/>
    </row>
    <row r="501372">
      <c r="J501372" s="129" t="n"/>
    </row>
    <row r="501373">
      <c r="J501373" s="129" t="n"/>
    </row>
    <row r="501374">
      <c r="J501374" s="129" t="n"/>
    </row>
    <row r="501375">
      <c r="J501375" s="129" t="n"/>
    </row>
    <row r="501376">
      <c r="J501376" s="129" t="n"/>
    </row>
    <row r="501377">
      <c r="J501377" s="129" t="n"/>
    </row>
    <row r="501378">
      <c r="J501378" s="129" t="n"/>
    </row>
    <row r="501379">
      <c r="J501379" s="129" t="n"/>
    </row>
    <row r="501380">
      <c r="J501380" s="129" t="n"/>
    </row>
    <row r="501381">
      <c r="J501381" s="129" t="n"/>
    </row>
    <row r="501382">
      <c r="J501382" s="129" t="n"/>
    </row>
    <row r="501383">
      <c r="J501383" s="129" t="n"/>
    </row>
    <row r="501384">
      <c r="J501384" s="129" t="n"/>
    </row>
    <row r="501385">
      <c r="J501385" s="129" t="n"/>
    </row>
    <row r="501386">
      <c r="J501386" s="129" t="n"/>
    </row>
    <row r="501387">
      <c r="J501387" s="129" t="n"/>
    </row>
    <row r="501388">
      <c r="J501388" s="129" t="n"/>
    </row>
    <row r="501389">
      <c r="J501389" s="129" t="n"/>
    </row>
    <row r="501390">
      <c r="J501390" s="129" t="n"/>
    </row>
    <row r="501391">
      <c r="J501391" s="129" t="n"/>
    </row>
    <row r="501392">
      <c r="J501392" s="129" t="n"/>
    </row>
    <row r="501393">
      <c r="J501393" s="129" t="n"/>
    </row>
    <row r="501394">
      <c r="J501394" s="129" t="n"/>
    </row>
    <row r="501395">
      <c r="J501395" s="129" t="n"/>
    </row>
    <row r="501396">
      <c r="J501396" s="129" t="n"/>
    </row>
    <row r="501397">
      <c r="J501397" s="129" t="n"/>
    </row>
    <row r="501398">
      <c r="J501398" s="129" t="n"/>
    </row>
    <row r="501399">
      <c r="J501399" s="129" t="n"/>
    </row>
    <row r="501400">
      <c r="J501400" s="129" t="n"/>
    </row>
    <row r="501401">
      <c r="J501401" s="129" t="n"/>
    </row>
    <row r="501402">
      <c r="J501402" s="129" t="n"/>
    </row>
    <row r="501403">
      <c r="J501403" s="129" t="n"/>
    </row>
    <row r="501404">
      <c r="J501404" s="129" t="n"/>
    </row>
    <row r="501405">
      <c r="J501405" s="129" t="n"/>
    </row>
    <row r="501406">
      <c r="J501406" s="129" t="n"/>
    </row>
    <row r="501407">
      <c r="J501407" s="129" t="n"/>
    </row>
    <row r="501408">
      <c r="J501408" s="129" t="n"/>
    </row>
    <row r="501409">
      <c r="J501409" s="129" t="n"/>
    </row>
    <row r="501410">
      <c r="J501410" s="129" t="n"/>
    </row>
    <row r="501411">
      <c r="J501411" s="129" t="n"/>
    </row>
    <row r="501412">
      <c r="J501412" s="129" t="n"/>
    </row>
    <row r="501413">
      <c r="J501413" s="129" t="n"/>
    </row>
    <row r="501414">
      <c r="J501414" s="129" t="n"/>
    </row>
    <row r="501415">
      <c r="J501415" s="129" t="n"/>
    </row>
    <row r="501416">
      <c r="J501416" s="129" t="n"/>
    </row>
    <row r="501417">
      <c r="J501417" s="129" t="n"/>
    </row>
    <row r="501418">
      <c r="J501418" s="129" t="n"/>
    </row>
    <row r="501419">
      <c r="J501419" s="129" t="n"/>
    </row>
    <row r="501420">
      <c r="J501420" s="129" t="n"/>
    </row>
    <row r="501421">
      <c r="J501421" s="129" t="n"/>
    </row>
    <row r="501422">
      <c r="J501422" s="129" t="n"/>
    </row>
    <row r="501423">
      <c r="J501423" s="129" t="n"/>
    </row>
    <row r="501424">
      <c r="J501424" s="129" t="n"/>
    </row>
    <row r="501425">
      <c r="J501425" s="129" t="n"/>
    </row>
    <row r="501426">
      <c r="J501426" s="129" t="n"/>
    </row>
    <row r="501427">
      <c r="J501427" s="129" t="n"/>
    </row>
    <row r="501428">
      <c r="J501428" s="129" t="n"/>
    </row>
    <row r="501429">
      <c r="J501429" s="129" t="n"/>
    </row>
    <row r="501430">
      <c r="J501430" s="129" t="n"/>
    </row>
    <row r="501431">
      <c r="J501431" s="129" t="n"/>
    </row>
    <row r="501432">
      <c r="J501432" s="129" t="n"/>
    </row>
    <row r="501433">
      <c r="J501433" s="129" t="n"/>
    </row>
    <row r="501434">
      <c r="J501434" s="129" t="n"/>
    </row>
    <row r="501435">
      <c r="J501435" s="129" t="n"/>
    </row>
    <row r="501436">
      <c r="J501436" s="129" t="n"/>
    </row>
    <row r="501437">
      <c r="J501437" s="129" t="n"/>
    </row>
    <row r="501438">
      <c r="J501438" s="129" t="n"/>
    </row>
    <row r="501439">
      <c r="J501439" s="129" t="n"/>
    </row>
    <row r="501440">
      <c r="J501440" s="129" t="n"/>
    </row>
    <row r="501441">
      <c r="J501441" s="129" t="n"/>
    </row>
    <row r="501442">
      <c r="J501442" s="129" t="n"/>
    </row>
    <row r="501443">
      <c r="J501443" s="129" t="n"/>
    </row>
    <row r="501444">
      <c r="J501444" s="129" t="n"/>
    </row>
    <row r="501445">
      <c r="J501445" s="129" t="n"/>
    </row>
    <row r="501446">
      <c r="J501446" s="129" t="n"/>
    </row>
    <row r="501447">
      <c r="J501447" s="129" t="n"/>
    </row>
    <row r="501448">
      <c r="J501448" s="129" t="n"/>
    </row>
    <row r="501449">
      <c r="J501449" s="129" t="n"/>
    </row>
    <row r="501450">
      <c r="J501450" s="129" t="n"/>
    </row>
    <row r="501451">
      <c r="J501451" s="129" t="n"/>
    </row>
    <row r="501452">
      <c r="J501452" s="129" t="n"/>
    </row>
    <row r="501453">
      <c r="J501453" s="129" t="n"/>
    </row>
    <row r="501454">
      <c r="J501454" s="129" t="n"/>
    </row>
    <row r="501455">
      <c r="J501455" s="129" t="n"/>
    </row>
    <row r="501456">
      <c r="J501456" s="129" t="n"/>
    </row>
    <row r="501457">
      <c r="J501457" s="129" t="n"/>
    </row>
    <row r="501458">
      <c r="J501458" s="129" t="n"/>
    </row>
    <row r="501459">
      <c r="J501459" s="129" t="n"/>
    </row>
    <row r="501460">
      <c r="J501460" s="129" t="n"/>
    </row>
    <row r="501461">
      <c r="J501461" s="129" t="n"/>
    </row>
    <row r="501462">
      <c r="J501462" s="129" t="n"/>
    </row>
    <row r="501463">
      <c r="J501463" s="129" t="n"/>
    </row>
    <row r="501464">
      <c r="J501464" s="129" t="n"/>
    </row>
    <row r="501465">
      <c r="J501465" s="129" t="n"/>
    </row>
    <row r="501466">
      <c r="J501466" s="129" t="n"/>
    </row>
    <row r="501467">
      <c r="J501467" s="129" t="n"/>
    </row>
    <row r="501468">
      <c r="J501468" s="129" t="n"/>
    </row>
    <row r="501469">
      <c r="J501469" s="129" t="n"/>
    </row>
    <row r="501470">
      <c r="J501470" s="129" t="n"/>
    </row>
    <row r="501471">
      <c r="J501471" s="129" t="n"/>
    </row>
    <row r="501472">
      <c r="J501472" s="129" t="n"/>
    </row>
    <row r="501473">
      <c r="J501473" s="129" t="n"/>
    </row>
    <row r="501474">
      <c r="J501474" s="129" t="n"/>
    </row>
    <row r="501475">
      <c r="J501475" s="129" t="n"/>
    </row>
    <row r="501476">
      <c r="J501476" s="129" t="n"/>
    </row>
    <row r="501477">
      <c r="J501477" s="129" t="n"/>
    </row>
    <row r="501478">
      <c r="J501478" s="129" t="n"/>
    </row>
    <row r="501479">
      <c r="J501479" s="129" t="n"/>
    </row>
    <row r="501480">
      <c r="J501480" s="129" t="n"/>
    </row>
    <row r="501481">
      <c r="J501481" s="129" t="n"/>
    </row>
    <row r="501482">
      <c r="J501482" s="129" t="n"/>
    </row>
    <row r="501483">
      <c r="J501483" s="129" t="n"/>
    </row>
    <row r="501484">
      <c r="J501484" s="129" t="n"/>
    </row>
    <row r="501485">
      <c r="J501485" s="129" t="n"/>
    </row>
    <row r="501486">
      <c r="J501486" s="129" t="n"/>
    </row>
    <row r="501487">
      <c r="J501487" s="129" t="n"/>
    </row>
    <row r="501488">
      <c r="J501488" s="129" t="n"/>
    </row>
    <row r="501489">
      <c r="J501489" s="129" t="n"/>
    </row>
    <row r="501490">
      <c r="J501490" s="129" t="n"/>
    </row>
    <row r="501491">
      <c r="J501491" s="129" t="n"/>
    </row>
    <row r="501492">
      <c r="J501492" s="129" t="n"/>
    </row>
    <row r="501493">
      <c r="J501493" s="129" t="n"/>
    </row>
    <row r="501494">
      <c r="J501494" s="129" t="n"/>
    </row>
    <row r="501495">
      <c r="J501495" s="129" t="n"/>
    </row>
    <row r="501496">
      <c r="J501496" s="129" t="n"/>
    </row>
    <row r="501497">
      <c r="J501497" s="129" t="n"/>
    </row>
    <row r="501498">
      <c r="J501498" s="129" t="n"/>
    </row>
    <row r="501499">
      <c r="J501499" s="129" t="n"/>
    </row>
    <row r="501500">
      <c r="J501500" s="129" t="n"/>
    </row>
    <row r="501501">
      <c r="J501501" s="129" t="n"/>
    </row>
    <row r="501502">
      <c r="J501502" s="129" t="n"/>
    </row>
    <row r="501503">
      <c r="J501503" s="129" t="n"/>
    </row>
    <row r="501504">
      <c r="J501504" s="129" t="n"/>
    </row>
    <row r="501505">
      <c r="J501505" s="129" t="n"/>
    </row>
    <row r="501506">
      <c r="J501506" s="129" t="n"/>
    </row>
    <row r="501507">
      <c r="J501507" s="129" t="n"/>
    </row>
    <row r="501508">
      <c r="J501508" s="129" t="n"/>
    </row>
    <row r="501509">
      <c r="J501509" s="129" t="n"/>
    </row>
    <row r="501510">
      <c r="J501510" s="129" t="n"/>
    </row>
    <row r="501511">
      <c r="J501511" s="129" t="n"/>
    </row>
    <row r="501512">
      <c r="J501512" s="129" t="n"/>
    </row>
    <row r="501513">
      <c r="J501513" s="129" t="n"/>
    </row>
    <row r="501514">
      <c r="J501514" s="129" t="n"/>
    </row>
    <row r="501515">
      <c r="J501515" s="129" t="n"/>
    </row>
    <row r="501516">
      <c r="J501516" s="129" t="n"/>
    </row>
    <row r="501517">
      <c r="J501517" s="129" t="n"/>
    </row>
    <row r="501518">
      <c r="J501518" s="129" t="n"/>
    </row>
    <row r="501519">
      <c r="J501519" s="129" t="n"/>
    </row>
    <row r="501520">
      <c r="J501520" s="129" t="n"/>
    </row>
    <row r="501521">
      <c r="J501521" s="129" t="n"/>
    </row>
    <row r="501522">
      <c r="J501522" s="129" t="n"/>
    </row>
    <row r="501523">
      <c r="J501523" s="129" t="n"/>
    </row>
    <row r="501524">
      <c r="J501524" s="129" t="n"/>
    </row>
    <row r="501525">
      <c r="J501525" s="129" t="n"/>
    </row>
    <row r="501526">
      <c r="J501526" s="129" t="n"/>
    </row>
    <row r="501527">
      <c r="J501527" s="129" t="n"/>
    </row>
    <row r="501528">
      <c r="J501528" s="129" t="n"/>
    </row>
    <row r="501529">
      <c r="J501529" s="129" t="n"/>
    </row>
    <row r="501530">
      <c r="J501530" s="129" t="n"/>
    </row>
    <row r="501531">
      <c r="J501531" s="129" t="n"/>
    </row>
    <row r="501532">
      <c r="J501532" s="129" t="n"/>
    </row>
    <row r="501533">
      <c r="J501533" s="129" t="n"/>
    </row>
    <row r="501534">
      <c r="J501534" s="129" t="n"/>
    </row>
    <row r="501535">
      <c r="J501535" s="129" t="n"/>
    </row>
    <row r="501536">
      <c r="J501536" s="129" t="n"/>
    </row>
    <row r="501537">
      <c r="J501537" s="129" t="n"/>
    </row>
    <row r="501538">
      <c r="J501538" s="129" t="n"/>
    </row>
    <row r="501539">
      <c r="J501539" s="129" t="n"/>
    </row>
    <row r="501540">
      <c r="J501540" s="129" t="n"/>
    </row>
    <row r="501541">
      <c r="J501541" s="129" t="n"/>
    </row>
    <row r="501542">
      <c r="J501542" s="129" t="n"/>
    </row>
    <row r="501543">
      <c r="J501543" s="129" t="n"/>
    </row>
    <row r="501544">
      <c r="J501544" s="129" t="n"/>
    </row>
    <row r="501545">
      <c r="J501545" s="129" t="n"/>
    </row>
    <row r="501546">
      <c r="J501546" s="129" t="n"/>
    </row>
    <row r="501547">
      <c r="J501547" s="129" t="n"/>
    </row>
    <row r="501548">
      <c r="J501548" s="129" t="n"/>
    </row>
    <row r="501549">
      <c r="J501549" s="129" t="n"/>
    </row>
    <row r="501550">
      <c r="J501550" s="129" t="n"/>
    </row>
    <row r="501551">
      <c r="J501551" s="129" t="n"/>
    </row>
    <row r="501552">
      <c r="J501552" s="129" t="n"/>
    </row>
    <row r="501553">
      <c r="J501553" s="129" t="n"/>
    </row>
    <row r="501554">
      <c r="J501554" s="129" t="n"/>
    </row>
    <row r="501555">
      <c r="J501555" s="129" t="n"/>
    </row>
    <row r="501556">
      <c r="J501556" s="129" t="n"/>
    </row>
    <row r="501557">
      <c r="J501557" s="129" t="n"/>
    </row>
    <row r="501558">
      <c r="J501558" s="129" t="n"/>
    </row>
    <row r="501559">
      <c r="J501559" s="129" t="n"/>
    </row>
    <row r="501560">
      <c r="J501560" s="129" t="n"/>
    </row>
    <row r="501561">
      <c r="J501561" s="129" t="n"/>
    </row>
    <row r="501562">
      <c r="J501562" s="129" t="n"/>
    </row>
    <row r="501563">
      <c r="J501563" s="129" t="n"/>
    </row>
    <row r="501564">
      <c r="J501564" s="129" t="n"/>
    </row>
    <row r="501565">
      <c r="J501565" s="129" t="n"/>
    </row>
    <row r="501566">
      <c r="J501566" s="129" t="n"/>
    </row>
    <row r="501567">
      <c r="J501567" s="129" t="n"/>
    </row>
    <row r="501568">
      <c r="J501568" s="129" t="n"/>
    </row>
    <row r="501569">
      <c r="J501569" s="129" t="n"/>
    </row>
    <row r="501570">
      <c r="J501570" s="129" t="n"/>
    </row>
    <row r="501571">
      <c r="J501571" s="129" t="n"/>
    </row>
    <row r="501572">
      <c r="J501572" s="129" t="n"/>
    </row>
    <row r="501573">
      <c r="J501573" s="129" t="n"/>
    </row>
    <row r="501574">
      <c r="J501574" s="129" t="n"/>
    </row>
    <row r="501575">
      <c r="J501575" s="129" t="n"/>
    </row>
    <row r="501576">
      <c r="J501576" s="129" t="n"/>
    </row>
    <row r="501577">
      <c r="J501577" s="129" t="n"/>
    </row>
    <row r="501578">
      <c r="J501578" s="129" t="n"/>
    </row>
    <row r="501579">
      <c r="J501579" s="129" t="n"/>
    </row>
    <row r="501580">
      <c r="J501580" s="129" t="n"/>
    </row>
    <row r="501581">
      <c r="J501581" s="129" t="n"/>
    </row>
    <row r="501582">
      <c r="J501582" s="129" t="n"/>
    </row>
    <row r="501583">
      <c r="J501583" s="129" t="n"/>
    </row>
    <row r="501584">
      <c r="J501584" s="129" t="n"/>
    </row>
    <row r="501585">
      <c r="J501585" s="129" t="n"/>
    </row>
    <row r="501586">
      <c r="J501586" s="129" t="n"/>
    </row>
    <row r="501587">
      <c r="J501587" s="129" t="n"/>
    </row>
    <row r="501588">
      <c r="J501588" s="129" t="n"/>
    </row>
    <row r="501589">
      <c r="J501589" s="129" t="n"/>
    </row>
    <row r="501590">
      <c r="J501590" s="129" t="n"/>
    </row>
    <row r="501591">
      <c r="J501591" s="129" t="n"/>
    </row>
    <row r="501592">
      <c r="J501592" s="129" t="n"/>
    </row>
    <row r="501593">
      <c r="J501593" s="129" t="n"/>
    </row>
    <row r="501594">
      <c r="J501594" s="129" t="n"/>
    </row>
    <row r="501595">
      <c r="J501595" s="129" t="n"/>
    </row>
    <row r="501596">
      <c r="J501596" s="129" t="n"/>
    </row>
    <row r="501597">
      <c r="J501597" s="129" t="n"/>
    </row>
    <row r="501598">
      <c r="J501598" s="129" t="n"/>
    </row>
    <row r="501599">
      <c r="J501599" s="129" t="n"/>
    </row>
    <row r="501600">
      <c r="J501600" s="129" t="n"/>
    </row>
    <row r="501601">
      <c r="J501601" s="129" t="n"/>
    </row>
    <row r="501602">
      <c r="J501602" s="129" t="n"/>
    </row>
    <row r="501603">
      <c r="J501603" s="129" t="n"/>
    </row>
    <row r="501604">
      <c r="J501604" s="129" t="n"/>
    </row>
    <row r="501605">
      <c r="J501605" s="129" t="n"/>
    </row>
    <row r="501606">
      <c r="J501606" s="129" t="n"/>
    </row>
    <row r="501607">
      <c r="J501607" s="129" t="n"/>
    </row>
    <row r="501608">
      <c r="J501608" s="129" t="n"/>
    </row>
    <row r="501609">
      <c r="J501609" s="129" t="n"/>
    </row>
    <row r="501610">
      <c r="J501610" s="129" t="n"/>
    </row>
    <row r="501611">
      <c r="J501611" s="129" t="n"/>
    </row>
    <row r="501612">
      <c r="J501612" s="129" t="n"/>
    </row>
    <row r="501613">
      <c r="J501613" s="129" t="n"/>
    </row>
    <row r="501614">
      <c r="J501614" s="129" t="n"/>
    </row>
    <row r="501615">
      <c r="J501615" s="129" t="n"/>
    </row>
    <row r="501616">
      <c r="J501616" s="129" t="n"/>
    </row>
    <row r="501617">
      <c r="J501617" s="129" t="n"/>
    </row>
    <row r="501618">
      <c r="J501618" s="129" t="n"/>
    </row>
    <row r="501619">
      <c r="J501619" s="129" t="n"/>
    </row>
    <row r="501620">
      <c r="J501620" s="129" t="n"/>
    </row>
    <row r="501621">
      <c r="J501621" s="129" t="n"/>
    </row>
    <row r="501622">
      <c r="J501622" s="129" t="n"/>
    </row>
    <row r="501623">
      <c r="J501623" s="129" t="n"/>
    </row>
    <row r="501624">
      <c r="J501624" s="129" t="n"/>
    </row>
    <row r="501625">
      <c r="J501625" s="129" t="n"/>
    </row>
    <row r="501626">
      <c r="J501626" s="129" t="n"/>
    </row>
    <row r="501627">
      <c r="J501627" s="129" t="n"/>
    </row>
    <row r="501628">
      <c r="J501628" s="129" t="n"/>
    </row>
    <row r="501629">
      <c r="J501629" s="129" t="n"/>
    </row>
    <row r="501630">
      <c r="J501630" s="129" t="n"/>
    </row>
    <row r="501631">
      <c r="J501631" s="129" t="n"/>
    </row>
    <row r="501632">
      <c r="J501632" s="129" t="n"/>
    </row>
    <row r="501633">
      <c r="J501633" s="129" t="n"/>
    </row>
    <row r="501634">
      <c r="J501634" s="129" t="n"/>
    </row>
    <row r="501635">
      <c r="J501635" s="129" t="n"/>
    </row>
    <row r="501636">
      <c r="J501636" s="129" t="n"/>
    </row>
    <row r="501637">
      <c r="J501637" s="129" t="n"/>
    </row>
    <row r="501638">
      <c r="J501638" s="129" t="n"/>
    </row>
    <row r="501639">
      <c r="J501639" s="129" t="n"/>
    </row>
    <row r="501640">
      <c r="J501640" s="129" t="n"/>
    </row>
    <row r="501641">
      <c r="J501641" s="129" t="n"/>
    </row>
    <row r="501642">
      <c r="J501642" s="129" t="n"/>
    </row>
    <row r="501643">
      <c r="J501643" s="129" t="n"/>
    </row>
    <row r="501644">
      <c r="J501644" s="129" t="n"/>
    </row>
    <row r="501645">
      <c r="J501645" s="129" t="n"/>
    </row>
    <row r="501646">
      <c r="J501646" s="129" t="n"/>
    </row>
    <row r="501647">
      <c r="J501647" s="129" t="n"/>
    </row>
    <row r="501648">
      <c r="J501648" s="129" t="n"/>
    </row>
    <row r="501649">
      <c r="J501649" s="129" t="n"/>
    </row>
    <row r="501650">
      <c r="J501650" s="129" t="n"/>
    </row>
    <row r="501651">
      <c r="J501651" s="129" t="n"/>
    </row>
    <row r="501652">
      <c r="J501652" s="129" t="n"/>
    </row>
    <row r="501653">
      <c r="J501653" s="129" t="n"/>
    </row>
    <row r="501654">
      <c r="J501654" s="129" t="n"/>
    </row>
    <row r="501655">
      <c r="J501655" s="129" t="n"/>
    </row>
    <row r="501656">
      <c r="J501656" s="129" t="n"/>
    </row>
    <row r="501657">
      <c r="J501657" s="129" t="n"/>
    </row>
    <row r="501658">
      <c r="J501658" s="129" t="n"/>
    </row>
    <row r="501659">
      <c r="J501659" s="129" t="n"/>
    </row>
    <row r="501660">
      <c r="J501660" s="129" t="n"/>
    </row>
    <row r="501661">
      <c r="J501661" s="129" t="n"/>
    </row>
    <row r="501662">
      <c r="J501662" s="129" t="n"/>
    </row>
    <row r="501663">
      <c r="J501663" s="129" t="n"/>
    </row>
    <row r="501664">
      <c r="J501664" s="129" t="n"/>
    </row>
    <row r="501665">
      <c r="J501665" s="129" t="n"/>
    </row>
    <row r="501666">
      <c r="J501666" s="129" t="n"/>
    </row>
    <row r="501667">
      <c r="J501667" s="129" t="n"/>
    </row>
    <row r="501668">
      <c r="J501668" s="129" t="n"/>
    </row>
    <row r="501669">
      <c r="J501669" s="129" t="n"/>
    </row>
    <row r="501670">
      <c r="J501670" s="129" t="n"/>
    </row>
    <row r="501671">
      <c r="J501671" s="129" t="n"/>
    </row>
    <row r="501672">
      <c r="J501672" s="129" t="n"/>
    </row>
    <row r="501673">
      <c r="J501673" s="129" t="n"/>
    </row>
    <row r="501674">
      <c r="J501674" s="129" t="n"/>
    </row>
    <row r="501675">
      <c r="J501675" s="129" t="n"/>
    </row>
    <row r="501676">
      <c r="J501676" s="129" t="n"/>
    </row>
    <row r="501677">
      <c r="J501677" s="129" t="n"/>
    </row>
    <row r="501678">
      <c r="J501678" s="129" t="n"/>
    </row>
    <row r="501679">
      <c r="J501679" s="129" t="n"/>
    </row>
    <row r="501680">
      <c r="J501680" s="129" t="n"/>
    </row>
    <row r="501681">
      <c r="J501681" s="129" t="n"/>
    </row>
    <row r="501682">
      <c r="J501682" s="129" t="n"/>
    </row>
    <row r="501683">
      <c r="J501683" s="129" t="n"/>
    </row>
    <row r="501684">
      <c r="J501684" s="129" t="n"/>
    </row>
    <row r="501685">
      <c r="J501685" s="129" t="n"/>
    </row>
    <row r="501686">
      <c r="J501686" s="129" t="n"/>
    </row>
    <row r="501687">
      <c r="J501687" s="129" t="n"/>
    </row>
    <row r="501688">
      <c r="J501688" s="129" t="n"/>
    </row>
    <row r="501689">
      <c r="J501689" s="129" t="n"/>
    </row>
    <row r="501690">
      <c r="J501690" s="129" t="n"/>
    </row>
    <row r="501691">
      <c r="J501691" s="129" t="n"/>
    </row>
    <row r="501692">
      <c r="J501692" s="129" t="n"/>
    </row>
    <row r="501693">
      <c r="J501693" s="129" t="n"/>
    </row>
    <row r="501694">
      <c r="J501694" s="129" t="n"/>
    </row>
    <row r="501695">
      <c r="J501695" s="129" t="n"/>
    </row>
    <row r="501696">
      <c r="J501696" s="129" t="n"/>
    </row>
    <row r="501697">
      <c r="J501697" s="129" t="n"/>
    </row>
    <row r="501698">
      <c r="J501698" s="129" t="n"/>
    </row>
    <row r="501699">
      <c r="J501699" s="129" t="n"/>
    </row>
    <row r="501700">
      <c r="J501700" s="129" t="n"/>
    </row>
    <row r="501701">
      <c r="J501701" s="129" t="n"/>
    </row>
    <row r="501702">
      <c r="J501702" s="129" t="n"/>
    </row>
    <row r="501703">
      <c r="J501703" s="129" t="n"/>
    </row>
    <row r="501704">
      <c r="J501704" s="129" t="n"/>
    </row>
    <row r="501705">
      <c r="J501705" s="129" t="n"/>
    </row>
    <row r="501706">
      <c r="J501706" s="129" t="n"/>
    </row>
    <row r="501707">
      <c r="J501707" s="129" t="n"/>
    </row>
    <row r="501708">
      <c r="J501708" s="129" t="n"/>
    </row>
    <row r="501709">
      <c r="J501709" s="129" t="n"/>
    </row>
    <row r="501710">
      <c r="J501710" s="129" t="n"/>
    </row>
    <row r="501711">
      <c r="J501711" s="129" t="n"/>
    </row>
    <row r="501712">
      <c r="J501712" s="129" t="n"/>
    </row>
    <row r="501713">
      <c r="J501713" s="129" t="n"/>
    </row>
    <row r="501714">
      <c r="J501714" s="129" t="n"/>
    </row>
    <row r="501715">
      <c r="J501715" s="129" t="n"/>
    </row>
    <row r="501716">
      <c r="J501716" s="129" t="n"/>
    </row>
    <row r="501717">
      <c r="J501717" s="129" t="n"/>
    </row>
    <row r="501718">
      <c r="J501718" s="129" t="n"/>
    </row>
    <row r="501719">
      <c r="J501719" s="129" t="n"/>
    </row>
    <row r="501746">
      <c r="J501746" s="129" t="n"/>
    </row>
    <row r="501773">
      <c r="J501773" s="129" t="n"/>
    </row>
    <row r="501800">
      <c r="J501800" s="129" t="n"/>
    </row>
    <row r="501975">
      <c r="J501975" s="129" t="n"/>
    </row>
    <row r="502019">
      <c r="J502019" s="129" t="n"/>
    </row>
    <row r="502119">
      <c r="J502119" s="129" t="n"/>
    </row>
    <row r="502129">
      <c r="J502129" s="129" t="n"/>
    </row>
    <row r="502137">
      <c r="J502137" s="129" t="n"/>
    </row>
    <row r="502140">
      <c r="J502140" s="129" t="n"/>
    </row>
    <row r="502162">
      <c r="J502162" s="129" t="n"/>
    </row>
    <row r="502168">
      <c r="J502168" s="129" t="n"/>
    </row>
    <row r="502171">
      <c r="J502171" s="129" t="n"/>
    </row>
    <row r="502174">
      <c r="J502174" s="129" t="n"/>
    </row>
    <row r="502182">
      <c r="J502182" s="129" t="n"/>
    </row>
    <row r="502187">
      <c r="J502187" s="129" t="n"/>
    </row>
    <row r="502188">
      <c r="J502188" s="129" t="n"/>
    </row>
    <row r="502192">
      <c r="J502192" s="129" t="n"/>
    </row>
    <row r="502195">
      <c r="J502195" s="129" t="n"/>
    </row>
    <row r="502200">
      <c r="J502200" s="129" t="n"/>
    </row>
    <row r="502206">
      <c r="J502206" s="129" t="n"/>
    </row>
    <row r="502208">
      <c r="J502208" s="129" t="n"/>
    </row>
    <row r="502210">
      <c r="J502210" s="129" t="n"/>
    </row>
    <row r="502214">
      <c r="J502214" s="129" t="n"/>
    </row>
    <row r="502217">
      <c r="J502217" s="129" t="n"/>
    </row>
    <row r="502219">
      <c r="J502219" s="129" t="n"/>
    </row>
    <row r="502222">
      <c r="J502222" s="129" t="n"/>
    </row>
    <row r="502227">
      <c r="J502227" s="129" t="n"/>
    </row>
    <row r="502229">
      <c r="J502229" s="129" t="n"/>
    </row>
    <row r="502230">
      <c r="J502230" s="129" t="n"/>
    </row>
    <row r="502231">
      <c r="J502231" s="129" t="n"/>
    </row>
    <row r="502236">
      <c r="J502236" s="129" t="n"/>
    </row>
    <row r="502239">
      <c r="J502239" s="129" t="n"/>
    </row>
    <row r="502241">
      <c r="J502241" s="129" t="n"/>
    </row>
    <row r="502244">
      <c r="J502244" s="129" t="n"/>
    </row>
    <row r="502247">
      <c r="J502247" s="129" t="n"/>
    </row>
    <row r="502249">
      <c r="J502249" s="129" t="n"/>
    </row>
    <row r="502252">
      <c r="J502252" s="129" t="n"/>
    </row>
    <row r="502254">
      <c r="J502254" s="129" t="n"/>
    </row>
    <row r="502258">
      <c r="J502258" s="129" t="n"/>
    </row>
    <row r="502260">
      <c r="J502260" s="129" t="n"/>
    </row>
    <row r="502265">
      <c r="J502265" s="129" t="n"/>
    </row>
    <row r="502266">
      <c r="J502266" s="129" t="n"/>
    </row>
    <row r="502267">
      <c r="J502267" s="129" t="n"/>
    </row>
    <row r="502270">
      <c r="J502270" s="129" t="n"/>
    </row>
    <row r="502273">
      <c r="J502273" s="129" t="n"/>
    </row>
    <row r="502277">
      <c r="J502277" s="129" t="n"/>
    </row>
    <row r="502281">
      <c r="J502281" s="129" t="n"/>
    </row>
    <row r="502282">
      <c r="J502282" s="129" t="n"/>
    </row>
    <row r="502283">
      <c r="J502283" s="129" t="n"/>
    </row>
    <row r="502285">
      <c r="J502285" s="129" t="n"/>
    </row>
    <row r="502286">
      <c r="J502286" s="129" t="n"/>
    </row>
    <row r="502289">
      <c r="J502289" s="129" t="n"/>
    </row>
    <row r="502290">
      <c r="J502290" s="129" t="n"/>
    </row>
    <row r="502291">
      <c r="J502291" s="129" t="n"/>
    </row>
    <row r="502292">
      <c r="J502292" s="129" t="n"/>
    </row>
    <row r="502296">
      <c r="J502296" s="129" t="n"/>
    </row>
    <row r="502298">
      <c r="J502298" s="129" t="n"/>
    </row>
    <row r="502305">
      <c r="J502305" s="129" t="n"/>
    </row>
    <row r="502307">
      <c r="J502307" s="129" t="n"/>
    </row>
    <row r="502310">
      <c r="J502310" s="129" t="n"/>
    </row>
    <row r="502313">
      <c r="J502313" s="129" t="n"/>
    </row>
    <row r="502314">
      <c r="J502314" s="129" t="n"/>
    </row>
    <row r="502315">
      <c r="J502315" s="129" t="n"/>
    </row>
    <row r="502317">
      <c r="J502317" s="129" t="n"/>
    </row>
    <row r="502319">
      <c r="J502319" s="129" t="n"/>
    </row>
    <row r="502321">
      <c r="J502321" s="129" t="n"/>
    </row>
    <row r="502322">
      <c r="J502322" s="129" t="n"/>
    </row>
    <row r="502324">
      <c r="J502324" s="129" t="n"/>
    </row>
    <row r="502325">
      <c r="J502325" s="129" t="n"/>
    </row>
    <row r="502327">
      <c r="J502327" s="129" t="n"/>
    </row>
    <row r="502329">
      <c r="J502329" s="129" t="n"/>
    </row>
    <row r="502334">
      <c r="J502334" s="129" t="n"/>
    </row>
    <row r="502336">
      <c r="J502336" s="129" t="n"/>
    </row>
    <row r="502338">
      <c r="J502338" s="129" t="n"/>
    </row>
    <row r="502339">
      <c r="J502339" s="129" t="n"/>
    </row>
    <row r="502342">
      <c r="J502342" s="129" t="n"/>
    </row>
    <row r="502343">
      <c r="J502343" s="129" t="n"/>
    </row>
    <row r="502344">
      <c r="J502344" s="129" t="n"/>
    </row>
    <row r="502345">
      <c r="J502345" s="129" t="n"/>
    </row>
    <row r="502347">
      <c r="J502347" s="129" t="n"/>
    </row>
    <row r="502348">
      <c r="J502348" s="129" t="n"/>
    </row>
    <row r="502350">
      <c r="J502350" s="129" t="n"/>
    </row>
    <row r="502351">
      <c r="J502351" s="129" t="n"/>
    </row>
    <row r="502352">
      <c r="J502352" s="129" t="n"/>
    </row>
    <row r="502355">
      <c r="J502355" s="129" t="n"/>
    </row>
    <row r="502356">
      <c r="J502356" s="129" t="n"/>
    </row>
    <row r="502357">
      <c r="J502357" s="129" t="n"/>
    </row>
    <row r="502359">
      <c r="J502359" s="129" t="n"/>
    </row>
    <row r="502360">
      <c r="J502360" s="129" t="n"/>
    </row>
    <row r="502362">
      <c r="J502362" s="129" t="n"/>
    </row>
    <row r="502364">
      <c r="J502364" s="129" t="n"/>
    </row>
    <row r="502365">
      <c r="J502365" s="129" t="n"/>
    </row>
    <row r="502367">
      <c r="J502367" s="129" t="n"/>
    </row>
    <row r="502368">
      <c r="J502368" s="129" t="n"/>
    </row>
    <row r="502369">
      <c r="J502369" s="129" t="n"/>
    </row>
    <row r="502370">
      <c r="J502370" s="129" t="n"/>
    </row>
    <row r="502372">
      <c r="J502372" s="129" t="n"/>
    </row>
    <row r="502373">
      <c r="J502373" s="129" t="n"/>
    </row>
    <row r="502374">
      <c r="J502374" s="129" t="n"/>
    </row>
    <row r="502375">
      <c r="J502375" s="129" t="n"/>
    </row>
    <row r="502376">
      <c r="J502376" s="129" t="n"/>
    </row>
    <row r="502377">
      <c r="J502377" s="129" t="n"/>
    </row>
    <row r="502379">
      <c r="J502379" s="129" t="n"/>
    </row>
    <row r="502380">
      <c r="J502380" s="129" t="n"/>
    </row>
    <row r="502382">
      <c r="J502382" s="129" t="n"/>
    </row>
    <row r="502386">
      <c r="J502386" s="129" t="n"/>
    </row>
    <row r="502387">
      <c r="J502387" s="129" t="n"/>
    </row>
    <row r="502389">
      <c r="J502389" s="129" t="n"/>
    </row>
    <row r="502390">
      <c r="J502390" s="129" t="n"/>
    </row>
    <row r="502392">
      <c r="J502392" s="129" t="n"/>
    </row>
    <row r="502393">
      <c r="J502393" s="129" t="n"/>
    </row>
    <row r="502394">
      <c r="J502394" s="129" t="n"/>
    </row>
    <row r="502396">
      <c r="J502396" s="129" t="n"/>
    </row>
    <row r="502397">
      <c r="J502397" s="129" t="n"/>
    </row>
    <row r="502398">
      <c r="J502398" s="129" t="n"/>
    </row>
    <row r="502399">
      <c r="J502399" s="129" t="n"/>
    </row>
    <row r="502401">
      <c r="J502401" s="129" t="n"/>
    </row>
    <row r="502403">
      <c r="J502403" s="129" t="n"/>
    </row>
    <row r="502404">
      <c r="J502404" s="129" t="n"/>
    </row>
    <row r="502406">
      <c r="J502406" s="129" t="n"/>
    </row>
    <row r="502408">
      <c r="J502408" s="129" t="n"/>
    </row>
    <row r="502409">
      <c r="J502409" s="129" t="n"/>
    </row>
    <row r="502410">
      <c r="J502410" s="129" t="n"/>
    </row>
    <row r="502411">
      <c r="J502411" s="129" t="n"/>
    </row>
    <row r="502413">
      <c r="J502413" s="129" t="n"/>
    </row>
    <row r="502415">
      <c r="J502415" s="129" t="n"/>
    </row>
    <row r="502416">
      <c r="J502416" s="129" t="n"/>
    </row>
    <row r="502417">
      <c r="J502417" s="129" t="n"/>
    </row>
    <row r="502418">
      <c r="J502418" s="129" t="n"/>
    </row>
    <row r="502420">
      <c r="J502420" s="129" t="n"/>
    </row>
    <row r="502421">
      <c r="J502421" s="129" t="n"/>
    </row>
    <row r="502423">
      <c r="J502423" s="129" t="n"/>
    </row>
    <row r="502425">
      <c r="J502425" s="129" t="n"/>
    </row>
    <row r="502426">
      <c r="J502426" s="129" t="n"/>
    </row>
    <row r="502428">
      <c r="J502428" s="129" t="n"/>
    </row>
    <row r="502429">
      <c r="J502429" s="129" t="n"/>
    </row>
    <row r="502431">
      <c r="J502431" s="129" t="n"/>
    </row>
    <row r="502433">
      <c r="J502433" s="129" t="n"/>
    </row>
    <row r="502434">
      <c r="J502434" s="129" t="n"/>
    </row>
    <row r="502435">
      <c r="J502435" s="129" t="n"/>
    </row>
    <row r="502436">
      <c r="J502436" s="129" t="n"/>
    </row>
    <row r="502438">
      <c r="J502438" s="129" t="n"/>
    </row>
    <row r="502439">
      <c r="J502439" s="129" t="n"/>
    </row>
    <row r="502440">
      <c r="J502440" s="129" t="n"/>
    </row>
    <row r="502442">
      <c r="J502442" s="129" t="n"/>
    </row>
    <row r="502444">
      <c r="J502444" s="129" t="n"/>
    </row>
    <row r="502445">
      <c r="J502445" s="129" t="n"/>
    </row>
    <row r="502447">
      <c r="J502447" s="129" t="n"/>
    </row>
    <row r="502449">
      <c r="J502449" s="129" t="n"/>
    </row>
    <row r="502450">
      <c r="J502450" s="129" t="n"/>
    </row>
    <row r="502451">
      <c r="J502451" s="129" t="n"/>
    </row>
    <row r="502452">
      <c r="J502452" s="129" t="n"/>
    </row>
    <row r="502453">
      <c r="J502453" s="129" t="n"/>
    </row>
    <row r="502454">
      <c r="J502454" s="129" t="n"/>
    </row>
    <row r="502455">
      <c r="J502455" s="129" t="n"/>
    </row>
    <row r="502457">
      <c r="J502457" s="129" t="n"/>
    </row>
    <row r="502458">
      <c r="J502458" s="129" t="n"/>
    </row>
    <row r="502459">
      <c r="J502459" s="129" t="n"/>
    </row>
    <row r="502460">
      <c r="J502460" s="129" t="n"/>
    </row>
    <row r="502462">
      <c r="J502462" s="129" t="n"/>
    </row>
    <row r="502463">
      <c r="J502463" s="129" t="n"/>
    </row>
    <row r="502465">
      <c r="J502465" s="129" t="n"/>
    </row>
    <row r="502466">
      <c r="J502466" s="129" t="n"/>
    </row>
    <row r="502467">
      <c r="J502467" s="129" t="n"/>
    </row>
    <row r="502469">
      <c r="J502469" s="129" t="n"/>
    </row>
    <row r="502470">
      <c r="J502470" s="129" t="n"/>
    </row>
    <row r="502471">
      <c r="J502471" s="129" t="n"/>
    </row>
    <row r="502472">
      <c r="J502472" s="129" t="n"/>
    </row>
    <row r="502474">
      <c r="J502474" s="129" t="n"/>
    </row>
    <row r="502475">
      <c r="J502475" s="129" t="n"/>
    </row>
    <row r="502478">
      <c r="J502478" s="129" t="n"/>
    </row>
    <row r="502479">
      <c r="J502479" s="129" t="n"/>
    </row>
    <row r="502480">
      <c r="J502480" s="129" t="n"/>
    </row>
    <row r="502483">
      <c r="J502483" s="129" t="n"/>
    </row>
    <row r="502484">
      <c r="J502484" s="129" t="n"/>
    </row>
    <row r="502485">
      <c r="J502485" s="129" t="n"/>
    </row>
    <row r="502486">
      <c r="J502486" s="129" t="n"/>
    </row>
    <row r="502487">
      <c r="J502487" s="129" t="n"/>
    </row>
    <row r="502488">
      <c r="J502488" s="129" t="n"/>
    </row>
    <row r="502490">
      <c r="J502490" s="129" t="n"/>
    </row>
    <row r="502491">
      <c r="J502491" s="129" t="n"/>
    </row>
    <row r="502492">
      <c r="J502492" s="129" t="n"/>
    </row>
    <row r="502494">
      <c r="J502494" s="129" t="n"/>
    </row>
    <row r="502495">
      <c r="J502495" s="129" t="n"/>
    </row>
    <row r="502496">
      <c r="J502496" s="129" t="n"/>
    </row>
    <row r="502497">
      <c r="J502497" s="129" t="n"/>
    </row>
    <row r="502498">
      <c r="J502498" s="129" t="n"/>
    </row>
    <row r="502499">
      <c r="J502499" s="129" t="n"/>
    </row>
    <row r="502501">
      <c r="J502501" s="129" t="n"/>
    </row>
    <row r="502502">
      <c r="J502502" s="129" t="n"/>
    </row>
    <row r="502503">
      <c r="J502503" s="129" t="n"/>
    </row>
    <row r="502504">
      <c r="J502504" s="129" t="n"/>
    </row>
    <row r="502505">
      <c r="J502505" s="129" t="n"/>
    </row>
    <row r="502506">
      <c r="J502506" s="129" t="n"/>
    </row>
    <row r="502507">
      <c r="J502507" s="129" t="n"/>
    </row>
    <row r="502508">
      <c r="J502508" s="129" t="n"/>
    </row>
    <row r="502509">
      <c r="J502509" s="129" t="n"/>
    </row>
    <row r="502510">
      <c r="J502510" s="129" t="n"/>
    </row>
    <row r="502511">
      <c r="J502511" s="129" t="n"/>
    </row>
    <row r="502512">
      <c r="J502512" s="129" t="n"/>
    </row>
    <row r="502513">
      <c r="J502513" s="129" t="n"/>
    </row>
    <row r="502515">
      <c r="J502515" s="129" t="n"/>
    </row>
    <row r="502516">
      <c r="J502516" s="129" t="n"/>
    </row>
    <row r="502517">
      <c r="J502517" s="129" t="n"/>
    </row>
    <row r="502518">
      <c r="J502518" s="129" t="n"/>
    </row>
    <row r="502519">
      <c r="J502519" s="129" t="n"/>
    </row>
    <row r="502520">
      <c r="J502520" s="129" t="n"/>
    </row>
    <row r="502521">
      <c r="J502521" s="129" t="n"/>
    </row>
    <row r="502522">
      <c r="J502522" s="129" t="n"/>
    </row>
    <row r="502523">
      <c r="J502523" s="129" t="n"/>
    </row>
    <row r="502524">
      <c r="J502524" s="129" t="n"/>
    </row>
    <row r="502525">
      <c r="J502525" s="129" t="n"/>
    </row>
    <row r="502526">
      <c r="J502526" s="129" t="n"/>
    </row>
    <row r="502528">
      <c r="J502528" s="129" t="n"/>
    </row>
    <row r="502529">
      <c r="J502529" s="129" t="n"/>
    </row>
    <row r="502530">
      <c r="J502530" s="129" t="n"/>
    </row>
    <row r="502533">
      <c r="J502533" s="129" t="n"/>
    </row>
    <row r="502534">
      <c r="J502534" s="129" t="n"/>
    </row>
    <row r="502535">
      <c r="J502535" s="129" t="n"/>
    </row>
    <row r="502536">
      <c r="J502536" s="129" t="n"/>
    </row>
    <row r="502537">
      <c r="J502537" s="129" t="n"/>
    </row>
    <row r="502538">
      <c r="J502538" s="129" t="n"/>
    </row>
    <row r="502539">
      <c r="J502539" s="129" t="n"/>
    </row>
    <row r="502540">
      <c r="J502540" s="129" t="n"/>
    </row>
    <row r="502542">
      <c r="J502542" s="129" t="n"/>
    </row>
    <row r="502543">
      <c r="J502543" s="129" t="n"/>
    </row>
    <row r="502544">
      <c r="J502544" s="129" t="n"/>
    </row>
    <row r="502545">
      <c r="J502545" s="129" t="n"/>
    </row>
    <row r="502546">
      <c r="J502546" s="129" t="n"/>
    </row>
    <row r="502547">
      <c r="J502547" s="129" t="n"/>
    </row>
    <row r="502548">
      <c r="J502548" s="129" t="n"/>
    </row>
    <row r="502549">
      <c r="J502549" s="129" t="n"/>
    </row>
    <row r="502550">
      <c r="J502550" s="129" t="n"/>
    </row>
    <row r="502551">
      <c r="J502551" s="129" t="n"/>
    </row>
    <row r="502552">
      <c r="J502552" s="129" t="n"/>
    </row>
    <row r="502553">
      <c r="J502553" s="129" t="n"/>
    </row>
    <row r="502555">
      <c r="J502555" s="129" t="n"/>
    </row>
    <row r="502556">
      <c r="J502556" s="129" t="n"/>
    </row>
    <row r="502557">
      <c r="J502557" s="129" t="n"/>
    </row>
    <row r="502559">
      <c r="J502559" s="129" t="n"/>
    </row>
    <row r="502560">
      <c r="J502560" s="129" t="n"/>
    </row>
    <row r="502561">
      <c r="J502561" s="129" t="n"/>
    </row>
    <row r="502562">
      <c r="J502562" s="129" t="n"/>
    </row>
    <row r="502563">
      <c r="J502563" s="129" t="n"/>
    </row>
    <row r="502564">
      <c r="J502564" s="129" t="n"/>
    </row>
    <row r="502565">
      <c r="J502565" s="129" t="n"/>
    </row>
    <row r="502566">
      <c r="J502566" s="129" t="n"/>
    </row>
    <row r="502567">
      <c r="J502567" s="129" t="n"/>
    </row>
    <row r="502568">
      <c r="J502568" s="129" t="n"/>
    </row>
    <row r="502569">
      <c r="J502569" s="129" t="n"/>
    </row>
    <row r="502571">
      <c r="J502571" s="129" t="n"/>
    </row>
    <row r="502572">
      <c r="J502572" s="129" t="n"/>
    </row>
    <row r="502573">
      <c r="J502573" s="129" t="n"/>
    </row>
    <row r="502574">
      <c r="J502574" s="129" t="n"/>
    </row>
    <row r="502575">
      <c r="J502575" s="129" t="n"/>
    </row>
    <row r="502576">
      <c r="J502576" s="129" t="n"/>
    </row>
    <row r="502578">
      <c r="J502578" s="129" t="n"/>
    </row>
    <row r="502579">
      <c r="J502579" s="129" t="n"/>
    </row>
    <row r="502580">
      <c r="J502580" s="129" t="n"/>
    </row>
    <row r="502581">
      <c r="J502581" s="129" t="n"/>
    </row>
    <row r="502582">
      <c r="J502582" s="129" t="n"/>
    </row>
    <row r="502583">
      <c r="J502583" s="129" t="n"/>
    </row>
    <row r="502584">
      <c r="J502584" s="129" t="n"/>
    </row>
    <row r="502585">
      <c r="J502585" s="129" t="n"/>
    </row>
    <row r="502588">
      <c r="J502588" s="129" t="n"/>
    </row>
    <row r="502589">
      <c r="J502589" s="129" t="n"/>
    </row>
    <row r="502590">
      <c r="J502590" s="129" t="n"/>
    </row>
    <row r="502591">
      <c r="J502591" s="129" t="n"/>
    </row>
    <row r="502592">
      <c r="J502592" s="129" t="n"/>
    </row>
    <row r="502593">
      <c r="J502593" s="129" t="n"/>
    </row>
    <row r="502594">
      <c r="J502594" s="129" t="n"/>
    </row>
    <row r="502595">
      <c r="J502595" s="129" t="n"/>
    </row>
    <row r="502596">
      <c r="J502596" s="129" t="n"/>
    </row>
    <row r="502597">
      <c r="J502597" s="129" t="n"/>
    </row>
    <row r="502598">
      <c r="J502598" s="129" t="n"/>
    </row>
    <row r="502599">
      <c r="J502599" s="129" t="n"/>
    </row>
    <row r="502600">
      <c r="J502600" s="129" t="n"/>
    </row>
    <row r="502601">
      <c r="J502601" s="129" t="n"/>
    </row>
    <row r="502602">
      <c r="J502602" s="129" t="n"/>
    </row>
    <row r="502603">
      <c r="J502603" s="129" t="n"/>
    </row>
    <row r="502604">
      <c r="J502604" s="129" t="n"/>
    </row>
    <row r="502605">
      <c r="J502605" s="129" t="n"/>
    </row>
    <row r="502606">
      <c r="J502606" s="129" t="n"/>
    </row>
    <row r="502607">
      <c r="J502607" s="129" t="n"/>
    </row>
    <row r="502608">
      <c r="J502608" s="129" t="n"/>
    </row>
    <row r="502609">
      <c r="J502609" s="129" t="n"/>
    </row>
    <row r="502610">
      <c r="J502610" s="129" t="n"/>
    </row>
    <row r="502611">
      <c r="J502611" s="129" t="n"/>
    </row>
    <row r="502612">
      <c r="J502612" s="129" t="n"/>
    </row>
    <row r="502613">
      <c r="J502613" s="129" t="n"/>
    </row>
    <row r="502614">
      <c r="J502614" s="129" t="n"/>
    </row>
    <row r="502615">
      <c r="J502615" s="129" t="n"/>
    </row>
    <row r="502616">
      <c r="J502616" s="129" t="n"/>
    </row>
    <row r="502617">
      <c r="J502617" s="129" t="n"/>
    </row>
    <row r="502619">
      <c r="J502619" s="129" t="n"/>
    </row>
    <row r="502620">
      <c r="J502620" s="129" t="n"/>
    </row>
    <row r="502621">
      <c r="J502621" s="129" t="n"/>
    </row>
    <row r="502623">
      <c r="J502623" s="129" t="n"/>
    </row>
    <row r="502624">
      <c r="J502624" s="129" t="n"/>
    </row>
    <row r="502625">
      <c r="J502625" s="129" t="n"/>
    </row>
    <row r="502626">
      <c r="J502626" s="129" t="n"/>
    </row>
    <row r="502627">
      <c r="J502627" s="129" t="n"/>
    </row>
    <row r="502628">
      <c r="J502628" s="129" t="n"/>
    </row>
    <row r="502630">
      <c r="J502630" s="129" t="n"/>
    </row>
    <row r="502631">
      <c r="J502631" s="129" t="n"/>
    </row>
    <row r="502632">
      <c r="J502632" s="129" t="n"/>
    </row>
    <row r="502633">
      <c r="J502633" s="129" t="n"/>
    </row>
    <row r="502634">
      <c r="J502634" s="129" t="n"/>
    </row>
    <row r="502635">
      <c r="J502635" s="129" t="n"/>
    </row>
    <row r="502636">
      <c r="J502636" s="129" t="n"/>
    </row>
    <row r="502637">
      <c r="J502637" s="129" t="n"/>
    </row>
    <row r="502638">
      <c r="J502638" s="129" t="n"/>
    </row>
    <row r="502639">
      <c r="J502639" s="129" t="n"/>
    </row>
    <row r="502640">
      <c r="J502640" s="129" t="n"/>
    </row>
    <row r="502641">
      <c r="J502641" s="129" t="n"/>
    </row>
    <row r="502642">
      <c r="J502642" s="129" t="n"/>
    </row>
    <row r="502643">
      <c r="J502643" s="129" t="n"/>
    </row>
    <row r="502644">
      <c r="J502644" s="129" t="n"/>
    </row>
    <row r="502645">
      <c r="J502645" s="129" t="n"/>
    </row>
    <row r="502646">
      <c r="J502646" s="129" t="n"/>
    </row>
    <row r="502647">
      <c r="J502647" s="129" t="n"/>
    </row>
    <row r="502648">
      <c r="J502648" s="129" t="n"/>
    </row>
    <row r="502649">
      <c r="J502649" s="129" t="n"/>
    </row>
    <row r="502650">
      <c r="J502650" s="129" t="n"/>
    </row>
    <row r="502651">
      <c r="J502651" s="129" t="n"/>
    </row>
    <row r="502652">
      <c r="J502652" s="129" t="n"/>
    </row>
    <row r="502653">
      <c r="J502653" s="129" t="n"/>
    </row>
    <row r="502654">
      <c r="J502654" s="129" t="n"/>
    </row>
    <row r="502655">
      <c r="J502655" s="129" t="n"/>
    </row>
    <row r="502656">
      <c r="J502656" s="129" t="n"/>
    </row>
    <row r="502657">
      <c r="J502657" s="129" t="n"/>
    </row>
    <row r="502658">
      <c r="J502658" s="129" t="n"/>
    </row>
    <row r="502659">
      <c r="J502659" s="129" t="n"/>
    </row>
    <row r="502660">
      <c r="J502660" s="129" t="n"/>
    </row>
    <row r="502661">
      <c r="J502661" s="129" t="n"/>
    </row>
    <row r="502662">
      <c r="J502662" s="129" t="n"/>
    </row>
    <row r="502663">
      <c r="J502663" s="129" t="n"/>
    </row>
    <row r="502664">
      <c r="J502664" s="129" t="n"/>
    </row>
    <row r="502665">
      <c r="J502665" s="129" t="n"/>
    </row>
    <row r="502666">
      <c r="J502666" s="129" t="n"/>
    </row>
    <row r="502667">
      <c r="J502667" s="129" t="n"/>
    </row>
    <row r="502668">
      <c r="J502668" s="129" t="n"/>
    </row>
    <row r="502669">
      <c r="J502669" s="129" t="n"/>
    </row>
    <row r="502670">
      <c r="J502670" s="129" t="n"/>
    </row>
    <row r="502671">
      <c r="J502671" s="129" t="n"/>
    </row>
    <row r="502673">
      <c r="J502673" s="129" t="n"/>
    </row>
    <row r="502675">
      <c r="J502675" s="129" t="n"/>
    </row>
    <row r="502676">
      <c r="J502676" s="129" t="n"/>
    </row>
    <row r="502677">
      <c r="J502677" s="129" t="n"/>
    </row>
    <row r="502678">
      <c r="J502678" s="129" t="n"/>
    </row>
    <row r="502679">
      <c r="J502679" s="129" t="n"/>
    </row>
    <row r="502680">
      <c r="J502680" s="129" t="n"/>
    </row>
    <row r="502681">
      <c r="J502681" s="129" t="n"/>
    </row>
    <row r="502682">
      <c r="J502682" s="129" t="n"/>
    </row>
    <row r="502683">
      <c r="J502683" s="129" t="n"/>
    </row>
    <row r="502684">
      <c r="J502684" s="129" t="n"/>
    </row>
    <row r="502685">
      <c r="J502685" s="129" t="n"/>
    </row>
    <row r="502686">
      <c r="J502686" s="129" t="n"/>
    </row>
    <row r="502687">
      <c r="J502687" s="129" t="n"/>
    </row>
    <row r="502688">
      <c r="J502688" s="129" t="n"/>
    </row>
    <row r="502689">
      <c r="J502689" s="129" t="n"/>
    </row>
    <row r="502690">
      <c r="J502690" s="129" t="n"/>
    </row>
    <row r="502691">
      <c r="J502691" s="129" t="n"/>
    </row>
    <row r="502692">
      <c r="J502692" s="129" t="n"/>
    </row>
    <row r="502693">
      <c r="J502693" s="129" t="n"/>
    </row>
    <row r="502694">
      <c r="J502694" s="129" t="n"/>
    </row>
    <row r="502695">
      <c r="J502695" s="129" t="n"/>
    </row>
    <row r="502696">
      <c r="J502696" s="129" t="n"/>
    </row>
    <row r="502697">
      <c r="J502697" s="129" t="n"/>
    </row>
    <row r="502698">
      <c r="J502698" s="129" t="n"/>
    </row>
    <row r="502699">
      <c r="J502699" s="129" t="n"/>
    </row>
    <row r="502700">
      <c r="J502700" s="129" t="n"/>
    </row>
    <row r="502701">
      <c r="J502701" s="129" t="n"/>
    </row>
    <row r="502702">
      <c r="J502702" s="129" t="n"/>
    </row>
    <row r="502703">
      <c r="J502703" s="129" t="n"/>
    </row>
    <row r="502704">
      <c r="J502704" s="129" t="n"/>
    </row>
    <row r="502705">
      <c r="J502705" s="129" t="n"/>
    </row>
    <row r="502706">
      <c r="J502706" s="129" t="n"/>
    </row>
    <row r="502707">
      <c r="J502707" s="129" t="n"/>
    </row>
    <row r="502708">
      <c r="J502708" s="129" t="n"/>
    </row>
    <row r="502709">
      <c r="J502709" s="129" t="n"/>
    </row>
    <row r="502710">
      <c r="J502710" s="129" t="n"/>
    </row>
    <row r="502711">
      <c r="J502711" s="129" t="n"/>
    </row>
    <row r="502712">
      <c r="J502712" s="129" t="n"/>
    </row>
    <row r="502713">
      <c r="J502713" s="129" t="n"/>
    </row>
    <row r="502714">
      <c r="J502714" s="129" t="n"/>
    </row>
    <row r="502715">
      <c r="J502715" s="129" t="n"/>
    </row>
    <row r="502716">
      <c r="J502716" s="129" t="n"/>
    </row>
    <row r="502717">
      <c r="J502717" s="129" t="n"/>
    </row>
    <row r="502718">
      <c r="J502718" s="129" t="n"/>
    </row>
    <row r="502719">
      <c r="J502719" s="129" t="n"/>
    </row>
    <row r="502720">
      <c r="J502720" s="129" t="n"/>
    </row>
    <row r="502721">
      <c r="J502721" s="129" t="n"/>
    </row>
    <row r="502722">
      <c r="J502722" s="129" t="n"/>
    </row>
    <row r="502723">
      <c r="J502723" s="129" t="n"/>
    </row>
    <row r="502724">
      <c r="J502724" s="129" t="n"/>
    </row>
    <row r="502725">
      <c r="J502725" s="129" t="n"/>
    </row>
    <row r="502726">
      <c r="J502726" s="129" t="n"/>
    </row>
    <row r="502727">
      <c r="J502727" s="129" t="n"/>
    </row>
    <row r="502728">
      <c r="J502728" s="129" t="n"/>
    </row>
    <row r="502729">
      <c r="J502729" s="129" t="n"/>
    </row>
    <row r="502730">
      <c r="J502730" s="129" t="n"/>
    </row>
    <row r="502731">
      <c r="J502731" s="129" t="n"/>
    </row>
    <row r="502732">
      <c r="J502732" s="129" t="n"/>
    </row>
    <row r="502733">
      <c r="J502733" s="129" t="n"/>
    </row>
    <row r="502734">
      <c r="J502734" s="129" t="n"/>
    </row>
    <row r="502735">
      <c r="J502735" s="129" t="n"/>
    </row>
    <row r="502736">
      <c r="J502736" s="129" t="n"/>
    </row>
    <row r="502737">
      <c r="J502737" s="129" t="n"/>
    </row>
    <row r="502738">
      <c r="J502738" s="129" t="n"/>
    </row>
    <row r="502739">
      <c r="J502739" s="129" t="n"/>
    </row>
    <row r="502740">
      <c r="J502740" s="129" t="n"/>
    </row>
    <row r="502741">
      <c r="J502741" s="129" t="n"/>
    </row>
    <row r="502742">
      <c r="J502742" s="129" t="n"/>
    </row>
    <row r="502743">
      <c r="J502743" s="129" t="n"/>
    </row>
    <row r="502744">
      <c r="J502744" s="129" t="n"/>
    </row>
    <row r="502745">
      <c r="J502745" s="129" t="n"/>
    </row>
    <row r="502746">
      <c r="J502746" s="129" t="n"/>
    </row>
    <row r="502747">
      <c r="J502747" s="129" t="n"/>
    </row>
    <row r="502748">
      <c r="J502748" s="129" t="n"/>
    </row>
    <row r="502749">
      <c r="J502749" s="129" t="n"/>
    </row>
    <row r="502750">
      <c r="J502750" s="129" t="n"/>
    </row>
    <row r="502751">
      <c r="J502751" s="129" t="n"/>
    </row>
    <row r="502752">
      <c r="J502752" s="129" t="n"/>
    </row>
    <row r="502753">
      <c r="J502753" s="129" t="n"/>
    </row>
    <row r="502754">
      <c r="J502754" s="129" t="n"/>
    </row>
    <row r="502755">
      <c r="J502755" s="129" t="n"/>
    </row>
    <row r="502756">
      <c r="J502756" s="129" t="n"/>
    </row>
    <row r="502757">
      <c r="J502757" s="129" t="n"/>
    </row>
    <row r="502758">
      <c r="J502758" s="129" t="n"/>
    </row>
    <row r="502759">
      <c r="J502759" s="129" t="n"/>
    </row>
    <row r="502760">
      <c r="J502760" s="129" t="n"/>
    </row>
    <row r="502761">
      <c r="J502761" s="129" t="n"/>
    </row>
    <row r="502762">
      <c r="J502762" s="129" t="n"/>
    </row>
    <row r="502763">
      <c r="J502763" s="129" t="n"/>
    </row>
    <row r="502764">
      <c r="J502764" s="129" t="n"/>
    </row>
    <row r="502765">
      <c r="J502765" s="129" t="n"/>
    </row>
    <row r="502766">
      <c r="J502766" s="129" t="n"/>
    </row>
    <row r="502767">
      <c r="J502767" s="129" t="n"/>
    </row>
    <row r="502768">
      <c r="J502768" s="129" t="n"/>
    </row>
    <row r="502769">
      <c r="J502769" s="129" t="n"/>
    </row>
    <row r="502770">
      <c r="J502770" s="129" t="n"/>
    </row>
    <row r="502771">
      <c r="J502771" s="129" t="n"/>
    </row>
    <row r="502772">
      <c r="J502772" s="129" t="n"/>
    </row>
    <row r="502773">
      <c r="J502773" s="129" t="n"/>
    </row>
    <row r="502774">
      <c r="J502774" s="129" t="n"/>
    </row>
    <row r="502775">
      <c r="J502775" s="129" t="n"/>
    </row>
    <row r="502776">
      <c r="J502776" s="129" t="n"/>
    </row>
    <row r="502777">
      <c r="J502777" s="129" t="n"/>
    </row>
    <row r="502778">
      <c r="J502778" s="129" t="n"/>
    </row>
    <row r="502779">
      <c r="J502779" s="129" t="n"/>
    </row>
    <row r="502780">
      <c r="J502780" s="129" t="n"/>
    </row>
    <row r="502781">
      <c r="J502781" s="129" t="n"/>
    </row>
    <row r="502782">
      <c r="J502782" s="129" t="n"/>
    </row>
    <row r="502783">
      <c r="J502783" s="129" t="n"/>
    </row>
    <row r="502784">
      <c r="J502784" s="129" t="n"/>
    </row>
    <row r="502785">
      <c r="J502785" s="129" t="n"/>
    </row>
    <row r="502786">
      <c r="J502786" s="129" t="n"/>
    </row>
    <row r="502787">
      <c r="J502787" s="129" t="n"/>
    </row>
    <row r="502788">
      <c r="J502788" s="129" t="n"/>
    </row>
    <row r="502789">
      <c r="J502789" s="129" t="n"/>
    </row>
    <row r="502790">
      <c r="J502790" s="129" t="n"/>
    </row>
    <row r="502791">
      <c r="J502791" s="129" t="n"/>
    </row>
    <row r="502792">
      <c r="J502792" s="129" t="n"/>
    </row>
    <row r="502793">
      <c r="J502793" s="129" t="n"/>
    </row>
    <row r="502794">
      <c r="J502794" s="129" t="n"/>
    </row>
    <row r="502795">
      <c r="J502795" s="129" t="n"/>
    </row>
    <row r="502796">
      <c r="J502796" s="129" t="n"/>
    </row>
    <row r="502797">
      <c r="J502797" s="129" t="n"/>
    </row>
    <row r="502798">
      <c r="J502798" s="129" t="n"/>
    </row>
    <row r="502799">
      <c r="J502799" s="129" t="n"/>
    </row>
    <row r="502800">
      <c r="J502800" s="129" t="n"/>
    </row>
    <row r="502801">
      <c r="J502801" s="129" t="n"/>
    </row>
    <row r="502802">
      <c r="J502802" s="129" t="n"/>
    </row>
    <row r="502803">
      <c r="J502803" s="129" t="n"/>
    </row>
    <row r="502804">
      <c r="J502804" s="129" t="n"/>
    </row>
    <row r="502805">
      <c r="J502805" s="129" t="n"/>
    </row>
    <row r="502806">
      <c r="J502806" s="129" t="n"/>
    </row>
    <row r="502807">
      <c r="J502807" s="129" t="n"/>
    </row>
    <row r="502808">
      <c r="J502808" s="129" t="n"/>
    </row>
    <row r="502809">
      <c r="J502809" s="129" t="n"/>
    </row>
    <row r="502810">
      <c r="J502810" s="129" t="n"/>
    </row>
    <row r="502811">
      <c r="J502811" s="129" t="n"/>
    </row>
    <row r="502812">
      <c r="J502812" s="129" t="n"/>
    </row>
    <row r="502813">
      <c r="J502813" s="129" t="n"/>
    </row>
    <row r="502814">
      <c r="J502814" s="129" t="n"/>
    </row>
    <row r="502815">
      <c r="J502815" s="129" t="n"/>
    </row>
    <row r="502816">
      <c r="J502816" s="129" t="n"/>
    </row>
    <row r="502817">
      <c r="J502817" s="129" t="n"/>
    </row>
    <row r="502818">
      <c r="J502818" s="129" t="n"/>
    </row>
    <row r="502819">
      <c r="J502819" s="129" t="n"/>
    </row>
    <row r="502820">
      <c r="J502820" s="129" t="n"/>
    </row>
    <row r="502821">
      <c r="J502821" s="129" t="n"/>
    </row>
    <row r="502822">
      <c r="J502822" s="129" t="n"/>
    </row>
    <row r="502823">
      <c r="J502823" s="129" t="n"/>
    </row>
    <row r="502824">
      <c r="J502824" s="129" t="n"/>
    </row>
    <row r="502825">
      <c r="J502825" s="129" t="n"/>
    </row>
    <row r="502826">
      <c r="J502826" s="129" t="n"/>
    </row>
    <row r="502835">
      <c r="J502835" s="129" t="n"/>
    </row>
    <row r="503160">
      <c r="J503160" s="129" t="n"/>
    </row>
    <row r="503163">
      <c r="J503163" s="129" t="n"/>
    </row>
    <row r="503167">
      <c r="J503167" s="129" t="n"/>
    </row>
    <row r="503174">
      <c r="J503174" s="129" t="n"/>
    </row>
    <row r="503181">
      <c r="J503181" s="129" t="n"/>
    </row>
    <row r="503186">
      <c r="J503186" s="129" t="n"/>
    </row>
    <row r="503189">
      <c r="J503189" s="129" t="n"/>
    </row>
    <row r="503194">
      <c r="J503194" s="129" t="n"/>
    </row>
    <row r="503200">
      <c r="J503200" s="129" t="n"/>
    </row>
    <row r="503201">
      <c r="J503201" s="129" t="n"/>
    </row>
    <row r="503202">
      <c r="J503202" s="129" t="n"/>
    </row>
    <row r="503209">
      <c r="J503209" s="129" t="n"/>
    </row>
    <row r="503211">
      <c r="J503211" s="129" t="n"/>
    </row>
    <row r="503213">
      <c r="J503213" s="129" t="n"/>
    </row>
    <row r="503215">
      <c r="J503215" s="129" t="n"/>
    </row>
    <row r="503220">
      <c r="J503220" s="129" t="n"/>
    </row>
    <row r="503221">
      <c r="J503221" s="129" t="n"/>
    </row>
    <row r="503225">
      <c r="J503225" s="129" t="n"/>
    </row>
    <row r="503228">
      <c r="J503228" s="129" t="n"/>
    </row>
    <row r="503231">
      <c r="J503231" s="129" t="n"/>
    </row>
    <row r="503233">
      <c r="J503233" s="129" t="n"/>
    </row>
    <row r="503239">
      <c r="J503239" s="129" t="n"/>
    </row>
    <row r="503243">
      <c r="J503243" s="129" t="n"/>
    </row>
    <row r="503248">
      <c r="J503248" s="129" t="n"/>
    </row>
    <row r="503249">
      <c r="J503249" s="129" t="n"/>
    </row>
    <row r="503253">
      <c r="J503253" s="129" t="n"/>
    </row>
    <row r="503256">
      <c r="J503256" s="129" t="n"/>
    </row>
    <row r="503258">
      <c r="J503258" s="129" t="n"/>
    </row>
    <row r="503263">
      <c r="J503263" s="129" t="n"/>
    </row>
    <row r="503266">
      <c r="J503266" s="129" t="n"/>
    </row>
    <row r="503268">
      <c r="J503268" s="129" t="n"/>
    </row>
    <row r="503271">
      <c r="J503271" s="129" t="n"/>
    </row>
    <row r="503274">
      <c r="J503274" s="129" t="n"/>
    </row>
    <row r="503275">
      <c r="J503275" s="129" t="n"/>
    </row>
    <row r="503280">
      <c r="J503280" s="129" t="n"/>
    </row>
    <row r="503282">
      <c r="J503282" s="129" t="n"/>
    </row>
    <row r="503288">
      <c r="J503288" s="129" t="n"/>
    </row>
    <row r="503289">
      <c r="J503289" s="129" t="n"/>
    </row>
    <row r="503296">
      <c r="J503296" s="129" t="n"/>
    </row>
    <row r="503300">
      <c r="J503300" s="129" t="n"/>
    </row>
    <row r="503305">
      <c r="J503305" s="129" t="n"/>
    </row>
    <row r="503307">
      <c r="J503307" s="129" t="n"/>
    </row>
    <row r="503311">
      <c r="J503311" s="129" t="n"/>
    </row>
    <row r="503316">
      <c r="J503316" s="129" t="n"/>
    </row>
    <row r="503318">
      <c r="J503318" s="129" t="n"/>
    </row>
    <row r="503321">
      <c r="J503321" s="129" t="n"/>
    </row>
    <row r="503323">
      <c r="J503323" s="129" t="n"/>
    </row>
    <row r="503326">
      <c r="J503326" s="129" t="n"/>
    </row>
    <row r="503335">
      <c r="J503335" s="129" t="n"/>
    </row>
    <row r="503336">
      <c r="J503336" s="129" t="n"/>
    </row>
    <row r="503340">
      <c r="J503340" s="129" t="n"/>
    </row>
    <row r="503342">
      <c r="J503342" s="129" t="n"/>
    </row>
    <row r="503344">
      <c r="J503344" s="129" t="n"/>
    </row>
    <row r="503347">
      <c r="J503347" s="129" t="n"/>
    </row>
    <row r="503350">
      <c r="J503350" s="129" t="n"/>
    </row>
    <row r="503351">
      <c r="J503351" s="129" t="n"/>
    </row>
    <row r="503354">
      <c r="J503354" s="129" t="n"/>
    </row>
    <row r="503357">
      <c r="J503357" s="129" t="n"/>
    </row>
    <row r="503359">
      <c r="J503359" s="129" t="n"/>
    </row>
    <row r="503361">
      <c r="J503361" s="129" t="n"/>
    </row>
    <row r="503363">
      <c r="J503363" s="129" t="n"/>
    </row>
    <row r="503364">
      <c r="J503364" s="129" t="n"/>
    </row>
    <row r="503365">
      <c r="J503365" s="129" t="n"/>
    </row>
    <row r="503374">
      <c r="J503374" s="129" t="n"/>
    </row>
    <row r="503377">
      <c r="J503377" s="129" t="n"/>
    </row>
    <row r="503378">
      <c r="J503378" s="129" t="n"/>
    </row>
    <row r="503379">
      <c r="J503379" s="129" t="n"/>
    </row>
    <row r="503380">
      <c r="J503380" s="129" t="n"/>
    </row>
    <row r="503381">
      <c r="J503381" s="129" t="n"/>
    </row>
    <row r="503382">
      <c r="J503382" s="129" t="n"/>
    </row>
    <row r="503384">
      <c r="J503384" s="129" t="n"/>
    </row>
    <row r="503389">
      <c r="J503389" s="129" t="n"/>
    </row>
    <row r="503393">
      <c r="J503393" s="129" t="n"/>
    </row>
    <row r="503394">
      <c r="J503394" s="129" t="n"/>
    </row>
    <row r="503398">
      <c r="J503398" s="129" t="n"/>
    </row>
    <row r="503403">
      <c r="J503403" s="129" t="n"/>
    </row>
    <row r="503404">
      <c r="J503404" s="129" t="n"/>
    </row>
    <row r="503405">
      <c r="J503405" s="129" t="n"/>
    </row>
    <row r="503407">
      <c r="J503407" s="129" t="n"/>
    </row>
    <row r="503408">
      <c r="J503408" s="129" t="n"/>
    </row>
    <row r="503409">
      <c r="J503409" s="129" t="n"/>
    </row>
    <row r="503414">
      <c r="J503414" s="129" t="n"/>
    </row>
    <row r="503417">
      <c r="J503417" s="129" t="n"/>
    </row>
    <row r="503420">
      <c r="J503420" s="129" t="n"/>
    </row>
    <row r="503421">
      <c r="J503421" s="129" t="n"/>
    </row>
    <row r="503422">
      <c r="J503422" s="129" t="n"/>
    </row>
    <row r="503424">
      <c r="J503424" s="129" t="n"/>
    </row>
    <row r="503425">
      <c r="J503425" s="129" t="n"/>
    </row>
    <row r="503426">
      <c r="J503426" s="129" t="n"/>
    </row>
    <row r="503427">
      <c r="J503427" s="129" t="n"/>
    </row>
    <row r="503428">
      <c r="J503428" s="129" t="n"/>
    </row>
    <row r="503429">
      <c r="J503429" s="129" t="n"/>
    </row>
    <row r="503432">
      <c r="J503432" s="129" t="n"/>
    </row>
    <row r="503433">
      <c r="J503433" s="129" t="n"/>
    </row>
    <row r="503434">
      <c r="J503434" s="129" t="n"/>
    </row>
    <row r="503437">
      <c r="J503437" s="129" t="n"/>
    </row>
    <row r="503438">
      <c r="J503438" s="129" t="n"/>
    </row>
    <row r="503440">
      <c r="J503440" s="129" t="n"/>
    </row>
    <row r="503441">
      <c r="J503441" s="129" t="n"/>
    </row>
    <row r="503443">
      <c r="J503443" s="129" t="n"/>
    </row>
    <row r="503444">
      <c r="J503444" s="129" t="n"/>
    </row>
    <row r="503446">
      <c r="J503446" s="129" t="n"/>
    </row>
    <row r="503447">
      <c r="J503447" s="129" t="n"/>
    </row>
    <row r="503451">
      <c r="J503451" s="129" t="n"/>
    </row>
    <row r="503452">
      <c r="J503452" s="129" t="n"/>
    </row>
    <row r="503453">
      <c r="J503453" s="129" t="n"/>
    </row>
    <row r="503455">
      <c r="J503455" s="129" t="n"/>
    </row>
    <row r="503457">
      <c r="J503457" s="129" t="n"/>
    </row>
    <row r="503458">
      <c r="J503458" s="129" t="n"/>
    </row>
    <row r="503459">
      <c r="J503459" s="129" t="n"/>
    </row>
    <row r="503461">
      <c r="J503461" s="129" t="n"/>
    </row>
    <row r="503465">
      <c r="J503465" s="129" t="n"/>
    </row>
    <row r="503466">
      <c r="J503466" s="129" t="n"/>
    </row>
    <row r="503467">
      <c r="J503467" s="129" t="n"/>
    </row>
    <row r="503469">
      <c r="J503469" s="129" t="n"/>
    </row>
    <row r="503471">
      <c r="J503471" s="129" t="n"/>
    </row>
    <row r="503473">
      <c r="J503473" s="129" t="n"/>
    </row>
    <row r="503474">
      <c r="J503474" s="129" t="n"/>
    </row>
    <row r="503475">
      <c r="J503475" s="129" t="n"/>
    </row>
    <row r="503476">
      <c r="J503476" s="129" t="n"/>
    </row>
    <row r="503477">
      <c r="J503477" s="129" t="n"/>
    </row>
    <row r="503479">
      <c r="J503479" s="129" t="n"/>
    </row>
    <row r="503480">
      <c r="J503480" s="129" t="n"/>
    </row>
    <row r="503482">
      <c r="J503482" s="129" t="n"/>
    </row>
    <row r="503484">
      <c r="J503484" s="129" t="n"/>
    </row>
    <row r="503485">
      <c r="J503485" s="129" t="n"/>
    </row>
    <row r="503487">
      <c r="J503487" s="129" t="n"/>
    </row>
    <row r="503488">
      <c r="J503488" s="129" t="n"/>
    </row>
    <row r="503489">
      <c r="J503489" s="129" t="n"/>
    </row>
    <row r="503490">
      <c r="J503490" s="129" t="n"/>
    </row>
    <row r="503493">
      <c r="J503493" s="129" t="n"/>
    </row>
    <row r="503495">
      <c r="J503495" s="129" t="n"/>
    </row>
    <row r="503497">
      <c r="J503497" s="129" t="n"/>
    </row>
    <row r="503499">
      <c r="J503499" s="129" t="n"/>
    </row>
    <row r="503501">
      <c r="J503501" s="129" t="n"/>
    </row>
    <row r="503502">
      <c r="J503502" s="129" t="n"/>
    </row>
    <row r="503503">
      <c r="J503503" s="129" t="n"/>
    </row>
    <row r="503504">
      <c r="J503504" s="129" t="n"/>
    </row>
    <row r="503505">
      <c r="J503505" s="129" t="n"/>
    </row>
    <row r="503507">
      <c r="J503507" s="129" t="n"/>
    </row>
    <row r="503508">
      <c r="J503508" s="129" t="n"/>
    </row>
    <row r="503509">
      <c r="J503509" s="129" t="n"/>
    </row>
    <row r="503510">
      <c r="J503510" s="129" t="n"/>
    </row>
    <row r="503512">
      <c r="J503512" s="129" t="n"/>
    </row>
    <row r="503514">
      <c r="J503514" s="129" t="n"/>
    </row>
    <row r="503515">
      <c r="J503515" s="129" t="n"/>
    </row>
    <row r="503518">
      <c r="J503518" s="129" t="n"/>
    </row>
    <row r="503519">
      <c r="J503519" s="129" t="n"/>
    </row>
    <row r="503520">
      <c r="J503520" s="129" t="n"/>
    </row>
    <row r="503522">
      <c r="J503522" s="129" t="n"/>
    </row>
    <row r="503523">
      <c r="J503523" s="129" t="n"/>
    </row>
    <row r="503524">
      <c r="J503524" s="129" t="n"/>
    </row>
    <row r="503525">
      <c r="J503525" s="129" t="n"/>
    </row>
    <row r="503527">
      <c r="J503527" s="129" t="n"/>
    </row>
    <row r="503529">
      <c r="J503529" s="129" t="n"/>
    </row>
    <row r="503530">
      <c r="J503530" s="129" t="n"/>
    </row>
    <row r="503531">
      <c r="J503531" s="129" t="n"/>
    </row>
    <row r="503533">
      <c r="J503533" s="129" t="n"/>
    </row>
    <row r="503535">
      <c r="J503535" s="129" t="n"/>
    </row>
    <row r="503536">
      <c r="J503536" s="129" t="n"/>
    </row>
    <row r="503537">
      <c r="J503537" s="129" t="n"/>
    </row>
    <row r="503538">
      <c r="J503538" s="129" t="n"/>
    </row>
    <row r="503540">
      <c r="J503540" s="129" t="n"/>
    </row>
    <row r="503541">
      <c r="J503541" s="129" t="n"/>
    </row>
    <row r="503542">
      <c r="J503542" s="129" t="n"/>
    </row>
    <row r="503546">
      <c r="J503546" s="129" t="n"/>
    </row>
    <row r="503548">
      <c r="J503548" s="129" t="n"/>
    </row>
    <row r="503550">
      <c r="J503550" s="129" t="n"/>
    </row>
    <row r="503551">
      <c r="J503551" s="129" t="n"/>
    </row>
    <row r="503554">
      <c r="J503554" s="129" t="n"/>
    </row>
    <row r="503555">
      <c r="J503555" s="129" t="n"/>
    </row>
    <row r="503556">
      <c r="J503556" s="129" t="n"/>
    </row>
    <row r="503558">
      <c r="J503558" s="129" t="n"/>
    </row>
    <row r="503559">
      <c r="J503559" s="129" t="n"/>
    </row>
    <row r="503560">
      <c r="J503560" s="129" t="n"/>
    </row>
    <row r="503564">
      <c r="J503564" s="129" t="n"/>
    </row>
    <row r="503565">
      <c r="J503565" s="129" t="n"/>
    </row>
    <row r="503567">
      <c r="J503567" s="129" t="n"/>
    </row>
    <row r="503569">
      <c r="J503569" s="129" t="n"/>
    </row>
    <row r="503574">
      <c r="J503574" s="129" t="n"/>
    </row>
    <row r="503577">
      <c r="J503577" s="129" t="n"/>
    </row>
    <row r="503578">
      <c r="J503578" s="129" t="n"/>
    </row>
    <row r="503579">
      <c r="J503579" s="129" t="n"/>
    </row>
    <row r="503580">
      <c r="J503580" s="129" t="n"/>
    </row>
    <row r="503581">
      <c r="J503581" s="129" t="n"/>
    </row>
    <row r="503583">
      <c r="J503583" s="129" t="n"/>
    </row>
    <row r="503584">
      <c r="J503584" s="129" t="n"/>
    </row>
    <row r="503585">
      <c r="J503585" s="129" t="n"/>
    </row>
    <row r="503586">
      <c r="J503586" s="129" t="n"/>
    </row>
    <row r="503588">
      <c r="J503588" s="129" t="n"/>
    </row>
    <row r="503589">
      <c r="J503589" s="129" t="n"/>
    </row>
    <row r="503592">
      <c r="J503592" s="129" t="n"/>
    </row>
    <row r="503593">
      <c r="J503593" s="129" t="n"/>
    </row>
    <row r="503594">
      <c r="J503594" s="129" t="n"/>
    </row>
    <row r="503596">
      <c r="J503596" s="129" t="n"/>
    </row>
    <row r="503598">
      <c r="J503598" s="129" t="n"/>
    </row>
    <row r="503599">
      <c r="J503599" s="129" t="n"/>
    </row>
    <row r="503600">
      <c r="J503600" s="129" t="n"/>
    </row>
    <row r="503601">
      <c r="J503601" s="129" t="n"/>
    </row>
    <row r="503603">
      <c r="J503603" s="129" t="n"/>
    </row>
    <row r="503605">
      <c r="J503605" s="129" t="n"/>
    </row>
    <row r="503606">
      <c r="J503606" s="129" t="n"/>
    </row>
    <row r="503608">
      <c r="J503608" s="129" t="n"/>
    </row>
    <row r="503609">
      <c r="J503609" s="129" t="n"/>
    </row>
    <row r="503610">
      <c r="J503610" s="129" t="n"/>
    </row>
    <row r="503611">
      <c r="J503611" s="129" t="n"/>
    </row>
    <row r="503612">
      <c r="J503612" s="129" t="n"/>
    </row>
    <row r="503613">
      <c r="J503613" s="129" t="n"/>
    </row>
    <row r="503615">
      <c r="J503615" s="129" t="n"/>
    </row>
    <row r="503617">
      <c r="J503617" s="129" t="n"/>
    </row>
    <row r="503618">
      <c r="J503618" s="129" t="n"/>
    </row>
    <row r="503620">
      <c r="J503620" s="129" t="n"/>
    </row>
    <row r="503621">
      <c r="J503621" s="129" t="n"/>
    </row>
    <row r="503624">
      <c r="J503624" s="129" t="n"/>
    </row>
    <row r="503625">
      <c r="J503625" s="129" t="n"/>
    </row>
    <row r="503626">
      <c r="J503626" s="129" t="n"/>
    </row>
    <row r="503627">
      <c r="J503627" s="129" t="n"/>
    </row>
    <row r="503630">
      <c r="J503630" s="129" t="n"/>
    </row>
    <row r="503632">
      <c r="J503632" s="129" t="n"/>
    </row>
    <row r="503633">
      <c r="J503633" s="129" t="n"/>
    </row>
    <row r="503634">
      <c r="J503634" s="129" t="n"/>
    </row>
    <row r="503635">
      <c r="J503635" s="129" t="n"/>
    </row>
    <row r="503636">
      <c r="J503636" s="129" t="n"/>
    </row>
    <row r="503638">
      <c r="J503638" s="129" t="n"/>
    </row>
    <row r="503639">
      <c r="J503639" s="129" t="n"/>
    </row>
    <row r="503640">
      <c r="J503640" s="129" t="n"/>
    </row>
    <row r="503641">
      <c r="J503641" s="129" t="n"/>
    </row>
    <row r="503643">
      <c r="J503643" s="129" t="n"/>
    </row>
    <row r="503644">
      <c r="J503644" s="129" t="n"/>
    </row>
    <row r="503645">
      <c r="J503645" s="129" t="n"/>
    </row>
    <row r="503646">
      <c r="J503646" s="129" t="n"/>
    </row>
    <row r="503648">
      <c r="J503648" s="129" t="n"/>
    </row>
    <row r="503649">
      <c r="J503649" s="129" t="n"/>
    </row>
    <row r="503651">
      <c r="J503651" s="129" t="n"/>
    </row>
    <row r="503652">
      <c r="J503652" s="129" t="n"/>
    </row>
    <row r="503653">
      <c r="J503653" s="129" t="n"/>
    </row>
    <row r="503654">
      <c r="J503654" s="129" t="n"/>
    </row>
    <row r="503656">
      <c r="J503656" s="129" t="n"/>
    </row>
    <row r="503657">
      <c r="J503657" s="129" t="n"/>
    </row>
    <row r="503659">
      <c r="J503659" s="129" t="n"/>
    </row>
    <row r="503661">
      <c r="J503661" s="129" t="n"/>
    </row>
    <row r="503662">
      <c r="J503662" s="129" t="n"/>
    </row>
    <row r="503663">
      <c r="J503663" s="129" t="n"/>
    </row>
    <row r="503664">
      <c r="J503664" s="129" t="n"/>
    </row>
    <row r="503665">
      <c r="J503665" s="129" t="n"/>
    </row>
    <row r="503666">
      <c r="J503666" s="129" t="n"/>
    </row>
    <row r="503668">
      <c r="J503668" s="129" t="n"/>
    </row>
    <row r="503669">
      <c r="J503669" s="129" t="n"/>
    </row>
    <row r="503670">
      <c r="J503670" s="129" t="n"/>
    </row>
    <row r="503671">
      <c r="J503671" s="129" t="n"/>
    </row>
    <row r="503672">
      <c r="J503672" s="129" t="n"/>
    </row>
    <row r="503673">
      <c r="J503673" s="129" t="n"/>
    </row>
    <row r="503675">
      <c r="J503675" s="129" t="n"/>
    </row>
    <row r="503676">
      <c r="J503676" s="129" t="n"/>
    </row>
    <row r="503677">
      <c r="J503677" s="129" t="n"/>
    </row>
    <row r="503678">
      <c r="J503678" s="129" t="n"/>
    </row>
    <row r="503679">
      <c r="J503679" s="129" t="n"/>
    </row>
    <row r="503680">
      <c r="J503680" s="129" t="n"/>
    </row>
    <row r="503681">
      <c r="J503681" s="129" t="n"/>
    </row>
    <row r="503682">
      <c r="J503682" s="129" t="n"/>
    </row>
    <row r="503683">
      <c r="J503683" s="129" t="n"/>
    </row>
    <row r="503684">
      <c r="J503684" s="129" t="n"/>
    </row>
    <row r="503686">
      <c r="J503686" s="129" t="n"/>
    </row>
    <row r="503687">
      <c r="J503687" s="129" t="n"/>
    </row>
    <row r="503689">
      <c r="J503689" s="129" t="n"/>
    </row>
    <row r="503690">
      <c r="J503690" s="129" t="n"/>
    </row>
    <row r="503691">
      <c r="J503691" s="129" t="n"/>
    </row>
    <row r="503692">
      <c r="J503692" s="129" t="n"/>
    </row>
    <row r="503693">
      <c r="J503693" s="129" t="n"/>
    </row>
    <row r="503694">
      <c r="J503694" s="129" t="n"/>
    </row>
    <row r="503695">
      <c r="J503695" s="129" t="n"/>
    </row>
    <row r="503696">
      <c r="J503696" s="129" t="n"/>
    </row>
    <row r="503697">
      <c r="J503697" s="129" t="n"/>
    </row>
    <row r="503698">
      <c r="J503698" s="129" t="n"/>
    </row>
    <row r="503699">
      <c r="J503699" s="129" t="n"/>
    </row>
    <row r="503700">
      <c r="J503700" s="129" t="n"/>
    </row>
    <row r="503701">
      <c r="J503701" s="129" t="n"/>
    </row>
    <row r="503702">
      <c r="J503702" s="129" t="n"/>
    </row>
    <row r="503703">
      <c r="J503703" s="129" t="n"/>
    </row>
    <row r="503704">
      <c r="J503704" s="129" t="n"/>
    </row>
    <row r="503705">
      <c r="J503705" s="129" t="n"/>
    </row>
    <row r="503706">
      <c r="J503706" s="129" t="n"/>
    </row>
    <row r="503707">
      <c r="J503707" s="129" t="n"/>
    </row>
    <row r="503708">
      <c r="J503708" s="129" t="n"/>
    </row>
    <row r="503709">
      <c r="J503709" s="129" t="n"/>
    </row>
    <row r="503710">
      <c r="J503710" s="129" t="n"/>
    </row>
    <row r="503711">
      <c r="J503711" s="129" t="n"/>
    </row>
    <row r="503712">
      <c r="J503712" s="129" t="n"/>
    </row>
    <row r="503713">
      <c r="J503713" s="129" t="n"/>
    </row>
    <row r="503714">
      <c r="J503714" s="129" t="n"/>
    </row>
    <row r="503715">
      <c r="J503715" s="129" t="n"/>
    </row>
    <row r="503716">
      <c r="J503716" s="129" t="n"/>
    </row>
    <row r="503717">
      <c r="J503717" s="129" t="n"/>
    </row>
    <row r="503719">
      <c r="J503719" s="129" t="n"/>
    </row>
    <row r="503720">
      <c r="J503720" s="129" t="n"/>
    </row>
    <row r="503721">
      <c r="J503721" s="129" t="n"/>
    </row>
    <row r="503722">
      <c r="J503722" s="129" t="n"/>
    </row>
    <row r="503723">
      <c r="J503723" s="129" t="n"/>
    </row>
    <row r="503724">
      <c r="J503724" s="129" t="n"/>
    </row>
    <row r="503725">
      <c r="J503725" s="129" t="n"/>
    </row>
    <row r="503726">
      <c r="J503726" s="129" t="n"/>
    </row>
    <row r="503727">
      <c r="J503727" s="129" t="n"/>
    </row>
    <row r="503729">
      <c r="J503729" s="129" t="n"/>
    </row>
    <row r="503730">
      <c r="J503730" s="129" t="n"/>
    </row>
    <row r="503731">
      <c r="J503731" s="129" t="n"/>
    </row>
    <row r="503732">
      <c r="J503732" s="129" t="n"/>
    </row>
    <row r="503733">
      <c r="J503733" s="129" t="n"/>
    </row>
    <row r="503734">
      <c r="J503734" s="129" t="n"/>
    </row>
    <row r="503735">
      <c r="J503735" s="129" t="n"/>
    </row>
    <row r="503736">
      <c r="J503736" s="129" t="n"/>
    </row>
    <row r="503737">
      <c r="J503737" s="129" t="n"/>
    </row>
    <row r="503738">
      <c r="J503738" s="129" t="n"/>
    </row>
    <row r="503739">
      <c r="J503739" s="129" t="n"/>
    </row>
    <row r="503740">
      <c r="J503740" s="129" t="n"/>
    </row>
    <row r="503741">
      <c r="J503741" s="129" t="n"/>
    </row>
    <row r="503742">
      <c r="J503742" s="129" t="n"/>
    </row>
    <row r="503743">
      <c r="J503743" s="129" t="n"/>
    </row>
    <row r="503744">
      <c r="J503744" s="129" t="n"/>
    </row>
    <row r="503745">
      <c r="J503745" s="129" t="n"/>
    </row>
    <row r="503746">
      <c r="J503746" s="129" t="n"/>
    </row>
    <row r="503747">
      <c r="J503747" s="129" t="n"/>
    </row>
    <row r="503748">
      <c r="J503748" s="129" t="n"/>
    </row>
    <row r="503749">
      <c r="J503749" s="129" t="n"/>
    </row>
    <row r="503750">
      <c r="J503750" s="129" t="n"/>
    </row>
    <row r="503751">
      <c r="J503751" s="129" t="n"/>
    </row>
    <row r="503752">
      <c r="J503752" s="129" t="n"/>
    </row>
    <row r="503753">
      <c r="J503753" s="129" t="n"/>
    </row>
    <row r="503754">
      <c r="J503754" s="129" t="n"/>
    </row>
    <row r="503755">
      <c r="J503755" s="129" t="n"/>
    </row>
    <row r="503756">
      <c r="J503756" s="129" t="n"/>
    </row>
    <row r="503757">
      <c r="J503757" s="129" t="n"/>
    </row>
    <row r="503758">
      <c r="J503758" s="129" t="n"/>
    </row>
    <row r="503759">
      <c r="J503759" s="129" t="n"/>
    </row>
    <row r="503760">
      <c r="J503760" s="129" t="n"/>
    </row>
    <row r="503761">
      <c r="J503761" s="129" t="n"/>
    </row>
    <row r="503762">
      <c r="J503762" s="129" t="n"/>
    </row>
    <row r="503763">
      <c r="J503763" s="129" t="n"/>
    </row>
    <row r="503764">
      <c r="J503764" s="129" t="n"/>
    </row>
    <row r="503765">
      <c r="J503765" s="129" t="n"/>
    </row>
    <row r="503766">
      <c r="J503766" s="129" t="n"/>
    </row>
    <row r="503767">
      <c r="J503767" s="129" t="n"/>
    </row>
    <row r="503768">
      <c r="J503768" s="129" t="n"/>
    </row>
    <row r="503769">
      <c r="J503769" s="129" t="n"/>
    </row>
    <row r="503770">
      <c r="J503770" s="129" t="n"/>
    </row>
    <row r="503771">
      <c r="J503771" s="129" t="n"/>
    </row>
    <row r="503772">
      <c r="J503772" s="129" t="n"/>
    </row>
    <row r="503773">
      <c r="J503773" s="129" t="n"/>
    </row>
    <row r="503774">
      <c r="J503774" s="129" t="n"/>
    </row>
    <row r="503775">
      <c r="J503775" s="129" t="n"/>
    </row>
    <row r="503776">
      <c r="J503776" s="129" t="n"/>
    </row>
    <row r="503777">
      <c r="J503777" s="129" t="n"/>
    </row>
    <row r="503778">
      <c r="J503778" s="129" t="n"/>
    </row>
    <row r="503779">
      <c r="J503779" s="129" t="n"/>
    </row>
    <row r="503780">
      <c r="J503780" s="129" t="n"/>
    </row>
    <row r="503781">
      <c r="J503781" s="129" t="n"/>
    </row>
    <row r="503782">
      <c r="J503782" s="129" t="n"/>
    </row>
    <row r="503783">
      <c r="J503783" s="129" t="n"/>
    </row>
    <row r="503784">
      <c r="J503784" s="129" t="n"/>
    </row>
    <row r="503785">
      <c r="J503785" s="129" t="n"/>
    </row>
    <row r="503786">
      <c r="J503786" s="129" t="n"/>
    </row>
    <row r="503787">
      <c r="J503787" s="129" t="n"/>
    </row>
    <row r="503788">
      <c r="J503788" s="129" t="n"/>
    </row>
    <row r="503789">
      <c r="J503789" s="129" t="n"/>
    </row>
    <row r="503790">
      <c r="J503790" s="129" t="n"/>
    </row>
    <row r="503791">
      <c r="J503791" s="129" t="n"/>
    </row>
    <row r="503792">
      <c r="J503792" s="129" t="n"/>
    </row>
    <row r="503793">
      <c r="J503793" s="129" t="n"/>
    </row>
    <row r="503794">
      <c r="J503794" s="129" t="n"/>
    </row>
    <row r="503795">
      <c r="J503795" s="129" t="n"/>
    </row>
    <row r="503796">
      <c r="J503796" s="129" t="n"/>
    </row>
    <row r="503797">
      <c r="J503797" s="129" t="n"/>
    </row>
    <row r="503798">
      <c r="J503798" s="129" t="n"/>
    </row>
    <row r="503799">
      <c r="J503799" s="129" t="n"/>
    </row>
    <row r="503800">
      <c r="J503800" s="129" t="n"/>
    </row>
    <row r="503801">
      <c r="J503801" s="129" t="n"/>
    </row>
    <row r="503802">
      <c r="J503802" s="129" t="n"/>
    </row>
    <row r="503803">
      <c r="J503803" s="129" t="n"/>
    </row>
    <row r="503804">
      <c r="J503804" s="129" t="n"/>
    </row>
    <row r="503805">
      <c r="J503805" s="129" t="n"/>
    </row>
    <row r="503806">
      <c r="J503806" s="129" t="n"/>
    </row>
    <row r="503807">
      <c r="J503807" s="129" t="n"/>
    </row>
    <row r="503808">
      <c r="J503808" s="129" t="n"/>
    </row>
    <row r="503809">
      <c r="J503809" s="129" t="n"/>
    </row>
    <row r="503810">
      <c r="J503810" s="129" t="n"/>
    </row>
    <row r="503811">
      <c r="J503811" s="129" t="n"/>
    </row>
    <row r="503838">
      <c r="J503838" s="129" t="n"/>
    </row>
    <row r="503865">
      <c r="J503865" s="129" t="n"/>
    </row>
    <row r="503892">
      <c r="J503892" s="129" t="n"/>
    </row>
    <row r="503919">
      <c r="J503919" s="129" t="n"/>
    </row>
    <row r="504018">
      <c r="J504018" s="129" t="n"/>
    </row>
    <row r="504140">
      <c r="J504140" s="129" t="n"/>
    </row>
    <row r="504143">
      <c r="J504143" s="129" t="n"/>
    </row>
    <row r="504147">
      <c r="J504147" s="129" t="n"/>
    </row>
    <row r="504152">
      <c r="J504152" s="129" t="n"/>
    </row>
    <row r="504154">
      <c r="J504154" s="129" t="n"/>
    </row>
    <row r="504155">
      <c r="J504155" s="129" t="n"/>
    </row>
    <row r="504161">
      <c r="J504161" s="129" t="n"/>
    </row>
    <row r="504162">
      <c r="J504162" s="129" t="n"/>
    </row>
    <row r="504169">
      <c r="J504169" s="129" t="n"/>
    </row>
    <row r="504170">
      <c r="J504170" s="129" t="n"/>
    </row>
    <row r="504175">
      <c r="J504175" s="129" t="n"/>
    </row>
    <row r="504176">
      <c r="J504176" s="129" t="n"/>
    </row>
    <row r="504179">
      <c r="J504179" s="129" t="n"/>
    </row>
    <row r="504181">
      <c r="J504181" s="129" t="n"/>
    </row>
    <row r="504185">
      <c r="J504185" s="129" t="n"/>
    </row>
    <row r="504186">
      <c r="J504186" s="129" t="n"/>
    </row>
    <row r="504187">
      <c r="J504187" s="129" t="n"/>
    </row>
    <row r="504188">
      <c r="J504188" s="129" t="n"/>
    </row>
    <row r="504190">
      <c r="J504190" s="129" t="n"/>
    </row>
    <row r="504197">
      <c r="J504197" s="129" t="n"/>
    </row>
    <row r="504199">
      <c r="J504199" s="129" t="n"/>
    </row>
    <row r="504200">
      <c r="J504200" s="129" t="n"/>
    </row>
    <row r="504204">
      <c r="J504204" s="129" t="n"/>
    </row>
    <row r="504207">
      <c r="J504207" s="129" t="n"/>
    </row>
    <row r="504209">
      <c r="J504209" s="129" t="n"/>
    </row>
    <row r="504210">
      <c r="J504210" s="129" t="n"/>
    </row>
    <row r="504212">
      <c r="J504212" s="129" t="n"/>
    </row>
    <row r="504214">
      <c r="J504214" s="129" t="n"/>
    </row>
    <row r="504215">
      <c r="J504215" s="129" t="n"/>
    </row>
    <row r="504216">
      <c r="J504216" s="129" t="n"/>
    </row>
    <row r="504217">
      <c r="J504217" s="129" t="n"/>
    </row>
    <row r="504218">
      <c r="J504218" s="129" t="n"/>
    </row>
    <row r="504219">
      <c r="J504219" s="129" t="n"/>
    </row>
    <row r="504220">
      <c r="J504220" s="129" t="n"/>
    </row>
    <row r="504224">
      <c r="J504224" s="129" t="n"/>
    </row>
    <row r="504227">
      <c r="J504227" s="129" t="n"/>
    </row>
    <row r="504228">
      <c r="J504228" s="129" t="n"/>
    </row>
    <row r="504229">
      <c r="J504229" s="129" t="n"/>
    </row>
    <row r="504230">
      <c r="J504230" s="129" t="n"/>
    </row>
    <row r="504233">
      <c r="J504233" s="129" t="n"/>
    </row>
    <row r="504234">
      <c r="J504234" s="129" t="n"/>
    </row>
    <row r="504235">
      <c r="J504235" s="129" t="n"/>
    </row>
    <row r="504236">
      <c r="J504236" s="129" t="n"/>
    </row>
    <row r="504239">
      <c r="J504239" s="129" t="n"/>
    </row>
    <row r="504240">
      <c r="J504240" s="129" t="n"/>
    </row>
    <row r="504241">
      <c r="J504241" s="129" t="n"/>
    </row>
    <row r="504242">
      <c r="J504242" s="129" t="n"/>
    </row>
    <row r="504243">
      <c r="J504243" s="129" t="n"/>
    </row>
    <row r="504244">
      <c r="J504244" s="129" t="n"/>
    </row>
    <row r="504245">
      <c r="J504245" s="129" t="n"/>
    </row>
    <row r="504247">
      <c r="J504247" s="129" t="n"/>
    </row>
    <row r="504248">
      <c r="J504248" s="129" t="n"/>
    </row>
    <row r="504249">
      <c r="J504249" s="129" t="n"/>
    </row>
    <row r="504252">
      <c r="J504252" s="129" t="n"/>
    </row>
    <row r="504253">
      <c r="J504253" s="129" t="n"/>
    </row>
    <row r="504254">
      <c r="J504254" s="129" t="n"/>
    </row>
    <row r="504256">
      <c r="J504256" s="129" t="n"/>
    </row>
    <row r="504257">
      <c r="J504257" s="129" t="n"/>
    </row>
    <row r="504258">
      <c r="J504258" s="129" t="n"/>
    </row>
    <row r="504259">
      <c r="J504259" s="129" t="n"/>
    </row>
    <row r="504260">
      <c r="J504260" s="129" t="n"/>
    </row>
    <row r="504262">
      <c r="J504262" s="129" t="n"/>
    </row>
    <row r="504263">
      <c r="J504263" s="129" t="n"/>
    </row>
    <row r="504264">
      <c r="J504264" s="129" t="n"/>
    </row>
    <row r="504265">
      <c r="J504265" s="129" t="n"/>
    </row>
    <row r="504267">
      <c r="J504267" s="129" t="n"/>
    </row>
    <row r="504268">
      <c r="J504268" s="129" t="n"/>
    </row>
    <row r="504269">
      <c r="J504269" s="129" t="n"/>
    </row>
    <row r="504270">
      <c r="J504270" s="129" t="n"/>
    </row>
    <row r="504271">
      <c r="J504271" s="129" t="n"/>
    </row>
    <row r="504272">
      <c r="J504272" s="129" t="n"/>
    </row>
    <row r="504273">
      <c r="J504273" s="129" t="n"/>
    </row>
    <row r="504275">
      <c r="J504275" s="129" t="n"/>
    </row>
    <row r="504277">
      <c r="J504277" s="129" t="n"/>
    </row>
    <row r="504278">
      <c r="J504278" s="129" t="n"/>
    </row>
    <row r="504279">
      <c r="J504279" s="129" t="n"/>
    </row>
    <row r="504280">
      <c r="J504280" s="129" t="n"/>
    </row>
    <row r="504281">
      <c r="J504281" s="129" t="n"/>
    </row>
    <row r="504282">
      <c r="J504282" s="129" t="n"/>
    </row>
    <row r="504283">
      <c r="J504283" s="129" t="n"/>
    </row>
    <row r="504284">
      <c r="J504284" s="129" t="n"/>
    </row>
    <row r="504286">
      <c r="J504286" s="129" t="n"/>
    </row>
    <row r="504287">
      <c r="J504287" s="129" t="n"/>
    </row>
    <row r="504289">
      <c r="J504289" s="129" t="n"/>
    </row>
    <row r="504290">
      <c r="J504290" s="129" t="n"/>
    </row>
    <row r="504291">
      <c r="J504291" s="129" t="n"/>
    </row>
    <row r="504292">
      <c r="J504292" s="129" t="n"/>
    </row>
    <row r="504293">
      <c r="J504293" s="129" t="n"/>
    </row>
    <row r="504295">
      <c r="J504295" s="129" t="n"/>
    </row>
    <row r="504296">
      <c r="J504296" s="129" t="n"/>
    </row>
    <row r="504297">
      <c r="J504297" s="129" t="n"/>
    </row>
    <row r="504298">
      <c r="J504298" s="129" t="n"/>
    </row>
    <row r="504299">
      <c r="J504299" s="129" t="n"/>
    </row>
    <row r="504300">
      <c r="J504300" s="129" t="n"/>
    </row>
    <row r="504302">
      <c r="J504302" s="129" t="n"/>
    </row>
    <row r="504303">
      <c r="J504303" s="129" t="n"/>
    </row>
    <row r="504304">
      <c r="J504304" s="129" t="n"/>
    </row>
    <row r="504306">
      <c r="J504306" s="129" t="n"/>
    </row>
    <row r="504307">
      <c r="J504307" s="129" t="n"/>
    </row>
    <row r="504308">
      <c r="J504308" s="129" t="n"/>
    </row>
    <row r="504309">
      <c r="J504309" s="129" t="n"/>
    </row>
    <row r="504310">
      <c r="J504310" s="129" t="n"/>
    </row>
    <row r="504311">
      <c r="J504311" s="129" t="n"/>
    </row>
    <row r="504312">
      <c r="J504312" s="129" t="n"/>
    </row>
    <row r="504313">
      <c r="J504313" s="129" t="n"/>
    </row>
    <row r="504314">
      <c r="J504314" s="129" t="n"/>
    </row>
    <row r="504315">
      <c r="J504315" s="129" t="n"/>
    </row>
    <row r="504316">
      <c r="J504316" s="129" t="n"/>
    </row>
    <row r="504317">
      <c r="J504317" s="129" t="n"/>
    </row>
    <row r="504318">
      <c r="J504318" s="129" t="n"/>
    </row>
    <row r="504320">
      <c r="J504320" s="129" t="n"/>
    </row>
    <row r="504321">
      <c r="J504321" s="129" t="n"/>
    </row>
    <row r="504322">
      <c r="J504322" s="129" t="n"/>
    </row>
    <row r="504323">
      <c r="J504323" s="129" t="n"/>
    </row>
    <row r="504324">
      <c r="J504324" s="129" t="n"/>
    </row>
    <row r="504326">
      <c r="J504326" s="129" t="n"/>
    </row>
    <row r="504327">
      <c r="J504327" s="129" t="n"/>
    </row>
    <row r="504329">
      <c r="J504329" s="129" t="n"/>
    </row>
    <row r="504330">
      <c r="J504330" s="129" t="n"/>
    </row>
    <row r="504331">
      <c r="J504331" s="129" t="n"/>
    </row>
    <row r="504332">
      <c r="J504332" s="129" t="n"/>
    </row>
    <row r="504333">
      <c r="J504333" s="129" t="n"/>
    </row>
    <row r="504335">
      <c r="J504335" s="129" t="n"/>
    </row>
    <row r="504336">
      <c r="J504336" s="129" t="n"/>
    </row>
    <row r="504337">
      <c r="J504337" s="129" t="n"/>
    </row>
    <row r="504338">
      <c r="J504338" s="129" t="n"/>
    </row>
    <row r="504339">
      <c r="J504339" s="129" t="n"/>
    </row>
    <row r="504340">
      <c r="J504340" s="129" t="n"/>
    </row>
    <row r="504341">
      <c r="J504341" s="129" t="n"/>
    </row>
    <row r="504342">
      <c r="J504342" s="129" t="n"/>
    </row>
    <row r="504343">
      <c r="J504343" s="129" t="n"/>
    </row>
    <row r="504344">
      <c r="J504344" s="129" t="n"/>
    </row>
    <row r="504346">
      <c r="J504346" s="129" t="n"/>
    </row>
    <row r="504347">
      <c r="J504347" s="129" t="n"/>
    </row>
    <row r="504348">
      <c r="J504348" s="129" t="n"/>
    </row>
    <row r="504349">
      <c r="J504349" s="129" t="n"/>
    </row>
    <row r="504351">
      <c r="J504351" s="129" t="n"/>
    </row>
    <row r="504352">
      <c r="J504352" s="129" t="n"/>
    </row>
    <row r="504353">
      <c r="J504353" s="129" t="n"/>
    </row>
    <row r="504354">
      <c r="J504354" s="129" t="n"/>
    </row>
    <row r="504355">
      <c r="J504355" s="129" t="n"/>
    </row>
    <row r="504356">
      <c r="J504356" s="129" t="n"/>
    </row>
    <row r="504357">
      <c r="J504357" s="129" t="n"/>
    </row>
    <row r="504358">
      <c r="J504358" s="129" t="n"/>
    </row>
    <row r="504359">
      <c r="J504359" s="129" t="n"/>
    </row>
    <row r="504360">
      <c r="J504360" s="129" t="n"/>
    </row>
    <row r="504361">
      <c r="J504361" s="129" t="n"/>
    </row>
    <row r="504362">
      <c r="J504362" s="129" t="n"/>
    </row>
    <row r="504363">
      <c r="J504363" s="129" t="n"/>
    </row>
    <row r="504364">
      <c r="J504364" s="129" t="n"/>
    </row>
    <row r="504365">
      <c r="J504365" s="129" t="n"/>
    </row>
    <row r="504366">
      <c r="J504366" s="129" t="n"/>
    </row>
    <row r="504367">
      <c r="J504367" s="129" t="n"/>
    </row>
    <row r="504368">
      <c r="J504368" s="129" t="n"/>
    </row>
    <row r="504369">
      <c r="J504369" s="129" t="n"/>
    </row>
    <row r="504370">
      <c r="J504370" s="129" t="n"/>
    </row>
    <row r="504371">
      <c r="J504371" s="129" t="n"/>
    </row>
    <row r="504372">
      <c r="J504372" s="129" t="n"/>
    </row>
    <row r="504373">
      <c r="J504373" s="129" t="n"/>
    </row>
    <row r="504374">
      <c r="J504374" s="129" t="n"/>
    </row>
    <row r="504375">
      <c r="J504375" s="129" t="n"/>
    </row>
    <row r="504376">
      <c r="J504376" s="129" t="n"/>
    </row>
    <row r="504377">
      <c r="J504377" s="129" t="n"/>
    </row>
    <row r="504378">
      <c r="J504378" s="129" t="n"/>
    </row>
    <row r="504379">
      <c r="J504379" s="129" t="n"/>
    </row>
    <row r="504380">
      <c r="J504380" s="129" t="n"/>
    </row>
    <row r="504381">
      <c r="J504381" s="129" t="n"/>
    </row>
    <row r="504382">
      <c r="J504382" s="129" t="n"/>
    </row>
    <row r="504383">
      <c r="J504383" s="129" t="n"/>
    </row>
    <row r="504384">
      <c r="J504384" s="129" t="n"/>
    </row>
    <row r="504385">
      <c r="J504385" s="129" t="n"/>
    </row>
    <row r="504386">
      <c r="J504386" s="129" t="n"/>
    </row>
    <row r="504387">
      <c r="J504387" s="129" t="n"/>
    </row>
    <row r="504388">
      <c r="J504388" s="129" t="n"/>
    </row>
    <row r="504389">
      <c r="J504389" s="129" t="n"/>
    </row>
    <row r="504390">
      <c r="J504390" s="129" t="n"/>
    </row>
    <row r="504391">
      <c r="J504391" s="129" t="n"/>
    </row>
    <row r="504392">
      <c r="J504392" s="129" t="n"/>
    </row>
    <row r="504393">
      <c r="J504393" s="129" t="n"/>
    </row>
    <row r="504394">
      <c r="J504394" s="129" t="n"/>
    </row>
    <row r="504395">
      <c r="J504395" s="129" t="n"/>
    </row>
    <row r="504396">
      <c r="J504396" s="129" t="n"/>
    </row>
    <row r="504397">
      <c r="J504397" s="129" t="n"/>
    </row>
    <row r="504398">
      <c r="J504398" s="129" t="n"/>
    </row>
    <row r="504399">
      <c r="J504399" s="129" t="n"/>
    </row>
    <row r="504400">
      <c r="J504400" s="129" t="n"/>
    </row>
    <row r="504401">
      <c r="J504401" s="129" t="n"/>
    </row>
    <row r="504402">
      <c r="J504402" s="129" t="n"/>
    </row>
    <row r="504403">
      <c r="J504403" s="129" t="n"/>
    </row>
    <row r="504405">
      <c r="J504405" s="129" t="n"/>
    </row>
    <row r="504406">
      <c r="J504406" s="129" t="n"/>
    </row>
    <row r="504407">
      <c r="J504407" s="129" t="n"/>
    </row>
    <row r="504408">
      <c r="J504408" s="129" t="n"/>
    </row>
    <row r="504409">
      <c r="J504409" s="129" t="n"/>
    </row>
    <row r="504410">
      <c r="J504410" s="129" t="n"/>
    </row>
    <row r="504411">
      <c r="J504411" s="129" t="n"/>
    </row>
    <row r="504412">
      <c r="J504412" s="129" t="n"/>
    </row>
    <row r="504413">
      <c r="J504413" s="129" t="n"/>
    </row>
    <row r="504414">
      <c r="J504414" s="129" t="n"/>
    </row>
    <row r="504415">
      <c r="J504415" s="129" t="n"/>
    </row>
    <row r="504416">
      <c r="J504416" s="129" t="n"/>
    </row>
    <row r="504417">
      <c r="J504417" s="129" t="n"/>
    </row>
    <row r="504418">
      <c r="J504418" s="129" t="n"/>
    </row>
    <row r="504419">
      <c r="J504419" s="129" t="n"/>
    </row>
    <row r="504420">
      <c r="J504420" s="129" t="n"/>
    </row>
    <row r="504421">
      <c r="J504421" s="129" t="n"/>
    </row>
    <row r="504422">
      <c r="J504422" s="129" t="n"/>
    </row>
    <row r="504423">
      <c r="J504423" s="129" t="n"/>
    </row>
    <row r="504424">
      <c r="J504424" s="129" t="n"/>
    </row>
    <row r="504425">
      <c r="J504425" s="129" t="n"/>
    </row>
    <row r="504426">
      <c r="J504426" s="129" t="n"/>
    </row>
    <row r="504427">
      <c r="J504427" s="129" t="n"/>
    </row>
    <row r="504428">
      <c r="J504428" s="129" t="n"/>
    </row>
    <row r="504429">
      <c r="J504429" s="129" t="n"/>
    </row>
    <row r="504430">
      <c r="J504430" s="129" t="n"/>
    </row>
    <row r="504431">
      <c r="J504431" s="129" t="n"/>
    </row>
    <row r="504432">
      <c r="J504432" s="129" t="n"/>
    </row>
    <row r="504433">
      <c r="J504433" s="129" t="n"/>
    </row>
    <row r="504434">
      <c r="J504434" s="129" t="n"/>
    </row>
    <row r="504435">
      <c r="J504435" s="129" t="n"/>
    </row>
    <row r="504436">
      <c r="J504436" s="129" t="n"/>
    </row>
    <row r="504437">
      <c r="J504437" s="129" t="n"/>
    </row>
    <row r="504438">
      <c r="J504438" s="129" t="n"/>
    </row>
    <row r="504439">
      <c r="J504439" s="129" t="n"/>
    </row>
    <row r="504440">
      <c r="J504440" s="129" t="n"/>
    </row>
    <row r="504441">
      <c r="J504441" s="129" t="n"/>
    </row>
    <row r="504442">
      <c r="J504442" s="129" t="n"/>
    </row>
    <row r="504443">
      <c r="J504443" s="129" t="n"/>
    </row>
    <row r="504444">
      <c r="J504444" s="129" t="n"/>
    </row>
    <row r="504445">
      <c r="J504445" s="129" t="n"/>
    </row>
    <row r="504446">
      <c r="J504446" s="129" t="n"/>
    </row>
    <row r="504447">
      <c r="J504447" s="129" t="n"/>
    </row>
    <row r="504448">
      <c r="J504448" s="129" t="n"/>
    </row>
    <row r="504449">
      <c r="J504449" s="129" t="n"/>
    </row>
    <row r="504450">
      <c r="J504450" s="129" t="n"/>
    </row>
    <row r="504451">
      <c r="J504451" s="129" t="n"/>
    </row>
    <row r="504452">
      <c r="J504452" s="129" t="n"/>
    </row>
    <row r="504453">
      <c r="J504453" s="129" t="n"/>
    </row>
    <row r="504454">
      <c r="J504454" s="129" t="n"/>
    </row>
    <row r="504455">
      <c r="J504455" s="129" t="n"/>
    </row>
    <row r="504456">
      <c r="J504456" s="129" t="n"/>
    </row>
    <row r="504457">
      <c r="J504457" s="129" t="n"/>
    </row>
    <row r="504458">
      <c r="J504458" s="129" t="n"/>
    </row>
    <row r="504459">
      <c r="J504459" s="129" t="n"/>
    </row>
    <row r="504460">
      <c r="J504460" s="129" t="n"/>
    </row>
    <row r="504461">
      <c r="J504461" s="129" t="n"/>
    </row>
    <row r="504462">
      <c r="J504462" s="129" t="n"/>
    </row>
    <row r="504463">
      <c r="J504463" s="129" t="n"/>
    </row>
    <row r="504464">
      <c r="J504464" s="129" t="n"/>
    </row>
    <row r="504465">
      <c r="J504465" s="129" t="n"/>
    </row>
    <row r="504466">
      <c r="J504466" s="129" t="n"/>
    </row>
    <row r="504467">
      <c r="J504467" s="129" t="n"/>
    </row>
    <row r="504468">
      <c r="J504468" s="129" t="n"/>
    </row>
    <row r="504469">
      <c r="J504469" s="129" t="n"/>
    </row>
    <row r="504470">
      <c r="J504470" s="129" t="n"/>
    </row>
    <row r="504471">
      <c r="J504471" s="129" t="n"/>
    </row>
    <row r="504472">
      <c r="J504472" s="129" t="n"/>
    </row>
    <row r="504473">
      <c r="J504473" s="129" t="n"/>
    </row>
    <row r="504474">
      <c r="J504474" s="129" t="n"/>
    </row>
    <row r="504475">
      <c r="J504475" s="129" t="n"/>
    </row>
    <row r="504476">
      <c r="J504476" s="129" t="n"/>
    </row>
    <row r="504477">
      <c r="J504477" s="129" t="n"/>
    </row>
    <row r="504478">
      <c r="J504478" s="129" t="n"/>
    </row>
    <row r="504479">
      <c r="J504479" s="129" t="n"/>
    </row>
    <row r="504480">
      <c r="J504480" s="129" t="n"/>
    </row>
    <row r="504481">
      <c r="J504481" s="129" t="n"/>
    </row>
    <row r="504482">
      <c r="J504482" s="129" t="n"/>
    </row>
    <row r="504483">
      <c r="J504483" s="129" t="n"/>
    </row>
    <row r="504484">
      <c r="J504484" s="129" t="n"/>
    </row>
    <row r="504485">
      <c r="J504485" s="129" t="n"/>
    </row>
    <row r="504486">
      <c r="J504486" s="129" t="n"/>
    </row>
    <row r="504487">
      <c r="J504487" s="129" t="n"/>
    </row>
    <row r="504488">
      <c r="J504488" s="129" t="n"/>
    </row>
    <row r="504489">
      <c r="J504489" s="129" t="n"/>
    </row>
    <row r="504490">
      <c r="J504490" s="129" t="n"/>
    </row>
    <row r="504491">
      <c r="J504491" s="129" t="n"/>
    </row>
    <row r="504492">
      <c r="J504492" s="129" t="n"/>
    </row>
    <row r="504493">
      <c r="J504493" s="129" t="n"/>
    </row>
    <row r="504494">
      <c r="J504494" s="129" t="n"/>
    </row>
    <row r="504495">
      <c r="J504495" s="129" t="n"/>
    </row>
    <row r="504496">
      <c r="J504496" s="129" t="n"/>
    </row>
    <row r="504497">
      <c r="J504497" s="129" t="n"/>
    </row>
    <row r="504498">
      <c r="J504498" s="129" t="n"/>
    </row>
    <row r="504499">
      <c r="J504499" s="129" t="n"/>
    </row>
    <row r="504500">
      <c r="J504500" s="129" t="n"/>
    </row>
    <row r="504501">
      <c r="J504501" s="129" t="n"/>
    </row>
    <row r="504502">
      <c r="J504502" s="129" t="n"/>
    </row>
    <row r="504503">
      <c r="J504503" s="129" t="n"/>
    </row>
    <row r="504504">
      <c r="J504504" s="129" t="n"/>
    </row>
    <row r="504505">
      <c r="J504505" s="129" t="n"/>
    </row>
    <row r="504506">
      <c r="J504506" s="129" t="n"/>
    </row>
    <row r="504507">
      <c r="J504507" s="129" t="n"/>
    </row>
    <row r="504508">
      <c r="J504508" s="129" t="n"/>
    </row>
    <row r="504509">
      <c r="J504509" s="129" t="n"/>
    </row>
    <row r="504510">
      <c r="J504510" s="129" t="n"/>
    </row>
    <row r="504511">
      <c r="J504511" s="129" t="n"/>
    </row>
    <row r="504512">
      <c r="J504512" s="129" t="n"/>
    </row>
    <row r="504513">
      <c r="J504513" s="129" t="n"/>
    </row>
    <row r="504514">
      <c r="J504514" s="129" t="n"/>
    </row>
    <row r="504515">
      <c r="J504515" s="129" t="n"/>
    </row>
    <row r="504516">
      <c r="J504516" s="129" t="n"/>
    </row>
    <row r="504517">
      <c r="J504517" s="129" t="n"/>
    </row>
    <row r="504518">
      <c r="J504518" s="129" t="n"/>
    </row>
    <row r="504519">
      <c r="J504519" s="129" t="n"/>
    </row>
    <row r="504520">
      <c r="J504520" s="129" t="n"/>
    </row>
    <row r="504521">
      <c r="J504521" s="129" t="n"/>
    </row>
    <row r="504522">
      <c r="J504522" s="129" t="n"/>
    </row>
    <row r="504523">
      <c r="J504523" s="129" t="n"/>
    </row>
    <row r="504524">
      <c r="J504524" s="129" t="n"/>
    </row>
    <row r="504525">
      <c r="J504525" s="129" t="n"/>
    </row>
    <row r="504526">
      <c r="J504526" s="129" t="n"/>
    </row>
    <row r="504527">
      <c r="J504527" s="129" t="n"/>
    </row>
    <row r="504528">
      <c r="J504528" s="129" t="n"/>
    </row>
    <row r="504529">
      <c r="J504529" s="129" t="n"/>
    </row>
    <row r="504530">
      <c r="J504530" s="129" t="n"/>
    </row>
    <row r="504531">
      <c r="J504531" s="129" t="n"/>
    </row>
    <row r="504532">
      <c r="J504532" s="129" t="n"/>
    </row>
    <row r="504533">
      <c r="J504533" s="129" t="n"/>
    </row>
    <row r="504534">
      <c r="J504534" s="129" t="n"/>
    </row>
    <row r="504535">
      <c r="J504535" s="129" t="n"/>
    </row>
    <row r="504536">
      <c r="J504536" s="129" t="n"/>
    </row>
    <row r="504537">
      <c r="J504537" s="129" t="n"/>
    </row>
    <row r="504538">
      <c r="J504538" s="129" t="n"/>
    </row>
    <row r="504539">
      <c r="J504539" s="129" t="n"/>
    </row>
    <row r="504540">
      <c r="J504540" s="129" t="n"/>
    </row>
    <row r="504541">
      <c r="J504541" s="129" t="n"/>
    </row>
    <row r="504542">
      <c r="J504542" s="129" t="n"/>
    </row>
    <row r="504543">
      <c r="J504543" s="129" t="n"/>
    </row>
    <row r="504544">
      <c r="J504544" s="129" t="n"/>
    </row>
    <row r="504545">
      <c r="J504545" s="129" t="n"/>
    </row>
    <row r="504546">
      <c r="J504546" s="129" t="n"/>
    </row>
    <row r="504547">
      <c r="J504547" s="129" t="n"/>
    </row>
    <row r="504548">
      <c r="J504548" s="129" t="n"/>
    </row>
    <row r="504549">
      <c r="J504549" s="129" t="n"/>
    </row>
    <row r="504550">
      <c r="J504550" s="129" t="n"/>
    </row>
    <row r="504551">
      <c r="J504551" s="129" t="n"/>
    </row>
    <row r="504552">
      <c r="J504552" s="129" t="n"/>
    </row>
    <row r="504553">
      <c r="J504553" s="129" t="n"/>
    </row>
    <row r="504554">
      <c r="J504554" s="129" t="n"/>
    </row>
    <row r="504555">
      <c r="J504555" s="129" t="n"/>
    </row>
    <row r="504556">
      <c r="J504556" s="129" t="n"/>
    </row>
    <row r="504557">
      <c r="J504557" s="129" t="n"/>
    </row>
    <row r="504558">
      <c r="J504558" s="129" t="n"/>
    </row>
    <row r="504559">
      <c r="J504559" s="129" t="n"/>
    </row>
    <row r="504560">
      <c r="J504560" s="129" t="n"/>
    </row>
    <row r="504561">
      <c r="J504561" s="129" t="n"/>
    </row>
    <row r="504562">
      <c r="J504562" s="129" t="n"/>
    </row>
    <row r="504563">
      <c r="J504563" s="129" t="n"/>
    </row>
    <row r="504564">
      <c r="J504564" s="129" t="n"/>
    </row>
    <row r="504565">
      <c r="J504565" s="129" t="n"/>
    </row>
    <row r="504566">
      <c r="J504566" s="129" t="n"/>
    </row>
    <row r="504567">
      <c r="J504567" s="129" t="n"/>
    </row>
    <row r="504568">
      <c r="J504568" s="129" t="n"/>
    </row>
    <row r="504569">
      <c r="J504569" s="129" t="n"/>
    </row>
    <row r="504570">
      <c r="J504570" s="129" t="n"/>
    </row>
    <row r="504571">
      <c r="J504571" s="129" t="n"/>
    </row>
    <row r="504572">
      <c r="J504572" s="129" t="n"/>
    </row>
    <row r="504573">
      <c r="J504573" s="129" t="n"/>
    </row>
    <row r="504574">
      <c r="J504574" s="129" t="n"/>
    </row>
    <row r="504575">
      <c r="J504575" s="129" t="n"/>
    </row>
    <row r="504576">
      <c r="J504576" s="129" t="n"/>
    </row>
    <row r="504577">
      <c r="J504577" s="129" t="n"/>
    </row>
    <row r="504578">
      <c r="J504578" s="129" t="n"/>
    </row>
    <row r="504579">
      <c r="J504579" s="129" t="n"/>
    </row>
    <row r="504580">
      <c r="J504580" s="129" t="n"/>
    </row>
    <row r="504581">
      <c r="J504581" s="129" t="n"/>
    </row>
    <row r="504582">
      <c r="J504582" s="129" t="n"/>
    </row>
    <row r="504583">
      <c r="J504583" s="129" t="n"/>
    </row>
    <row r="504584">
      <c r="J504584" s="129" t="n"/>
    </row>
    <row r="504585">
      <c r="J504585" s="129" t="n"/>
    </row>
    <row r="504586">
      <c r="J504586" s="129" t="n"/>
    </row>
    <row r="504587">
      <c r="J504587" s="129" t="n"/>
    </row>
    <row r="504588">
      <c r="J504588" s="129" t="n"/>
    </row>
    <row r="504589">
      <c r="J504589" s="129" t="n"/>
    </row>
    <row r="504590">
      <c r="J504590" s="129" t="n"/>
    </row>
    <row r="504591">
      <c r="J504591" s="129" t="n"/>
    </row>
    <row r="504592">
      <c r="J504592" s="129" t="n"/>
    </row>
    <row r="504593">
      <c r="J504593" s="129" t="n"/>
    </row>
    <row r="504594">
      <c r="J504594" s="129" t="n"/>
    </row>
    <row r="504595">
      <c r="J504595" s="129" t="n"/>
    </row>
    <row r="504596">
      <c r="J504596" s="129" t="n"/>
    </row>
    <row r="504597">
      <c r="J504597" s="129" t="n"/>
    </row>
    <row r="504598">
      <c r="J504598" s="129" t="n"/>
    </row>
    <row r="504599">
      <c r="J504599" s="129" t="n"/>
    </row>
    <row r="504600">
      <c r="J504600" s="129" t="n"/>
    </row>
    <row r="504601">
      <c r="J504601" s="129" t="n"/>
    </row>
    <row r="504602">
      <c r="J504602" s="129" t="n"/>
    </row>
    <row r="504603">
      <c r="J504603" s="129" t="n"/>
    </row>
    <row r="504604">
      <c r="J504604" s="129" t="n"/>
    </row>
    <row r="504605">
      <c r="J504605" s="129" t="n"/>
    </row>
    <row r="504606">
      <c r="J504606" s="129" t="n"/>
    </row>
    <row r="504607">
      <c r="J504607" s="129" t="n"/>
    </row>
    <row r="504608">
      <c r="J504608" s="129" t="n"/>
    </row>
    <row r="504609">
      <c r="J504609" s="129" t="n"/>
    </row>
    <row r="504610">
      <c r="J504610" s="129" t="n"/>
    </row>
    <row r="504611">
      <c r="J504611" s="129" t="n"/>
    </row>
    <row r="504612">
      <c r="J504612" s="129" t="n"/>
    </row>
    <row r="504613">
      <c r="J504613" s="129" t="n"/>
    </row>
    <row r="504614">
      <c r="J504614" s="129" t="n"/>
    </row>
    <row r="504615">
      <c r="J504615" s="129" t="n"/>
    </row>
    <row r="504616">
      <c r="J504616" s="129" t="n"/>
    </row>
    <row r="504617">
      <c r="J504617" s="129" t="n"/>
    </row>
    <row r="504618">
      <c r="J504618" s="129" t="n"/>
    </row>
    <row r="504619">
      <c r="J504619" s="129" t="n"/>
    </row>
    <row r="504620">
      <c r="J504620" s="129" t="n"/>
    </row>
    <row r="504621">
      <c r="J504621" s="129" t="n"/>
    </row>
    <row r="504622">
      <c r="J504622" s="129" t="n"/>
    </row>
    <row r="504623">
      <c r="J504623" s="129" t="n"/>
    </row>
    <row r="504624">
      <c r="J504624" s="129" t="n"/>
    </row>
    <row r="504625">
      <c r="J504625" s="129" t="n"/>
    </row>
    <row r="504626">
      <c r="J504626" s="129" t="n"/>
    </row>
    <row r="504627">
      <c r="J504627" s="129" t="n"/>
    </row>
    <row r="504628">
      <c r="J504628" s="129" t="n"/>
    </row>
    <row r="504629">
      <c r="J504629" s="129" t="n"/>
    </row>
    <row r="504630">
      <c r="J504630" s="129" t="n"/>
    </row>
    <row r="504631">
      <c r="J504631" s="129" t="n"/>
    </row>
    <row r="504632">
      <c r="J504632" s="129" t="n"/>
    </row>
    <row r="504633">
      <c r="J504633" s="129" t="n"/>
    </row>
    <row r="504634">
      <c r="J504634" s="129" t="n"/>
    </row>
    <row r="504635">
      <c r="J504635" s="129" t="n"/>
    </row>
    <row r="504636">
      <c r="J504636" s="129" t="n"/>
    </row>
    <row r="504637">
      <c r="J504637" s="129" t="n"/>
    </row>
    <row r="504638">
      <c r="J504638" s="129" t="n"/>
    </row>
    <row r="504639">
      <c r="J504639" s="129" t="n"/>
    </row>
    <row r="504640">
      <c r="J504640" s="129" t="n"/>
    </row>
    <row r="504641">
      <c r="J504641" s="129" t="n"/>
    </row>
    <row r="504642">
      <c r="J504642" s="129" t="n"/>
    </row>
    <row r="504643">
      <c r="J504643" s="129" t="n"/>
    </row>
    <row r="504644">
      <c r="J504644" s="129" t="n"/>
    </row>
    <row r="504645">
      <c r="J504645" s="129" t="n"/>
    </row>
    <row r="504646">
      <c r="J504646" s="129" t="n"/>
    </row>
    <row r="504647">
      <c r="J504647" s="129" t="n"/>
    </row>
    <row r="504648">
      <c r="J504648" s="129" t="n"/>
    </row>
    <row r="504649">
      <c r="J504649" s="129" t="n"/>
    </row>
    <row r="504650">
      <c r="J504650" s="129" t="n"/>
    </row>
    <row r="504651">
      <c r="J504651" s="129" t="n"/>
    </row>
    <row r="504652">
      <c r="J504652" s="129" t="n"/>
    </row>
    <row r="504653">
      <c r="J504653" s="129" t="n"/>
    </row>
    <row r="504654">
      <c r="J504654" s="129" t="n"/>
    </row>
    <row r="504655">
      <c r="J504655" s="129" t="n"/>
    </row>
    <row r="504656">
      <c r="J504656" s="129" t="n"/>
    </row>
    <row r="504657">
      <c r="J504657" s="129" t="n"/>
    </row>
    <row r="504658">
      <c r="J504658" s="129" t="n"/>
    </row>
    <row r="504659">
      <c r="J504659" s="129" t="n"/>
    </row>
    <row r="504660">
      <c r="J504660" s="129" t="n"/>
    </row>
    <row r="504661">
      <c r="J504661" s="129" t="n"/>
    </row>
    <row r="504662">
      <c r="J504662" s="129" t="n"/>
    </row>
    <row r="504663">
      <c r="J504663" s="129" t="n"/>
    </row>
    <row r="504664">
      <c r="J504664" s="129" t="n"/>
    </row>
    <row r="504665">
      <c r="J504665" s="129" t="n"/>
    </row>
    <row r="504666">
      <c r="J504666" s="129" t="n"/>
    </row>
    <row r="504667">
      <c r="J504667" s="129" t="n"/>
    </row>
    <row r="504668">
      <c r="J504668" s="129" t="n"/>
    </row>
    <row r="504669">
      <c r="J504669" s="129" t="n"/>
    </row>
    <row r="504670">
      <c r="J504670" s="129" t="n"/>
    </row>
    <row r="504671">
      <c r="J504671" s="129" t="n"/>
    </row>
    <row r="504672">
      <c r="J504672" s="129" t="n"/>
    </row>
    <row r="504673">
      <c r="J504673" s="129" t="n"/>
    </row>
    <row r="504674">
      <c r="J504674" s="129" t="n"/>
    </row>
    <row r="504675">
      <c r="J504675" s="129" t="n"/>
    </row>
    <row r="504676">
      <c r="J504676" s="129" t="n"/>
    </row>
    <row r="504677">
      <c r="J504677" s="129" t="n"/>
    </row>
    <row r="504678">
      <c r="J504678" s="129" t="n"/>
    </row>
    <row r="504679">
      <c r="J504679" s="129" t="n"/>
    </row>
    <row r="504680">
      <c r="J504680" s="129" t="n"/>
    </row>
    <row r="504681">
      <c r="J504681" s="129" t="n"/>
    </row>
    <row r="504682">
      <c r="J504682" s="129" t="n"/>
    </row>
    <row r="504683">
      <c r="J504683" s="129" t="n"/>
    </row>
    <row r="504684">
      <c r="J504684" s="129" t="n"/>
    </row>
    <row r="504685">
      <c r="J504685" s="129" t="n"/>
    </row>
    <row r="504686">
      <c r="J504686" s="129" t="n"/>
    </row>
    <row r="504687">
      <c r="J504687" s="129" t="n"/>
    </row>
    <row r="504688">
      <c r="J504688" s="129" t="n"/>
    </row>
    <row r="504689">
      <c r="J504689" s="129" t="n"/>
    </row>
    <row r="504690">
      <c r="J504690" s="129" t="n"/>
    </row>
    <row r="504691">
      <c r="J504691" s="129" t="n"/>
    </row>
    <row r="504692">
      <c r="J504692" s="129" t="n"/>
    </row>
    <row r="504693">
      <c r="J504693" s="129" t="n"/>
    </row>
    <row r="504694">
      <c r="J504694" s="129" t="n"/>
    </row>
    <row r="504695">
      <c r="J504695" s="129" t="n"/>
    </row>
    <row r="504696">
      <c r="J504696" s="129" t="n"/>
    </row>
    <row r="504697">
      <c r="J504697" s="129" t="n"/>
    </row>
    <row r="504698">
      <c r="J504698" s="129" t="n"/>
    </row>
    <row r="504699">
      <c r="J504699" s="129" t="n"/>
    </row>
    <row r="504700">
      <c r="J504700" s="129" t="n"/>
    </row>
    <row r="504701">
      <c r="J504701" s="129" t="n"/>
    </row>
    <row r="504702">
      <c r="J504702" s="129" t="n"/>
    </row>
    <row r="504703">
      <c r="J504703" s="129" t="n"/>
    </row>
    <row r="504704">
      <c r="J504704" s="129" t="n"/>
    </row>
    <row r="504705">
      <c r="J504705" s="129" t="n"/>
    </row>
    <row r="504706">
      <c r="J504706" s="129" t="n"/>
    </row>
    <row r="504707">
      <c r="J504707" s="129" t="n"/>
    </row>
    <row r="504708">
      <c r="J504708" s="129" t="n"/>
    </row>
    <row r="504709">
      <c r="J504709" s="129" t="n"/>
    </row>
    <row r="504710">
      <c r="J504710" s="129" t="n"/>
    </row>
    <row r="504711">
      <c r="J504711" s="129" t="n"/>
    </row>
    <row r="504712">
      <c r="J504712" s="129" t="n"/>
    </row>
    <row r="504713">
      <c r="J504713" s="129" t="n"/>
    </row>
    <row r="504714">
      <c r="J504714" s="129" t="n"/>
    </row>
    <row r="504715">
      <c r="J504715" s="129" t="n"/>
    </row>
    <row r="504716">
      <c r="J504716" s="129" t="n"/>
    </row>
    <row r="504717">
      <c r="J504717" s="129" t="n"/>
    </row>
    <row r="504718">
      <c r="J504718" s="129" t="n"/>
    </row>
    <row r="504719">
      <c r="J504719" s="129" t="n"/>
    </row>
    <row r="504720">
      <c r="J504720" s="129" t="n"/>
    </row>
    <row r="504721">
      <c r="J504721" s="129" t="n"/>
    </row>
    <row r="504722">
      <c r="J504722" s="129" t="n"/>
    </row>
    <row r="504723">
      <c r="J504723" s="129" t="n"/>
    </row>
    <row r="504724">
      <c r="J504724" s="129" t="n"/>
    </row>
    <row r="504725">
      <c r="J504725" s="129" t="n"/>
    </row>
    <row r="504726">
      <c r="J504726" s="129" t="n"/>
    </row>
    <row r="504727">
      <c r="J504727" s="129" t="n"/>
    </row>
    <row r="504728">
      <c r="J504728" s="129" t="n"/>
    </row>
    <row r="504729">
      <c r="J504729" s="129" t="n"/>
    </row>
    <row r="504730">
      <c r="J504730" s="129" t="n"/>
    </row>
    <row r="504731">
      <c r="J504731" s="129" t="n"/>
    </row>
    <row r="504732">
      <c r="J504732" s="129" t="n"/>
    </row>
    <row r="504733">
      <c r="J504733" s="129" t="n"/>
    </row>
    <row r="504734">
      <c r="J504734" s="129" t="n"/>
    </row>
    <row r="504735">
      <c r="J504735" s="129" t="n"/>
    </row>
    <row r="504736">
      <c r="J504736" s="129" t="n"/>
    </row>
    <row r="504737">
      <c r="J504737" s="129" t="n"/>
    </row>
    <row r="504738">
      <c r="J504738" s="129" t="n"/>
    </row>
    <row r="504739">
      <c r="J504739" s="129" t="n"/>
    </row>
    <row r="504740">
      <c r="J504740" s="129" t="n"/>
    </row>
    <row r="504741">
      <c r="J504741" s="129" t="n"/>
    </row>
    <row r="504742">
      <c r="J504742" s="129" t="n"/>
    </row>
    <row r="504743">
      <c r="J504743" s="129" t="n"/>
    </row>
    <row r="504744">
      <c r="J504744" s="129" t="n"/>
    </row>
    <row r="504745">
      <c r="J504745" s="129" t="n"/>
    </row>
    <row r="504746">
      <c r="J504746" s="129" t="n"/>
    </row>
    <row r="504747">
      <c r="J504747" s="129" t="n"/>
    </row>
    <row r="504748">
      <c r="J504748" s="129" t="n"/>
    </row>
    <row r="504749">
      <c r="J504749" s="129" t="n"/>
    </row>
    <row r="504750">
      <c r="J504750" s="129" t="n"/>
    </row>
    <row r="504751">
      <c r="J504751" s="129" t="n"/>
    </row>
    <row r="504752">
      <c r="J504752" s="129" t="n"/>
    </row>
    <row r="504753">
      <c r="J504753" s="129" t="n"/>
    </row>
    <row r="504754">
      <c r="J504754" s="129" t="n"/>
    </row>
    <row r="504755">
      <c r="J504755" s="129" t="n"/>
    </row>
    <row r="504756">
      <c r="J504756" s="129" t="n"/>
    </row>
    <row r="504757">
      <c r="J504757" s="129" t="n"/>
    </row>
    <row r="504758">
      <c r="J504758" s="129" t="n"/>
    </row>
    <row r="504759">
      <c r="J504759" s="129" t="n"/>
    </row>
    <row r="504760">
      <c r="J504760" s="129" t="n"/>
    </row>
    <row r="504761">
      <c r="J504761" s="129" t="n"/>
    </row>
    <row r="504762">
      <c r="J504762" s="129" t="n"/>
    </row>
    <row r="504763">
      <c r="J504763" s="129" t="n"/>
    </row>
    <row r="504764">
      <c r="J504764" s="129" t="n"/>
    </row>
    <row r="504765">
      <c r="J504765" s="129" t="n"/>
    </row>
    <row r="504766">
      <c r="J504766" s="129" t="n"/>
    </row>
    <row r="504767">
      <c r="J504767" s="129" t="n"/>
    </row>
    <row r="504768">
      <c r="J504768" s="129" t="n"/>
    </row>
    <row r="504769">
      <c r="J504769" s="129" t="n"/>
    </row>
    <row r="504770">
      <c r="J504770" s="129" t="n"/>
    </row>
    <row r="504771">
      <c r="J504771" s="129" t="n"/>
    </row>
    <row r="504772">
      <c r="J504772" s="129" t="n"/>
    </row>
    <row r="504773">
      <c r="J504773" s="129" t="n"/>
    </row>
    <row r="504774">
      <c r="J504774" s="129" t="n"/>
    </row>
    <row r="504775">
      <c r="J504775" s="129" t="n"/>
    </row>
    <row r="504776">
      <c r="J504776" s="129" t="n"/>
    </row>
    <row r="504777">
      <c r="J504777" s="129" t="n"/>
    </row>
    <row r="504778">
      <c r="J504778" s="129" t="n"/>
    </row>
    <row r="504779">
      <c r="J504779" s="129" t="n"/>
    </row>
    <row r="504780">
      <c r="J504780" s="129" t="n"/>
    </row>
    <row r="504781">
      <c r="J504781" s="129" t="n"/>
    </row>
    <row r="504782">
      <c r="J504782" s="129" t="n"/>
    </row>
    <row r="504783">
      <c r="J504783" s="129" t="n"/>
    </row>
    <row r="504784">
      <c r="J504784" s="129" t="n"/>
    </row>
    <row r="504785">
      <c r="J504785" s="129" t="n"/>
    </row>
    <row r="504786">
      <c r="J504786" s="129" t="n"/>
    </row>
    <row r="504787">
      <c r="J504787" s="129" t="n"/>
    </row>
    <row r="504788">
      <c r="J504788" s="129" t="n"/>
    </row>
    <row r="504789">
      <c r="J504789" s="129" t="n"/>
    </row>
    <row r="504790">
      <c r="J504790" s="129" t="n"/>
    </row>
    <row r="504791">
      <c r="J504791" s="129" t="n"/>
    </row>
    <row r="504792">
      <c r="J504792" s="129" t="n"/>
    </row>
    <row r="504793">
      <c r="J504793" s="129" t="n"/>
    </row>
    <row r="504794">
      <c r="J504794" s="129" t="n"/>
    </row>
    <row r="504795">
      <c r="J504795" s="129" t="n"/>
    </row>
    <row r="504796">
      <c r="J504796" s="129" t="n"/>
    </row>
    <row r="504797">
      <c r="J504797" s="129" t="n"/>
    </row>
    <row r="504798">
      <c r="J504798" s="129" t="n"/>
    </row>
    <row r="504799">
      <c r="J504799" s="129" t="n"/>
    </row>
    <row r="504800">
      <c r="J504800" s="129" t="n"/>
    </row>
    <row r="504801">
      <c r="J504801" s="129" t="n"/>
    </row>
    <row r="504802">
      <c r="J504802" s="129" t="n"/>
    </row>
    <row r="504803">
      <c r="J504803" s="129" t="n"/>
    </row>
    <row r="504804">
      <c r="J504804" s="129" t="n"/>
    </row>
    <row r="504805">
      <c r="J504805" s="129" t="n"/>
    </row>
    <row r="504806">
      <c r="J504806" s="129" t="n"/>
    </row>
    <row r="504807">
      <c r="J504807" s="129" t="n"/>
    </row>
    <row r="504808">
      <c r="J504808" s="129" t="n"/>
    </row>
    <row r="504809">
      <c r="J504809" s="129" t="n"/>
    </row>
    <row r="504810">
      <c r="J504810" s="129" t="n"/>
    </row>
    <row r="504811">
      <c r="J504811" s="129" t="n"/>
    </row>
    <row r="504812">
      <c r="J504812" s="129" t="n"/>
    </row>
    <row r="504813">
      <c r="J504813" s="129" t="n"/>
    </row>
    <row r="504814">
      <c r="J504814" s="129" t="n"/>
    </row>
    <row r="504815">
      <c r="J504815" s="129" t="n"/>
    </row>
    <row r="504816">
      <c r="J504816" s="129" t="n"/>
    </row>
    <row r="504817">
      <c r="J504817" s="129" t="n"/>
    </row>
    <row r="504818">
      <c r="J504818" s="129" t="n"/>
    </row>
    <row r="504819">
      <c r="J504819" s="129" t="n"/>
    </row>
    <row r="504820">
      <c r="J504820" s="129" t="n"/>
    </row>
    <row r="504821">
      <c r="J504821" s="129" t="n"/>
    </row>
    <row r="504822">
      <c r="J504822" s="129" t="n"/>
    </row>
    <row r="504823">
      <c r="J504823" s="129" t="n"/>
    </row>
    <row r="504824">
      <c r="J504824" s="129" t="n"/>
    </row>
    <row r="504825">
      <c r="J504825" s="129" t="n"/>
    </row>
    <row r="504826">
      <c r="J504826" s="129" t="n"/>
    </row>
    <row r="504827">
      <c r="J504827" s="129" t="n"/>
    </row>
    <row r="504828">
      <c r="J504828" s="129" t="n"/>
    </row>
    <row r="504829">
      <c r="J504829" s="129" t="n"/>
    </row>
    <row r="504830">
      <c r="J504830" s="129" t="n"/>
    </row>
    <row r="504831">
      <c r="J504831" s="129" t="n"/>
    </row>
    <row r="504832">
      <c r="J504832" s="129" t="n"/>
    </row>
    <row r="504833">
      <c r="J504833" s="129" t="n"/>
    </row>
    <row r="504834">
      <c r="J504834" s="129" t="n"/>
    </row>
    <row r="504835">
      <c r="J504835" s="129" t="n"/>
    </row>
    <row r="504836">
      <c r="J504836" s="129" t="n"/>
    </row>
    <row r="504837">
      <c r="J504837" s="129" t="n"/>
    </row>
    <row r="504838">
      <c r="J504838" s="129" t="n"/>
    </row>
    <row r="504839">
      <c r="J504839" s="129" t="n"/>
    </row>
    <row r="504840">
      <c r="J504840" s="129" t="n"/>
    </row>
    <row r="504841">
      <c r="J504841" s="129" t="n"/>
    </row>
    <row r="504842">
      <c r="J504842" s="129" t="n"/>
    </row>
    <row r="504843">
      <c r="J504843" s="129" t="n"/>
    </row>
    <row r="504844">
      <c r="J504844" s="129" t="n"/>
    </row>
    <row r="504845">
      <c r="J504845" s="129" t="n"/>
    </row>
    <row r="504846">
      <c r="J504846" s="129" t="n"/>
    </row>
    <row r="504847">
      <c r="J504847" s="129" t="n"/>
    </row>
    <row r="504848">
      <c r="J504848" s="129" t="n"/>
    </row>
    <row r="504849">
      <c r="J504849" s="129" t="n"/>
    </row>
    <row r="504850">
      <c r="J504850" s="129" t="n"/>
    </row>
    <row r="504851">
      <c r="J504851" s="129" t="n"/>
    </row>
    <row r="504852">
      <c r="J504852" s="129" t="n"/>
    </row>
    <row r="504853">
      <c r="J504853" s="129" t="n"/>
    </row>
    <row r="504854">
      <c r="J504854" s="129" t="n"/>
    </row>
    <row r="504855">
      <c r="J504855" s="129" t="n"/>
    </row>
    <row r="504856">
      <c r="J504856" s="129" t="n"/>
    </row>
    <row r="504857">
      <c r="J504857" s="129" t="n"/>
    </row>
    <row r="504858">
      <c r="J504858" s="129" t="n"/>
    </row>
    <row r="504859">
      <c r="J504859" s="129" t="n"/>
    </row>
    <row r="504860">
      <c r="J504860" s="129" t="n"/>
    </row>
    <row r="504861">
      <c r="J504861" s="129" t="n"/>
    </row>
    <row r="504862">
      <c r="J504862" s="129" t="n"/>
    </row>
    <row r="504863">
      <c r="J504863" s="129" t="n"/>
    </row>
    <row r="504864">
      <c r="J504864" s="129" t="n"/>
    </row>
    <row r="504865">
      <c r="J504865" s="129" t="n"/>
    </row>
    <row r="504866">
      <c r="J504866" s="129" t="n"/>
    </row>
    <row r="504872">
      <c r="J504872" s="129" t="n"/>
    </row>
    <row r="504874">
      <c r="J504874" s="129" t="n"/>
    </row>
    <row r="504875">
      <c r="J504875" s="129" t="n"/>
    </row>
    <row r="504878">
      <c r="J504878" s="129" t="n"/>
    </row>
    <row r="504881">
      <c r="J504881" s="129" t="n"/>
    </row>
    <row r="504883">
      <c r="J504883" s="129" t="n"/>
    </row>
    <row r="504983">
      <c r="J504983" s="129" t="n"/>
    </row>
    <row r="505003">
      <c r="J505003" s="129" t="n"/>
    </row>
    <row r="505004">
      <c r="J505004" s="129" t="n"/>
    </row>
    <row r="505007">
      <c r="J505007" s="129" t="n"/>
    </row>
    <row r="505015">
      <c r="J505015" s="129" t="n"/>
    </row>
    <row r="505019">
      <c r="J505019" s="129" t="n"/>
    </row>
    <row r="505025">
      <c r="J505025" s="129" t="n"/>
    </row>
    <row r="505027">
      <c r="J505027" s="129" t="n"/>
    </row>
    <row r="505029">
      <c r="J505029" s="129" t="n"/>
    </row>
    <row r="505031">
      <c r="J505031" s="129" t="n"/>
    </row>
    <row r="505032">
      <c r="J505032" s="129" t="n"/>
    </row>
    <row r="505035">
      <c r="J505035" s="129" t="n"/>
    </row>
    <row r="505037">
      <c r="J505037" s="129" t="n"/>
    </row>
    <row r="505040">
      <c r="J505040" s="129" t="n"/>
    </row>
    <row r="505041">
      <c r="J505041" s="129" t="n"/>
    </row>
    <row r="505042">
      <c r="J505042" s="129" t="n"/>
    </row>
    <row r="505043">
      <c r="J505043" s="129" t="n"/>
    </row>
    <row r="505044">
      <c r="J505044" s="129" t="n"/>
    </row>
    <row r="505045">
      <c r="J505045" s="129" t="n"/>
    </row>
    <row r="505046">
      <c r="J505046" s="129" t="n"/>
    </row>
    <row r="505047">
      <c r="J505047" s="129" t="n"/>
    </row>
    <row r="505048">
      <c r="J505048" s="129" t="n"/>
    </row>
    <row r="505049">
      <c r="J505049" s="129" t="n"/>
    </row>
    <row r="505050">
      <c r="J505050" s="129" t="n"/>
    </row>
    <row r="505051">
      <c r="J505051" s="129" t="n"/>
    </row>
    <row r="505052">
      <c r="J505052" s="129" t="n"/>
    </row>
    <row r="505053">
      <c r="J505053" s="129" t="n"/>
    </row>
    <row r="505054">
      <c r="J505054" s="129" t="n"/>
    </row>
    <row r="505055">
      <c r="J505055" s="129" t="n"/>
    </row>
    <row r="505056">
      <c r="J505056" s="129" t="n"/>
    </row>
    <row r="505057">
      <c r="J505057" s="129" t="n"/>
    </row>
    <row r="505058">
      <c r="J505058" s="129" t="n"/>
    </row>
    <row r="505059">
      <c r="J505059" s="129" t="n"/>
    </row>
    <row r="505060">
      <c r="J505060" s="129" t="n"/>
    </row>
    <row r="505061">
      <c r="J505061" s="129" t="n"/>
    </row>
    <row r="505062">
      <c r="J505062" s="129" t="n"/>
    </row>
    <row r="505063">
      <c r="J505063" s="129" t="n"/>
    </row>
    <row r="505064">
      <c r="J505064" s="129" t="n"/>
    </row>
    <row r="505065">
      <c r="J505065" s="129" t="n"/>
    </row>
    <row r="505066">
      <c r="J505066" s="129" t="n"/>
    </row>
    <row r="505067">
      <c r="J505067" s="129" t="n"/>
    </row>
    <row r="505068">
      <c r="J505068" s="129" t="n"/>
    </row>
    <row r="505069">
      <c r="J505069" s="129" t="n"/>
    </row>
    <row r="505070">
      <c r="J505070" s="129" t="n"/>
    </row>
    <row r="505071">
      <c r="J505071" s="129" t="n"/>
    </row>
    <row r="505072">
      <c r="J505072" s="129" t="n"/>
    </row>
    <row r="505073">
      <c r="J505073" s="129" t="n"/>
    </row>
    <row r="505074">
      <c r="J505074" s="129" t="n"/>
    </row>
    <row r="505075">
      <c r="J505075" s="129" t="n"/>
    </row>
    <row r="505076">
      <c r="J505076" s="129" t="n"/>
    </row>
    <row r="505088">
      <c r="J505088" s="129" t="n"/>
    </row>
    <row r="505091">
      <c r="J505091" s="129" t="n"/>
    </row>
    <row r="505093">
      <c r="J505093" s="129" t="n"/>
    </row>
    <row r="505094">
      <c r="J505094" s="129" t="n"/>
    </row>
    <row r="505097">
      <c r="J505097" s="129" t="n"/>
    </row>
    <row r="505103">
      <c r="J505103" s="129" t="n"/>
    </row>
    <row r="505104">
      <c r="J505104" s="129" t="n"/>
    </row>
    <row r="505109">
      <c r="J505109" s="129" t="n"/>
    </row>
    <row r="505111">
      <c r="J505111" s="129" t="n"/>
    </row>
    <row r="505114">
      <c r="J505114" s="129" t="n"/>
    </row>
    <row r="505116">
      <c r="J505116" s="129" t="n"/>
    </row>
    <row r="505118">
      <c r="J505118" s="129" t="n"/>
    </row>
    <row r="505123">
      <c r="J505123" s="129" t="n"/>
    </row>
    <row r="505130">
      <c r="J505130" s="129" t="n"/>
    </row>
    <row r="505132">
      <c r="J505132" s="129" t="n"/>
    </row>
    <row r="505139">
      <c r="J505139" s="129" t="n"/>
    </row>
    <row r="505140">
      <c r="J505140" s="129" t="n"/>
    </row>
    <row r="505147">
      <c r="J505147" s="129" t="n"/>
    </row>
    <row r="505151">
      <c r="J505151" s="129" t="n"/>
    </row>
    <row r="505155">
      <c r="J505155" s="129" t="n"/>
    </row>
    <row r="505156">
      <c r="J505156" s="129" t="n"/>
    </row>
    <row r="505167">
      <c r="J505167" s="129" t="n"/>
    </row>
    <row r="505170">
      <c r="J505170" s="129" t="n"/>
    </row>
    <row r="505178">
      <c r="J505178" s="129" t="n"/>
    </row>
    <row r="505180">
      <c r="J505180" s="129" t="n"/>
    </row>
    <row r="505191">
      <c r="J505191" s="129" t="n"/>
    </row>
    <row r="505194">
      <c r="J505194" s="129" t="n"/>
    </row>
    <row r="505195">
      <c r="J505195" s="129" t="n"/>
    </row>
    <row r="505199">
      <c r="J505199" s="129" t="n"/>
    </row>
    <row r="505200">
      <c r="J505200" s="129" t="n"/>
    </row>
    <row r="505204">
      <c r="J505204" s="129" t="n"/>
    </row>
    <row r="505208">
      <c r="J505208" s="129" t="n"/>
    </row>
    <row r="505212">
      <c r="J505212" s="129" t="n"/>
    </row>
    <row r="505214">
      <c r="J505214" s="129" t="n"/>
    </row>
    <row r="505215">
      <c r="J505215" s="129" t="n"/>
    </row>
    <row r="505219">
      <c r="J505219" s="129" t="n"/>
    </row>
    <row r="505222">
      <c r="J505222" s="129" t="n"/>
    </row>
    <row r="505223">
      <c r="J505223" s="129" t="n"/>
    </row>
    <row r="505226">
      <c r="J505226" s="129" t="n"/>
    </row>
    <row r="505227">
      <c r="J505227" s="129" t="n"/>
    </row>
    <row r="505231">
      <c r="J505231" s="129" t="n"/>
    </row>
    <row r="505233">
      <c r="J505233" s="129" t="n"/>
    </row>
    <row r="505235">
      <c r="J505235" s="129" t="n"/>
    </row>
    <row r="505236">
      <c r="J505236" s="129" t="n"/>
    </row>
    <row r="505238">
      <c r="J505238" s="129" t="n"/>
    </row>
    <row r="505239">
      <c r="J505239" s="129" t="n"/>
    </row>
    <row r="505241">
      <c r="J505241" s="129" t="n"/>
    </row>
    <row r="505245">
      <c r="J505245" s="129" t="n"/>
    </row>
    <row r="505247">
      <c r="J505247" s="129" t="n"/>
    </row>
    <row r="505249">
      <c r="J505249" s="129" t="n"/>
    </row>
    <row r="505251">
      <c r="J505251" s="129" t="n"/>
    </row>
    <row r="505252">
      <c r="J505252" s="129" t="n"/>
    </row>
    <row r="505254">
      <c r="J505254" s="129" t="n"/>
    </row>
    <row r="505255">
      <c r="J505255" s="129" t="n"/>
    </row>
    <row r="505257">
      <c r="J505257" s="129" t="n"/>
    </row>
    <row r="505258">
      <c r="J505258" s="129" t="n"/>
    </row>
    <row r="505261">
      <c r="J505261" s="129" t="n"/>
    </row>
    <row r="505262">
      <c r="J505262" s="129" t="n"/>
    </row>
    <row r="505263">
      <c r="J505263" s="129" t="n"/>
    </row>
    <row r="505266">
      <c r="J505266" s="129" t="n"/>
    </row>
    <row r="505267">
      <c r="J505267" s="129" t="n"/>
    </row>
    <row r="505268">
      <c r="J505268" s="129" t="n"/>
    </row>
    <row r="505269">
      <c r="J505269" s="129" t="n"/>
    </row>
    <row r="505272">
      <c r="J505272" s="129" t="n"/>
    </row>
    <row r="505273">
      <c r="J505273" s="129" t="n"/>
    </row>
    <row r="505275">
      <c r="J505275" s="129" t="n"/>
    </row>
    <row r="505276">
      <c r="J505276" s="129" t="n"/>
    </row>
    <row r="505277">
      <c r="J505277" s="129" t="n"/>
    </row>
    <row r="505278">
      <c r="J505278" s="129" t="n"/>
    </row>
    <row r="505280">
      <c r="J505280" s="129" t="n"/>
    </row>
    <row r="505281">
      <c r="J505281" s="129" t="n"/>
    </row>
    <row r="505282">
      <c r="J505282" s="129" t="n"/>
    </row>
    <row r="505283">
      <c r="J505283" s="129" t="n"/>
    </row>
    <row r="505284">
      <c r="J505284" s="129" t="n"/>
    </row>
    <row r="505287">
      <c r="J505287" s="129" t="n"/>
    </row>
    <row r="505288">
      <c r="J505288" s="129" t="n"/>
    </row>
    <row r="505290">
      <c r="J505290" s="129" t="n"/>
    </row>
    <row r="505291">
      <c r="J505291" s="129" t="n"/>
    </row>
    <row r="505292">
      <c r="J505292" s="129" t="n"/>
    </row>
    <row r="505293">
      <c r="J505293" s="129" t="n"/>
    </row>
    <row r="505296">
      <c r="J505296" s="129" t="n"/>
    </row>
    <row r="505298">
      <c r="J505298" s="129" t="n"/>
    </row>
    <row r="505299">
      <c r="J505299" s="129" t="n"/>
    </row>
    <row r="505301">
      <c r="J505301" s="129" t="n"/>
    </row>
    <row r="505303">
      <c r="J505303" s="129" t="n"/>
    </row>
    <row r="505304">
      <c r="J505304" s="129" t="n"/>
    </row>
    <row r="505306">
      <c r="J505306" s="129" t="n"/>
    </row>
    <row r="505307">
      <c r="J505307" s="129" t="n"/>
    </row>
    <row r="505308">
      <c r="J505308" s="129" t="n"/>
    </row>
    <row r="505309">
      <c r="J505309" s="129" t="n"/>
    </row>
    <row r="505310">
      <c r="J505310" s="129" t="n"/>
    </row>
    <row r="505311">
      <c r="J505311" s="129" t="n"/>
    </row>
    <row r="505314">
      <c r="J505314" s="129" t="n"/>
    </row>
    <row r="505315">
      <c r="J505315" s="129" t="n"/>
    </row>
    <row r="505316">
      <c r="J505316" s="129" t="n"/>
    </row>
    <row r="505318">
      <c r="J505318" s="129" t="n"/>
    </row>
    <row r="505319">
      <c r="J505319" s="129" t="n"/>
    </row>
    <row r="505320">
      <c r="J505320" s="129" t="n"/>
    </row>
    <row r="505322">
      <c r="J505322" s="129" t="n"/>
    </row>
    <row r="505323">
      <c r="J505323" s="129" t="n"/>
    </row>
    <row r="505324">
      <c r="J505324" s="129" t="n"/>
    </row>
    <row r="505325">
      <c r="J505325" s="129" t="n"/>
    </row>
    <row r="505327">
      <c r="J505327" s="129" t="n"/>
    </row>
    <row r="505328">
      <c r="J505328" s="129" t="n"/>
    </row>
    <row r="505329">
      <c r="J505329" s="129" t="n"/>
    </row>
    <row r="505330">
      <c r="J505330" s="129" t="n"/>
    </row>
    <row r="505332">
      <c r="J505332" s="129" t="n"/>
    </row>
    <row r="505333">
      <c r="J505333" s="129" t="n"/>
    </row>
    <row r="505334">
      <c r="J505334" s="129" t="n"/>
    </row>
    <row r="505335">
      <c r="J505335" s="129" t="n"/>
    </row>
    <row r="505336">
      <c r="J505336" s="129" t="n"/>
    </row>
    <row r="505337">
      <c r="J505337" s="129" t="n"/>
    </row>
    <row r="505338">
      <c r="J505338" s="129" t="n"/>
    </row>
    <row r="505339">
      <c r="J505339" s="129" t="n"/>
    </row>
    <row r="505340">
      <c r="J505340" s="129" t="n"/>
    </row>
    <row r="505342">
      <c r="J505342" s="129" t="n"/>
    </row>
    <row r="505343">
      <c r="J505343" s="129" t="n"/>
    </row>
    <row r="505344">
      <c r="J505344" s="129" t="n"/>
    </row>
    <row r="505345">
      <c r="J505345" s="129" t="n"/>
    </row>
    <row r="505346">
      <c r="J505346" s="129" t="n"/>
    </row>
    <row r="505347">
      <c r="J505347" s="129" t="n"/>
    </row>
    <row r="505348">
      <c r="J505348" s="129" t="n"/>
    </row>
    <row r="505350">
      <c r="J505350" s="129" t="n"/>
    </row>
    <row r="505351">
      <c r="J505351" s="129" t="n"/>
    </row>
    <row r="505352">
      <c r="J505352" s="129" t="n"/>
    </row>
    <row r="505353">
      <c r="J505353" s="129" t="n"/>
    </row>
    <row r="505354">
      <c r="J505354" s="129" t="n"/>
    </row>
    <row r="505356">
      <c r="J505356" s="129" t="n"/>
    </row>
    <row r="505357">
      <c r="J505357" s="129" t="n"/>
    </row>
    <row r="505358">
      <c r="J505358" s="129" t="n"/>
    </row>
    <row r="505359">
      <c r="J505359" s="129" t="n"/>
    </row>
    <row r="505360">
      <c r="J505360" s="129" t="n"/>
    </row>
    <row r="505361">
      <c r="J505361" s="129" t="n"/>
    </row>
    <row r="505363">
      <c r="J505363" s="129" t="n"/>
    </row>
    <row r="505364">
      <c r="J505364" s="129" t="n"/>
    </row>
    <row r="505365">
      <c r="J505365" s="129" t="n"/>
    </row>
    <row r="505366">
      <c r="J505366" s="129" t="n"/>
    </row>
    <row r="505367">
      <c r="J505367" s="129" t="n"/>
    </row>
    <row r="505368">
      <c r="J505368" s="129" t="n"/>
    </row>
    <row r="505369">
      <c r="J505369" s="129" t="n"/>
    </row>
    <row r="505370">
      <c r="J505370" s="129" t="n"/>
    </row>
    <row r="505371">
      <c r="J505371" s="129" t="n"/>
    </row>
    <row r="505372">
      <c r="J505372" s="129" t="n"/>
    </row>
    <row r="505373">
      <c r="J505373" s="129" t="n"/>
    </row>
    <row r="505374">
      <c r="J505374" s="129" t="n"/>
    </row>
    <row r="505375">
      <c r="J505375" s="129" t="n"/>
    </row>
    <row r="505376">
      <c r="J505376" s="129" t="n"/>
    </row>
    <row r="505377">
      <c r="J505377" s="129" t="n"/>
    </row>
    <row r="505378">
      <c r="J505378" s="129" t="n"/>
    </row>
    <row r="505379">
      <c r="J505379" s="129" t="n"/>
    </row>
    <row r="505380">
      <c r="J505380" s="129" t="n"/>
    </row>
    <row r="505381">
      <c r="J505381" s="129" t="n"/>
    </row>
    <row r="505382">
      <c r="J505382" s="129" t="n"/>
    </row>
    <row r="505383">
      <c r="J505383" s="129" t="n"/>
    </row>
    <row r="505384">
      <c r="J505384" s="129" t="n"/>
    </row>
    <row r="505385">
      <c r="J505385" s="129" t="n"/>
    </row>
    <row r="505386">
      <c r="J505386" s="129" t="n"/>
    </row>
    <row r="505387">
      <c r="J505387" s="129" t="n"/>
    </row>
    <row r="505388">
      <c r="J505388" s="129" t="n"/>
    </row>
    <row r="505389">
      <c r="J505389" s="129" t="n"/>
    </row>
    <row r="505390">
      <c r="J505390" s="129" t="n"/>
    </row>
    <row r="505392">
      <c r="J505392" s="129" t="n"/>
    </row>
    <row r="505393">
      <c r="J505393" s="129" t="n"/>
    </row>
    <row r="505394">
      <c r="J505394" s="129" t="n"/>
    </row>
    <row r="505395">
      <c r="J505395" s="129" t="n"/>
    </row>
    <row r="505396">
      <c r="J505396" s="129" t="n"/>
    </row>
    <row r="505397">
      <c r="J505397" s="129" t="n"/>
    </row>
    <row r="505398">
      <c r="J505398" s="129" t="n"/>
    </row>
    <row r="505399">
      <c r="J505399" s="129" t="n"/>
    </row>
    <row r="505400">
      <c r="J505400" s="129" t="n"/>
    </row>
    <row r="505401">
      <c r="J505401" s="129" t="n"/>
    </row>
    <row r="505402">
      <c r="J505402" s="129" t="n"/>
    </row>
    <row r="505403">
      <c r="J505403" s="129" t="n"/>
    </row>
    <row r="505404">
      <c r="J505404" s="129" t="n"/>
    </row>
    <row r="505405">
      <c r="J505405" s="129" t="n"/>
    </row>
    <row r="505406">
      <c r="J505406" s="129" t="n"/>
    </row>
    <row r="505407">
      <c r="J505407" s="129" t="n"/>
    </row>
    <row r="505408">
      <c r="J505408" s="129" t="n"/>
    </row>
    <row r="505409">
      <c r="J505409" s="129" t="n"/>
    </row>
    <row r="505410">
      <c r="J505410" s="129" t="n"/>
    </row>
    <row r="505411">
      <c r="J505411" s="129" t="n"/>
    </row>
    <row r="505412">
      <c r="J505412" s="129" t="n"/>
    </row>
    <row r="505413">
      <c r="J505413" s="129" t="n"/>
    </row>
    <row r="505414">
      <c r="J505414" s="129" t="n"/>
    </row>
    <row r="505415">
      <c r="J505415" s="129" t="n"/>
    </row>
    <row r="505416">
      <c r="J505416" s="129" t="n"/>
    </row>
    <row r="505417">
      <c r="J505417" s="129" t="n"/>
    </row>
    <row r="505418">
      <c r="J505418" s="129" t="n"/>
    </row>
    <row r="505419">
      <c r="J505419" s="129" t="n"/>
    </row>
    <row r="505420">
      <c r="J505420" s="129" t="n"/>
    </row>
    <row r="505421">
      <c r="J505421" s="129" t="n"/>
    </row>
    <row r="505422">
      <c r="J505422" s="129" t="n"/>
    </row>
    <row r="505423">
      <c r="J505423" s="129" t="n"/>
    </row>
    <row r="505424">
      <c r="J505424" s="129" t="n"/>
    </row>
    <row r="505425">
      <c r="J505425" s="129" t="n"/>
    </row>
    <row r="505426">
      <c r="J505426" s="129" t="n"/>
    </row>
    <row r="505427">
      <c r="J505427" s="129" t="n"/>
    </row>
    <row r="505428">
      <c r="J505428" s="129" t="n"/>
    </row>
    <row r="505429">
      <c r="J505429" s="129" t="n"/>
    </row>
    <row r="505430">
      <c r="J505430" s="129" t="n"/>
    </row>
    <row r="505431">
      <c r="J505431" s="129" t="n"/>
    </row>
    <row r="505432">
      <c r="J505432" s="129" t="n"/>
    </row>
    <row r="505433">
      <c r="J505433" s="129" t="n"/>
    </row>
    <row r="505434">
      <c r="J505434" s="129" t="n"/>
    </row>
    <row r="505435">
      <c r="J505435" s="129" t="n"/>
    </row>
    <row r="505436">
      <c r="J505436" s="129" t="n"/>
    </row>
    <row r="505437">
      <c r="J505437" s="129" t="n"/>
    </row>
    <row r="505438">
      <c r="J505438" s="129" t="n"/>
    </row>
    <row r="505439">
      <c r="J505439" s="129" t="n"/>
    </row>
    <row r="505440">
      <c r="J505440" s="129" t="n"/>
    </row>
    <row r="505441">
      <c r="J505441" s="129" t="n"/>
    </row>
    <row r="505442">
      <c r="J505442" s="129" t="n"/>
    </row>
    <row r="505443">
      <c r="J505443" s="129" t="n"/>
    </row>
    <row r="505444">
      <c r="J505444" s="129" t="n"/>
    </row>
    <row r="505445">
      <c r="J505445" s="129" t="n"/>
    </row>
    <row r="505446">
      <c r="J505446" s="129" t="n"/>
    </row>
    <row r="505447">
      <c r="J505447" s="129" t="n"/>
    </row>
    <row r="505448">
      <c r="J505448" s="129" t="n"/>
    </row>
    <row r="505449">
      <c r="J505449" s="129" t="n"/>
    </row>
    <row r="505450">
      <c r="J505450" s="129" t="n"/>
    </row>
    <row r="505451">
      <c r="J505451" s="129" t="n"/>
    </row>
    <row r="505452">
      <c r="J505452" s="129" t="n"/>
    </row>
    <row r="505453">
      <c r="J505453" s="129" t="n"/>
    </row>
    <row r="505454">
      <c r="J505454" s="129" t="n"/>
    </row>
    <row r="505455">
      <c r="J505455" s="129" t="n"/>
    </row>
    <row r="505456">
      <c r="J505456" s="129" t="n"/>
    </row>
    <row r="505457">
      <c r="J505457" s="129" t="n"/>
    </row>
    <row r="505458">
      <c r="J505458" s="129" t="n"/>
    </row>
    <row r="505459">
      <c r="J505459" s="129" t="n"/>
    </row>
    <row r="505460">
      <c r="J505460" s="129" t="n"/>
    </row>
    <row r="505461">
      <c r="J505461" s="129" t="n"/>
    </row>
    <row r="505462">
      <c r="J505462" s="129" t="n"/>
    </row>
    <row r="505463">
      <c r="J505463" s="129" t="n"/>
    </row>
    <row r="505464">
      <c r="J505464" s="129" t="n"/>
    </row>
    <row r="505465">
      <c r="J505465" s="129" t="n"/>
    </row>
    <row r="505466">
      <c r="J505466" s="129" t="n"/>
    </row>
    <row r="505467">
      <c r="J505467" s="129" t="n"/>
    </row>
    <row r="505468">
      <c r="J505468" s="129" t="n"/>
    </row>
    <row r="505469">
      <c r="J505469" s="129" t="n"/>
    </row>
    <row r="505470">
      <c r="J505470" s="129" t="n"/>
    </row>
    <row r="505471">
      <c r="J505471" s="129" t="n"/>
    </row>
    <row r="505472">
      <c r="J505472" s="129" t="n"/>
    </row>
    <row r="505473">
      <c r="J505473" s="129" t="n"/>
    </row>
    <row r="505474">
      <c r="J505474" s="129" t="n"/>
    </row>
    <row r="505475">
      <c r="J505475" s="129" t="n"/>
    </row>
    <row r="505476">
      <c r="J505476" s="129" t="n"/>
    </row>
    <row r="505477">
      <c r="J505477" s="129" t="n"/>
    </row>
    <row r="505478">
      <c r="J505478" s="129" t="n"/>
    </row>
    <row r="505479">
      <c r="J505479" s="129" t="n"/>
    </row>
    <row r="505480">
      <c r="J505480" s="129" t="n"/>
    </row>
    <row r="505481">
      <c r="J505481" s="129" t="n"/>
    </row>
    <row r="505482">
      <c r="J505482" s="129" t="n"/>
    </row>
    <row r="505483">
      <c r="J505483" s="129" t="n"/>
    </row>
    <row r="505484">
      <c r="J505484" s="129" t="n"/>
    </row>
    <row r="505485">
      <c r="J505485" s="129" t="n"/>
    </row>
    <row r="505486">
      <c r="J505486" s="129" t="n"/>
    </row>
    <row r="505487">
      <c r="J505487" s="129" t="n"/>
    </row>
    <row r="505488">
      <c r="J505488" s="129" t="n"/>
    </row>
    <row r="505489">
      <c r="J505489" s="129" t="n"/>
    </row>
    <row r="505490">
      <c r="J505490" s="129" t="n"/>
    </row>
    <row r="505491">
      <c r="J505491" s="129" t="n"/>
    </row>
    <row r="505492">
      <c r="J505492" s="129" t="n"/>
    </row>
    <row r="505493">
      <c r="J505493" s="129" t="n"/>
    </row>
    <row r="505494">
      <c r="J505494" s="129" t="n"/>
    </row>
    <row r="505495">
      <c r="J505495" s="129" t="n"/>
    </row>
    <row r="505496">
      <c r="J505496" s="129" t="n"/>
    </row>
    <row r="505497">
      <c r="J505497" s="129" t="n"/>
    </row>
    <row r="505498">
      <c r="J505498" s="129" t="n"/>
    </row>
    <row r="505499">
      <c r="J505499" s="129" t="n"/>
    </row>
    <row r="505500">
      <c r="J505500" s="129" t="n"/>
    </row>
    <row r="505501">
      <c r="J505501" s="129" t="n"/>
    </row>
    <row r="505502">
      <c r="J505502" s="129" t="n"/>
    </row>
    <row r="505503">
      <c r="J505503" s="129" t="n"/>
    </row>
    <row r="505504">
      <c r="J505504" s="129" t="n"/>
    </row>
    <row r="505505">
      <c r="J505505" s="129" t="n"/>
    </row>
    <row r="505506">
      <c r="J505506" s="129" t="n"/>
    </row>
    <row r="505507">
      <c r="J505507" s="129" t="n"/>
    </row>
    <row r="505508">
      <c r="J505508" s="129" t="n"/>
    </row>
    <row r="505509">
      <c r="J505509" s="129" t="n"/>
    </row>
    <row r="505510">
      <c r="J505510" s="129" t="n"/>
    </row>
    <row r="505511">
      <c r="J505511" s="129" t="n"/>
    </row>
    <row r="505512">
      <c r="J505512" s="129" t="n"/>
    </row>
    <row r="505513">
      <c r="J505513" s="129" t="n"/>
    </row>
    <row r="505514">
      <c r="J505514" s="129" t="n"/>
    </row>
    <row r="505515">
      <c r="J505515" s="129" t="n"/>
    </row>
    <row r="505516">
      <c r="J505516" s="129" t="n"/>
    </row>
    <row r="505517">
      <c r="J505517" s="129" t="n"/>
    </row>
    <row r="505518">
      <c r="J505518" s="129" t="n"/>
    </row>
    <row r="505519">
      <c r="J505519" s="129" t="n"/>
    </row>
    <row r="505520">
      <c r="J505520" s="129" t="n"/>
    </row>
    <row r="505521">
      <c r="J505521" s="129" t="n"/>
    </row>
    <row r="505522">
      <c r="J505522" s="129" t="n"/>
    </row>
    <row r="505523">
      <c r="J505523" s="129" t="n"/>
    </row>
    <row r="505524">
      <c r="J505524" s="129" t="n"/>
    </row>
    <row r="505525">
      <c r="J505525" s="129" t="n"/>
    </row>
    <row r="505526">
      <c r="J505526" s="129" t="n"/>
    </row>
    <row r="505527">
      <c r="J505527" s="129" t="n"/>
    </row>
    <row r="505528">
      <c r="J505528" s="129" t="n"/>
    </row>
    <row r="505529">
      <c r="J505529" s="129" t="n"/>
    </row>
    <row r="505530">
      <c r="J505530" s="129" t="n"/>
    </row>
    <row r="505531">
      <c r="J505531" s="129" t="n"/>
    </row>
    <row r="505532">
      <c r="J505532" s="129" t="n"/>
    </row>
    <row r="505533">
      <c r="J505533" s="129" t="n"/>
    </row>
    <row r="505534">
      <c r="J505534" s="129" t="n"/>
    </row>
    <row r="505535">
      <c r="J505535" s="129" t="n"/>
    </row>
    <row r="505536">
      <c r="J505536" s="129" t="n"/>
    </row>
    <row r="505537">
      <c r="J505537" s="129" t="n"/>
    </row>
    <row r="505538">
      <c r="J505538" s="129" t="n"/>
    </row>
    <row r="505539">
      <c r="J505539" s="129" t="n"/>
    </row>
    <row r="505540">
      <c r="J505540" s="129" t="n"/>
    </row>
    <row r="505541">
      <c r="J505541" s="129" t="n"/>
    </row>
    <row r="505542">
      <c r="J505542" s="129" t="n"/>
    </row>
    <row r="505543">
      <c r="J505543" s="129" t="n"/>
    </row>
    <row r="505544">
      <c r="J505544" s="129" t="n"/>
    </row>
    <row r="505545">
      <c r="J505545" s="129" t="n"/>
    </row>
    <row r="505546">
      <c r="J505546" s="129" t="n"/>
    </row>
    <row r="505547">
      <c r="J505547" s="129" t="n"/>
    </row>
    <row r="505548">
      <c r="J505548" s="129" t="n"/>
    </row>
    <row r="505549">
      <c r="J505549" s="129" t="n"/>
    </row>
    <row r="505550">
      <c r="J505550" s="129" t="n"/>
    </row>
    <row r="505551">
      <c r="J505551" s="129" t="n"/>
    </row>
    <row r="505552">
      <c r="J505552" s="129" t="n"/>
    </row>
    <row r="505553">
      <c r="J505553" s="129" t="n"/>
    </row>
    <row r="505554">
      <c r="J505554" s="129" t="n"/>
    </row>
    <row r="505555">
      <c r="J505555" s="129" t="n"/>
    </row>
    <row r="505556">
      <c r="J505556" s="129" t="n"/>
    </row>
    <row r="505557">
      <c r="J505557" s="129" t="n"/>
    </row>
    <row r="505558">
      <c r="J505558" s="129" t="n"/>
    </row>
    <row r="505559">
      <c r="J505559" s="129" t="n"/>
    </row>
    <row r="505560">
      <c r="J505560" s="129" t="n"/>
    </row>
    <row r="505561">
      <c r="J505561" s="129" t="n"/>
    </row>
    <row r="505562">
      <c r="J505562" s="129" t="n"/>
    </row>
    <row r="505563">
      <c r="J505563" s="129" t="n"/>
    </row>
    <row r="505564">
      <c r="J505564" s="129" t="n"/>
    </row>
    <row r="505565">
      <c r="J505565" s="129" t="n"/>
    </row>
    <row r="505566">
      <c r="J505566" s="129" t="n"/>
    </row>
    <row r="505567">
      <c r="J505567" s="129" t="n"/>
    </row>
    <row r="505568">
      <c r="J505568" s="129" t="n"/>
    </row>
    <row r="505569">
      <c r="J505569" s="129" t="n"/>
    </row>
    <row r="505570">
      <c r="J505570" s="129" t="n"/>
    </row>
    <row r="505571">
      <c r="J505571" s="129" t="n"/>
    </row>
    <row r="505572">
      <c r="J505572" s="129" t="n"/>
    </row>
    <row r="505573">
      <c r="J505573" s="129" t="n"/>
    </row>
    <row r="505574">
      <c r="J505574" s="129" t="n"/>
    </row>
    <row r="505575">
      <c r="J505575" s="129" t="n"/>
    </row>
    <row r="505576">
      <c r="J505576" s="129" t="n"/>
    </row>
    <row r="505577">
      <c r="J505577" s="129" t="n"/>
    </row>
    <row r="505578">
      <c r="J505578" s="129" t="n"/>
    </row>
    <row r="505579">
      <c r="J505579" s="129" t="n"/>
    </row>
    <row r="505580">
      <c r="J505580" s="129" t="n"/>
    </row>
    <row r="505581">
      <c r="J505581" s="129" t="n"/>
    </row>
    <row r="505582">
      <c r="J505582" s="129" t="n"/>
    </row>
    <row r="505583">
      <c r="J505583" s="129" t="n"/>
    </row>
    <row r="505584">
      <c r="J505584" s="129" t="n"/>
    </row>
    <row r="505585">
      <c r="J505585" s="129" t="n"/>
    </row>
    <row r="505586">
      <c r="J505586" s="129" t="n"/>
    </row>
    <row r="505587">
      <c r="J505587" s="129" t="n"/>
    </row>
    <row r="505588">
      <c r="J505588" s="129" t="n"/>
    </row>
    <row r="505589">
      <c r="J505589" s="129" t="n"/>
    </row>
    <row r="505590">
      <c r="J505590" s="129" t="n"/>
    </row>
    <row r="505591">
      <c r="J505591" s="129" t="n"/>
    </row>
    <row r="505592">
      <c r="J505592" s="129" t="n"/>
    </row>
    <row r="505593">
      <c r="J505593" s="129" t="n"/>
    </row>
    <row r="505594">
      <c r="J505594" s="129" t="n"/>
    </row>
    <row r="505595">
      <c r="J505595" s="129" t="n"/>
    </row>
    <row r="505596">
      <c r="J505596" s="129" t="n"/>
    </row>
    <row r="505597">
      <c r="J505597" s="129" t="n"/>
    </row>
    <row r="505598">
      <c r="J505598" s="129" t="n"/>
    </row>
    <row r="505599">
      <c r="J505599" s="129" t="n"/>
    </row>
    <row r="505600">
      <c r="J505600" s="129" t="n"/>
    </row>
    <row r="505601">
      <c r="J505601" s="129" t="n"/>
    </row>
    <row r="505602">
      <c r="J505602" s="129" t="n"/>
    </row>
    <row r="505603">
      <c r="J505603" s="129" t="n"/>
    </row>
    <row r="505604">
      <c r="J505604" s="129" t="n"/>
    </row>
    <row r="505605">
      <c r="J505605" s="129" t="n"/>
    </row>
    <row r="505606">
      <c r="J505606" s="129" t="n"/>
    </row>
    <row r="505607">
      <c r="J505607" s="129" t="n"/>
    </row>
    <row r="505608">
      <c r="J505608" s="129" t="n"/>
    </row>
    <row r="505609">
      <c r="J505609" s="129" t="n"/>
    </row>
    <row r="505610">
      <c r="J505610" s="129" t="n"/>
    </row>
    <row r="505611">
      <c r="J505611" s="129" t="n"/>
    </row>
    <row r="505612">
      <c r="J505612" s="129" t="n"/>
    </row>
    <row r="505613">
      <c r="J505613" s="129" t="n"/>
    </row>
    <row r="505614">
      <c r="J505614" s="129" t="n"/>
    </row>
    <row r="505615">
      <c r="J505615" s="129" t="n"/>
    </row>
    <row r="505616">
      <c r="J505616" s="129" t="n"/>
    </row>
    <row r="505617">
      <c r="J505617" s="129" t="n"/>
    </row>
    <row r="505618">
      <c r="J505618" s="129" t="n"/>
    </row>
    <row r="505619">
      <c r="J505619" s="129" t="n"/>
    </row>
    <row r="505620">
      <c r="J505620" s="129" t="n"/>
    </row>
    <row r="505621">
      <c r="J505621" s="129" t="n"/>
    </row>
    <row r="505622">
      <c r="J505622" s="129" t="n"/>
    </row>
    <row r="505623">
      <c r="J505623" s="129" t="n"/>
    </row>
    <row r="505625">
      <c r="J505625" s="129" t="n"/>
    </row>
    <row r="505626">
      <c r="J505626" s="129" t="n"/>
    </row>
    <row r="505627">
      <c r="J505627" s="129" t="n"/>
    </row>
    <row r="505628">
      <c r="J505628" s="129" t="n"/>
    </row>
    <row r="505629">
      <c r="J505629" s="129" t="n"/>
    </row>
    <row r="505630">
      <c r="J505630" s="129" t="n"/>
    </row>
    <row r="505631">
      <c r="J505631" s="129" t="n"/>
    </row>
    <row r="505632">
      <c r="J505632" s="129" t="n"/>
    </row>
    <row r="505634">
      <c r="J505634" s="129" t="n"/>
    </row>
    <row r="505635">
      <c r="J505635" s="129" t="n"/>
    </row>
    <row r="505636">
      <c r="J505636" s="129" t="n"/>
    </row>
    <row r="505637">
      <c r="J505637" s="129" t="n"/>
    </row>
    <row r="505638">
      <c r="J505638" s="129" t="n"/>
    </row>
    <row r="505639">
      <c r="J505639" s="129" t="n"/>
    </row>
    <row r="505640">
      <c r="J505640" s="129" t="n"/>
    </row>
    <row r="505641">
      <c r="J505641" s="129" t="n"/>
    </row>
    <row r="505642">
      <c r="J505642" s="129" t="n"/>
    </row>
    <row r="505643">
      <c r="J505643" s="129" t="n"/>
    </row>
    <row r="505644">
      <c r="J505644" s="129" t="n"/>
    </row>
    <row r="505645">
      <c r="J505645" s="129" t="n"/>
    </row>
    <row r="505646">
      <c r="J505646" s="129" t="n"/>
    </row>
    <row r="505647">
      <c r="J505647" s="129" t="n"/>
    </row>
    <row r="505648">
      <c r="J505648" s="129" t="n"/>
    </row>
    <row r="505649">
      <c r="J505649" s="129" t="n"/>
    </row>
    <row r="505650">
      <c r="J505650" s="129" t="n"/>
    </row>
    <row r="505651">
      <c r="J505651" s="129" t="n"/>
    </row>
    <row r="505652">
      <c r="J505652" s="129" t="n"/>
    </row>
    <row r="505653">
      <c r="J505653" s="129" t="n"/>
    </row>
    <row r="505654">
      <c r="J505654" s="129" t="n"/>
    </row>
    <row r="505655">
      <c r="J505655" s="129" t="n"/>
    </row>
    <row r="505656">
      <c r="J505656" s="129" t="n"/>
    </row>
    <row r="505657">
      <c r="J505657" s="129" t="n"/>
    </row>
    <row r="505658">
      <c r="J505658" s="129" t="n"/>
    </row>
    <row r="505659">
      <c r="J505659" s="129" t="n"/>
    </row>
    <row r="505660">
      <c r="J505660" s="129" t="n"/>
    </row>
    <row r="505661">
      <c r="J505661" s="129" t="n"/>
    </row>
    <row r="505662">
      <c r="J505662" s="129" t="n"/>
    </row>
    <row r="505663">
      <c r="J505663" s="129" t="n"/>
    </row>
    <row r="505664">
      <c r="J505664" s="129" t="n"/>
    </row>
    <row r="505665">
      <c r="J505665" s="129" t="n"/>
    </row>
    <row r="505666">
      <c r="J505666" s="129" t="n"/>
    </row>
    <row r="505667">
      <c r="J505667" s="129" t="n"/>
    </row>
    <row r="505668">
      <c r="J505668" s="129" t="n"/>
    </row>
    <row r="505669">
      <c r="J505669" s="129" t="n"/>
    </row>
    <row r="505670">
      <c r="J505670" s="129" t="n"/>
    </row>
    <row r="505671">
      <c r="J505671" s="129" t="n"/>
    </row>
    <row r="505672">
      <c r="J505672" s="129" t="n"/>
    </row>
    <row r="505673">
      <c r="J505673" s="129" t="n"/>
    </row>
    <row r="505674">
      <c r="J505674" s="129" t="n"/>
    </row>
    <row r="505675">
      <c r="J505675" s="129" t="n"/>
    </row>
    <row r="505676">
      <c r="J505676" s="129" t="n"/>
    </row>
    <row r="505677">
      <c r="J505677" s="129" t="n"/>
    </row>
    <row r="505678">
      <c r="J505678" s="129" t="n"/>
    </row>
    <row r="505679">
      <c r="J505679" s="129" t="n"/>
    </row>
    <row r="505680">
      <c r="J505680" s="129" t="n"/>
    </row>
    <row r="505681">
      <c r="J505681" s="129" t="n"/>
    </row>
    <row r="505682">
      <c r="J505682" s="129" t="n"/>
    </row>
    <row r="505683">
      <c r="J505683" s="129" t="n"/>
    </row>
    <row r="505684">
      <c r="J505684" s="129" t="n"/>
    </row>
    <row r="505685">
      <c r="J505685" s="129" t="n"/>
    </row>
    <row r="505686">
      <c r="J505686" s="129" t="n"/>
    </row>
    <row r="505687">
      <c r="J505687" s="129" t="n"/>
    </row>
    <row r="505688">
      <c r="J505688" s="129" t="n"/>
    </row>
    <row r="505689">
      <c r="J505689" s="129" t="n"/>
    </row>
    <row r="505690">
      <c r="J505690" s="129" t="n"/>
    </row>
    <row r="505691">
      <c r="J505691" s="129" t="n"/>
    </row>
    <row r="505692">
      <c r="J505692" s="129" t="n"/>
    </row>
    <row r="505693">
      <c r="J505693" s="129" t="n"/>
    </row>
    <row r="505694">
      <c r="J505694" s="129" t="n"/>
    </row>
    <row r="505695">
      <c r="J505695" s="129" t="n"/>
    </row>
    <row r="505696">
      <c r="J505696" s="129" t="n"/>
    </row>
    <row r="505697">
      <c r="J505697" s="129" t="n"/>
    </row>
    <row r="505698">
      <c r="J505698" s="129" t="n"/>
    </row>
    <row r="505699">
      <c r="J505699" s="129" t="n"/>
    </row>
    <row r="505700">
      <c r="J505700" s="129" t="n"/>
    </row>
    <row r="505701">
      <c r="J505701" s="129" t="n"/>
    </row>
    <row r="505702">
      <c r="J505702" s="129" t="n"/>
    </row>
    <row r="505703">
      <c r="J505703" s="129" t="n"/>
    </row>
    <row r="505704">
      <c r="J505704" s="129" t="n"/>
    </row>
    <row r="505705">
      <c r="J505705" s="129" t="n"/>
    </row>
    <row r="505706">
      <c r="J505706" s="129" t="n"/>
    </row>
    <row r="505707">
      <c r="J505707" s="129" t="n"/>
    </row>
    <row r="505708">
      <c r="J505708" s="129" t="n"/>
    </row>
    <row r="505709">
      <c r="J505709" s="129" t="n"/>
    </row>
    <row r="505710">
      <c r="J505710" s="129" t="n"/>
    </row>
    <row r="505711">
      <c r="J505711" s="129" t="n"/>
    </row>
    <row r="505712">
      <c r="J505712" s="129" t="n"/>
    </row>
    <row r="505713">
      <c r="J505713" s="129" t="n"/>
    </row>
    <row r="505714">
      <c r="J505714" s="129" t="n"/>
    </row>
    <row r="505715">
      <c r="J505715" s="129" t="n"/>
    </row>
    <row r="505716">
      <c r="J505716" s="129" t="n"/>
    </row>
    <row r="505717">
      <c r="J505717" s="129" t="n"/>
    </row>
    <row r="505718">
      <c r="J505718" s="129" t="n"/>
    </row>
    <row r="505719">
      <c r="J505719" s="129" t="n"/>
    </row>
    <row r="505720">
      <c r="J505720" s="129" t="n"/>
    </row>
    <row r="505721">
      <c r="J505721" s="129" t="n"/>
    </row>
    <row r="505722">
      <c r="J505722" s="129" t="n"/>
    </row>
    <row r="505723">
      <c r="J505723" s="129" t="n"/>
    </row>
    <row r="505724">
      <c r="J505724" s="129" t="n"/>
    </row>
    <row r="505725">
      <c r="J505725" s="129" t="n"/>
    </row>
    <row r="505726">
      <c r="J505726" s="129" t="n"/>
    </row>
    <row r="505727">
      <c r="J505727" s="129" t="n"/>
    </row>
    <row r="505728">
      <c r="J505728" s="129" t="n"/>
    </row>
    <row r="505729">
      <c r="J505729" s="129" t="n"/>
    </row>
    <row r="505730">
      <c r="J505730" s="129" t="n"/>
    </row>
    <row r="505731">
      <c r="J505731" s="129" t="n"/>
    </row>
    <row r="505732">
      <c r="J505732" s="129" t="n"/>
    </row>
    <row r="505733">
      <c r="J505733" s="129" t="n"/>
    </row>
    <row r="505734">
      <c r="J505734" s="129" t="n"/>
    </row>
    <row r="505735">
      <c r="J505735" s="129" t="n"/>
    </row>
    <row r="505736">
      <c r="J505736" s="129" t="n"/>
    </row>
    <row r="505737">
      <c r="J505737" s="129" t="n"/>
    </row>
    <row r="505738">
      <c r="J505738" s="129" t="n"/>
    </row>
    <row r="505739">
      <c r="J505739" s="129" t="n"/>
    </row>
    <row r="505740">
      <c r="J505740" s="129" t="n"/>
    </row>
    <row r="505741">
      <c r="J505741" s="129" t="n"/>
    </row>
    <row r="505742">
      <c r="J505742" s="129" t="n"/>
    </row>
    <row r="505743">
      <c r="J505743" s="129" t="n"/>
    </row>
    <row r="505744">
      <c r="J505744" s="129" t="n"/>
    </row>
    <row r="505745">
      <c r="J505745" s="129" t="n"/>
    </row>
    <row r="505746">
      <c r="J505746" s="129" t="n"/>
    </row>
    <row r="505747">
      <c r="J505747" s="129" t="n"/>
    </row>
    <row r="505748">
      <c r="J505748" s="129" t="n"/>
    </row>
    <row r="505749">
      <c r="J505749" s="129" t="n"/>
    </row>
    <row r="505750">
      <c r="J505750" s="129" t="n"/>
    </row>
    <row r="505751">
      <c r="J505751" s="129" t="n"/>
    </row>
    <row r="505752">
      <c r="J505752" s="129" t="n"/>
    </row>
    <row r="505753">
      <c r="J505753" s="129" t="n"/>
    </row>
    <row r="505754">
      <c r="J505754" s="129" t="n"/>
    </row>
    <row r="505756">
      <c r="J505756" s="129" t="n"/>
    </row>
    <row r="505757">
      <c r="J505757" s="129" t="n"/>
    </row>
    <row r="505758">
      <c r="J505758" s="129" t="n"/>
    </row>
    <row r="505759">
      <c r="J505759" s="129" t="n"/>
    </row>
    <row r="505760">
      <c r="J505760" s="129" t="n"/>
    </row>
    <row r="505761">
      <c r="J505761" s="129" t="n"/>
    </row>
    <row r="505762">
      <c r="J505762" s="129" t="n"/>
    </row>
    <row r="505763">
      <c r="J505763" s="129" t="n"/>
    </row>
    <row r="505764">
      <c r="J505764" s="129" t="n"/>
    </row>
    <row r="505765">
      <c r="J505765" s="129" t="n"/>
    </row>
    <row r="505766">
      <c r="J505766" s="129" t="n"/>
    </row>
    <row r="505767">
      <c r="J505767" s="129" t="n"/>
    </row>
    <row r="505768">
      <c r="J505768" s="129" t="n"/>
    </row>
    <row r="505769">
      <c r="J505769" s="129" t="n"/>
    </row>
    <row r="505770">
      <c r="J505770" s="129" t="n"/>
    </row>
    <row r="505771">
      <c r="J505771" s="129" t="n"/>
    </row>
    <row r="505772">
      <c r="J505772" s="129" t="n"/>
    </row>
    <row r="505773">
      <c r="J505773" s="129" t="n"/>
    </row>
    <row r="505774">
      <c r="J505774" s="129" t="n"/>
    </row>
    <row r="505775">
      <c r="J505775" s="129" t="n"/>
    </row>
    <row r="505776">
      <c r="J505776" s="129" t="n"/>
    </row>
    <row r="505777">
      <c r="J505777" s="129" t="n"/>
    </row>
    <row r="505778">
      <c r="J505778" s="129" t="n"/>
    </row>
    <row r="505779">
      <c r="J505779" s="129" t="n"/>
    </row>
    <row r="505780">
      <c r="J505780" s="129" t="n"/>
    </row>
    <row r="505781">
      <c r="J505781" s="129" t="n"/>
    </row>
    <row r="505782">
      <c r="J505782" s="129" t="n"/>
    </row>
    <row r="505783">
      <c r="J505783" s="129" t="n"/>
    </row>
    <row r="505784">
      <c r="J505784" s="129" t="n"/>
    </row>
    <row r="505785">
      <c r="J505785" s="129" t="n"/>
    </row>
    <row r="505786">
      <c r="J505786" s="129" t="n"/>
    </row>
    <row r="505787">
      <c r="J505787" s="129" t="n"/>
    </row>
    <row r="505788">
      <c r="J505788" s="129" t="n"/>
    </row>
    <row r="505789">
      <c r="J505789" s="129" t="n"/>
    </row>
    <row r="505790">
      <c r="J505790" s="129" t="n"/>
    </row>
    <row r="505791">
      <c r="J505791" s="129" t="n"/>
    </row>
    <row r="505792">
      <c r="J505792" s="129" t="n"/>
    </row>
    <row r="505793">
      <c r="J505793" s="129" t="n"/>
    </row>
    <row r="505794">
      <c r="J505794" s="129" t="n"/>
    </row>
    <row r="505795">
      <c r="J505795" s="129" t="n"/>
    </row>
    <row r="505796">
      <c r="J505796" s="129" t="n"/>
    </row>
    <row r="505797">
      <c r="J505797" s="129" t="n"/>
    </row>
    <row r="505798">
      <c r="J505798" s="129" t="n"/>
    </row>
    <row r="505799">
      <c r="J505799" s="129" t="n"/>
    </row>
    <row r="505800">
      <c r="J505800" s="129" t="n"/>
    </row>
    <row r="505801">
      <c r="J505801" s="129" t="n"/>
    </row>
    <row r="505802">
      <c r="J505802" s="129" t="n"/>
    </row>
    <row r="505803">
      <c r="J505803" s="129" t="n"/>
    </row>
    <row r="505804">
      <c r="J505804" s="129" t="n"/>
    </row>
    <row r="505805">
      <c r="J505805" s="129" t="n"/>
    </row>
    <row r="505806">
      <c r="J505806" s="129" t="n"/>
    </row>
    <row r="505807">
      <c r="J505807" s="129" t="n"/>
    </row>
    <row r="505808">
      <c r="J505808" s="129" t="n"/>
    </row>
    <row r="505809">
      <c r="J505809" s="129" t="n"/>
    </row>
    <row r="505810">
      <c r="J505810" s="129" t="n"/>
    </row>
    <row r="505811">
      <c r="J505811" s="129" t="n"/>
    </row>
    <row r="505812">
      <c r="J505812" s="129" t="n"/>
    </row>
    <row r="505813">
      <c r="J505813" s="129" t="n"/>
    </row>
    <row r="505814">
      <c r="J505814" s="129" t="n"/>
    </row>
    <row r="505815">
      <c r="J505815" s="129" t="n"/>
    </row>
    <row r="505816">
      <c r="J505816" s="129" t="n"/>
    </row>
    <row r="505817">
      <c r="J505817" s="129" t="n"/>
    </row>
    <row r="505818">
      <c r="J505818" s="129" t="n"/>
    </row>
    <row r="505819">
      <c r="J505819" s="129" t="n"/>
    </row>
    <row r="505820">
      <c r="J505820" s="129" t="n"/>
    </row>
    <row r="505821">
      <c r="J505821" s="129" t="n"/>
    </row>
    <row r="505822">
      <c r="J505822" s="129" t="n"/>
    </row>
    <row r="505823">
      <c r="J505823" s="129" t="n"/>
    </row>
    <row r="505824">
      <c r="J505824" s="129" t="n"/>
    </row>
    <row r="505825">
      <c r="J505825" s="129" t="n"/>
    </row>
    <row r="505826">
      <c r="J505826" s="129" t="n"/>
    </row>
    <row r="505827">
      <c r="J505827" s="129" t="n"/>
    </row>
    <row r="505828">
      <c r="J505828" s="129" t="n"/>
    </row>
    <row r="505829">
      <c r="J505829" s="129" t="n"/>
    </row>
    <row r="505830">
      <c r="J505830" s="129" t="n"/>
    </row>
    <row r="505831">
      <c r="J505831" s="129" t="n"/>
    </row>
    <row r="505832">
      <c r="J505832" s="129" t="n"/>
    </row>
    <row r="505833">
      <c r="J505833" s="129" t="n"/>
    </row>
    <row r="505834">
      <c r="J505834" s="129" t="n"/>
    </row>
    <row r="505835">
      <c r="J505835" s="129" t="n"/>
    </row>
    <row r="505836">
      <c r="J505836" s="129" t="n"/>
    </row>
    <row r="505837">
      <c r="J505837" s="129" t="n"/>
    </row>
    <row r="505838">
      <c r="J505838" s="129" t="n"/>
    </row>
    <row r="505839">
      <c r="J505839" s="129" t="n"/>
    </row>
    <row r="505840">
      <c r="J505840" s="129" t="n"/>
    </row>
    <row r="505841">
      <c r="J505841" s="129" t="n"/>
    </row>
    <row r="505842">
      <c r="J505842" s="129" t="n"/>
    </row>
    <row r="505843">
      <c r="J505843" s="129" t="n"/>
    </row>
    <row r="505844">
      <c r="J505844" s="129" t="n"/>
    </row>
    <row r="505845">
      <c r="J505845" s="129" t="n"/>
    </row>
    <row r="505846">
      <c r="J505846" s="129" t="n"/>
    </row>
    <row r="505847">
      <c r="J505847" s="129" t="n"/>
    </row>
    <row r="505848">
      <c r="J505848" s="129" t="n"/>
    </row>
    <row r="505849">
      <c r="J505849" s="129" t="n"/>
    </row>
    <row r="505850">
      <c r="J505850" s="129" t="n"/>
    </row>
    <row r="505851">
      <c r="J505851" s="129" t="n"/>
    </row>
    <row r="505852">
      <c r="J505852" s="129" t="n"/>
    </row>
    <row r="505853">
      <c r="J505853" s="129" t="n"/>
    </row>
    <row r="505854">
      <c r="J505854" s="129" t="n"/>
    </row>
    <row r="505855">
      <c r="J505855" s="129" t="n"/>
    </row>
    <row r="505856">
      <c r="J505856" s="129" t="n"/>
    </row>
    <row r="505857">
      <c r="J505857" s="129" t="n"/>
    </row>
    <row r="505858">
      <c r="J505858" s="129" t="n"/>
    </row>
    <row r="505859">
      <c r="J505859" s="129" t="n"/>
    </row>
    <row r="505860">
      <c r="J505860" s="129" t="n"/>
    </row>
    <row r="505861">
      <c r="J505861" s="129" t="n"/>
    </row>
    <row r="505862">
      <c r="J505862" s="129" t="n"/>
    </row>
    <row r="505863">
      <c r="J505863" s="129" t="n"/>
    </row>
    <row r="505864">
      <c r="J505864" s="129" t="n"/>
    </row>
    <row r="505865">
      <c r="J505865" s="129" t="n"/>
    </row>
    <row r="505866">
      <c r="J505866" s="129" t="n"/>
    </row>
    <row r="505867">
      <c r="J505867" s="129" t="n"/>
    </row>
    <row r="505868">
      <c r="J505868" s="129" t="n"/>
    </row>
    <row r="505869">
      <c r="J505869" s="129" t="n"/>
    </row>
    <row r="505870">
      <c r="J505870" s="129" t="n"/>
    </row>
    <row r="505871">
      <c r="J505871" s="129" t="n"/>
    </row>
    <row r="505872">
      <c r="J505872" s="129" t="n"/>
    </row>
    <row r="505873">
      <c r="J505873" s="129" t="n"/>
    </row>
    <row r="505874">
      <c r="J505874" s="129" t="n"/>
    </row>
    <row r="505875">
      <c r="J505875" s="129" t="n"/>
    </row>
    <row r="505876">
      <c r="J505876" s="129" t="n"/>
    </row>
    <row r="505877">
      <c r="J505877" s="129" t="n"/>
    </row>
    <row r="505878">
      <c r="J505878" s="129" t="n"/>
    </row>
    <row r="505879">
      <c r="J505879" s="129" t="n"/>
    </row>
    <row r="505880">
      <c r="J505880" s="129" t="n"/>
    </row>
    <row r="505881">
      <c r="J505881" s="129" t="n"/>
    </row>
    <row r="505882">
      <c r="J505882" s="129" t="n"/>
    </row>
    <row r="505883">
      <c r="J505883" s="129" t="n"/>
    </row>
    <row r="505884">
      <c r="J505884" s="129" t="n"/>
    </row>
    <row r="505885">
      <c r="J505885" s="129" t="n"/>
    </row>
    <row r="505886">
      <c r="J505886" s="129" t="n"/>
    </row>
    <row r="505887">
      <c r="J505887" s="129" t="n"/>
    </row>
    <row r="505888">
      <c r="J505888" s="129" t="n"/>
    </row>
    <row r="505889">
      <c r="J505889" s="129" t="n"/>
    </row>
    <row r="505890">
      <c r="J505890" s="129" t="n"/>
    </row>
    <row r="505891">
      <c r="J505891" s="129" t="n"/>
    </row>
    <row r="505892">
      <c r="J505892" s="129" t="n"/>
    </row>
    <row r="505893">
      <c r="J505893" s="129" t="n"/>
    </row>
    <row r="505894">
      <c r="J505894" s="129" t="n"/>
    </row>
    <row r="505895">
      <c r="J505895" s="129" t="n"/>
    </row>
    <row r="505896">
      <c r="J505896" s="129" t="n"/>
    </row>
    <row r="505897">
      <c r="J505897" s="129" t="n"/>
    </row>
    <row r="505898">
      <c r="J505898" s="129" t="n"/>
    </row>
    <row r="505899">
      <c r="J505899" s="129" t="n"/>
    </row>
    <row r="505900">
      <c r="J505900" s="129" t="n"/>
    </row>
    <row r="505901">
      <c r="J505901" s="129" t="n"/>
    </row>
    <row r="505902">
      <c r="J505902" s="129" t="n"/>
    </row>
    <row r="505903">
      <c r="J505903" s="129" t="n"/>
    </row>
    <row r="505904">
      <c r="J505904" s="129" t="n"/>
    </row>
    <row r="505905">
      <c r="J505905" s="129" t="n"/>
    </row>
    <row r="505906">
      <c r="J505906" s="129" t="n"/>
    </row>
    <row r="505907">
      <c r="J505907" s="129" t="n"/>
    </row>
    <row r="505908">
      <c r="J505908" s="129" t="n"/>
    </row>
    <row r="505909">
      <c r="J505909" s="129" t="n"/>
    </row>
    <row r="505910">
      <c r="J505910" s="129" t="n"/>
    </row>
    <row r="505911">
      <c r="J505911" s="129" t="n"/>
    </row>
    <row r="505912">
      <c r="J505912" s="129" t="n"/>
    </row>
    <row r="505913">
      <c r="J505913" s="129" t="n"/>
    </row>
    <row r="505914">
      <c r="J505914" s="129" t="n"/>
    </row>
    <row r="505915">
      <c r="J505915" s="129" t="n"/>
    </row>
    <row r="505916">
      <c r="J505916" s="129" t="n"/>
    </row>
    <row r="505917">
      <c r="J505917" s="129" t="n"/>
    </row>
    <row r="505918">
      <c r="J505918" s="129" t="n"/>
    </row>
    <row r="505919">
      <c r="J505919" s="129" t="n"/>
    </row>
    <row r="505920">
      <c r="J505920" s="129" t="n"/>
    </row>
    <row r="505921">
      <c r="J505921" s="129" t="n"/>
    </row>
    <row r="505922">
      <c r="J505922" s="129" t="n"/>
    </row>
    <row r="505923">
      <c r="J505923" s="129" t="n"/>
    </row>
    <row r="505950">
      <c r="J505950" s="129" t="n"/>
    </row>
    <row r="505977">
      <c r="J505977" s="129" t="n"/>
    </row>
    <row r="506004">
      <c r="J506004" s="129" t="n"/>
    </row>
    <row r="506031">
      <c r="J506031" s="129" t="n"/>
    </row>
    <row r="506058">
      <c r="J506058" s="129" t="n"/>
    </row>
    <row r="506085">
      <c r="J506085" s="129" t="n"/>
    </row>
    <row r="506112">
      <c r="J506112" s="129" t="n"/>
    </row>
    <row r="506139">
      <c r="J506139" s="129" t="n"/>
    </row>
    <row r="506166">
      <c r="J506166" s="129" t="n"/>
    </row>
    <row r="506193">
      <c r="J506193" s="129" t="n"/>
    </row>
    <row r="506220">
      <c r="J506220" s="129" t="n"/>
    </row>
    <row r="506233">
      <c r="J506233" s="129" t="n"/>
    </row>
    <row r="506234">
      <c r="J506234" s="129" t="n"/>
    </row>
    <row r="506235">
      <c r="J506235" s="129" t="n"/>
    </row>
    <row r="506236">
      <c r="J506236" s="129" t="n"/>
    </row>
    <row r="506241">
      <c r="J506241" s="129" t="n"/>
    </row>
    <row r="506242">
      <c r="J506242" s="129" t="n"/>
    </row>
    <row r="506247">
      <c r="J506247" s="129" t="n"/>
    </row>
    <row r="506274">
      <c r="J506274" s="129" t="n"/>
    </row>
    <row r="506301">
      <c r="J506301" s="129" t="n"/>
    </row>
    <row r="506328">
      <c r="J506328" s="129" t="n"/>
    </row>
    <row r="506650">
      <c r="J506650" s="129" t="n"/>
    </row>
    <row r="506656">
      <c r="J506656" s="129" t="n"/>
    </row>
    <row r="506662">
      <c r="J506662" s="129" t="n"/>
    </row>
    <row r="506666">
      <c r="J506666" s="129" t="n"/>
    </row>
    <row r="506672">
      <c r="J506672" s="129" t="n"/>
    </row>
    <row r="506675">
      <c r="J506675" s="129" t="n"/>
    </row>
    <row r="506682">
      <c r="J506682" s="129" t="n"/>
    </row>
    <row r="506688">
      <c r="J506688" s="129" t="n"/>
    </row>
    <row r="506693">
      <c r="J506693" s="129" t="n"/>
    </row>
    <row r="506694">
      <c r="J506694" s="129" t="n"/>
    </row>
    <row r="506701">
      <c r="J506701" s="129" t="n"/>
    </row>
    <row r="506704">
      <c r="J506704" s="129" t="n"/>
    </row>
    <row r="506706">
      <c r="J506706" s="129" t="n"/>
    </row>
    <row r="506707">
      <c r="J506707" s="129" t="n"/>
    </row>
    <row r="506712">
      <c r="J506712" s="129" t="n"/>
    </row>
    <row r="506716">
      <c r="J506716" s="129" t="n"/>
    </row>
    <row r="506718">
      <c r="J506718" s="129" t="n"/>
    </row>
    <row r="506722">
      <c r="J506722" s="129" t="n"/>
    </row>
    <row r="506725">
      <c r="J506725" s="129" t="n"/>
    </row>
    <row r="506726">
      <c r="J506726" s="129" t="n"/>
    </row>
    <row r="506729">
      <c r="J506729" s="129" t="n"/>
    </row>
    <row r="506730">
      <c r="J506730" s="129" t="n"/>
    </row>
    <row r="506737">
      <c r="J506737" s="129" t="n"/>
    </row>
    <row r="506739">
      <c r="J506739" s="129" t="n"/>
    </row>
    <row r="506743">
      <c r="J506743" s="129" t="n"/>
    </row>
    <row r="506746">
      <c r="J506746" s="129" t="n"/>
    </row>
    <row r="506751">
      <c r="J506751" s="129" t="n"/>
    </row>
    <row r="506760">
      <c r="J506760" s="129" t="n"/>
    </row>
    <row r="506764">
      <c r="J506764" s="129" t="n"/>
    </row>
    <row r="506766">
      <c r="J506766" s="129" t="n"/>
    </row>
    <row r="506770">
      <c r="J506770" s="129" t="n"/>
    </row>
    <row r="506771">
      <c r="J506771" s="129" t="n"/>
    </row>
    <row r="506775">
      <c r="J506775" s="129" t="n"/>
    </row>
    <row r="506776">
      <c r="J506776" s="129" t="n"/>
    </row>
    <row r="506780">
      <c r="J506780" s="129" t="n"/>
    </row>
    <row r="506784">
      <c r="J506784" s="129" t="n"/>
    </row>
    <row r="506788">
      <c r="J506788" s="129" t="n"/>
    </row>
    <row r="506790">
      <c r="J506790" s="129" t="n"/>
    </row>
    <row r="506791">
      <c r="J506791" s="129" t="n"/>
    </row>
    <row r="506794">
      <c r="J506794" s="129" t="n"/>
    </row>
    <row r="506795">
      <c r="J506795" s="129" t="n"/>
    </row>
    <row r="506803">
      <c r="J506803" s="129" t="n"/>
    </row>
    <row r="506807">
      <c r="J506807" s="129" t="n"/>
    </row>
    <row r="506810">
      <c r="J506810" s="129" t="n"/>
    </row>
    <row r="506811">
      <c r="J506811" s="129" t="n"/>
    </row>
    <row r="506818">
      <c r="J506818" s="129" t="n"/>
    </row>
    <row r="506824">
      <c r="J506824" s="129" t="n"/>
    </row>
    <row r="506825">
      <c r="J506825" s="129" t="n"/>
    </row>
    <row r="506826">
      <c r="J506826" s="129" t="n"/>
    </row>
    <row r="506829">
      <c r="J506829" s="129" t="n"/>
    </row>
    <row r="506835">
      <c r="J506835" s="129" t="n"/>
    </row>
    <row r="506836">
      <c r="J506836" s="129" t="n"/>
    </row>
    <row r="506842">
      <c r="J506842" s="129" t="n"/>
    </row>
    <row r="506843">
      <c r="J506843" s="129" t="n"/>
    </row>
    <row r="506845">
      <c r="J506845" s="129" t="n"/>
    </row>
    <row r="506846">
      <c r="J506846" s="129" t="n"/>
    </row>
    <row r="506856">
      <c r="J506856" s="129" t="n"/>
    </row>
    <row r="506862">
      <c r="J506862" s="129" t="n"/>
    </row>
    <row r="506863">
      <c r="J506863" s="129" t="n"/>
    </row>
    <row r="506868">
      <c r="J506868" s="129" t="n"/>
    </row>
    <row r="506871">
      <c r="J506871" s="129" t="n"/>
    </row>
    <row r="506872">
      <c r="J506872" s="129" t="n"/>
    </row>
    <row r="506873">
      <c r="J506873" s="129" t="n"/>
    </row>
    <row r="506878">
      <c r="J506878" s="129" t="n"/>
    </row>
    <row r="506879">
      <c r="J506879" s="129" t="n"/>
    </row>
    <row r="506881">
      <c r="J506881" s="129" t="n"/>
    </row>
    <row r="506889">
      <c r="J506889" s="129" t="n"/>
    </row>
    <row r="506892">
      <c r="J506892" s="129" t="n"/>
    </row>
    <row r="506893">
      <c r="J506893" s="129" t="n"/>
    </row>
    <row r="506896">
      <c r="J506896" s="129" t="n"/>
    </row>
    <row r="506899">
      <c r="J506899" s="129" t="n"/>
    </row>
    <row r="506900">
      <c r="J506900" s="129" t="n"/>
    </row>
    <row r="506902">
      <c r="J506902" s="129" t="n"/>
    </row>
    <row r="506904">
      <c r="J506904" s="129" t="n"/>
    </row>
    <row r="506905">
      <c r="J506905" s="129" t="n"/>
    </row>
    <row r="506906">
      <c r="J506906" s="129" t="n"/>
    </row>
    <row r="506907">
      <c r="J506907" s="129" t="n"/>
    </row>
    <row r="506908">
      <c r="J506908" s="129" t="n"/>
    </row>
    <row r="506910">
      <c r="J506910" s="129" t="n"/>
    </row>
    <row r="506912">
      <c r="J506912" s="129" t="n"/>
    </row>
    <row r="506913">
      <c r="J506913" s="129" t="n"/>
    </row>
    <row r="506914">
      <c r="J506914" s="129" t="n"/>
    </row>
    <row r="506916">
      <c r="J506916" s="129" t="n"/>
    </row>
    <row r="506917">
      <c r="J506917" s="129" t="n"/>
    </row>
    <row r="506923">
      <c r="J506923" s="129" t="n"/>
    </row>
    <row r="506924">
      <c r="J506924" s="129" t="n"/>
    </row>
    <row r="506925">
      <c r="J506925" s="129" t="n"/>
    </row>
    <row r="506926">
      <c r="J506926" s="129" t="n"/>
    </row>
    <row r="506928">
      <c r="J506928" s="129" t="n"/>
    </row>
    <row r="506931">
      <c r="J506931" s="129" t="n"/>
    </row>
    <row r="506932">
      <c r="J506932" s="129" t="n"/>
    </row>
    <row r="506933">
      <c r="J506933" s="129" t="n"/>
    </row>
    <row r="506935">
      <c r="J506935" s="129" t="n"/>
    </row>
    <row r="506938">
      <c r="J506938" s="129" t="n"/>
    </row>
    <row r="506940">
      <c r="J506940" s="129" t="n"/>
    </row>
    <row r="506941">
      <c r="J506941" s="129" t="n"/>
    </row>
    <row r="506944">
      <c r="J506944" s="129" t="n"/>
    </row>
    <row r="506945">
      <c r="J506945" s="129" t="n"/>
    </row>
    <row r="506947">
      <c r="J506947" s="129" t="n"/>
    </row>
    <row r="506948">
      <c r="J506948" s="129" t="n"/>
    </row>
    <row r="506950">
      <c r="J506950" s="129" t="n"/>
    </row>
    <row r="506952">
      <c r="J506952" s="129" t="n"/>
    </row>
    <row r="506953">
      <c r="J506953" s="129" t="n"/>
    </row>
    <row r="506954">
      <c r="J506954" s="129" t="n"/>
    </row>
    <row r="506955">
      <c r="J506955" s="129" t="n"/>
    </row>
    <row r="506956">
      <c r="J506956" s="129" t="n"/>
    </row>
    <row r="506961">
      <c r="J506961" s="129" t="n"/>
    </row>
    <row r="506964">
      <c r="J506964" s="129" t="n"/>
    </row>
    <row r="506968">
      <c r="J506968" s="129" t="n"/>
    </row>
    <row r="506969">
      <c r="J506969" s="129" t="n"/>
    </row>
    <row r="506970">
      <c r="J506970" s="129" t="n"/>
    </row>
    <row r="506973">
      <c r="J506973" s="129" t="n"/>
    </row>
    <row r="506974">
      <c r="J506974" s="129" t="n"/>
    </row>
    <row r="506976">
      <c r="J506976" s="129" t="n"/>
    </row>
    <row r="506977">
      <c r="J506977" s="129" t="n"/>
    </row>
    <row r="506980">
      <c r="J506980" s="129" t="n"/>
    </row>
    <row r="506982">
      <c r="J506982" s="129" t="n"/>
    </row>
    <row r="506984">
      <c r="J506984" s="129" t="n"/>
    </row>
    <row r="506985">
      <c r="J506985" s="129" t="n"/>
    </row>
    <row r="506987">
      <c r="J506987" s="129" t="n"/>
    </row>
    <row r="506988">
      <c r="J506988" s="129" t="n"/>
    </row>
    <row r="506990">
      <c r="J506990" s="129" t="n"/>
    </row>
    <row r="506991">
      <c r="J506991" s="129" t="n"/>
    </row>
    <row r="506992">
      <c r="J506992" s="129" t="n"/>
    </row>
    <row r="506993">
      <c r="J506993" s="129" t="n"/>
    </row>
    <row r="506995">
      <c r="J506995" s="129" t="n"/>
    </row>
    <row r="506996">
      <c r="J506996" s="129" t="n"/>
    </row>
    <row r="506997">
      <c r="J506997" s="129" t="n"/>
    </row>
    <row r="507000">
      <c r="J507000" s="129" t="n"/>
    </row>
    <row r="507002">
      <c r="J507002" s="129" t="n"/>
    </row>
    <row r="507004">
      <c r="J507004" s="129" t="n"/>
    </row>
    <row r="507007">
      <c r="J507007" s="129" t="n"/>
    </row>
    <row r="507010">
      <c r="J507010" s="129" t="n"/>
    </row>
    <row r="507012">
      <c r="J507012" s="129" t="n"/>
    </row>
    <row r="507014">
      <c r="J507014" s="129" t="n"/>
    </row>
    <row r="507015">
      <c r="J507015" s="129" t="n"/>
    </row>
    <row r="507016">
      <c r="J507016" s="129" t="n"/>
    </row>
    <row r="507017">
      <c r="J507017" s="129" t="n"/>
    </row>
    <row r="507019">
      <c r="J507019" s="129" t="n"/>
    </row>
    <row r="507021">
      <c r="J507021" s="129" t="n"/>
    </row>
    <row r="507022">
      <c r="J507022" s="129" t="n"/>
    </row>
    <row r="507023">
      <c r="J507023" s="129" t="n"/>
    </row>
    <row r="507025">
      <c r="J507025" s="129" t="n"/>
    </row>
    <row r="507027">
      <c r="J507027" s="129" t="n"/>
    </row>
    <row r="507029">
      <c r="J507029" s="129" t="n"/>
    </row>
    <row r="507030">
      <c r="J507030" s="129" t="n"/>
    </row>
    <row r="507031">
      <c r="J507031" s="129" t="n"/>
    </row>
    <row r="507032">
      <c r="J507032" s="129" t="n"/>
    </row>
    <row r="507033">
      <c r="J507033" s="129" t="n"/>
    </row>
    <row r="507036">
      <c r="J507036" s="129" t="n"/>
    </row>
    <row r="507039">
      <c r="J507039" s="129" t="n"/>
    </row>
    <row r="507041">
      <c r="J507041" s="129" t="n"/>
    </row>
    <row r="507043">
      <c r="J507043" s="129" t="n"/>
    </row>
    <row r="507044">
      <c r="J507044" s="129" t="n"/>
    </row>
    <row r="507045">
      <c r="J507045" s="129" t="n"/>
    </row>
    <row r="507046">
      <c r="J507046" s="129" t="n"/>
    </row>
    <row r="507049">
      <c r="J507049" s="129" t="n"/>
    </row>
    <row r="507051">
      <c r="J507051" s="129" t="n"/>
    </row>
    <row r="507053">
      <c r="J507053" s="129" t="n"/>
    </row>
    <row r="507057">
      <c r="J507057" s="129" t="n"/>
    </row>
    <row r="507060">
      <c r="J507060" s="129" t="n"/>
    </row>
    <row r="507066">
      <c r="J507066" s="129" t="n"/>
    </row>
    <row r="507067">
      <c r="J507067" s="129" t="n"/>
    </row>
    <row r="507069">
      <c r="J507069" s="129" t="n"/>
    </row>
    <row r="507070">
      <c r="J507070" s="129" t="n"/>
    </row>
    <row r="507072">
      <c r="J507072" s="129" t="n"/>
    </row>
    <row r="507073">
      <c r="J507073" s="129" t="n"/>
    </row>
    <row r="507074">
      <c r="J507074" s="129" t="n"/>
    </row>
    <row r="507075">
      <c r="J507075" s="129" t="n"/>
    </row>
    <row r="507076">
      <c r="J507076" s="129" t="n"/>
    </row>
    <row r="507078">
      <c r="J507078" s="129" t="n"/>
    </row>
    <row r="507080">
      <c r="J507080" s="129" t="n"/>
    </row>
    <row r="507082">
      <c r="J507082" s="129" t="n"/>
    </row>
    <row r="507084">
      <c r="J507084" s="129" t="n"/>
    </row>
    <row r="507086">
      <c r="J507086" s="129" t="n"/>
    </row>
    <row r="507088">
      <c r="J507088" s="129" t="n"/>
    </row>
    <row r="507089">
      <c r="J507089" s="129" t="n"/>
    </row>
    <row r="507090">
      <c r="J507090" s="129" t="n"/>
    </row>
    <row r="507091">
      <c r="J507091" s="129" t="n"/>
    </row>
    <row r="507092">
      <c r="J507092" s="129" t="n"/>
    </row>
    <row r="507093">
      <c r="J507093" s="129" t="n"/>
    </row>
    <row r="507096">
      <c r="J507096" s="129" t="n"/>
    </row>
    <row r="507097">
      <c r="J507097" s="129" t="n"/>
    </row>
    <row r="507098">
      <c r="J507098" s="129" t="n"/>
    </row>
    <row r="507099">
      <c r="J507099" s="129" t="n"/>
    </row>
    <row r="507100">
      <c r="J507100" s="129" t="n"/>
    </row>
    <row r="507101">
      <c r="J507101" s="129" t="n"/>
    </row>
    <row r="507102">
      <c r="J507102" s="129" t="n"/>
    </row>
    <row r="507105">
      <c r="J507105" s="129" t="n"/>
    </row>
    <row r="507106">
      <c r="J507106" s="129" t="n"/>
    </row>
    <row r="507107">
      <c r="J507107" s="129" t="n"/>
    </row>
    <row r="507108">
      <c r="J507108" s="129" t="n"/>
    </row>
    <row r="507110">
      <c r="J507110" s="129" t="n"/>
    </row>
    <row r="507111">
      <c r="J507111" s="129" t="n"/>
    </row>
    <row r="507114">
      <c r="J507114" s="129" t="n"/>
    </row>
    <row r="507116">
      <c r="J507116" s="129" t="n"/>
    </row>
    <row r="507117">
      <c r="J507117" s="129" t="n"/>
    </row>
    <row r="507120">
      <c r="J507120" s="129" t="n"/>
    </row>
    <row r="507121">
      <c r="J507121" s="129" t="n"/>
    </row>
    <row r="507123">
      <c r="J507123" s="129" t="n"/>
    </row>
    <row r="507125">
      <c r="J507125" s="129" t="n"/>
    </row>
    <row r="507127">
      <c r="J507127" s="129" t="n"/>
    </row>
    <row r="507129">
      <c r="J507129" s="129" t="n"/>
    </row>
    <row r="507130">
      <c r="J507130" s="129" t="n"/>
    </row>
    <row r="507131">
      <c r="J507131" s="129" t="n"/>
    </row>
    <row r="507133">
      <c r="J507133" s="129" t="n"/>
    </row>
    <row r="507134">
      <c r="J507134" s="129" t="n"/>
    </row>
    <row r="507135">
      <c r="J507135" s="129" t="n"/>
    </row>
    <row r="507136">
      <c r="J507136" s="129" t="n"/>
    </row>
    <row r="507138">
      <c r="J507138" s="129" t="n"/>
    </row>
    <row r="507140">
      <c r="J507140" s="129" t="n"/>
    </row>
    <row r="507141">
      <c r="J507141" s="129" t="n"/>
    </row>
    <row r="507143">
      <c r="J507143" s="129" t="n"/>
    </row>
    <row r="507144">
      <c r="J507144" s="129" t="n"/>
    </row>
    <row r="507145">
      <c r="J507145" s="129" t="n"/>
    </row>
    <row r="507146">
      <c r="J507146" s="129" t="n"/>
    </row>
    <row r="507148">
      <c r="J507148" s="129" t="n"/>
    </row>
    <row r="507149">
      <c r="J507149" s="129" t="n"/>
    </row>
    <row r="507153">
      <c r="J507153" s="129" t="n"/>
    </row>
    <row r="507154">
      <c r="J507154" s="129" t="n"/>
    </row>
    <row r="507155">
      <c r="J507155" s="129" t="n"/>
    </row>
    <row r="507156">
      <c r="J507156" s="129" t="n"/>
    </row>
    <row r="507157">
      <c r="J507157" s="129" t="n"/>
    </row>
    <row r="507158">
      <c r="J507158" s="129" t="n"/>
    </row>
    <row r="507159">
      <c r="J507159" s="129" t="n"/>
    </row>
    <row r="507160">
      <c r="J507160" s="129" t="n"/>
    </row>
    <row r="507161">
      <c r="J507161" s="129" t="n"/>
    </row>
    <row r="507162">
      <c r="J507162" s="129" t="n"/>
    </row>
    <row r="507163">
      <c r="J507163" s="129" t="n"/>
    </row>
    <row r="507167">
      <c r="J507167" s="129" t="n"/>
    </row>
    <row r="507168">
      <c r="J507168" s="129" t="n"/>
    </row>
    <row r="507169">
      <c r="J507169" s="129" t="n"/>
    </row>
    <row r="507171">
      <c r="J507171" s="129" t="n"/>
    </row>
    <row r="507172">
      <c r="J507172" s="129" t="n"/>
    </row>
    <row r="507173">
      <c r="J507173" s="129" t="n"/>
    </row>
    <row r="507174">
      <c r="J507174" s="129" t="n"/>
    </row>
    <row r="507175">
      <c r="J507175" s="129" t="n"/>
    </row>
    <row r="507176">
      <c r="J507176" s="129" t="n"/>
    </row>
    <row r="507177">
      <c r="J507177" s="129" t="n"/>
    </row>
    <row r="507178">
      <c r="J507178" s="129" t="n"/>
    </row>
    <row r="507179">
      <c r="J507179" s="129" t="n"/>
    </row>
    <row r="507180">
      <c r="J507180" s="129" t="n"/>
    </row>
    <row r="507181">
      <c r="J507181" s="129" t="n"/>
    </row>
    <row r="507182">
      <c r="J507182" s="129" t="n"/>
    </row>
    <row r="507183">
      <c r="J507183" s="129" t="n"/>
    </row>
    <row r="507184">
      <c r="J507184" s="129" t="n"/>
    </row>
    <row r="507185">
      <c r="J507185" s="129" t="n"/>
    </row>
    <row r="507186">
      <c r="J507186" s="129" t="n"/>
    </row>
    <row r="507187">
      <c r="J507187" s="129" t="n"/>
    </row>
    <row r="507190">
      <c r="J507190" s="129" t="n"/>
    </row>
    <row r="507191">
      <c r="J507191" s="129" t="n"/>
    </row>
    <row r="507193">
      <c r="J507193" s="129" t="n"/>
    </row>
    <row r="507194">
      <c r="J507194" s="129" t="n"/>
    </row>
    <row r="507195">
      <c r="J507195" s="129" t="n"/>
    </row>
    <row r="507196">
      <c r="J507196" s="129" t="n"/>
    </row>
    <row r="507197">
      <c r="J507197" s="129" t="n"/>
    </row>
    <row r="507198">
      <c r="J507198" s="129" t="n"/>
    </row>
    <row r="507199">
      <c r="J507199" s="129" t="n"/>
    </row>
    <row r="507200">
      <c r="J507200" s="129" t="n"/>
    </row>
    <row r="507201">
      <c r="J507201" s="129" t="n"/>
    </row>
    <row r="507202">
      <c r="J507202" s="129" t="n"/>
    </row>
    <row r="507203">
      <c r="J507203" s="129" t="n"/>
    </row>
    <row r="507204">
      <c r="J507204" s="129" t="n"/>
    </row>
    <row r="507205">
      <c r="J507205" s="129" t="n"/>
    </row>
    <row r="507206">
      <c r="J507206" s="129" t="n"/>
    </row>
    <row r="507207">
      <c r="J507207" s="129" t="n"/>
    </row>
    <row r="507208">
      <c r="J507208" s="129" t="n"/>
    </row>
    <row r="507209">
      <c r="J507209" s="129" t="n"/>
    </row>
    <row r="507210">
      <c r="J507210" s="129" t="n"/>
    </row>
    <row r="507211">
      <c r="J507211" s="129" t="n"/>
    </row>
    <row r="507212">
      <c r="J507212" s="129" t="n"/>
    </row>
    <row r="507213">
      <c r="J507213" s="129" t="n"/>
    </row>
    <row r="507214">
      <c r="J507214" s="129" t="n"/>
    </row>
    <row r="507215">
      <c r="J507215" s="129" t="n"/>
    </row>
    <row r="507216">
      <c r="J507216" s="129" t="n"/>
    </row>
    <row r="507217">
      <c r="J507217" s="129" t="n"/>
    </row>
    <row r="507218">
      <c r="J507218" s="129" t="n"/>
    </row>
    <row r="507219">
      <c r="J507219" s="129" t="n"/>
    </row>
    <row r="507220">
      <c r="J507220" s="129" t="n"/>
    </row>
    <row r="507221">
      <c r="J507221" s="129" t="n"/>
    </row>
    <row r="507222">
      <c r="J507222" s="129" t="n"/>
    </row>
    <row r="507224">
      <c r="J507224" s="129" t="n"/>
    </row>
    <row r="507225">
      <c r="J507225" s="129" t="n"/>
    </row>
    <row r="507226">
      <c r="J507226" s="129" t="n"/>
    </row>
    <row r="507227">
      <c r="J507227" s="129" t="n"/>
    </row>
    <row r="507228">
      <c r="J507228" s="129" t="n"/>
    </row>
    <row r="507229">
      <c r="J507229" s="129" t="n"/>
    </row>
    <row r="507230">
      <c r="J507230" s="129" t="n"/>
    </row>
    <row r="507231">
      <c r="J507231" s="129" t="n"/>
    </row>
    <row r="507232">
      <c r="J507232" s="129" t="n"/>
    </row>
    <row r="507233">
      <c r="J507233" s="129" t="n"/>
    </row>
    <row r="507234">
      <c r="J507234" s="129" t="n"/>
    </row>
    <row r="507235">
      <c r="J507235" s="129" t="n"/>
    </row>
    <row r="507236">
      <c r="J507236" s="129" t="n"/>
    </row>
    <row r="507237">
      <c r="J507237" s="129" t="n"/>
    </row>
    <row r="507238">
      <c r="J507238" s="129" t="n"/>
    </row>
    <row r="507239">
      <c r="J507239" s="129" t="n"/>
    </row>
    <row r="507240">
      <c r="J507240" s="129" t="n"/>
    </row>
    <row r="507241">
      <c r="J507241" s="129" t="n"/>
    </row>
    <row r="507242">
      <c r="J507242" s="129" t="n"/>
    </row>
    <row r="507243">
      <c r="J507243" s="129" t="n"/>
    </row>
    <row r="507244">
      <c r="J507244" s="129" t="n"/>
    </row>
    <row r="507245">
      <c r="J507245" s="129" t="n"/>
    </row>
    <row r="507246">
      <c r="J507246" s="129" t="n"/>
    </row>
    <row r="507247">
      <c r="J507247" s="129" t="n"/>
    </row>
    <row r="507248">
      <c r="J507248" s="129" t="n"/>
    </row>
    <row r="507249">
      <c r="J507249" s="129" t="n"/>
    </row>
    <row r="507250">
      <c r="J507250" s="129" t="n"/>
    </row>
    <row r="507251">
      <c r="J507251" s="129" t="n"/>
    </row>
    <row r="507252">
      <c r="J507252" s="129" t="n"/>
    </row>
    <row r="507253">
      <c r="J507253" s="129" t="n"/>
    </row>
    <row r="507254">
      <c r="J507254" s="129" t="n"/>
    </row>
    <row r="507255">
      <c r="J507255" s="129" t="n"/>
    </row>
    <row r="507256">
      <c r="J507256" s="129" t="n"/>
    </row>
    <row r="507257">
      <c r="J507257" s="129" t="n"/>
    </row>
    <row r="507258">
      <c r="J507258" s="129" t="n"/>
    </row>
    <row r="507259">
      <c r="J507259" s="129" t="n"/>
    </row>
    <row r="507260">
      <c r="J507260" s="129" t="n"/>
    </row>
    <row r="507261">
      <c r="J507261" s="129" t="n"/>
    </row>
    <row r="507262">
      <c r="J507262" s="129" t="n"/>
    </row>
    <row r="507263">
      <c r="J507263" s="129" t="n"/>
    </row>
    <row r="507264">
      <c r="J507264" s="129" t="n"/>
    </row>
    <row r="507265">
      <c r="J507265" s="129" t="n"/>
    </row>
    <row r="507266">
      <c r="J507266" s="129" t="n"/>
    </row>
    <row r="507267">
      <c r="J507267" s="129" t="n"/>
    </row>
    <row r="507268">
      <c r="J507268" s="129" t="n"/>
    </row>
    <row r="507269">
      <c r="J507269" s="129" t="n"/>
    </row>
    <row r="507270">
      <c r="J507270" s="129" t="n"/>
    </row>
    <row r="507271">
      <c r="J507271" s="129" t="n"/>
    </row>
    <row r="507272">
      <c r="J507272" s="129" t="n"/>
    </row>
    <row r="507273">
      <c r="J507273" s="129" t="n"/>
    </row>
    <row r="507274">
      <c r="J507274" s="129" t="n"/>
    </row>
    <row r="507275">
      <c r="J507275" s="129" t="n"/>
    </row>
    <row r="507276">
      <c r="J507276" s="129" t="n"/>
    </row>
    <row r="507277">
      <c r="J507277" s="129" t="n"/>
    </row>
    <row r="507278">
      <c r="J507278" s="129" t="n"/>
    </row>
    <row r="507279">
      <c r="J507279" s="129" t="n"/>
    </row>
    <row r="507280">
      <c r="J507280" s="129" t="n"/>
    </row>
    <row r="507281">
      <c r="J507281" s="129" t="n"/>
    </row>
    <row r="507282">
      <c r="J507282" s="129" t="n"/>
    </row>
    <row r="507283">
      <c r="J507283" s="129" t="n"/>
    </row>
    <row r="507284">
      <c r="J507284" s="129" t="n"/>
    </row>
    <row r="507285">
      <c r="J507285" s="129" t="n"/>
    </row>
    <row r="507286">
      <c r="J507286" s="129" t="n"/>
    </row>
    <row r="507287">
      <c r="J507287" s="129" t="n"/>
    </row>
    <row r="507288">
      <c r="J507288" s="129" t="n"/>
    </row>
    <row r="507289">
      <c r="J507289" s="129" t="n"/>
    </row>
    <row r="507290">
      <c r="J507290" s="129" t="n"/>
    </row>
    <row r="507291">
      <c r="J507291" s="129" t="n"/>
    </row>
    <row r="507292">
      <c r="J507292" s="129" t="n"/>
    </row>
    <row r="507293">
      <c r="J507293" s="129" t="n"/>
    </row>
    <row r="507294">
      <c r="J507294" s="129" t="n"/>
    </row>
    <row r="507295">
      <c r="J507295" s="129" t="n"/>
    </row>
    <row r="507296">
      <c r="J507296" s="129" t="n"/>
    </row>
    <row r="507297">
      <c r="J507297" s="129" t="n"/>
    </row>
    <row r="507298">
      <c r="J507298" s="129" t="n"/>
    </row>
    <row r="507299">
      <c r="J507299" s="129" t="n"/>
    </row>
    <row r="507300">
      <c r="J507300" s="129" t="n"/>
    </row>
    <row r="507301">
      <c r="J507301" s="129" t="n"/>
    </row>
    <row r="507302">
      <c r="J507302" s="129" t="n"/>
    </row>
    <row r="507303">
      <c r="J507303" s="129" t="n"/>
    </row>
    <row r="507304">
      <c r="J507304" s="129" t="n"/>
    </row>
    <row r="507305">
      <c r="J507305" s="129" t="n"/>
    </row>
    <row r="507306">
      <c r="J507306" s="129" t="n"/>
    </row>
    <row r="507307">
      <c r="J507307" s="129" t="n"/>
    </row>
    <row r="507840">
      <c r="J507840" s="129" t="n"/>
    </row>
    <row r="507845">
      <c r="J507845" s="129" t="n"/>
    </row>
    <row r="507896">
      <c r="J507896" s="129" t="n"/>
    </row>
    <row r="507919">
      <c r="J507919" s="129" t="n"/>
    </row>
    <row r="507940">
      <c r="J507940" s="129" t="n"/>
    </row>
    <row r="507952">
      <c r="J507952" s="129" t="n"/>
    </row>
    <row r="507972">
      <c r="J507972" s="129" t="n"/>
    </row>
    <row r="507982">
      <c r="J507982" s="129" t="n"/>
    </row>
    <row r="507985">
      <c r="J507985" s="129" t="n"/>
    </row>
    <row r="507990">
      <c r="J507990" s="129" t="n"/>
    </row>
    <row r="508011">
      <c r="J508011" s="129" t="n"/>
    </row>
    <row r="508015">
      <c r="J508015" s="129" t="n"/>
    </row>
    <row r="508025">
      <c r="J508025" s="129" t="n"/>
    </row>
    <row r="508026">
      <c r="J508026" s="129" t="n"/>
    </row>
    <row r="508029">
      <c r="J508029" s="129" t="n"/>
    </row>
    <row r="508030">
      <c r="J508030" s="129" t="n"/>
    </row>
    <row r="508032">
      <c r="J508032" s="129" t="n"/>
    </row>
    <row r="508035">
      <c r="J508035" s="129" t="n"/>
    </row>
    <row r="508037">
      <c r="J508037" s="129" t="n"/>
    </row>
    <row r="508038">
      <c r="J508038" s="129" t="n"/>
    </row>
    <row r="508040">
      <c r="J508040" s="129" t="n"/>
    </row>
    <row r="508045">
      <c r="J508045" s="129" t="n"/>
    </row>
    <row r="508047">
      <c r="J508047" s="129" t="n"/>
    </row>
    <row r="508048">
      <c r="J508048" s="129" t="n"/>
    </row>
    <row r="508049">
      <c r="J508049" s="129" t="n"/>
    </row>
    <row r="508050">
      <c r="J508050" s="129" t="n"/>
    </row>
    <row r="508051">
      <c r="J508051" s="129" t="n"/>
    </row>
    <row r="508078">
      <c r="J508078" s="129" t="n"/>
    </row>
    <row r="508105">
      <c r="J508105" s="129" t="n"/>
    </row>
    <row r="508132">
      <c r="J508132" s="129" t="n"/>
    </row>
    <row r="508159">
      <c r="J508159" s="129" t="n"/>
    </row>
    <row r="508186">
      <c r="J508186" s="129" t="n"/>
    </row>
    <row r="508213">
      <c r="J508213" s="129" t="n"/>
    </row>
    <row r="508240">
      <c r="J508240" s="129" t="n"/>
    </row>
    <row r="508267">
      <c r="J508267" s="129" t="n"/>
    </row>
    <row r="508294">
      <c r="J508294" s="129" t="n"/>
    </row>
    <row r="508321">
      <c r="J508321" s="129" t="n"/>
    </row>
    <row r="508348">
      <c r="J508348" s="129" t="n"/>
    </row>
    <row r="508350">
      <c r="J508350" s="129" t="n"/>
    </row>
    <row r="508352">
      <c r="J508352" s="129" t="n"/>
    </row>
    <row r="508353">
      <c r="J508353" s="129" t="n"/>
    </row>
    <row r="508354">
      <c r="J508354" s="129" t="n"/>
    </row>
    <row r="508355">
      <c r="J508355" s="129" t="n"/>
    </row>
    <row r="508356">
      <c r="J508356" s="129" t="n"/>
    </row>
    <row r="508357">
      <c r="J508357" s="129" t="n"/>
    </row>
    <row r="508358">
      <c r="J508358" s="129" t="n"/>
    </row>
    <row r="508359">
      <c r="J508359" s="129" t="n"/>
    </row>
    <row r="508360">
      <c r="J508360" s="129" t="n"/>
    </row>
    <row r="508361">
      <c r="J508361" s="129" t="n"/>
    </row>
    <row r="508362">
      <c r="J508362" s="129" t="n"/>
    </row>
    <row r="508363">
      <c r="J508363" s="129" t="n"/>
    </row>
    <row r="508364">
      <c r="J508364" s="129" t="n"/>
    </row>
    <row r="508365">
      <c r="J508365" s="129" t="n"/>
    </row>
    <row r="508366">
      <c r="J508366" s="129" t="n"/>
    </row>
    <row r="508367">
      <c r="J508367" s="129" t="n"/>
    </row>
    <row r="508373">
      <c r="J508373" s="129" t="n"/>
    </row>
    <row r="508394">
      <c r="J508394" s="129" t="n"/>
    </row>
    <row r="508408">
      <c r="J508408" s="129" t="n"/>
    </row>
    <row r="508409">
      <c r="J508409" s="129" t="n"/>
    </row>
    <row r="508410">
      <c r="J508410" s="129" t="n"/>
    </row>
    <row r="508411">
      <c r="J508411" s="129" t="n"/>
    </row>
    <row r="508412">
      <c r="J508412" s="129" t="n"/>
    </row>
    <row r="508414">
      <c r="J508414" s="129" t="n"/>
    </row>
    <row r="508417">
      <c r="J508417" s="129" t="n"/>
    </row>
    <row r="508418">
      <c r="J508418" s="129" t="n"/>
    </row>
    <row r="508419">
      <c r="J508419" s="129" t="n"/>
    </row>
    <row r="508420">
      <c r="J508420" s="129" t="n"/>
    </row>
    <row r="508424">
      <c r="J508424" s="129" t="n"/>
    </row>
    <row r="508425">
      <c r="J508425" s="129" t="n"/>
    </row>
    <row r="508427">
      <c r="J508427" s="129" t="n"/>
    </row>
    <row r="508429">
      <c r="J508429" s="129" t="n"/>
    </row>
    <row r="508430">
      <c r="J508430" s="129" t="n"/>
    </row>
    <row r="508431">
      <c r="J508431" s="129" t="n"/>
    </row>
    <row r="508435">
      <c r="J508435" s="129" t="n"/>
    </row>
    <row r="508436">
      <c r="J508436" s="129" t="n"/>
    </row>
    <row r="508437">
      <c r="J508437" s="129" t="n"/>
    </row>
    <row r="508438">
      <c r="J508438" s="129" t="n"/>
    </row>
    <row r="508439">
      <c r="J508439" s="129" t="n"/>
    </row>
    <row r="508441">
      <c r="J508441" s="129" t="n"/>
    </row>
    <row r="508442">
      <c r="J508442" s="129" t="n"/>
    </row>
    <row r="508443">
      <c r="J508443" s="129" t="n"/>
    </row>
    <row r="508444">
      <c r="J508444" s="129" t="n"/>
    </row>
    <row r="508445">
      <c r="J508445" s="129" t="n"/>
    </row>
    <row r="508446">
      <c r="J508446" s="129" t="n"/>
    </row>
    <row r="508449">
      <c r="J508449" s="129" t="n"/>
    </row>
    <row r="508450">
      <c r="J508450" s="129" t="n"/>
    </row>
    <row r="508451">
      <c r="J508451" s="129" t="n"/>
    </row>
    <row r="508452">
      <c r="J508452" s="129" t="n"/>
    </row>
    <row r="508453">
      <c r="J508453" s="129" t="n"/>
    </row>
    <row r="508454">
      <c r="J508454" s="129" t="n"/>
    </row>
    <row r="508455">
      <c r="J508455" s="129" t="n"/>
    </row>
    <row r="508456">
      <c r="J508456" s="129" t="n"/>
    </row>
    <row r="508457">
      <c r="J508457" s="129" t="n"/>
    </row>
    <row r="508458">
      <c r="J508458" s="129" t="n"/>
    </row>
    <row r="508459">
      <c r="J508459" s="129" t="n"/>
    </row>
    <row r="508460">
      <c r="J508460" s="129" t="n"/>
    </row>
    <row r="508461">
      <c r="J508461" s="129" t="n"/>
    </row>
    <row r="508462">
      <c r="J508462" s="129" t="n"/>
    </row>
    <row r="508463">
      <c r="J508463" s="129" t="n"/>
    </row>
    <row r="508464">
      <c r="J508464" s="129" t="n"/>
    </row>
    <row r="508465">
      <c r="J508465" s="129" t="n"/>
    </row>
    <row r="508466">
      <c r="J508466" s="129" t="n"/>
    </row>
    <row r="508467">
      <c r="J508467" s="129" t="n"/>
    </row>
    <row r="508468">
      <c r="J508468" s="129" t="n"/>
    </row>
    <row r="508469">
      <c r="J508469" s="129" t="n"/>
    </row>
    <row r="508470">
      <c r="J508470" s="129" t="n"/>
    </row>
    <row r="508471">
      <c r="J508471" s="129" t="n"/>
    </row>
    <row r="508472">
      <c r="J508472" s="129" t="n"/>
    </row>
    <row r="508473">
      <c r="J508473" s="129" t="n"/>
    </row>
    <row r="508474">
      <c r="J508474" s="129" t="n"/>
    </row>
    <row r="508475">
      <c r="J508475" s="129" t="n"/>
    </row>
    <row r="508476">
      <c r="J508476" s="129" t="n"/>
    </row>
    <row r="508478">
      <c r="J508478" s="129" t="n"/>
    </row>
    <row r="508480">
      <c r="J508480" s="129" t="n"/>
    </row>
    <row r="508482">
      <c r="J508482" s="129" t="n"/>
    </row>
    <row r="508483">
      <c r="J508483" s="129" t="n"/>
    </row>
    <row r="508484">
      <c r="J508484" s="129" t="n"/>
    </row>
    <row r="508485">
      <c r="J508485" s="129" t="n"/>
    </row>
    <row r="508486">
      <c r="J508486" s="129" t="n"/>
    </row>
    <row r="508487">
      <c r="J508487" s="129" t="n"/>
    </row>
    <row r="508488">
      <c r="J508488" s="129" t="n"/>
    </row>
    <row r="508490">
      <c r="J508490" s="129" t="n"/>
    </row>
    <row r="508491">
      <c r="J508491" s="129" t="n"/>
    </row>
    <row r="508492">
      <c r="J508492" s="129" t="n"/>
    </row>
    <row r="508493">
      <c r="J508493" s="129" t="n"/>
    </row>
    <row r="508494">
      <c r="J508494" s="129" t="n"/>
    </row>
    <row r="508495">
      <c r="J508495" s="129" t="n"/>
    </row>
    <row r="508496">
      <c r="J508496" s="129" t="n"/>
    </row>
    <row r="508497">
      <c r="J508497" s="129" t="n"/>
    </row>
    <row r="508498">
      <c r="J508498" s="129" t="n"/>
    </row>
    <row r="508499">
      <c r="J508499" s="129" t="n"/>
    </row>
    <row r="508500">
      <c r="J508500" s="129" t="n"/>
    </row>
    <row r="508501">
      <c r="J508501" s="129" t="n"/>
    </row>
    <row r="508502">
      <c r="J508502" s="129" t="n"/>
    </row>
    <row r="508503">
      <c r="J508503" s="129" t="n"/>
    </row>
    <row r="508504">
      <c r="J508504" s="129" t="n"/>
    </row>
    <row r="508505">
      <c r="J508505" s="129" t="n"/>
    </row>
    <row r="508506">
      <c r="J508506" s="129" t="n"/>
    </row>
    <row r="508507">
      <c r="J508507" s="129" t="n"/>
    </row>
    <row r="508508">
      <c r="J508508" s="129" t="n"/>
    </row>
    <row r="508509">
      <c r="J508509" s="129" t="n"/>
    </row>
    <row r="508510">
      <c r="J508510" s="129" t="n"/>
    </row>
    <row r="508511">
      <c r="J508511" s="129" t="n"/>
    </row>
    <row r="508512">
      <c r="J508512" s="129" t="n"/>
    </row>
    <row r="508513">
      <c r="J508513" s="129" t="n"/>
    </row>
    <row r="508514">
      <c r="J508514" s="129" t="n"/>
    </row>
    <row r="508515">
      <c r="J508515" s="129" t="n"/>
    </row>
    <row r="508516">
      <c r="J508516" s="129" t="n"/>
    </row>
    <row r="508517">
      <c r="J508517" s="129" t="n"/>
    </row>
    <row r="508518">
      <c r="J508518" s="129" t="n"/>
    </row>
    <row r="508519">
      <c r="J508519" s="129" t="n"/>
    </row>
    <row r="508520">
      <c r="J508520" s="129" t="n"/>
    </row>
    <row r="508521">
      <c r="J508521" s="129" t="n"/>
    </row>
    <row r="508522">
      <c r="J508522" s="129" t="n"/>
    </row>
    <row r="508523">
      <c r="J508523" s="129" t="n"/>
    </row>
    <row r="508524">
      <c r="J508524" s="129" t="n"/>
    </row>
    <row r="508525">
      <c r="J508525" s="129" t="n"/>
    </row>
    <row r="508526">
      <c r="J508526" s="129" t="n"/>
    </row>
    <row r="508527">
      <c r="J508527" s="129" t="n"/>
    </row>
    <row r="508528">
      <c r="J508528" s="129" t="n"/>
    </row>
    <row r="508529">
      <c r="J508529" s="129" t="n"/>
    </row>
    <row r="508530">
      <c r="J508530" s="129" t="n"/>
    </row>
    <row r="508531">
      <c r="J508531" s="129" t="n"/>
    </row>
    <row r="508532">
      <c r="J508532" s="129" t="n"/>
    </row>
    <row r="508533">
      <c r="J508533" s="129" t="n"/>
    </row>
    <row r="508534">
      <c r="J508534" s="129" t="n"/>
    </row>
    <row r="508535">
      <c r="J508535" s="129" t="n"/>
    </row>
    <row r="508536">
      <c r="J508536" s="129" t="n"/>
    </row>
    <row r="508537">
      <c r="J508537" s="129" t="n"/>
    </row>
    <row r="508539">
      <c r="J508539" s="129" t="n"/>
    </row>
    <row r="508542">
      <c r="J508542" s="129" t="n"/>
    </row>
    <row r="508545">
      <c r="J508545" s="129" t="n"/>
    </row>
    <row r="508546">
      <c r="J508546" s="129" t="n"/>
    </row>
    <row r="508550">
      <c r="J508550" s="129" t="n"/>
    </row>
    <row r="508553">
      <c r="J508553" s="129" t="n"/>
    </row>
    <row r="508555">
      <c r="J508555" s="129" t="n"/>
    </row>
    <row r="508556">
      <c r="J508556" s="129" t="n"/>
    </row>
    <row r="508559">
      <c r="J508559" s="129" t="n"/>
    </row>
    <row r="508563">
      <c r="J508563" s="129" t="n"/>
    </row>
    <row r="508566">
      <c r="J508566" s="129" t="n"/>
    </row>
    <row r="508569">
      <c r="J508569" s="129" t="n"/>
    </row>
    <row r="508571">
      <c r="J508571" s="129" t="n"/>
    </row>
    <row r="508574">
      <c r="J508574" s="129" t="n"/>
    </row>
    <row r="508577">
      <c r="J508577" s="129" t="n"/>
    </row>
    <row r="508579">
      <c r="J508579" s="129" t="n"/>
    </row>
    <row r="508582">
      <c r="J508582" s="129" t="n"/>
    </row>
    <row r="508588">
      <c r="J508588" s="129" t="n"/>
    </row>
    <row r="508591">
      <c r="J508591" s="129" t="n"/>
    </row>
    <row r="508595">
      <c r="J508595" s="129" t="n"/>
    </row>
    <row r="508597">
      <c r="J508597" s="129" t="n"/>
    </row>
    <row r="508604">
      <c r="J508604" s="129" t="n"/>
    </row>
    <row r="508610">
      <c r="J508610" s="129" t="n"/>
    </row>
    <row r="508614">
      <c r="J508614" s="129" t="n"/>
    </row>
    <row r="508617">
      <c r="J508617" s="129" t="n"/>
    </row>
    <row r="508623">
      <c r="J508623" s="129" t="n"/>
    </row>
    <row r="508630">
      <c r="J508630" s="129" t="n"/>
    </row>
    <row r="508632">
      <c r="J508632" s="129" t="n"/>
    </row>
    <row r="508637">
      <c r="J508637" s="129" t="n"/>
    </row>
    <row r="508642">
      <c r="J508642" s="129" t="n"/>
    </row>
    <row r="508646">
      <c r="J508646" s="129" t="n"/>
    </row>
    <row r="508649">
      <c r="J508649" s="129" t="n"/>
    </row>
    <row r="508650">
      <c r="J508650" s="129" t="n"/>
    </row>
    <row r="508655">
      <c r="J508655" s="129" t="n"/>
    </row>
    <row r="508656">
      <c r="J508656" s="129" t="n"/>
    </row>
    <row r="508658">
      <c r="J508658" s="129" t="n"/>
    </row>
    <row r="508662">
      <c r="J508662" s="129" t="n"/>
    </row>
    <row r="508663">
      <c r="J508663" s="129" t="n"/>
    </row>
    <row r="508668">
      <c r="J508668" s="129" t="n"/>
    </row>
    <row r="508670">
      <c r="J508670" s="129" t="n"/>
    </row>
    <row r="508674">
      <c r="J508674" s="129" t="n"/>
    </row>
    <row r="508677">
      <c r="J508677" s="129" t="n"/>
    </row>
    <row r="508684">
      <c r="J508684" s="129" t="n"/>
    </row>
    <row r="508689">
      <c r="J508689" s="129" t="n"/>
    </row>
    <row r="508696">
      <c r="J508696" s="129" t="n"/>
    </row>
    <row r="508699">
      <c r="J508699" s="129" t="n"/>
    </row>
    <row r="508700">
      <c r="J508700" s="129" t="n"/>
    </row>
    <row r="508705">
      <c r="J508705" s="129" t="n"/>
    </row>
    <row r="508707">
      <c r="J508707" s="129" t="n"/>
    </row>
    <row r="508709">
      <c r="J508709" s="129" t="n"/>
    </row>
    <row r="508710">
      <c r="J508710" s="129" t="n"/>
    </row>
    <row r="508712">
      <c r="J508712" s="129" t="n"/>
    </row>
    <row r="508713">
      <c r="J508713" s="129" t="n"/>
    </row>
    <row r="508715">
      <c r="J508715" s="129" t="n"/>
    </row>
    <row r="508716">
      <c r="J508716" s="129" t="n"/>
    </row>
    <row r="508717">
      <c r="J508717" s="129" t="n"/>
    </row>
    <row r="508720">
      <c r="J508720" s="129" t="n"/>
    </row>
    <row r="508722">
      <c r="J508722" s="129" t="n"/>
    </row>
    <row r="508723">
      <c r="J508723" s="129" t="n"/>
    </row>
    <row r="508724">
      <c r="J508724" s="129" t="n"/>
    </row>
    <row r="508725">
      <c r="J508725" s="129" t="n"/>
    </row>
    <row r="508726">
      <c r="J508726" s="129" t="n"/>
    </row>
    <row r="508727">
      <c r="J508727" s="129" t="n"/>
    </row>
    <row r="508728">
      <c r="J508728" s="129" t="n"/>
    </row>
    <row r="508729">
      <c r="J508729" s="129" t="n"/>
    </row>
    <row r="508730">
      <c r="J508730" s="129" t="n"/>
    </row>
    <row r="508732">
      <c r="J508732" s="129" t="n"/>
    </row>
    <row r="508733">
      <c r="J508733" s="129" t="n"/>
    </row>
    <row r="508734">
      <c r="J508734" s="129" t="n"/>
    </row>
    <row r="508735">
      <c r="J508735" s="129" t="n"/>
    </row>
    <row r="508736">
      <c r="J508736" s="129" t="n"/>
    </row>
    <row r="508738">
      <c r="J508738" s="129" t="n"/>
    </row>
    <row r="508740">
      <c r="J508740" s="129" t="n"/>
    </row>
    <row r="508741">
      <c r="J508741" s="129" t="n"/>
    </row>
    <row r="508742">
      <c r="J508742" s="129" t="n"/>
    </row>
    <row r="508743">
      <c r="J508743" s="129" t="n"/>
    </row>
    <row r="508744">
      <c r="J508744" s="129" t="n"/>
    </row>
    <row r="508745">
      <c r="J508745" s="129" t="n"/>
    </row>
    <row r="508746">
      <c r="J508746" s="129" t="n"/>
    </row>
    <row r="508747">
      <c r="J508747" s="129" t="n"/>
    </row>
    <row r="508748">
      <c r="J508748" s="129" t="n"/>
    </row>
    <row r="508750">
      <c r="J508750" s="129" t="n"/>
    </row>
    <row r="508751">
      <c r="J508751" s="129" t="n"/>
    </row>
    <row r="508752">
      <c r="J508752" s="129" t="n"/>
    </row>
    <row r="508753">
      <c r="J508753" s="129" t="n"/>
    </row>
    <row r="508754">
      <c r="J508754" s="129" t="n"/>
    </row>
    <row r="508755">
      <c r="J508755" s="129" t="n"/>
    </row>
    <row r="508756">
      <c r="J508756" s="129" t="n"/>
    </row>
    <row r="508757">
      <c r="J508757" s="129" t="n"/>
    </row>
    <row r="508758">
      <c r="J508758" s="129" t="n"/>
    </row>
    <row r="508759">
      <c r="J508759" s="129" t="n"/>
    </row>
    <row r="508760">
      <c r="J508760" s="129" t="n"/>
    </row>
    <row r="508761">
      <c r="J508761" s="129" t="n"/>
    </row>
    <row r="508762">
      <c r="J508762" s="129" t="n"/>
    </row>
    <row r="508764">
      <c r="J508764" s="129" t="n"/>
    </row>
    <row r="508765">
      <c r="J508765" s="129" t="n"/>
    </row>
    <row r="508766">
      <c r="J508766" s="129" t="n"/>
    </row>
    <row r="508767">
      <c r="J508767" s="129" t="n"/>
    </row>
    <row r="508768">
      <c r="J508768" s="129" t="n"/>
    </row>
    <row r="508769">
      <c r="J508769" s="129" t="n"/>
    </row>
    <row r="508770">
      <c r="J508770" s="129" t="n"/>
    </row>
    <row r="508771">
      <c r="J508771" s="129" t="n"/>
    </row>
    <row r="508772">
      <c r="J508772" s="129" t="n"/>
    </row>
    <row r="508773">
      <c r="J508773" s="129" t="n"/>
    </row>
    <row r="508774">
      <c r="J508774" s="129" t="n"/>
    </row>
    <row r="508775">
      <c r="J508775" s="129" t="n"/>
    </row>
    <row r="508776">
      <c r="J508776" s="129" t="n"/>
    </row>
    <row r="508777">
      <c r="J508777" s="129" t="n"/>
    </row>
    <row r="508778">
      <c r="J508778" s="129" t="n"/>
    </row>
    <row r="508780">
      <c r="J508780" s="129" t="n"/>
    </row>
    <row r="508781">
      <c r="J508781" s="129" t="n"/>
    </row>
    <row r="508782">
      <c r="J508782" s="129" t="n"/>
    </row>
    <row r="508783">
      <c r="J508783" s="129" t="n"/>
    </row>
    <row r="508784">
      <c r="J508784" s="129" t="n"/>
    </row>
    <row r="508785">
      <c r="J508785" s="129" t="n"/>
    </row>
    <row r="508786">
      <c r="J508786" s="129" t="n"/>
    </row>
    <row r="508787">
      <c r="J508787" s="129" t="n"/>
    </row>
    <row r="508788">
      <c r="J508788" s="129" t="n"/>
    </row>
    <row r="508789">
      <c r="J508789" s="129" t="n"/>
    </row>
    <row r="508790">
      <c r="J508790" s="129" t="n"/>
    </row>
    <row r="508791">
      <c r="J508791" s="129" t="n"/>
    </row>
    <row r="508792">
      <c r="J508792" s="129" t="n"/>
    </row>
    <row r="508793">
      <c r="J508793" s="129" t="n"/>
    </row>
    <row r="508794">
      <c r="J508794" s="129" t="n"/>
    </row>
    <row r="508795">
      <c r="J508795" s="129" t="n"/>
    </row>
    <row r="508796">
      <c r="J508796" s="129" t="n"/>
    </row>
    <row r="508797">
      <c r="J508797" s="129" t="n"/>
    </row>
    <row r="508798">
      <c r="J508798" s="129" t="n"/>
    </row>
    <row r="508799">
      <c r="J508799" s="129" t="n"/>
    </row>
    <row r="508800">
      <c r="J508800" s="129" t="n"/>
    </row>
    <row r="508801">
      <c r="J508801" s="129" t="n"/>
    </row>
    <row r="508802">
      <c r="J508802" s="129" t="n"/>
    </row>
    <row r="508803">
      <c r="J508803" s="129" t="n"/>
    </row>
    <row r="508804">
      <c r="J508804" s="129" t="n"/>
    </row>
    <row r="508805">
      <c r="J508805" s="129" t="n"/>
    </row>
    <row r="508806">
      <c r="J508806" s="129" t="n"/>
    </row>
    <row r="508807">
      <c r="J508807" s="129" t="n"/>
    </row>
    <row r="508808">
      <c r="J508808" s="129" t="n"/>
    </row>
    <row r="508809">
      <c r="J508809" s="129" t="n"/>
    </row>
    <row r="508810">
      <c r="J508810" s="129" t="n"/>
    </row>
    <row r="508811">
      <c r="J508811" s="129" t="n"/>
    </row>
    <row r="508812">
      <c r="J508812" s="129" t="n"/>
    </row>
    <row r="508813">
      <c r="J508813" s="129" t="n"/>
    </row>
    <row r="508814">
      <c r="J508814" s="129" t="n"/>
    </row>
    <row r="508815">
      <c r="J508815" s="129" t="n"/>
    </row>
    <row r="508816">
      <c r="J508816" s="129" t="n"/>
    </row>
    <row r="508817">
      <c r="J508817" s="129" t="n"/>
    </row>
    <row r="508818">
      <c r="J508818" s="129" t="n"/>
    </row>
    <row r="508819">
      <c r="J508819" s="129" t="n"/>
    </row>
    <row r="508820">
      <c r="J508820" s="129" t="n"/>
    </row>
    <row r="508821">
      <c r="J508821" s="129" t="n"/>
    </row>
    <row r="508822">
      <c r="J508822" s="129" t="n"/>
    </row>
    <row r="508823">
      <c r="J508823" s="129" t="n"/>
    </row>
    <row r="508824">
      <c r="J508824" s="129" t="n"/>
    </row>
    <row r="508825">
      <c r="J508825" s="129" t="n"/>
    </row>
    <row r="508826">
      <c r="J508826" s="129" t="n"/>
    </row>
    <row r="508827">
      <c r="J508827" s="129" t="n"/>
    </row>
    <row r="508828">
      <c r="J508828" s="129" t="n"/>
    </row>
    <row r="508829">
      <c r="J508829" s="129" t="n"/>
    </row>
    <row r="508830">
      <c r="J508830" s="129" t="n"/>
    </row>
    <row r="508831">
      <c r="J508831" s="129" t="n"/>
    </row>
    <row r="508832">
      <c r="J508832" s="129" t="n"/>
    </row>
    <row r="508833">
      <c r="J508833" s="129" t="n"/>
    </row>
    <row r="508834">
      <c r="J508834" s="129" t="n"/>
    </row>
    <row r="508835">
      <c r="J508835" s="129" t="n"/>
    </row>
    <row r="508836">
      <c r="J508836" s="129" t="n"/>
    </row>
    <row r="508837">
      <c r="J508837" s="129" t="n"/>
    </row>
    <row r="508838">
      <c r="J508838" s="129" t="n"/>
    </row>
    <row r="508839">
      <c r="J508839" s="129" t="n"/>
    </row>
    <row r="508840">
      <c r="J508840" s="129" t="n"/>
    </row>
    <row r="508841">
      <c r="J508841" s="129" t="n"/>
    </row>
    <row r="508842">
      <c r="J508842" s="129" t="n"/>
    </row>
    <row r="508843">
      <c r="J508843" s="129" t="n"/>
    </row>
    <row r="508844">
      <c r="J508844" s="129" t="n"/>
    </row>
    <row r="508846">
      <c r="J508846" s="129" t="n"/>
    </row>
    <row r="508847">
      <c r="J508847" s="129" t="n"/>
    </row>
    <row r="508848">
      <c r="J508848" s="129" t="n"/>
    </row>
    <row r="508849">
      <c r="J508849" s="129" t="n"/>
    </row>
    <row r="508850">
      <c r="J508850" s="129" t="n"/>
    </row>
    <row r="508851">
      <c r="J508851" s="129" t="n"/>
    </row>
    <row r="508852">
      <c r="J508852" s="129" t="n"/>
    </row>
    <row r="508853">
      <c r="J508853" s="129" t="n"/>
    </row>
    <row r="508854">
      <c r="J508854" s="129" t="n"/>
    </row>
    <row r="508855">
      <c r="J508855" s="129" t="n"/>
    </row>
    <row r="508856">
      <c r="J508856" s="129" t="n"/>
    </row>
    <row r="508857">
      <c r="J508857" s="129" t="n"/>
    </row>
    <row r="508858">
      <c r="J508858" s="129" t="n"/>
    </row>
    <row r="508859">
      <c r="J508859" s="129" t="n"/>
    </row>
    <row r="508860">
      <c r="J508860" s="129" t="n"/>
    </row>
    <row r="508861">
      <c r="J508861" s="129" t="n"/>
    </row>
    <row r="508862">
      <c r="J508862" s="129" t="n"/>
    </row>
    <row r="508863">
      <c r="J508863" s="129" t="n"/>
    </row>
    <row r="508864">
      <c r="J508864" s="129" t="n"/>
    </row>
    <row r="508865">
      <c r="J508865" s="129" t="n"/>
    </row>
    <row r="508866">
      <c r="J508866" s="129" t="n"/>
    </row>
    <row r="508867">
      <c r="J508867" s="129" t="n"/>
    </row>
    <row r="508868">
      <c r="J508868" s="129" t="n"/>
    </row>
    <row r="508869">
      <c r="J508869" s="129" t="n"/>
    </row>
    <row r="508870">
      <c r="J508870" s="129" t="n"/>
    </row>
    <row r="508871">
      <c r="J508871" s="129" t="n"/>
    </row>
    <row r="508872">
      <c r="J508872" s="129" t="n"/>
    </row>
    <row r="508873">
      <c r="J508873" s="129" t="n"/>
    </row>
    <row r="508874">
      <c r="J508874" s="129" t="n"/>
    </row>
    <row r="508875">
      <c r="J508875" s="129" t="n"/>
    </row>
    <row r="508876">
      <c r="J508876" s="129" t="n"/>
    </row>
    <row r="508877">
      <c r="J508877" s="129" t="n"/>
    </row>
    <row r="508878">
      <c r="J508878" s="129" t="n"/>
    </row>
    <row r="508879">
      <c r="J508879" s="129" t="n"/>
    </row>
    <row r="508880">
      <c r="J508880" s="129" t="n"/>
    </row>
    <row r="508881">
      <c r="J508881" s="129" t="n"/>
    </row>
    <row r="508882">
      <c r="J508882" s="129" t="n"/>
    </row>
    <row r="508883">
      <c r="J508883" s="129" t="n"/>
    </row>
    <row r="508884">
      <c r="J508884" s="129" t="n"/>
    </row>
    <row r="508885">
      <c r="J508885" s="129" t="n"/>
    </row>
    <row r="508886">
      <c r="J508886" s="129" t="n"/>
    </row>
    <row r="508887">
      <c r="J508887" s="129" t="n"/>
    </row>
    <row r="508888">
      <c r="J508888" s="129" t="n"/>
    </row>
    <row r="508889">
      <c r="J508889" s="129" t="n"/>
    </row>
    <row r="508890">
      <c r="J508890" s="129" t="n"/>
    </row>
    <row r="508892">
      <c r="J508892" s="129" t="n"/>
    </row>
    <row r="508893">
      <c r="J508893" s="129" t="n"/>
    </row>
    <row r="508894">
      <c r="J508894" s="129" t="n"/>
    </row>
    <row r="508895">
      <c r="J508895" s="129" t="n"/>
    </row>
    <row r="508896">
      <c r="J508896" s="129" t="n"/>
    </row>
    <row r="508897">
      <c r="J508897" s="129" t="n"/>
    </row>
    <row r="508898">
      <c r="J508898" s="129" t="n"/>
    </row>
    <row r="508899">
      <c r="J508899" s="129" t="n"/>
    </row>
    <row r="508900">
      <c r="J508900" s="129" t="n"/>
    </row>
    <row r="508901">
      <c r="J508901" s="129" t="n"/>
    </row>
    <row r="508902">
      <c r="J508902" s="129" t="n"/>
    </row>
    <row r="508903">
      <c r="J508903" s="129" t="n"/>
    </row>
    <row r="508904">
      <c r="J508904" s="129" t="n"/>
    </row>
    <row r="508905">
      <c r="J508905" s="129" t="n"/>
    </row>
    <row r="508906">
      <c r="J508906" s="129" t="n"/>
    </row>
    <row r="508907">
      <c r="J508907" s="129" t="n"/>
    </row>
    <row r="508908">
      <c r="J508908" s="129" t="n"/>
    </row>
    <row r="508909">
      <c r="J508909" s="129" t="n"/>
    </row>
    <row r="508910">
      <c r="J508910" s="129" t="n"/>
    </row>
    <row r="508911">
      <c r="J508911" s="129" t="n"/>
    </row>
    <row r="508912">
      <c r="J508912" s="129" t="n"/>
    </row>
    <row r="508913">
      <c r="J508913" s="129" t="n"/>
    </row>
    <row r="508914">
      <c r="J508914" s="129" t="n"/>
    </row>
    <row r="508915">
      <c r="J508915" s="129" t="n"/>
    </row>
    <row r="508916">
      <c r="J508916" s="129" t="n"/>
    </row>
    <row r="508917">
      <c r="J508917" s="129" t="n"/>
    </row>
    <row r="508918">
      <c r="J508918" s="129" t="n"/>
    </row>
    <row r="508919">
      <c r="J508919" s="129" t="n"/>
    </row>
    <row r="508920">
      <c r="J508920" s="129" t="n"/>
    </row>
    <row r="508921">
      <c r="J508921" s="129" t="n"/>
    </row>
    <row r="508922">
      <c r="J508922" s="129" t="n"/>
    </row>
    <row r="508923">
      <c r="J508923" s="129" t="n"/>
    </row>
    <row r="508924">
      <c r="J508924" s="129" t="n"/>
    </row>
    <row r="508925">
      <c r="J508925" s="129" t="n"/>
    </row>
    <row r="508926">
      <c r="J508926" s="129" t="n"/>
    </row>
    <row r="508927">
      <c r="J508927" s="129" t="n"/>
    </row>
    <row r="508928">
      <c r="J508928" s="129" t="n"/>
    </row>
    <row r="508929">
      <c r="J508929" s="129" t="n"/>
    </row>
    <row r="508930">
      <c r="J508930" s="129" t="n"/>
    </row>
    <row r="508931">
      <c r="J508931" s="129" t="n"/>
    </row>
    <row r="508932">
      <c r="J508932" s="129" t="n"/>
    </row>
    <row r="508933">
      <c r="J508933" s="129" t="n"/>
    </row>
    <row r="508934">
      <c r="J508934" s="129" t="n"/>
    </row>
    <row r="508935">
      <c r="J508935" s="129" t="n"/>
    </row>
    <row r="508936">
      <c r="J508936" s="129" t="n"/>
    </row>
    <row r="508937">
      <c r="J508937" s="129" t="n"/>
    </row>
    <row r="508938">
      <c r="J508938" s="129" t="n"/>
    </row>
    <row r="508939">
      <c r="J508939" s="129" t="n"/>
    </row>
    <row r="508940">
      <c r="J508940" s="129" t="n"/>
    </row>
    <row r="508941">
      <c r="J508941" s="129" t="n"/>
    </row>
    <row r="508942">
      <c r="J508942" s="129" t="n"/>
    </row>
    <row r="508943">
      <c r="J508943" s="129" t="n"/>
    </row>
    <row r="508944">
      <c r="J508944" s="129" t="n"/>
    </row>
    <row r="508945">
      <c r="J508945" s="129" t="n"/>
    </row>
    <row r="508946">
      <c r="J508946" s="129" t="n"/>
    </row>
    <row r="508947">
      <c r="J508947" s="129" t="n"/>
    </row>
    <row r="508948">
      <c r="J508948" s="129" t="n"/>
    </row>
    <row r="508949">
      <c r="J508949" s="129" t="n"/>
    </row>
    <row r="508950">
      <c r="J508950" s="129" t="n"/>
    </row>
    <row r="508951">
      <c r="J508951" s="129" t="n"/>
    </row>
    <row r="508952">
      <c r="J508952" s="129" t="n"/>
    </row>
    <row r="508953">
      <c r="J508953" s="129" t="n"/>
    </row>
    <row r="508954">
      <c r="J508954" s="129" t="n"/>
    </row>
    <row r="508955">
      <c r="J508955" s="129" t="n"/>
    </row>
    <row r="508956">
      <c r="J508956" s="129" t="n"/>
    </row>
    <row r="508957">
      <c r="J508957" s="129" t="n"/>
    </row>
    <row r="508958">
      <c r="J508958" s="129" t="n"/>
    </row>
    <row r="508959">
      <c r="J508959" s="129" t="n"/>
    </row>
    <row r="508960">
      <c r="J508960" s="129" t="n"/>
    </row>
    <row r="508961">
      <c r="J508961" s="129" t="n"/>
    </row>
    <row r="508962">
      <c r="J508962" s="129" t="n"/>
    </row>
    <row r="508963">
      <c r="J508963" s="129" t="n"/>
    </row>
    <row r="508964">
      <c r="J508964" s="129" t="n"/>
    </row>
    <row r="508965">
      <c r="J508965" s="129" t="n"/>
    </row>
    <row r="508966">
      <c r="J508966" s="129" t="n"/>
    </row>
    <row r="508967">
      <c r="J508967" s="129" t="n"/>
    </row>
    <row r="508968">
      <c r="J508968" s="129" t="n"/>
    </row>
    <row r="508969">
      <c r="J508969" s="129" t="n"/>
    </row>
    <row r="508970">
      <c r="J508970" s="129" t="n"/>
    </row>
    <row r="508971">
      <c r="J508971" s="129" t="n"/>
    </row>
    <row r="508972">
      <c r="J508972" s="129" t="n"/>
    </row>
    <row r="508973">
      <c r="J508973" s="129" t="n"/>
    </row>
    <row r="508974">
      <c r="J508974" s="129" t="n"/>
    </row>
    <row r="508975">
      <c r="J508975" s="129" t="n"/>
    </row>
    <row r="508976">
      <c r="J508976" s="129" t="n"/>
    </row>
    <row r="508977">
      <c r="J508977" s="129" t="n"/>
    </row>
    <row r="508978">
      <c r="J508978" s="129" t="n"/>
    </row>
    <row r="508979">
      <c r="J508979" s="129" t="n"/>
    </row>
    <row r="508980">
      <c r="J508980" s="129" t="n"/>
    </row>
    <row r="508981">
      <c r="J508981" s="129" t="n"/>
    </row>
    <row r="508982">
      <c r="J508982" s="129" t="n"/>
    </row>
    <row r="508983">
      <c r="J508983" s="129" t="n"/>
    </row>
    <row r="508984">
      <c r="J508984" s="129" t="n"/>
    </row>
    <row r="508985">
      <c r="J508985" s="129" t="n"/>
    </row>
    <row r="508986">
      <c r="J508986" s="129" t="n"/>
    </row>
    <row r="508987">
      <c r="J508987" s="129" t="n"/>
    </row>
    <row r="508988">
      <c r="J508988" s="129" t="n"/>
    </row>
    <row r="508989">
      <c r="J508989" s="129" t="n"/>
    </row>
    <row r="508990">
      <c r="J508990" s="129" t="n"/>
    </row>
    <row r="508991">
      <c r="J508991" s="129" t="n"/>
    </row>
    <row r="508992">
      <c r="J508992" s="129" t="n"/>
    </row>
    <row r="508993">
      <c r="J508993" s="129" t="n"/>
    </row>
    <row r="508994">
      <c r="J508994" s="129" t="n"/>
    </row>
    <row r="508995">
      <c r="J508995" s="129" t="n"/>
    </row>
    <row r="508996">
      <c r="J508996" s="129" t="n"/>
    </row>
    <row r="508997">
      <c r="J508997" s="129" t="n"/>
    </row>
    <row r="508998">
      <c r="J508998" s="129" t="n"/>
    </row>
    <row r="508999">
      <c r="J508999" s="129" t="n"/>
    </row>
    <row r="509000">
      <c r="J509000" s="129" t="n"/>
    </row>
    <row r="509001">
      <c r="J509001" s="129" t="n"/>
    </row>
    <row r="509002">
      <c r="J509002" s="129" t="n"/>
    </row>
    <row r="509003">
      <c r="J509003" s="129" t="n"/>
    </row>
    <row r="509004">
      <c r="J509004" s="129" t="n"/>
    </row>
    <row r="509005">
      <c r="J509005" s="129" t="n"/>
    </row>
    <row r="509006">
      <c r="J509006" s="129" t="n"/>
    </row>
    <row r="509007">
      <c r="J509007" s="129" t="n"/>
    </row>
    <row r="509008">
      <c r="J509008" s="129" t="n"/>
    </row>
    <row r="509009">
      <c r="J509009" s="129" t="n"/>
    </row>
    <row r="509010">
      <c r="J509010" s="129" t="n"/>
    </row>
    <row r="509011">
      <c r="J509011" s="129" t="n"/>
    </row>
    <row r="509012">
      <c r="J509012" s="129" t="n"/>
    </row>
    <row r="509013">
      <c r="J509013" s="129" t="n"/>
    </row>
    <row r="509014">
      <c r="J509014" s="129" t="n"/>
    </row>
    <row r="509015">
      <c r="J509015" s="129" t="n"/>
    </row>
    <row r="509016">
      <c r="J509016" s="129" t="n"/>
    </row>
    <row r="509017">
      <c r="J509017" s="129" t="n"/>
    </row>
    <row r="509018">
      <c r="J509018" s="129" t="n"/>
    </row>
    <row r="509019">
      <c r="J509019" s="129" t="n"/>
    </row>
    <row r="509020">
      <c r="J509020" s="129" t="n"/>
    </row>
    <row r="509021">
      <c r="J509021" s="129" t="n"/>
    </row>
    <row r="509022">
      <c r="J509022" s="129" t="n"/>
    </row>
    <row r="509023">
      <c r="J509023" s="129" t="n"/>
    </row>
    <row r="509024">
      <c r="J509024" s="129" t="n"/>
    </row>
    <row r="509025">
      <c r="J509025" s="129" t="n"/>
    </row>
    <row r="509026">
      <c r="J509026" s="129" t="n"/>
    </row>
    <row r="509027">
      <c r="J509027" s="129" t="n"/>
    </row>
    <row r="509028">
      <c r="J509028" s="129" t="n"/>
    </row>
    <row r="509029">
      <c r="J509029" s="129" t="n"/>
    </row>
    <row r="509030">
      <c r="J509030" s="129" t="n"/>
    </row>
    <row r="509031">
      <c r="J509031" s="129" t="n"/>
    </row>
    <row r="509032">
      <c r="J509032" s="129" t="n"/>
    </row>
    <row r="509033">
      <c r="J509033" s="129" t="n"/>
    </row>
    <row r="509034">
      <c r="J509034" s="129" t="n"/>
    </row>
    <row r="509035">
      <c r="J509035" s="129" t="n"/>
    </row>
    <row r="509036">
      <c r="J509036" s="129" t="n"/>
    </row>
    <row r="509037">
      <c r="J509037" s="129" t="n"/>
    </row>
    <row r="509038">
      <c r="J509038" s="129" t="n"/>
    </row>
    <row r="509039">
      <c r="J509039" s="129" t="n"/>
    </row>
    <row r="509040">
      <c r="J509040" s="129" t="n"/>
    </row>
    <row r="509041">
      <c r="J509041" s="129" t="n"/>
    </row>
    <row r="509042">
      <c r="J509042" s="129" t="n"/>
    </row>
    <row r="509043">
      <c r="J509043" s="129" t="n"/>
    </row>
    <row r="509044">
      <c r="J509044" s="129" t="n"/>
    </row>
    <row r="509045">
      <c r="J509045" s="129" t="n"/>
    </row>
    <row r="509046">
      <c r="J509046" s="129" t="n"/>
    </row>
    <row r="509047">
      <c r="J509047" s="129" t="n"/>
    </row>
    <row r="509048">
      <c r="J509048" s="129" t="n"/>
    </row>
    <row r="509049">
      <c r="J509049" s="129" t="n"/>
    </row>
    <row r="509050">
      <c r="J509050" s="129" t="n"/>
    </row>
    <row r="509051">
      <c r="J509051" s="129" t="n"/>
    </row>
    <row r="509052">
      <c r="J509052" s="129" t="n"/>
    </row>
    <row r="509053">
      <c r="J509053" s="129" t="n"/>
    </row>
    <row r="509054">
      <c r="J509054" s="129" t="n"/>
    </row>
    <row r="509055">
      <c r="J509055" s="129" t="n"/>
    </row>
    <row r="509056">
      <c r="J509056" s="129" t="n"/>
    </row>
    <row r="509057">
      <c r="J509057" s="129" t="n"/>
    </row>
    <row r="509058">
      <c r="J509058" s="129" t="n"/>
    </row>
    <row r="509059">
      <c r="J509059" s="129" t="n"/>
    </row>
    <row r="509060">
      <c r="J509060" s="129" t="n"/>
    </row>
    <row r="509061">
      <c r="J509061" s="129" t="n"/>
    </row>
    <row r="509062">
      <c r="J509062" s="129" t="n"/>
    </row>
    <row r="509063">
      <c r="J509063" s="129" t="n"/>
    </row>
    <row r="509064">
      <c r="J509064" s="129" t="n"/>
    </row>
    <row r="509065">
      <c r="J509065" s="129" t="n"/>
    </row>
    <row r="509066">
      <c r="J509066" s="129" t="n"/>
    </row>
    <row r="509067">
      <c r="J509067" s="129" t="n"/>
    </row>
    <row r="509068">
      <c r="J509068" s="129" t="n"/>
    </row>
    <row r="509069">
      <c r="J509069" s="129" t="n"/>
    </row>
    <row r="509070">
      <c r="J509070" s="129" t="n"/>
    </row>
    <row r="509071">
      <c r="J509071" s="129" t="n"/>
    </row>
    <row r="509072">
      <c r="J509072" s="129" t="n"/>
    </row>
    <row r="509073">
      <c r="J509073" s="129" t="n"/>
    </row>
    <row r="509074">
      <c r="J509074" s="129" t="n"/>
    </row>
    <row r="509075">
      <c r="J509075" s="129" t="n"/>
    </row>
    <row r="509076">
      <c r="J509076" s="129" t="n"/>
    </row>
    <row r="509077">
      <c r="J509077" s="129" t="n"/>
    </row>
    <row r="509078">
      <c r="J509078" s="129" t="n"/>
    </row>
    <row r="509079">
      <c r="J509079" s="129" t="n"/>
    </row>
    <row r="509080">
      <c r="J509080" s="129" t="n"/>
    </row>
    <row r="509081">
      <c r="J509081" s="129" t="n"/>
    </row>
    <row r="509082">
      <c r="J509082" s="129" t="n"/>
    </row>
    <row r="509083">
      <c r="J509083" s="129" t="n"/>
    </row>
    <row r="509084">
      <c r="J509084" s="129" t="n"/>
    </row>
    <row r="509085">
      <c r="J509085" s="129" t="n"/>
    </row>
    <row r="509086">
      <c r="J509086" s="129" t="n"/>
    </row>
    <row r="509087">
      <c r="J509087" s="129" t="n"/>
    </row>
    <row r="509088">
      <c r="J509088" s="129" t="n"/>
    </row>
    <row r="509089">
      <c r="J509089" s="129" t="n"/>
    </row>
    <row r="509090">
      <c r="J509090" s="129" t="n"/>
    </row>
    <row r="509091">
      <c r="J509091" s="129" t="n"/>
    </row>
    <row r="509092">
      <c r="J509092" s="129" t="n"/>
    </row>
    <row r="509093">
      <c r="J509093" s="129" t="n"/>
    </row>
    <row r="509094">
      <c r="J509094" s="129" t="n"/>
    </row>
    <row r="509095">
      <c r="J509095" s="129" t="n"/>
    </row>
    <row r="509096">
      <c r="J509096" s="129" t="n"/>
    </row>
    <row r="509097">
      <c r="J509097" s="129" t="n"/>
    </row>
    <row r="509098">
      <c r="J509098" s="129" t="n"/>
    </row>
    <row r="509099">
      <c r="J509099" s="129" t="n"/>
    </row>
    <row r="509100">
      <c r="J509100" s="129" t="n"/>
    </row>
    <row r="509101">
      <c r="J509101" s="129" t="n"/>
    </row>
    <row r="509102">
      <c r="J509102" s="129" t="n"/>
    </row>
    <row r="509103">
      <c r="J509103" s="129" t="n"/>
    </row>
    <row r="509104">
      <c r="J509104" s="129" t="n"/>
    </row>
    <row r="509105">
      <c r="J509105" s="129" t="n"/>
    </row>
    <row r="509106">
      <c r="J509106" s="129" t="n"/>
    </row>
    <row r="509107">
      <c r="J509107" s="129" t="n"/>
    </row>
    <row r="509108">
      <c r="J509108" s="129" t="n"/>
    </row>
    <row r="509109">
      <c r="J509109" s="129" t="n"/>
    </row>
    <row r="509110">
      <c r="J509110" s="129" t="n"/>
    </row>
    <row r="509111">
      <c r="J509111" s="129" t="n"/>
    </row>
    <row r="509112">
      <c r="J509112" s="129" t="n"/>
    </row>
    <row r="509113">
      <c r="J509113" s="129" t="n"/>
    </row>
    <row r="509114">
      <c r="J509114" s="129" t="n"/>
    </row>
    <row r="509115">
      <c r="J509115" s="129" t="n"/>
    </row>
    <row r="509116">
      <c r="J509116" s="129" t="n"/>
    </row>
    <row r="509117">
      <c r="J509117" s="129" t="n"/>
    </row>
    <row r="509118">
      <c r="J509118" s="129" t="n"/>
    </row>
    <row r="509119">
      <c r="J509119" s="129" t="n"/>
    </row>
    <row r="509120">
      <c r="J509120" s="129" t="n"/>
    </row>
    <row r="509121">
      <c r="J509121" s="129" t="n"/>
    </row>
    <row r="509122">
      <c r="J509122" s="129" t="n"/>
    </row>
    <row r="509123">
      <c r="J509123" s="129" t="n"/>
    </row>
    <row r="509124">
      <c r="J509124" s="129" t="n"/>
    </row>
    <row r="509125">
      <c r="J509125" s="129" t="n"/>
    </row>
    <row r="509126">
      <c r="J509126" s="129" t="n"/>
    </row>
    <row r="509127">
      <c r="J509127" s="129" t="n"/>
    </row>
    <row r="509128">
      <c r="J509128" s="129" t="n"/>
    </row>
    <row r="509129">
      <c r="J509129" s="129" t="n"/>
    </row>
    <row r="509130">
      <c r="J509130" s="129" t="n"/>
    </row>
    <row r="509131">
      <c r="J509131" s="129" t="n"/>
    </row>
    <row r="509132">
      <c r="J509132" s="129" t="n"/>
    </row>
    <row r="509133">
      <c r="J509133" s="129" t="n"/>
    </row>
    <row r="509134">
      <c r="J509134" s="129" t="n"/>
    </row>
    <row r="509135">
      <c r="J509135" s="129" t="n"/>
    </row>
    <row r="509136">
      <c r="J509136" s="129" t="n"/>
    </row>
    <row r="509137">
      <c r="J509137" s="129" t="n"/>
    </row>
    <row r="509138">
      <c r="J509138" s="129" t="n"/>
    </row>
    <row r="509139">
      <c r="J509139" s="129" t="n"/>
    </row>
    <row r="509141">
      <c r="J509141" s="129" t="n"/>
    </row>
    <row r="509142">
      <c r="J509142" s="129" t="n"/>
    </row>
    <row r="509143">
      <c r="J509143" s="129" t="n"/>
    </row>
    <row r="509144">
      <c r="J509144" s="129" t="n"/>
    </row>
    <row r="509145">
      <c r="J509145" s="129" t="n"/>
    </row>
    <row r="509146">
      <c r="J509146" s="129" t="n"/>
    </row>
    <row r="509147">
      <c r="J509147" s="129" t="n"/>
    </row>
    <row r="509148">
      <c r="J509148" s="129" t="n"/>
    </row>
    <row r="509149">
      <c r="J509149" s="129" t="n"/>
    </row>
    <row r="509150">
      <c r="J509150" s="129" t="n"/>
    </row>
    <row r="509151">
      <c r="J509151" s="129" t="n"/>
    </row>
    <row r="509152">
      <c r="J509152" s="129" t="n"/>
    </row>
    <row r="509153">
      <c r="J509153" s="129" t="n"/>
    </row>
    <row r="509154">
      <c r="J509154" s="129" t="n"/>
    </row>
    <row r="509155">
      <c r="J509155" s="129" t="n"/>
    </row>
    <row r="509156">
      <c r="J509156" s="129" t="n"/>
    </row>
    <row r="509157">
      <c r="J509157" s="129" t="n"/>
    </row>
    <row r="509158">
      <c r="J509158" s="129" t="n"/>
    </row>
    <row r="509159">
      <c r="J509159" s="129" t="n"/>
    </row>
    <row r="509160">
      <c r="J509160" s="129" t="n"/>
    </row>
    <row r="509161">
      <c r="J509161" s="129" t="n"/>
    </row>
    <row r="509162">
      <c r="J509162" s="129" t="n"/>
    </row>
    <row r="509163">
      <c r="J509163" s="129" t="n"/>
    </row>
    <row r="509164">
      <c r="J509164" s="129" t="n"/>
    </row>
    <row r="509165">
      <c r="J509165" s="129" t="n"/>
    </row>
    <row r="509166">
      <c r="J509166" s="129" t="n"/>
    </row>
    <row r="509168">
      <c r="J509168" s="129" t="n"/>
    </row>
    <row r="509169">
      <c r="J509169" s="129" t="n"/>
    </row>
    <row r="509170">
      <c r="J509170" s="129" t="n"/>
    </row>
    <row r="509171">
      <c r="J509171" s="129" t="n"/>
    </row>
    <row r="509172">
      <c r="J509172" s="129" t="n"/>
    </row>
    <row r="509173">
      <c r="J509173" s="129" t="n"/>
    </row>
    <row r="509174">
      <c r="J509174" s="129" t="n"/>
    </row>
    <row r="509175">
      <c r="J509175" s="129" t="n"/>
    </row>
    <row r="509176">
      <c r="J509176" s="129" t="n"/>
    </row>
    <row r="509177">
      <c r="J509177" s="129" t="n"/>
    </row>
    <row r="509178">
      <c r="J509178" s="129" t="n"/>
    </row>
    <row r="509179">
      <c r="J509179" s="129" t="n"/>
    </row>
    <row r="509180">
      <c r="J509180" s="129" t="n"/>
    </row>
    <row r="509181">
      <c r="J509181" s="129" t="n"/>
    </row>
    <row r="509182">
      <c r="J509182" s="129" t="n"/>
    </row>
    <row r="509183">
      <c r="J509183" s="129" t="n"/>
    </row>
    <row r="509184">
      <c r="J509184" s="129" t="n"/>
    </row>
    <row r="509185">
      <c r="J509185" s="129" t="n"/>
    </row>
    <row r="509186">
      <c r="J509186" s="129" t="n"/>
    </row>
    <row r="509187">
      <c r="J509187" s="129" t="n"/>
    </row>
    <row r="509188">
      <c r="J509188" s="129" t="n"/>
    </row>
    <row r="509189">
      <c r="J509189" s="129" t="n"/>
    </row>
    <row r="509190">
      <c r="J509190" s="129" t="n"/>
    </row>
    <row r="509191">
      <c r="J509191" s="129" t="n"/>
    </row>
    <row r="509192">
      <c r="J509192" s="129" t="n"/>
    </row>
    <row r="509193">
      <c r="J509193" s="129" t="n"/>
    </row>
    <row r="509194">
      <c r="J509194" s="129" t="n"/>
    </row>
    <row r="509195">
      <c r="J509195" s="129" t="n"/>
    </row>
    <row r="509196">
      <c r="J509196" s="129" t="n"/>
    </row>
    <row r="509197">
      <c r="J509197" s="129" t="n"/>
    </row>
    <row r="509198">
      <c r="J509198" s="129" t="n"/>
    </row>
    <row r="509199">
      <c r="J509199" s="129" t="n"/>
    </row>
    <row r="509200">
      <c r="J509200" s="129" t="n"/>
    </row>
    <row r="509201">
      <c r="J509201" s="129" t="n"/>
    </row>
    <row r="509202">
      <c r="J509202" s="129" t="n"/>
    </row>
    <row r="509203">
      <c r="J509203" s="129" t="n"/>
    </row>
    <row r="509204">
      <c r="J509204" s="129" t="n"/>
    </row>
    <row r="509205">
      <c r="J509205" s="129" t="n"/>
    </row>
    <row r="509206">
      <c r="J509206" s="129" t="n"/>
    </row>
    <row r="509207">
      <c r="J509207" s="129" t="n"/>
    </row>
    <row r="509208">
      <c r="J509208" s="129" t="n"/>
    </row>
    <row r="509209">
      <c r="J509209" s="129" t="n"/>
    </row>
    <row r="509210">
      <c r="J509210" s="129" t="n"/>
    </row>
    <row r="509211">
      <c r="J509211" s="129" t="n"/>
    </row>
    <row r="509212">
      <c r="J509212" s="129" t="n"/>
    </row>
    <row r="509213">
      <c r="J509213" s="129" t="n"/>
    </row>
    <row r="509214">
      <c r="J509214" s="129" t="n"/>
    </row>
    <row r="509215">
      <c r="J509215" s="129" t="n"/>
    </row>
    <row r="509216">
      <c r="J509216" s="129" t="n"/>
    </row>
    <row r="509217">
      <c r="J509217" s="129" t="n"/>
    </row>
    <row r="509218">
      <c r="J509218" s="129" t="n"/>
    </row>
    <row r="509219">
      <c r="J509219" s="129" t="n"/>
    </row>
    <row r="509220">
      <c r="J509220" s="129" t="n"/>
    </row>
    <row r="509221">
      <c r="J509221" s="129" t="n"/>
    </row>
    <row r="509222">
      <c r="J509222" s="129" t="n"/>
    </row>
    <row r="509223">
      <c r="J509223" s="129" t="n"/>
    </row>
    <row r="509224">
      <c r="J509224" s="129" t="n"/>
    </row>
    <row r="509225">
      <c r="J509225" s="129" t="n"/>
    </row>
    <row r="509226">
      <c r="J509226" s="129" t="n"/>
    </row>
    <row r="509227">
      <c r="J509227" s="129" t="n"/>
    </row>
    <row r="509228">
      <c r="J509228" s="129" t="n"/>
    </row>
    <row r="509229">
      <c r="J509229" s="129" t="n"/>
    </row>
    <row r="509230">
      <c r="J509230" s="129" t="n"/>
    </row>
    <row r="509231">
      <c r="J509231" s="129" t="n"/>
    </row>
    <row r="509232">
      <c r="J509232" s="129" t="n"/>
    </row>
    <row r="509233">
      <c r="J509233" s="129" t="n"/>
    </row>
    <row r="509234">
      <c r="J509234" s="129" t="n"/>
    </row>
    <row r="509235">
      <c r="J509235" s="129" t="n"/>
    </row>
    <row r="509236">
      <c r="J509236" s="129" t="n"/>
    </row>
    <row r="509237">
      <c r="J509237" s="129" t="n"/>
    </row>
    <row r="509238">
      <c r="J509238" s="129" t="n"/>
    </row>
    <row r="509239">
      <c r="J509239" s="129" t="n"/>
    </row>
    <row r="509240">
      <c r="J509240" s="129" t="n"/>
    </row>
    <row r="509241">
      <c r="J509241" s="129" t="n"/>
    </row>
    <row r="509242">
      <c r="J509242" s="129" t="n"/>
    </row>
    <row r="509243">
      <c r="J509243" s="129" t="n"/>
    </row>
    <row r="509244">
      <c r="J509244" s="129" t="n"/>
    </row>
    <row r="509245">
      <c r="J509245" s="129" t="n"/>
    </row>
    <row r="509246">
      <c r="J509246" s="129" t="n"/>
    </row>
    <row r="509247">
      <c r="J509247" s="129" t="n"/>
    </row>
    <row r="509248">
      <c r="J509248" s="129" t="n"/>
    </row>
    <row r="509249">
      <c r="J509249" s="129" t="n"/>
    </row>
    <row r="509250">
      <c r="J509250" s="129" t="n"/>
    </row>
    <row r="509251">
      <c r="J509251" s="129" t="n"/>
    </row>
    <row r="509252">
      <c r="J509252" s="129" t="n"/>
    </row>
    <row r="509253">
      <c r="J509253" s="129" t="n"/>
    </row>
    <row r="509254">
      <c r="J509254" s="129" t="n"/>
    </row>
    <row r="509255">
      <c r="J509255" s="129" t="n"/>
    </row>
    <row r="509256">
      <c r="J509256" s="129" t="n"/>
    </row>
    <row r="509257">
      <c r="J509257" s="129" t="n"/>
    </row>
    <row r="509258">
      <c r="J509258" s="129" t="n"/>
    </row>
    <row r="509259">
      <c r="J509259" s="129" t="n"/>
    </row>
    <row r="509260">
      <c r="J509260" s="129" t="n"/>
    </row>
    <row r="509261">
      <c r="J509261" s="129" t="n"/>
    </row>
    <row r="509262">
      <c r="J509262" s="129" t="n"/>
    </row>
    <row r="509263">
      <c r="J509263" s="129" t="n"/>
    </row>
    <row r="509265">
      <c r="J509265" s="129" t="n"/>
    </row>
    <row r="509266">
      <c r="J509266" s="129" t="n"/>
    </row>
    <row r="509267">
      <c r="J509267" s="129" t="n"/>
    </row>
    <row r="509268">
      <c r="J509268" s="129" t="n"/>
    </row>
    <row r="509269">
      <c r="J509269" s="129" t="n"/>
    </row>
    <row r="509270">
      <c r="J509270" s="129" t="n"/>
    </row>
    <row r="509271">
      <c r="J509271" s="129" t="n"/>
    </row>
    <row r="509272">
      <c r="J509272" s="129" t="n"/>
    </row>
    <row r="509273">
      <c r="J509273" s="129" t="n"/>
    </row>
    <row r="509274">
      <c r="J509274" s="129" t="n"/>
    </row>
    <row r="509275">
      <c r="J509275" s="129" t="n"/>
    </row>
    <row r="509276">
      <c r="J509276" s="129" t="n"/>
    </row>
    <row r="509277">
      <c r="J509277" s="129" t="n"/>
    </row>
    <row r="509278">
      <c r="J509278" s="129" t="n"/>
    </row>
    <row r="509279">
      <c r="J509279" s="129" t="n"/>
    </row>
    <row r="509280">
      <c r="J509280" s="129" t="n"/>
    </row>
    <row r="509281">
      <c r="J509281" s="129" t="n"/>
    </row>
    <row r="509282">
      <c r="J509282" s="129" t="n"/>
    </row>
    <row r="509283">
      <c r="J509283" s="129" t="n"/>
    </row>
    <row r="509284">
      <c r="J509284" s="129" t="n"/>
    </row>
    <row r="509285">
      <c r="J509285" s="129" t="n"/>
    </row>
    <row r="509286">
      <c r="J509286" s="129" t="n"/>
    </row>
    <row r="509287">
      <c r="J509287" s="129" t="n"/>
    </row>
    <row r="509288">
      <c r="J509288" s="129" t="n"/>
    </row>
    <row r="509289">
      <c r="J509289" s="129" t="n"/>
    </row>
    <row r="509290">
      <c r="J509290" s="129" t="n"/>
    </row>
    <row r="509291">
      <c r="J509291" s="129" t="n"/>
    </row>
    <row r="509292">
      <c r="J509292" s="129" t="n"/>
    </row>
    <row r="509293">
      <c r="J509293" s="129" t="n"/>
    </row>
    <row r="509294">
      <c r="J509294" s="129" t="n"/>
    </row>
    <row r="509295">
      <c r="J509295" s="129" t="n"/>
    </row>
    <row r="509296">
      <c r="J509296" s="129" t="n"/>
    </row>
    <row r="509297">
      <c r="J509297" s="129" t="n"/>
    </row>
    <row r="509298">
      <c r="J509298" s="129" t="n"/>
    </row>
    <row r="509299">
      <c r="J509299" s="129" t="n"/>
    </row>
    <row r="509300">
      <c r="J509300" s="129" t="n"/>
    </row>
    <row r="509301">
      <c r="J509301" s="129" t="n"/>
    </row>
    <row r="509302">
      <c r="J509302" s="129" t="n"/>
    </row>
    <row r="509303">
      <c r="J509303" s="129" t="n"/>
    </row>
    <row r="509304">
      <c r="J509304" s="129" t="n"/>
    </row>
    <row r="509305">
      <c r="J509305" s="129" t="n"/>
    </row>
    <row r="509306">
      <c r="J509306" s="129" t="n"/>
    </row>
    <row r="509307">
      <c r="J509307" s="129" t="n"/>
    </row>
    <row r="509308">
      <c r="J509308" s="129" t="n"/>
    </row>
    <row r="509309">
      <c r="J509309" s="129" t="n"/>
    </row>
    <row r="509310">
      <c r="J509310" s="129" t="n"/>
    </row>
    <row r="509311">
      <c r="J509311" s="129" t="n"/>
    </row>
    <row r="509312">
      <c r="J509312" s="129" t="n"/>
    </row>
    <row r="509313">
      <c r="J509313" s="129" t="n"/>
    </row>
    <row r="509314">
      <c r="J509314" s="129" t="n"/>
    </row>
    <row r="509315">
      <c r="J509315" s="129" t="n"/>
    </row>
    <row r="509316">
      <c r="J509316" s="129" t="n"/>
    </row>
    <row r="509317">
      <c r="J509317" s="129" t="n"/>
    </row>
    <row r="509318">
      <c r="J509318" s="129" t="n"/>
    </row>
    <row r="509319">
      <c r="J509319" s="129" t="n"/>
    </row>
    <row r="509320">
      <c r="J509320" s="129" t="n"/>
    </row>
    <row r="509321">
      <c r="J509321" s="129" t="n"/>
    </row>
    <row r="509322">
      <c r="J509322" s="129" t="n"/>
    </row>
    <row r="509323">
      <c r="J509323" s="129" t="n"/>
    </row>
    <row r="509324">
      <c r="J509324" s="129" t="n"/>
    </row>
    <row r="509325">
      <c r="J509325" s="129" t="n"/>
    </row>
    <row r="509326">
      <c r="J509326" s="129" t="n"/>
    </row>
    <row r="509327">
      <c r="J509327" s="129" t="n"/>
    </row>
    <row r="509328">
      <c r="J509328" s="129" t="n"/>
    </row>
    <row r="509329">
      <c r="J509329" s="129" t="n"/>
    </row>
    <row r="509330">
      <c r="J509330" s="129" t="n"/>
    </row>
    <row r="509331">
      <c r="J509331" s="129" t="n"/>
    </row>
    <row r="509332">
      <c r="J509332" s="129" t="n"/>
    </row>
    <row r="509333">
      <c r="J509333" s="129" t="n"/>
    </row>
    <row r="509334">
      <c r="J509334" s="129" t="n"/>
    </row>
    <row r="509335">
      <c r="J509335" s="129" t="n"/>
    </row>
    <row r="509336">
      <c r="J509336" s="129" t="n"/>
    </row>
    <row r="509337">
      <c r="J509337" s="129" t="n"/>
    </row>
    <row r="509338">
      <c r="J509338" s="129" t="n"/>
    </row>
    <row r="509339">
      <c r="J509339" s="129" t="n"/>
    </row>
    <row r="509340">
      <c r="J509340" s="129" t="n"/>
    </row>
    <row r="509341">
      <c r="J509341" s="129" t="n"/>
    </row>
    <row r="509342">
      <c r="J509342" s="129" t="n"/>
    </row>
    <row r="509343">
      <c r="J509343" s="129" t="n"/>
    </row>
    <row r="509344">
      <c r="J509344" s="129" t="n"/>
    </row>
    <row r="509345">
      <c r="J509345" s="129" t="n"/>
    </row>
    <row r="509346">
      <c r="J509346" s="129" t="n"/>
    </row>
    <row r="509347">
      <c r="J509347" s="129" t="n"/>
    </row>
    <row r="509348">
      <c r="J509348" s="129" t="n"/>
    </row>
    <row r="509349">
      <c r="J509349" s="129" t="n"/>
    </row>
    <row r="509350">
      <c r="J509350" s="129" t="n"/>
    </row>
    <row r="509351">
      <c r="J509351" s="129" t="n"/>
    </row>
    <row r="509352">
      <c r="J509352" s="129" t="n"/>
    </row>
    <row r="509353">
      <c r="J509353" s="129" t="n"/>
    </row>
    <row r="509354">
      <c r="J509354" s="129" t="n"/>
    </row>
    <row r="509355">
      <c r="J509355" s="129" t="n"/>
    </row>
    <row r="509356">
      <c r="J509356" s="129" t="n"/>
    </row>
    <row r="509357">
      <c r="J509357" s="129" t="n"/>
    </row>
    <row r="509358">
      <c r="J509358" s="129" t="n"/>
    </row>
    <row r="509359">
      <c r="J509359" s="129" t="n"/>
    </row>
    <row r="509360">
      <c r="J509360" s="129" t="n"/>
    </row>
    <row r="509361">
      <c r="J509361" s="129" t="n"/>
    </row>
    <row r="509362">
      <c r="J509362" s="129" t="n"/>
    </row>
    <row r="509363">
      <c r="J509363" s="129" t="n"/>
    </row>
    <row r="509364">
      <c r="J509364" s="129" t="n"/>
    </row>
    <row r="509365">
      <c r="J509365" s="129" t="n"/>
    </row>
    <row r="509366">
      <c r="J509366" s="129" t="n"/>
    </row>
    <row r="509367">
      <c r="J509367" s="129" t="n"/>
    </row>
    <row r="509368">
      <c r="J509368" s="129" t="n"/>
    </row>
    <row r="509369">
      <c r="J509369" s="129" t="n"/>
    </row>
    <row r="509370">
      <c r="J509370" s="129" t="n"/>
    </row>
    <row r="509371">
      <c r="J509371" s="129" t="n"/>
    </row>
    <row r="509372">
      <c r="J509372" s="129" t="n"/>
    </row>
    <row r="509373">
      <c r="J509373" s="129" t="n"/>
    </row>
    <row r="509374">
      <c r="J509374" s="129" t="n"/>
    </row>
    <row r="509375">
      <c r="J509375" s="129" t="n"/>
    </row>
    <row r="509376">
      <c r="J509376" s="129" t="n"/>
    </row>
    <row r="509377">
      <c r="J509377" s="129" t="n"/>
    </row>
    <row r="509378">
      <c r="J509378" s="129" t="n"/>
    </row>
    <row r="509379">
      <c r="J509379" s="129" t="n"/>
    </row>
    <row r="509380">
      <c r="J509380" s="129" t="n"/>
    </row>
    <row r="509381">
      <c r="J509381" s="129" t="n"/>
    </row>
    <row r="509382">
      <c r="J509382" s="129" t="n"/>
    </row>
    <row r="509383">
      <c r="J509383" s="129" t="n"/>
    </row>
    <row r="509384">
      <c r="J509384" s="129" t="n"/>
    </row>
    <row r="509385">
      <c r="J509385" s="129" t="n"/>
    </row>
    <row r="509386">
      <c r="J509386" s="129" t="n"/>
    </row>
    <row r="509387">
      <c r="J509387" s="129" t="n"/>
    </row>
    <row r="509388">
      <c r="J509388" s="129" t="n"/>
    </row>
    <row r="509389">
      <c r="J509389" s="129" t="n"/>
    </row>
    <row r="509390">
      <c r="J509390" s="129" t="n"/>
    </row>
    <row r="509391">
      <c r="J509391" s="129" t="n"/>
    </row>
    <row r="509392">
      <c r="J509392" s="129" t="n"/>
    </row>
    <row r="509393">
      <c r="J509393" s="129" t="n"/>
    </row>
    <row r="509394">
      <c r="J509394" s="129" t="n"/>
    </row>
    <row r="509395">
      <c r="J509395" s="129" t="n"/>
    </row>
    <row r="509396">
      <c r="J509396" s="129" t="n"/>
    </row>
    <row r="509397">
      <c r="J509397" s="129" t="n"/>
    </row>
    <row r="509398">
      <c r="J509398" s="129" t="n"/>
    </row>
    <row r="509399">
      <c r="J509399" s="129" t="n"/>
    </row>
    <row r="509400">
      <c r="J509400" s="129" t="n"/>
    </row>
    <row r="509401">
      <c r="J509401" s="129" t="n"/>
    </row>
    <row r="509402">
      <c r="J509402" s="129" t="n"/>
    </row>
    <row r="509403">
      <c r="J509403" s="129" t="n"/>
    </row>
    <row r="509404">
      <c r="J509404" s="129" t="n"/>
    </row>
    <row r="509405">
      <c r="J509405" s="129" t="n"/>
    </row>
    <row r="509432">
      <c r="J509432" s="129" t="n"/>
    </row>
    <row r="509459">
      <c r="J509459" s="129" t="n"/>
    </row>
    <row r="509486">
      <c r="J509486" s="129" t="n"/>
    </row>
    <row r="509513">
      <c r="J509513" s="129" t="n"/>
    </row>
    <row r="509764">
      <c r="J509764" s="129" t="n"/>
    </row>
    <row r="509777">
      <c r="J509777" s="129" t="n"/>
    </row>
    <row r="509782">
      <c r="J509782" s="129" t="n"/>
    </row>
    <row r="509790">
      <c r="J509790" s="129" t="n"/>
    </row>
    <row r="509791">
      <c r="J509791" s="129" t="n"/>
    </row>
    <row r="509804">
      <c r="J509804" s="129" t="n"/>
    </row>
    <row r="509810">
      <c r="J509810" s="129" t="n"/>
    </row>
    <row r="509815">
      <c r="J509815" s="129" t="n"/>
    </row>
    <row r="509817">
      <c r="J509817" s="129" t="n"/>
    </row>
    <row r="509820">
      <c r="J509820" s="129" t="n"/>
    </row>
    <row r="509824">
      <c r="J509824" s="129" t="n"/>
    </row>
    <row r="509825">
      <c r="J509825" s="129" t="n"/>
    </row>
    <row r="509831">
      <c r="J509831" s="129" t="n"/>
    </row>
    <row r="509833">
      <c r="J509833" s="129" t="n"/>
    </row>
    <row r="509835">
      <c r="J509835" s="129" t="n"/>
    </row>
    <row r="509837">
      <c r="J509837" s="129" t="n"/>
    </row>
    <row r="509840">
      <c r="J509840" s="129" t="n"/>
    </row>
    <row r="509843">
      <c r="J509843" s="129" t="n"/>
    </row>
    <row r="509846">
      <c r="J509846" s="129" t="n"/>
    </row>
    <row r="509849">
      <c r="J509849" s="129" t="n"/>
    </row>
    <row r="509850">
      <c r="J509850" s="129" t="n"/>
    </row>
    <row r="509857">
      <c r="J509857" s="129" t="n"/>
    </row>
    <row r="509858">
      <c r="J509858" s="129" t="n"/>
    </row>
    <row r="509861">
      <c r="J509861" s="129" t="n"/>
    </row>
    <row r="509863">
      <c r="J509863" s="129" t="n"/>
    </row>
    <row r="509868">
      <c r="J509868" s="129" t="n"/>
    </row>
    <row r="509869">
      <c r="J509869" s="129" t="n"/>
    </row>
    <row r="509873">
      <c r="J509873" s="129" t="n"/>
    </row>
    <row r="509874">
      <c r="J509874" s="129" t="n"/>
    </row>
    <row r="509878">
      <c r="J509878" s="129" t="n"/>
    </row>
    <row r="509881">
      <c r="J509881" s="129" t="n"/>
    </row>
    <row r="509883">
      <c r="J509883" s="129" t="n"/>
    </row>
    <row r="509887">
      <c r="J509887" s="129" t="n"/>
    </row>
    <row r="509888">
      <c r="J509888" s="129" t="n"/>
    </row>
    <row r="509891">
      <c r="J509891" s="129" t="n"/>
    </row>
    <row r="509892">
      <c r="J509892" s="129" t="n"/>
    </row>
    <row r="509893">
      <c r="J509893" s="129" t="n"/>
    </row>
    <row r="509898">
      <c r="J509898" s="129" t="n"/>
    </row>
    <row r="509904">
      <c r="J509904" s="129" t="n"/>
    </row>
    <row r="509906">
      <c r="J509906" s="129" t="n"/>
    </row>
    <row r="509908">
      <c r="J509908" s="129" t="n"/>
    </row>
    <row r="509910">
      <c r="J509910" s="129" t="n"/>
    </row>
    <row r="509911">
      <c r="J509911" s="129" t="n"/>
    </row>
    <row r="509913">
      <c r="J509913" s="129" t="n"/>
    </row>
    <row r="509914">
      <c r="J509914" s="129" t="n"/>
    </row>
    <row r="509916">
      <c r="J509916" s="129" t="n"/>
    </row>
    <row r="509918">
      <c r="J509918" s="129" t="n"/>
    </row>
    <row r="509921">
      <c r="J509921" s="129" t="n"/>
    </row>
    <row r="509926">
      <c r="J509926" s="129" t="n"/>
    </row>
    <row r="509927">
      <c r="J509927" s="129" t="n"/>
    </row>
    <row r="509928">
      <c r="J509928" s="129" t="n"/>
    </row>
    <row r="509929">
      <c r="J509929" s="129" t="n"/>
    </row>
    <row r="509935">
      <c r="J509935" s="129" t="n"/>
    </row>
    <row r="509936">
      <c r="J509936" s="129" t="n"/>
    </row>
    <row r="509937">
      <c r="J509937" s="129" t="n"/>
    </row>
    <row r="509938">
      <c r="J509938" s="129" t="n"/>
    </row>
    <row r="509939">
      <c r="J509939" s="129" t="n"/>
    </row>
    <row r="509941">
      <c r="J509941" s="129" t="n"/>
    </row>
    <row r="509944">
      <c r="J509944" s="129" t="n"/>
    </row>
    <row r="509945">
      <c r="J509945" s="129" t="n"/>
    </row>
    <row r="509947">
      <c r="J509947" s="129" t="n"/>
    </row>
    <row r="509950">
      <c r="J509950" s="129" t="n"/>
    </row>
    <row r="509951">
      <c r="J509951" s="129" t="n"/>
    </row>
    <row r="509952">
      <c r="J509952" s="129" t="n"/>
    </row>
    <row r="509955">
      <c r="J509955" s="129" t="n"/>
    </row>
    <row r="509956">
      <c r="J509956" s="129" t="n"/>
    </row>
    <row r="509959">
      <c r="J509959" s="129" t="n"/>
    </row>
    <row r="509960">
      <c r="J509960" s="129" t="n"/>
    </row>
    <row r="509963">
      <c r="J509963" s="129" t="n"/>
    </row>
    <row r="509966">
      <c r="J509966" s="129" t="n"/>
    </row>
    <row r="509968">
      <c r="J509968" s="129" t="n"/>
    </row>
    <row r="509970">
      <c r="J509970" s="129" t="n"/>
    </row>
    <row r="509971">
      <c r="J509971" s="129" t="n"/>
    </row>
    <row r="509974">
      <c r="J509974" s="129" t="n"/>
    </row>
    <row r="509976">
      <c r="J509976" s="129" t="n"/>
    </row>
    <row r="509977">
      <c r="J509977" s="129" t="n"/>
    </row>
    <row r="509979">
      <c r="J509979" s="129" t="n"/>
    </row>
    <row r="509980">
      <c r="J509980" s="129" t="n"/>
    </row>
    <row r="509981">
      <c r="J509981" s="129" t="n"/>
    </row>
    <row r="509982">
      <c r="J509982" s="129" t="n"/>
    </row>
    <row r="509984">
      <c r="J509984" s="129" t="n"/>
    </row>
    <row r="509987">
      <c r="J509987" s="129" t="n"/>
    </row>
    <row r="509990">
      <c r="J509990" s="129" t="n"/>
    </row>
    <row r="509991">
      <c r="J509991" s="129" t="n"/>
    </row>
    <row r="509992">
      <c r="J509992" s="129" t="n"/>
    </row>
    <row r="509994">
      <c r="J509994" s="129" t="n"/>
    </row>
    <row r="509996">
      <c r="J509996" s="129" t="n"/>
    </row>
    <row r="509997">
      <c r="J509997" s="129" t="n"/>
    </row>
    <row r="509999">
      <c r="J509999" s="129" t="n"/>
    </row>
    <row r="510000">
      <c r="J510000" s="129" t="n"/>
    </row>
    <row r="510001">
      <c r="J510001" s="129" t="n"/>
    </row>
    <row r="510003">
      <c r="J510003" s="129" t="n"/>
    </row>
    <row r="510004">
      <c r="J510004" s="129" t="n"/>
    </row>
    <row r="510006">
      <c r="J510006" s="129" t="n"/>
    </row>
    <row r="510007">
      <c r="J510007" s="129" t="n"/>
    </row>
    <row r="510009">
      <c r="J510009" s="129" t="n"/>
    </row>
    <row r="510010">
      <c r="J510010" s="129" t="n"/>
    </row>
    <row r="510011">
      <c r="J510011" s="129" t="n"/>
    </row>
    <row r="510012">
      <c r="J510012" s="129" t="n"/>
    </row>
    <row r="510013">
      <c r="J510013" s="129" t="n"/>
    </row>
    <row r="510014">
      <c r="J510014" s="129" t="n"/>
    </row>
    <row r="510017">
      <c r="J510017" s="129" t="n"/>
    </row>
    <row r="510018">
      <c r="J510018" s="129" t="n"/>
    </row>
    <row r="510019">
      <c r="J510019" s="129" t="n"/>
    </row>
    <row r="510022">
      <c r="J510022" s="129" t="n"/>
    </row>
    <row r="510023">
      <c r="J510023" s="129" t="n"/>
    </row>
    <row r="510024">
      <c r="J510024" s="129" t="n"/>
    </row>
    <row r="510025">
      <c r="J510025" s="129" t="n"/>
    </row>
    <row r="510026">
      <c r="J510026" s="129" t="n"/>
    </row>
    <row r="510028">
      <c r="J510028" s="129" t="n"/>
    </row>
    <row r="510030">
      <c r="J510030" s="129" t="n"/>
    </row>
    <row r="510032">
      <c r="J510032" s="129" t="n"/>
    </row>
    <row r="510035">
      <c r="J510035" s="129" t="n"/>
    </row>
    <row r="510037">
      <c r="J510037" s="129" t="n"/>
    </row>
    <row r="510038">
      <c r="J510038" s="129" t="n"/>
    </row>
    <row r="510040">
      <c r="J510040" s="129" t="n"/>
    </row>
    <row r="510041">
      <c r="J510041" s="129" t="n"/>
    </row>
    <row r="510043">
      <c r="J510043" s="129" t="n"/>
    </row>
    <row r="510044">
      <c r="J510044" s="129" t="n"/>
    </row>
    <row r="510047">
      <c r="J510047" s="129" t="n"/>
    </row>
    <row r="510048">
      <c r="J510048" s="129" t="n"/>
    </row>
    <row r="510050">
      <c r="J510050" s="129" t="n"/>
    </row>
    <row r="510051">
      <c r="J510051" s="129" t="n"/>
    </row>
    <row r="510053">
      <c r="J510053" s="129" t="n"/>
    </row>
    <row r="510054">
      <c r="J510054" s="129" t="n"/>
    </row>
    <row r="510057">
      <c r="J510057" s="129" t="n"/>
    </row>
    <row r="510058">
      <c r="J510058" s="129" t="n"/>
    </row>
    <row r="510059">
      <c r="J510059" s="129" t="n"/>
    </row>
    <row r="510060">
      <c r="J510060" s="129" t="n"/>
    </row>
    <row r="510061">
      <c r="J510061" s="129" t="n"/>
    </row>
    <row r="510062">
      <c r="J510062" s="129" t="n"/>
    </row>
    <row r="510063">
      <c r="J510063" s="129" t="n"/>
    </row>
    <row r="510064">
      <c r="J510064" s="129" t="n"/>
    </row>
    <row r="510065">
      <c r="J510065" s="129" t="n"/>
    </row>
    <row r="510066">
      <c r="J510066" s="129" t="n"/>
    </row>
    <row r="510068">
      <c r="J510068" s="129" t="n"/>
    </row>
    <row r="510069">
      <c r="J510069" s="129" t="n"/>
    </row>
    <row r="510070">
      <c r="J510070" s="129" t="n"/>
    </row>
    <row r="510071">
      <c r="J510071" s="129" t="n"/>
    </row>
    <row r="510073">
      <c r="J510073" s="129" t="n"/>
    </row>
    <row r="510074">
      <c r="J510074" s="129" t="n"/>
    </row>
    <row r="510077">
      <c r="J510077" s="129" t="n"/>
    </row>
    <row r="510080">
      <c r="J510080" s="129" t="n"/>
    </row>
    <row r="510081">
      <c r="J510081" s="129" t="n"/>
    </row>
    <row r="510082">
      <c r="J510082" s="129" t="n"/>
    </row>
    <row r="510083">
      <c r="J510083" s="129" t="n"/>
    </row>
    <row r="510086">
      <c r="J510086" s="129" t="n"/>
    </row>
    <row r="510087">
      <c r="J510087" s="129" t="n"/>
    </row>
    <row r="510088">
      <c r="J510088" s="129" t="n"/>
    </row>
    <row r="510089">
      <c r="J510089" s="129" t="n"/>
    </row>
    <row r="510090">
      <c r="J510090" s="129" t="n"/>
    </row>
    <row r="510092">
      <c r="J510092" s="129" t="n"/>
    </row>
    <row r="510093">
      <c r="J510093" s="129" t="n"/>
    </row>
    <row r="510096">
      <c r="J510096" s="129" t="n"/>
    </row>
    <row r="510098">
      <c r="J510098" s="129" t="n"/>
    </row>
    <row r="510099">
      <c r="J510099" s="129" t="n"/>
    </row>
    <row r="510102">
      <c r="J510102" s="129" t="n"/>
    </row>
    <row r="510103">
      <c r="J510103" s="129" t="n"/>
    </row>
    <row r="510104">
      <c r="J510104" s="129" t="n"/>
    </row>
    <row r="510106">
      <c r="J510106" s="129" t="n"/>
    </row>
    <row r="510107">
      <c r="J510107" s="129" t="n"/>
    </row>
    <row r="510110">
      <c r="J510110" s="129" t="n"/>
    </row>
    <row r="510111">
      <c r="J510111" s="129" t="n"/>
    </row>
    <row r="510113">
      <c r="J510113" s="129" t="n"/>
    </row>
    <row r="510115">
      <c r="J510115" s="129" t="n"/>
    </row>
    <row r="510116">
      <c r="J510116" s="129" t="n"/>
    </row>
    <row r="510117">
      <c r="J510117" s="129" t="n"/>
    </row>
    <row r="510119">
      <c r="J510119" s="129" t="n"/>
    </row>
    <row r="510120">
      <c r="J510120" s="129" t="n"/>
    </row>
    <row r="510121">
      <c r="J510121" s="129" t="n"/>
    </row>
    <row r="510122">
      <c r="J510122" s="129" t="n"/>
    </row>
    <row r="510123">
      <c r="J510123" s="129" t="n"/>
    </row>
    <row r="510124">
      <c r="J510124" s="129" t="n"/>
    </row>
    <row r="510125">
      <c r="J510125" s="129" t="n"/>
    </row>
    <row r="510126">
      <c r="J510126" s="129" t="n"/>
    </row>
    <row r="510129">
      <c r="J510129" s="129" t="n"/>
    </row>
    <row r="510130">
      <c r="J510130" s="129" t="n"/>
    </row>
    <row r="510132">
      <c r="J510132" s="129" t="n"/>
    </row>
    <row r="510133">
      <c r="J510133" s="129" t="n"/>
    </row>
    <row r="510135">
      <c r="J510135" s="129" t="n"/>
    </row>
    <row r="510137">
      <c r="J510137" s="129" t="n"/>
    </row>
    <row r="510138">
      <c r="J510138" s="129" t="n"/>
    </row>
    <row r="510139">
      <c r="J510139" s="129" t="n"/>
    </row>
    <row r="510140">
      <c r="J510140" s="129" t="n"/>
    </row>
    <row r="510141">
      <c r="J510141" s="129" t="n"/>
    </row>
    <row r="510142">
      <c r="J510142" s="129" t="n"/>
    </row>
    <row r="510143">
      <c r="J510143" s="129" t="n"/>
    </row>
    <row r="510145">
      <c r="J510145" s="129" t="n"/>
    </row>
    <row r="510150">
      <c r="J510150" s="129" t="n"/>
    </row>
    <row r="510151">
      <c r="J510151" s="129" t="n"/>
    </row>
    <row r="510152">
      <c r="J510152" s="129" t="n"/>
    </row>
    <row r="510153">
      <c r="J510153" s="129" t="n"/>
    </row>
    <row r="510155">
      <c r="J510155" s="129" t="n"/>
    </row>
    <row r="510156">
      <c r="J510156" s="129" t="n"/>
    </row>
    <row r="510157">
      <c r="J510157" s="129" t="n"/>
    </row>
    <row r="510159">
      <c r="J510159" s="129" t="n"/>
    </row>
    <row r="510161">
      <c r="J510161" s="129" t="n"/>
    </row>
    <row r="510163">
      <c r="J510163" s="129" t="n"/>
    </row>
    <row r="510165">
      <c r="J510165" s="129" t="n"/>
    </row>
    <row r="510167">
      <c r="J510167" s="129" t="n"/>
    </row>
    <row r="510168">
      <c r="J510168" s="129" t="n"/>
    </row>
    <row r="510170">
      <c r="J510170" s="129" t="n"/>
    </row>
    <row r="510172">
      <c r="J510172" s="129" t="n"/>
    </row>
    <row r="510175">
      <c r="J510175" s="129" t="n"/>
    </row>
    <row r="510176">
      <c r="J510176" s="129" t="n"/>
    </row>
    <row r="510177">
      <c r="J510177" s="129" t="n"/>
    </row>
    <row r="510178">
      <c r="J510178" s="129" t="n"/>
    </row>
    <row r="510179">
      <c r="J510179" s="129" t="n"/>
    </row>
    <row r="510180">
      <c r="J510180" s="129" t="n"/>
    </row>
    <row r="510181">
      <c r="J510181" s="129" t="n"/>
    </row>
    <row r="510182">
      <c r="J510182" s="129" t="n"/>
    </row>
    <row r="510183">
      <c r="J510183" s="129" t="n"/>
    </row>
    <row r="510184">
      <c r="J510184" s="129" t="n"/>
    </row>
    <row r="510185">
      <c r="J510185" s="129" t="n"/>
    </row>
    <row r="510186">
      <c r="J510186" s="129" t="n"/>
    </row>
    <row r="510188">
      <c r="J510188" s="129" t="n"/>
    </row>
    <row r="510189">
      <c r="J510189" s="129" t="n"/>
    </row>
    <row r="510190">
      <c r="J510190" s="129" t="n"/>
    </row>
    <row r="510191">
      <c r="J510191" s="129" t="n"/>
    </row>
    <row r="510192">
      <c r="J510192" s="129" t="n"/>
    </row>
    <row r="510193">
      <c r="J510193" s="129" t="n"/>
    </row>
    <row r="510195">
      <c r="J510195" s="129" t="n"/>
    </row>
    <row r="510197">
      <c r="J510197" s="129" t="n"/>
    </row>
    <row r="510198">
      <c r="J510198" s="129" t="n"/>
    </row>
    <row r="510199">
      <c r="J510199" s="129" t="n"/>
    </row>
    <row r="510201">
      <c r="J510201" s="129" t="n"/>
    </row>
    <row r="510203">
      <c r="J510203" s="129" t="n"/>
    </row>
    <row r="510204">
      <c r="J510204" s="129" t="n"/>
    </row>
    <row r="510205">
      <c r="J510205" s="129" t="n"/>
    </row>
    <row r="510206">
      <c r="J510206" s="129" t="n"/>
    </row>
    <row r="510207">
      <c r="J510207" s="129" t="n"/>
    </row>
    <row r="510208">
      <c r="J510208" s="129" t="n"/>
    </row>
    <row r="510209">
      <c r="J510209" s="129" t="n"/>
    </row>
    <row r="510210">
      <c r="J510210" s="129" t="n"/>
    </row>
    <row r="510211">
      <c r="J510211" s="129" t="n"/>
    </row>
    <row r="510212">
      <c r="J510212" s="129" t="n"/>
    </row>
    <row r="510213">
      <c r="J510213" s="129" t="n"/>
    </row>
    <row r="510214">
      <c r="J510214" s="129" t="n"/>
    </row>
    <row r="510215">
      <c r="J510215" s="129" t="n"/>
    </row>
    <row r="510216">
      <c r="J510216" s="129" t="n"/>
    </row>
    <row r="510217">
      <c r="J510217" s="129" t="n"/>
    </row>
    <row r="510218">
      <c r="J510218" s="129" t="n"/>
    </row>
    <row r="510219">
      <c r="J510219" s="129" t="n"/>
    </row>
    <row r="510220">
      <c r="J510220" s="129" t="n"/>
    </row>
    <row r="510221">
      <c r="J510221" s="129" t="n"/>
    </row>
    <row r="510222">
      <c r="J510222" s="129" t="n"/>
    </row>
    <row r="510223">
      <c r="J510223" s="129" t="n"/>
    </row>
    <row r="510224">
      <c r="J510224" s="129" t="n"/>
    </row>
    <row r="510225">
      <c r="J510225" s="129" t="n"/>
    </row>
    <row r="510226">
      <c r="J510226" s="129" t="n"/>
    </row>
    <row r="510227">
      <c r="J510227" s="129" t="n"/>
    </row>
    <row r="510228">
      <c r="J510228" s="129" t="n"/>
    </row>
    <row r="510229">
      <c r="J510229" s="129" t="n"/>
    </row>
    <row r="510230">
      <c r="J510230" s="129" t="n"/>
    </row>
    <row r="510231">
      <c r="J510231" s="129" t="n"/>
    </row>
    <row r="510233">
      <c r="J510233" s="129" t="n"/>
    </row>
    <row r="510234">
      <c r="J510234" s="129" t="n"/>
    </row>
    <row r="510235">
      <c r="J510235" s="129" t="n"/>
    </row>
    <row r="510236">
      <c r="J510236" s="129" t="n"/>
    </row>
    <row r="510237">
      <c r="J510237" s="129" t="n"/>
    </row>
    <row r="510238">
      <c r="J510238" s="129" t="n"/>
    </row>
    <row r="510239">
      <c r="J510239" s="129" t="n"/>
    </row>
    <row r="510240">
      <c r="J510240" s="129" t="n"/>
    </row>
    <row r="510241">
      <c r="J510241" s="129" t="n"/>
    </row>
    <row r="510242">
      <c r="J510242" s="129" t="n"/>
    </row>
    <row r="510243">
      <c r="J510243" s="129" t="n"/>
    </row>
    <row r="510244">
      <c r="J510244" s="129" t="n"/>
    </row>
    <row r="510245">
      <c r="J510245" s="129" t="n"/>
    </row>
    <row r="510246">
      <c r="J510246" s="129" t="n"/>
    </row>
    <row r="510249">
      <c r="J510249" s="129" t="n"/>
    </row>
    <row r="510250">
      <c r="J510250" s="129" t="n"/>
    </row>
    <row r="510251">
      <c r="J510251" s="129" t="n"/>
    </row>
    <row r="510252">
      <c r="J510252" s="129" t="n"/>
    </row>
    <row r="510253">
      <c r="J510253" s="129" t="n"/>
    </row>
    <row r="510254">
      <c r="J510254" s="129" t="n"/>
    </row>
    <row r="510256">
      <c r="J510256" s="129" t="n"/>
    </row>
    <row r="510257">
      <c r="J510257" s="129" t="n"/>
    </row>
    <row r="510258">
      <c r="J510258" s="129" t="n"/>
    </row>
    <row r="510259">
      <c r="J510259" s="129" t="n"/>
    </row>
    <row r="510260">
      <c r="J510260" s="129" t="n"/>
    </row>
    <row r="510261">
      <c r="J510261" s="129" t="n"/>
    </row>
    <row r="510262">
      <c r="J510262" s="129" t="n"/>
    </row>
    <row r="510263">
      <c r="J510263" s="129" t="n"/>
    </row>
    <row r="510264">
      <c r="J510264" s="129" t="n"/>
    </row>
    <row r="510265">
      <c r="J510265" s="129" t="n"/>
    </row>
    <row r="510266">
      <c r="J510266" s="129" t="n"/>
    </row>
    <row r="510267">
      <c r="J510267" s="129" t="n"/>
    </row>
    <row r="510268">
      <c r="J510268" s="129" t="n"/>
    </row>
    <row r="510269">
      <c r="J510269" s="129" t="n"/>
    </row>
    <row r="510270">
      <c r="J510270" s="129" t="n"/>
    </row>
    <row r="510271">
      <c r="J510271" s="129" t="n"/>
    </row>
    <row r="510272">
      <c r="J510272" s="129" t="n"/>
    </row>
    <row r="510273">
      <c r="J510273" s="129" t="n"/>
    </row>
    <row r="510274">
      <c r="J510274" s="129" t="n"/>
    </row>
    <row r="510275">
      <c r="J510275" s="129" t="n"/>
    </row>
    <row r="510276">
      <c r="J510276" s="129" t="n"/>
    </row>
    <row r="510277">
      <c r="J510277" s="129" t="n"/>
    </row>
    <row r="510278">
      <c r="J510278" s="129" t="n"/>
    </row>
    <row r="510279">
      <c r="J510279" s="129" t="n"/>
    </row>
    <row r="510280">
      <c r="J510280" s="129" t="n"/>
    </row>
    <row r="510281">
      <c r="J510281" s="129" t="n"/>
    </row>
    <row r="510282">
      <c r="J510282" s="129" t="n"/>
    </row>
    <row r="510283">
      <c r="J510283" s="129" t="n"/>
    </row>
    <row r="510284">
      <c r="J510284" s="129" t="n"/>
    </row>
    <row r="510285">
      <c r="J510285" s="129" t="n"/>
    </row>
    <row r="510286">
      <c r="J510286" s="129" t="n"/>
    </row>
    <row r="510287">
      <c r="J510287" s="129" t="n"/>
    </row>
    <row r="510288">
      <c r="J510288" s="129" t="n"/>
    </row>
    <row r="510289">
      <c r="J510289" s="129" t="n"/>
    </row>
    <row r="510290">
      <c r="J510290" s="129" t="n"/>
    </row>
    <row r="510291">
      <c r="J510291" s="129" t="n"/>
    </row>
    <row r="510292">
      <c r="J510292" s="129" t="n"/>
    </row>
    <row r="510293">
      <c r="J510293" s="129" t="n"/>
    </row>
    <row r="510294">
      <c r="J510294" s="129" t="n"/>
    </row>
    <row r="510295">
      <c r="J510295" s="129" t="n"/>
    </row>
    <row r="510296">
      <c r="J510296" s="129" t="n"/>
    </row>
    <row r="510297">
      <c r="J510297" s="129" t="n"/>
    </row>
    <row r="510298">
      <c r="J510298" s="129" t="n"/>
    </row>
    <row r="510299">
      <c r="J510299" s="129" t="n"/>
    </row>
    <row r="510300">
      <c r="J510300" s="129" t="n"/>
    </row>
    <row r="510302">
      <c r="J510302" s="129" t="n"/>
    </row>
    <row r="510303">
      <c r="J510303" s="129" t="n"/>
    </row>
    <row r="510304">
      <c r="J510304" s="129" t="n"/>
    </row>
    <row r="510305">
      <c r="J510305" s="129" t="n"/>
    </row>
    <row r="510306">
      <c r="J510306" s="129" t="n"/>
    </row>
    <row r="510307">
      <c r="J510307" s="129" t="n"/>
    </row>
    <row r="510308">
      <c r="J510308" s="129" t="n"/>
    </row>
    <row r="510309">
      <c r="J510309" s="129" t="n"/>
    </row>
    <row r="510310">
      <c r="J510310" s="129" t="n"/>
    </row>
    <row r="510312">
      <c r="J510312" s="129" t="n"/>
    </row>
    <row r="510313">
      <c r="J510313" s="129" t="n"/>
    </row>
    <row r="510314">
      <c r="J510314" s="129" t="n"/>
    </row>
    <row r="510315">
      <c r="J510315" s="129" t="n"/>
    </row>
    <row r="510316">
      <c r="J510316" s="129" t="n"/>
    </row>
    <row r="510317">
      <c r="J510317" s="129" t="n"/>
    </row>
    <row r="510318">
      <c r="J510318" s="129" t="n"/>
    </row>
    <row r="510319">
      <c r="J510319" s="129" t="n"/>
    </row>
    <row r="510320">
      <c r="J510320" s="129" t="n"/>
    </row>
    <row r="510321">
      <c r="J510321" s="129" t="n"/>
    </row>
    <row r="510322">
      <c r="J510322" s="129" t="n"/>
    </row>
    <row r="510323">
      <c r="J510323" s="129" t="n"/>
    </row>
    <row r="510324">
      <c r="J510324" s="129" t="n"/>
    </row>
    <row r="510325">
      <c r="J510325" s="129" t="n"/>
    </row>
    <row r="510326">
      <c r="J510326" s="129" t="n"/>
    </row>
    <row r="510327">
      <c r="J510327" s="129" t="n"/>
    </row>
    <row r="510328">
      <c r="J510328" s="129" t="n"/>
    </row>
    <row r="510329">
      <c r="J510329" s="129" t="n"/>
    </row>
    <row r="510330">
      <c r="J510330" s="129" t="n"/>
    </row>
    <row r="510331">
      <c r="J510331" s="129" t="n"/>
    </row>
    <row r="510332">
      <c r="J510332" s="129" t="n"/>
    </row>
    <row r="510333">
      <c r="J510333" s="129" t="n"/>
    </row>
    <row r="510334">
      <c r="J510334" s="129" t="n"/>
    </row>
    <row r="510335">
      <c r="J510335" s="129" t="n"/>
    </row>
    <row r="510336">
      <c r="J510336" s="129" t="n"/>
    </row>
    <row r="510337">
      <c r="J510337" s="129" t="n"/>
    </row>
    <row r="510338">
      <c r="J510338" s="129" t="n"/>
    </row>
    <row r="510339">
      <c r="J510339" s="129" t="n"/>
    </row>
    <row r="510340">
      <c r="J510340" s="129" t="n"/>
    </row>
    <row r="510341">
      <c r="J510341" s="129" t="n"/>
    </row>
    <row r="510342">
      <c r="J510342" s="129" t="n"/>
    </row>
    <row r="510343">
      <c r="J510343" s="129" t="n"/>
    </row>
    <row r="510344">
      <c r="J510344" s="129" t="n"/>
    </row>
    <row r="510345">
      <c r="J510345" s="129" t="n"/>
    </row>
    <row r="510346">
      <c r="J510346" s="129" t="n"/>
    </row>
    <row r="510348">
      <c r="J510348" s="129" t="n"/>
    </row>
    <row r="510349">
      <c r="J510349" s="129" t="n"/>
    </row>
    <row r="510350">
      <c r="J510350" s="129" t="n"/>
    </row>
    <row r="510351">
      <c r="J510351" s="129" t="n"/>
    </row>
    <row r="510352">
      <c r="J510352" s="129" t="n"/>
    </row>
    <row r="510353">
      <c r="J510353" s="129" t="n"/>
    </row>
    <row r="510354">
      <c r="J510354" s="129" t="n"/>
    </row>
    <row r="510355">
      <c r="J510355" s="129" t="n"/>
    </row>
    <row r="510356">
      <c r="J510356" s="129" t="n"/>
    </row>
    <row r="510357">
      <c r="J510357" s="129" t="n"/>
    </row>
    <row r="510358">
      <c r="J510358" s="129" t="n"/>
    </row>
    <row r="510359">
      <c r="J510359" s="129" t="n"/>
    </row>
    <row r="510360">
      <c r="J510360" s="129" t="n"/>
    </row>
    <row r="510361">
      <c r="J510361" s="129" t="n"/>
    </row>
    <row r="510362">
      <c r="J510362" s="129" t="n"/>
    </row>
    <row r="510363">
      <c r="J510363" s="129" t="n"/>
    </row>
    <row r="510364">
      <c r="J510364" s="129" t="n"/>
    </row>
    <row r="510365">
      <c r="J510365" s="129" t="n"/>
    </row>
    <row r="510366">
      <c r="J510366" s="129" t="n"/>
    </row>
    <row r="510367">
      <c r="J510367" s="129" t="n"/>
    </row>
    <row r="510368">
      <c r="J510368" s="129" t="n"/>
    </row>
    <row r="510369">
      <c r="J510369" s="129" t="n"/>
    </row>
    <row r="510370">
      <c r="J510370" s="129" t="n"/>
    </row>
    <row r="510371">
      <c r="J510371" s="129" t="n"/>
    </row>
    <row r="510372">
      <c r="J510372" s="129" t="n"/>
    </row>
    <row r="510373">
      <c r="J510373" s="129" t="n"/>
    </row>
    <row r="510374">
      <c r="J510374" s="129" t="n"/>
    </row>
    <row r="510375">
      <c r="J510375" s="129" t="n"/>
    </row>
    <row r="510376">
      <c r="J510376" s="129" t="n"/>
    </row>
    <row r="510377">
      <c r="J510377" s="129" t="n"/>
    </row>
    <row r="510378">
      <c r="J510378" s="129" t="n"/>
    </row>
    <row r="510379">
      <c r="J510379" s="129" t="n"/>
    </row>
    <row r="510380">
      <c r="J510380" s="129" t="n"/>
    </row>
    <row r="510381">
      <c r="J510381" s="129" t="n"/>
    </row>
    <row r="510382">
      <c r="J510382" s="129" t="n"/>
    </row>
    <row r="510383">
      <c r="J510383" s="129" t="n"/>
    </row>
    <row r="510384">
      <c r="J510384" s="129" t="n"/>
    </row>
    <row r="510385">
      <c r="J510385" s="129" t="n"/>
    </row>
    <row r="510386">
      <c r="J510386" s="129" t="n"/>
    </row>
    <row r="510387">
      <c r="J510387" s="129" t="n"/>
    </row>
    <row r="510388">
      <c r="J510388" s="129" t="n"/>
    </row>
    <row r="510389">
      <c r="J510389" s="129" t="n"/>
    </row>
    <row r="510390">
      <c r="J510390" s="129" t="n"/>
    </row>
    <row r="510391">
      <c r="J510391" s="129" t="n"/>
    </row>
    <row r="510392">
      <c r="J510392" s="129" t="n"/>
    </row>
    <row r="510393">
      <c r="J510393" s="129" t="n"/>
    </row>
    <row r="510394">
      <c r="J510394" s="129" t="n"/>
    </row>
    <row r="510395">
      <c r="J510395" s="129" t="n"/>
    </row>
    <row r="510396">
      <c r="J510396" s="129" t="n"/>
    </row>
    <row r="510397">
      <c r="J510397" s="129" t="n"/>
    </row>
    <row r="510398">
      <c r="J510398" s="129" t="n"/>
    </row>
    <row r="510399">
      <c r="J510399" s="129" t="n"/>
    </row>
    <row r="510400">
      <c r="J510400" s="129" t="n"/>
    </row>
    <row r="510401">
      <c r="J510401" s="129" t="n"/>
    </row>
    <row r="510402">
      <c r="J510402" s="129" t="n"/>
    </row>
    <row r="510403">
      <c r="J510403" s="129" t="n"/>
    </row>
    <row r="510404">
      <c r="J510404" s="129" t="n"/>
    </row>
    <row r="510405">
      <c r="J510405" s="129" t="n"/>
    </row>
    <row r="510406">
      <c r="J510406" s="129" t="n"/>
    </row>
    <row r="510407">
      <c r="J510407" s="129" t="n"/>
    </row>
    <row r="510408">
      <c r="J510408" s="129" t="n"/>
    </row>
    <row r="510409">
      <c r="J510409" s="129" t="n"/>
    </row>
    <row r="510410">
      <c r="J510410" s="129" t="n"/>
    </row>
    <row r="510411">
      <c r="J510411" s="129" t="n"/>
    </row>
    <row r="510412">
      <c r="J510412" s="129" t="n"/>
    </row>
    <row r="510413">
      <c r="J510413" s="129" t="n"/>
    </row>
    <row r="510414">
      <c r="J510414" s="129" t="n"/>
    </row>
    <row r="510415">
      <c r="J510415" s="129" t="n"/>
    </row>
    <row r="510416">
      <c r="J510416" s="129" t="n"/>
    </row>
    <row r="510417">
      <c r="J510417" s="129" t="n"/>
    </row>
    <row r="510418">
      <c r="J510418" s="129" t="n"/>
    </row>
    <row r="510419">
      <c r="J510419" s="129" t="n"/>
    </row>
    <row r="510420">
      <c r="J510420" s="129" t="n"/>
    </row>
    <row r="510421">
      <c r="J510421" s="129" t="n"/>
    </row>
    <row r="510422">
      <c r="J510422" s="129" t="n"/>
    </row>
    <row r="510423">
      <c r="J510423" s="129" t="n"/>
    </row>
    <row r="510424">
      <c r="J510424" s="129" t="n"/>
    </row>
    <row r="510425">
      <c r="J510425" s="129" t="n"/>
    </row>
    <row r="510426">
      <c r="J510426" s="129" t="n"/>
    </row>
    <row r="510427">
      <c r="J510427" s="129" t="n"/>
    </row>
    <row r="510428">
      <c r="J510428" s="129" t="n"/>
    </row>
    <row r="510429">
      <c r="J510429" s="129" t="n"/>
    </row>
    <row r="510587">
      <c r="J510587" s="129" t="n"/>
    </row>
    <row r="510589">
      <c r="J510589" s="129" t="n"/>
    </row>
    <row r="510592">
      <c r="J510592" s="129" t="n"/>
    </row>
    <row r="510604">
      <c r="J510604" s="129" t="n"/>
    </row>
    <row r="510631">
      <c r="J510631" s="129" t="n"/>
    </row>
    <row r="510632">
      <c r="J510632" s="129" t="n"/>
    </row>
    <row r="510635">
      <c r="J510635" s="129" t="n"/>
    </row>
    <row r="510637">
      <c r="J510637" s="129" t="n"/>
    </row>
    <row r="510638">
      <c r="J510638" s="129" t="n"/>
    </row>
    <row r="510644">
      <c r="J510644" s="129" t="n"/>
    </row>
    <row r="510645">
      <c r="J510645" s="129" t="n"/>
    </row>
    <row r="510646">
      <c r="J510646" s="129" t="n"/>
    </row>
    <row r="510647">
      <c r="J510647" s="129" t="n"/>
    </row>
    <row r="510648">
      <c r="J510648" s="129" t="n"/>
    </row>
    <row r="510649">
      <c r="J510649" s="129" t="n"/>
    </row>
    <row r="510650">
      <c r="J510650" s="129" t="n"/>
    </row>
    <row r="510652">
      <c r="J510652" s="129" t="n"/>
    </row>
    <row r="510653">
      <c r="J510653" s="129" t="n"/>
    </row>
    <row r="510654">
      <c r="J510654" s="129" t="n"/>
    </row>
    <row r="510655">
      <c r="J510655" s="129" t="n"/>
    </row>
    <row r="510656">
      <c r="J510656" s="129" t="n"/>
    </row>
    <row r="510657">
      <c r="J510657" s="129" t="n"/>
    </row>
    <row r="510658">
      <c r="J510658" s="129" t="n"/>
    </row>
    <row r="510659">
      <c r="J510659" s="129" t="n"/>
    </row>
    <row r="510660">
      <c r="J510660" s="129" t="n"/>
    </row>
    <row r="510661">
      <c r="J510661" s="129" t="n"/>
    </row>
    <row r="510662">
      <c r="J510662" s="129" t="n"/>
    </row>
    <row r="510663">
      <c r="J510663" s="129" t="n"/>
    </row>
    <row r="510664">
      <c r="J510664" s="129" t="n"/>
    </row>
    <row r="510665">
      <c r="J510665" s="129" t="n"/>
    </row>
    <row r="510666">
      <c r="J510666" s="129" t="n"/>
    </row>
    <row r="510667">
      <c r="J510667" s="129" t="n"/>
    </row>
    <row r="510668">
      <c r="J510668" s="129" t="n"/>
    </row>
    <row r="510695">
      <c r="J510695" s="129" t="n"/>
    </row>
    <row r="510721">
      <c r="J510721" s="129" t="n"/>
    </row>
    <row r="510724">
      <c r="J510724" s="129" t="n"/>
    </row>
    <row r="510734">
      <c r="J510734" s="129" t="n"/>
    </row>
    <row r="510747">
      <c r="J510747" s="129" t="n"/>
    </row>
    <row r="510750">
      <c r="J510750" s="129" t="n"/>
    </row>
    <row r="510758">
      <c r="J510758" s="129" t="n"/>
    </row>
    <row r="510770">
      <c r="J510770" s="129" t="n"/>
    </row>
    <row r="510775">
      <c r="J510775" s="129" t="n"/>
    </row>
    <row r="510785">
      <c r="J510785" s="129" t="n"/>
    </row>
    <row r="510791">
      <c r="J510791" s="129" t="n"/>
    </row>
    <row r="510795">
      <c r="J510795" s="129" t="n"/>
    </row>
    <row r="510802">
      <c r="J510802" s="129" t="n"/>
    </row>
    <row r="510810">
      <c r="J510810" s="129" t="n"/>
    </row>
    <row r="510814">
      <c r="J510814" s="129" t="n"/>
    </row>
    <row r="510818">
      <c r="J510818" s="129" t="n"/>
    </row>
    <row r="510831">
      <c r="J510831" s="129" t="n"/>
    </row>
    <row r="510837">
      <c r="J510837" s="129" t="n"/>
    </row>
    <row r="510851">
      <c r="J510851" s="129" t="n"/>
    </row>
    <row r="510853">
      <c r="J510853" s="129" t="n"/>
    </row>
    <row r="510856">
      <c r="J510856" s="129" t="n"/>
    </row>
    <row r="510861">
      <c r="J510861" s="129" t="n"/>
    </row>
    <row r="510862">
      <c r="J510862" s="129" t="n"/>
    </row>
    <row r="510864">
      <c r="J510864" s="129" t="n"/>
    </row>
    <row r="510865">
      <c r="J510865" s="129" t="n"/>
    </row>
    <row r="510868">
      <c r="J510868" s="129" t="n"/>
    </row>
    <row r="510870">
      <c r="J510870" s="129" t="n"/>
    </row>
    <row r="510872">
      <c r="J510872" s="129" t="n"/>
    </row>
    <row r="510874">
      <c r="J510874" s="129" t="n"/>
    </row>
    <row r="510875">
      <c r="J510875" s="129" t="n"/>
    </row>
    <row r="510877">
      <c r="J510877" s="129" t="n"/>
    </row>
    <row r="510878">
      <c r="J510878" s="129" t="n"/>
    </row>
    <row r="510881">
      <c r="J510881" s="129" t="n"/>
    </row>
    <row r="510882">
      <c r="J510882" s="129" t="n"/>
    </row>
    <row r="510886">
      <c r="J510886" s="129" t="n"/>
    </row>
    <row r="510889">
      <c r="J510889" s="129" t="n"/>
    </row>
    <row r="510892">
      <c r="J510892" s="129" t="n"/>
    </row>
    <row r="510895">
      <c r="J510895" s="129" t="n"/>
    </row>
    <row r="510896">
      <c r="J510896" s="129" t="n"/>
    </row>
    <row r="510898">
      <c r="J510898" s="129" t="n"/>
    </row>
    <row r="510902">
      <c r="J510902" s="129" t="n"/>
    </row>
    <row r="510903">
      <c r="J510903" s="129" t="n"/>
    </row>
    <row r="510904">
      <c r="J510904" s="129" t="n"/>
    </row>
    <row r="510905">
      <c r="J510905" s="129" t="n"/>
    </row>
    <row r="510907">
      <c r="J510907" s="129" t="n"/>
    </row>
    <row r="510909">
      <c r="J510909" s="129" t="n"/>
    </row>
    <row r="510910">
      <c r="J510910" s="129" t="n"/>
    </row>
    <row r="510911">
      <c r="J510911" s="129" t="n"/>
    </row>
    <row r="510912">
      <c r="J510912" s="129" t="n"/>
    </row>
    <row r="510915">
      <c r="J510915" s="129" t="n"/>
    </row>
    <row r="510917">
      <c r="J510917" s="129" t="n"/>
    </row>
    <row r="510918">
      <c r="J510918" s="129" t="n"/>
    </row>
    <row r="510922">
      <c r="J510922" s="129" t="n"/>
    </row>
    <row r="510923">
      <c r="J510923" s="129" t="n"/>
    </row>
    <row r="510924">
      <c r="J510924" s="129" t="n"/>
    </row>
    <row r="510926">
      <c r="J510926" s="129" t="n"/>
    </row>
    <row r="510927">
      <c r="J510927" s="129" t="n"/>
    </row>
    <row r="510929">
      <c r="J510929" s="129" t="n"/>
    </row>
    <row r="510930">
      <c r="J510930" s="129" t="n"/>
    </row>
    <row r="510931">
      <c r="J510931" s="129" t="n"/>
    </row>
    <row r="510933">
      <c r="J510933" s="129" t="n"/>
    </row>
    <row r="510934">
      <c r="J510934" s="129" t="n"/>
    </row>
    <row r="510936">
      <c r="J510936" s="129" t="n"/>
    </row>
    <row r="510937">
      <c r="J510937" s="129" t="n"/>
    </row>
    <row r="510939">
      <c r="J510939" s="129" t="n"/>
    </row>
    <row r="510942">
      <c r="J510942" s="129" t="n"/>
    </row>
    <row r="510944">
      <c r="J510944" s="129" t="n"/>
    </row>
    <row r="510945">
      <c r="J510945" s="129" t="n"/>
    </row>
    <row r="510946">
      <c r="J510946" s="129" t="n"/>
    </row>
    <row r="510947">
      <c r="J510947" s="129" t="n"/>
    </row>
    <row r="510948">
      <c r="J510948" s="129" t="n"/>
    </row>
    <row r="510949">
      <c r="J510949" s="129" t="n"/>
    </row>
    <row r="510950">
      <c r="J510950" s="129" t="n"/>
    </row>
    <row r="510951">
      <c r="J510951" s="129" t="n"/>
    </row>
    <row r="510952">
      <c r="J510952" s="129" t="n"/>
    </row>
    <row r="510954">
      <c r="J510954" s="129" t="n"/>
    </row>
    <row r="510956">
      <c r="J510956" s="129" t="n"/>
    </row>
    <row r="510958">
      <c r="J510958" s="129" t="n"/>
    </row>
    <row r="510959">
      <c r="J510959" s="129" t="n"/>
    </row>
    <row r="510960">
      <c r="J510960" s="129" t="n"/>
    </row>
    <row r="510961">
      <c r="J510961" s="129" t="n"/>
    </row>
    <row r="510962">
      <c r="J510962" s="129" t="n"/>
    </row>
    <row r="510963">
      <c r="J510963" s="129" t="n"/>
    </row>
    <row r="510965">
      <c r="J510965" s="129" t="n"/>
    </row>
    <row r="510967">
      <c r="J510967" s="129" t="n"/>
    </row>
    <row r="510968">
      <c r="J510968" s="129" t="n"/>
    </row>
    <row r="510969">
      <c r="J510969" s="129" t="n"/>
    </row>
    <row r="510971">
      <c r="J510971" s="129" t="n"/>
    </row>
    <row r="510972">
      <c r="J510972" s="129" t="n"/>
    </row>
    <row r="510973">
      <c r="J510973" s="129" t="n"/>
    </row>
    <row r="510974">
      <c r="J510974" s="129" t="n"/>
    </row>
    <row r="510975">
      <c r="J510975" s="129" t="n"/>
    </row>
    <row r="510976">
      <c r="J510976" s="129" t="n"/>
    </row>
    <row r="510977">
      <c r="J510977" s="129" t="n"/>
    </row>
    <row r="510978">
      <c r="J510978" s="129" t="n"/>
    </row>
    <row r="510979">
      <c r="J510979" s="129" t="n"/>
    </row>
    <row r="510981">
      <c r="J510981" s="129" t="n"/>
    </row>
    <row r="510982">
      <c r="J510982" s="129" t="n"/>
    </row>
    <row r="510983">
      <c r="J510983" s="129" t="n"/>
    </row>
    <row r="510984">
      <c r="J510984" s="129" t="n"/>
    </row>
    <row r="510985">
      <c r="J510985" s="129" t="n"/>
    </row>
    <row r="510987">
      <c r="J510987" s="129" t="n"/>
    </row>
    <row r="510989">
      <c r="J510989" s="129" t="n"/>
    </row>
    <row r="510990">
      <c r="J510990" s="129" t="n"/>
    </row>
    <row r="510991">
      <c r="J510991" s="129" t="n"/>
    </row>
    <row r="510992">
      <c r="J510992" s="129" t="n"/>
    </row>
    <row r="510993">
      <c r="J510993" s="129" t="n"/>
    </row>
    <row r="510994">
      <c r="J510994" s="129" t="n"/>
    </row>
    <row r="510995">
      <c r="J510995" s="129" t="n"/>
    </row>
    <row r="510996">
      <c r="J510996" s="129" t="n"/>
    </row>
    <row r="510998">
      <c r="J510998" s="129" t="n"/>
    </row>
    <row r="510999">
      <c r="J510999" s="129" t="n"/>
    </row>
    <row r="511000">
      <c r="J511000" s="129" t="n"/>
    </row>
    <row r="511001">
      <c r="J511001" s="129" t="n"/>
    </row>
    <row r="511002">
      <c r="J511002" s="129" t="n"/>
    </row>
    <row r="511003">
      <c r="J511003" s="129" t="n"/>
    </row>
    <row r="511005">
      <c r="J511005" s="129" t="n"/>
    </row>
    <row r="511006">
      <c r="J511006" s="129" t="n"/>
    </row>
    <row r="511007">
      <c r="J511007" s="129" t="n"/>
    </row>
    <row r="511008">
      <c r="J511008" s="129" t="n"/>
    </row>
    <row r="511010">
      <c r="J511010" s="129" t="n"/>
    </row>
    <row r="511011">
      <c r="J511011" s="129" t="n"/>
    </row>
    <row r="511012">
      <c r="J511012" s="129" t="n"/>
    </row>
    <row r="511013">
      <c r="J511013" s="129" t="n"/>
    </row>
    <row r="511014">
      <c r="J511014" s="129" t="n"/>
    </row>
    <row r="511015">
      <c r="J511015" s="129" t="n"/>
    </row>
    <row r="511016">
      <c r="J511016" s="129" t="n"/>
    </row>
    <row r="511017">
      <c r="J511017" s="129" t="n"/>
    </row>
    <row r="511018">
      <c r="J511018" s="129" t="n"/>
    </row>
    <row r="511019">
      <c r="J511019" s="129" t="n"/>
    </row>
    <row r="511020">
      <c r="J511020" s="129" t="n"/>
    </row>
    <row r="511022">
      <c r="J511022" s="129" t="n"/>
    </row>
    <row r="511023">
      <c r="J511023" s="129" t="n"/>
    </row>
    <row r="511024">
      <c r="J511024" s="129" t="n"/>
    </row>
    <row r="511025">
      <c r="J511025" s="129" t="n"/>
    </row>
    <row r="511027">
      <c r="J511027" s="129" t="n"/>
    </row>
    <row r="511028">
      <c r="J511028" s="129" t="n"/>
    </row>
    <row r="511029">
      <c r="J511029" s="129" t="n"/>
    </row>
    <row r="511030">
      <c r="J511030" s="129" t="n"/>
    </row>
    <row r="511031">
      <c r="J511031" s="129" t="n"/>
    </row>
    <row r="511032">
      <c r="J511032" s="129" t="n"/>
    </row>
    <row r="511033">
      <c r="J511033" s="129" t="n"/>
    </row>
    <row r="511034">
      <c r="J511034" s="129" t="n"/>
    </row>
    <row r="511035">
      <c r="J511035" s="129" t="n"/>
    </row>
    <row r="511037">
      <c r="J511037" s="129" t="n"/>
    </row>
    <row r="511038">
      <c r="J511038" s="129" t="n"/>
    </row>
    <row r="511039">
      <c r="J511039" s="129" t="n"/>
    </row>
    <row r="511041">
      <c r="J511041" s="129" t="n"/>
    </row>
    <row r="511042">
      <c r="J511042" s="129" t="n"/>
    </row>
    <row r="511043">
      <c r="J511043" s="129" t="n"/>
    </row>
    <row r="511044">
      <c r="J511044" s="129" t="n"/>
    </row>
    <row r="511045">
      <c r="J511045" s="129" t="n"/>
    </row>
    <row r="511046">
      <c r="J511046" s="129" t="n"/>
    </row>
    <row r="511047">
      <c r="J511047" s="129" t="n"/>
    </row>
    <row r="511048">
      <c r="J511048" s="129" t="n"/>
    </row>
    <row r="511049">
      <c r="J511049" s="129" t="n"/>
    </row>
    <row r="511050">
      <c r="J511050" s="129" t="n"/>
    </row>
    <row r="511051">
      <c r="J511051" s="129" t="n"/>
    </row>
    <row r="511052">
      <c r="J511052" s="129" t="n"/>
    </row>
    <row r="511053">
      <c r="J511053" s="129" t="n"/>
    </row>
    <row r="511054">
      <c r="J511054" s="129" t="n"/>
    </row>
    <row r="511055">
      <c r="J511055" s="129" t="n"/>
    </row>
    <row r="511056">
      <c r="J511056" s="129" t="n"/>
    </row>
    <row r="511057">
      <c r="J511057" s="129" t="n"/>
    </row>
    <row r="511058">
      <c r="J511058" s="129" t="n"/>
    </row>
    <row r="511059">
      <c r="J511059" s="129" t="n"/>
    </row>
    <row r="511061">
      <c r="J511061" s="129" t="n"/>
    </row>
    <row r="511062">
      <c r="J511062" s="129" t="n"/>
    </row>
    <row r="511063">
      <c r="J511063" s="129" t="n"/>
    </row>
    <row r="511064">
      <c r="J511064" s="129" t="n"/>
    </row>
    <row r="511065">
      <c r="J511065" s="129" t="n"/>
    </row>
    <row r="511067">
      <c r="J511067" s="129" t="n"/>
    </row>
    <row r="511068">
      <c r="J511068" s="129" t="n"/>
    </row>
    <row r="511069">
      <c r="J511069" s="129" t="n"/>
    </row>
    <row r="511070">
      <c r="J511070" s="129" t="n"/>
    </row>
    <row r="511071">
      <c r="J511071" s="129" t="n"/>
    </row>
    <row r="511072">
      <c r="J511072" s="129" t="n"/>
    </row>
    <row r="511073">
      <c r="J511073" s="129" t="n"/>
    </row>
    <row r="511074">
      <c r="J511074" s="129" t="n"/>
    </row>
    <row r="511075">
      <c r="J511075" s="129" t="n"/>
    </row>
    <row r="511076">
      <c r="J511076" s="129" t="n"/>
    </row>
    <row r="511077">
      <c r="J511077" s="129" t="n"/>
    </row>
    <row r="511078">
      <c r="J511078" s="129" t="n"/>
    </row>
    <row r="511079">
      <c r="J511079" s="129" t="n"/>
    </row>
    <row r="511080">
      <c r="J511080" s="129" t="n"/>
    </row>
    <row r="511081">
      <c r="J511081" s="129" t="n"/>
    </row>
    <row r="511082">
      <c r="J511082" s="129" t="n"/>
    </row>
    <row r="511083">
      <c r="J511083" s="129" t="n"/>
    </row>
    <row r="511084">
      <c r="J511084" s="129" t="n"/>
    </row>
    <row r="511085">
      <c r="J511085" s="129" t="n"/>
    </row>
    <row r="511086">
      <c r="J511086" s="129" t="n"/>
    </row>
    <row r="511087">
      <c r="J511087" s="129" t="n"/>
    </row>
    <row r="511088">
      <c r="J511088" s="129" t="n"/>
    </row>
    <row r="511089">
      <c r="J511089" s="129" t="n"/>
    </row>
    <row r="511090">
      <c r="J511090" s="129" t="n"/>
    </row>
    <row r="511091">
      <c r="J511091" s="129" t="n"/>
    </row>
    <row r="511092">
      <c r="J511092" s="129" t="n"/>
    </row>
    <row r="511093">
      <c r="J511093" s="129" t="n"/>
    </row>
    <row r="511094">
      <c r="J511094" s="129" t="n"/>
    </row>
    <row r="511095">
      <c r="J511095" s="129" t="n"/>
    </row>
    <row r="511096">
      <c r="J511096" s="129" t="n"/>
    </row>
    <row r="511097">
      <c r="J511097" s="129" t="n"/>
    </row>
    <row r="511098">
      <c r="J511098" s="129" t="n"/>
    </row>
    <row r="511099">
      <c r="J511099" s="129" t="n"/>
    </row>
    <row r="511100">
      <c r="J511100" s="129" t="n"/>
    </row>
    <row r="511102">
      <c r="J511102" s="129" t="n"/>
    </row>
    <row r="511103">
      <c r="J511103" s="129" t="n"/>
    </row>
    <row r="511104">
      <c r="J511104" s="129" t="n"/>
    </row>
    <row r="511105">
      <c r="J511105" s="129" t="n"/>
    </row>
    <row r="511106">
      <c r="J511106" s="129" t="n"/>
    </row>
    <row r="511107">
      <c r="J511107" s="129" t="n"/>
    </row>
    <row r="511108">
      <c r="J511108" s="129" t="n"/>
    </row>
    <row r="511109">
      <c r="J511109" s="129" t="n"/>
    </row>
    <row r="511110">
      <c r="J511110" s="129" t="n"/>
    </row>
    <row r="511111">
      <c r="J511111" s="129" t="n"/>
    </row>
    <row r="511112">
      <c r="J511112" s="129" t="n"/>
    </row>
    <row r="511113">
      <c r="J511113" s="129" t="n"/>
    </row>
    <row r="511114">
      <c r="J511114" s="129" t="n"/>
    </row>
    <row r="511115">
      <c r="J511115" s="129" t="n"/>
    </row>
    <row r="511116">
      <c r="J511116" s="129" t="n"/>
    </row>
    <row r="511117">
      <c r="J511117" s="129" t="n"/>
    </row>
    <row r="511118">
      <c r="J511118" s="129" t="n"/>
    </row>
    <row r="511119">
      <c r="J511119" s="129" t="n"/>
    </row>
    <row r="511120">
      <c r="J511120" s="129" t="n"/>
    </row>
    <row r="511121">
      <c r="J511121" s="129" t="n"/>
    </row>
    <row r="511122">
      <c r="J511122" s="129" t="n"/>
    </row>
    <row r="511123">
      <c r="J511123" s="129" t="n"/>
    </row>
    <row r="511124">
      <c r="J511124" s="129" t="n"/>
    </row>
    <row r="511125">
      <c r="J511125" s="129" t="n"/>
    </row>
    <row r="511126">
      <c r="J511126" s="129" t="n"/>
    </row>
    <row r="511127">
      <c r="J511127" s="129" t="n"/>
    </row>
    <row r="511128">
      <c r="J511128" s="129" t="n"/>
    </row>
    <row r="511129">
      <c r="J511129" s="129" t="n"/>
    </row>
    <row r="511130">
      <c r="J511130" s="129" t="n"/>
    </row>
    <row r="511131">
      <c r="J511131" s="129" t="n"/>
    </row>
    <row r="511132">
      <c r="J511132" s="129" t="n"/>
    </row>
    <row r="511133">
      <c r="J511133" s="129" t="n"/>
    </row>
    <row r="511134">
      <c r="J511134" s="129" t="n"/>
    </row>
    <row r="511135">
      <c r="J511135" s="129" t="n"/>
    </row>
    <row r="511136">
      <c r="J511136" s="129" t="n"/>
    </row>
    <row r="511137">
      <c r="J511137" s="129" t="n"/>
    </row>
    <row r="511138">
      <c r="J511138" s="129" t="n"/>
    </row>
    <row r="511139">
      <c r="J511139" s="129" t="n"/>
    </row>
    <row r="511140">
      <c r="J511140" s="129" t="n"/>
    </row>
    <row r="511141">
      <c r="J511141" s="129" t="n"/>
    </row>
    <row r="511142">
      <c r="J511142" s="129" t="n"/>
    </row>
    <row r="511143">
      <c r="J511143" s="129" t="n"/>
    </row>
    <row r="511144">
      <c r="J511144" s="129" t="n"/>
    </row>
    <row r="511145">
      <c r="J511145" s="129" t="n"/>
    </row>
    <row r="511146">
      <c r="J511146" s="129" t="n"/>
    </row>
    <row r="511147">
      <c r="J511147" s="129" t="n"/>
    </row>
    <row r="511148">
      <c r="J511148" s="129" t="n"/>
    </row>
    <row r="511149">
      <c r="J511149" s="129" t="n"/>
    </row>
    <row r="511150">
      <c r="J511150" s="129" t="n"/>
    </row>
    <row r="511151">
      <c r="J511151" s="129" t="n"/>
    </row>
    <row r="511152">
      <c r="J511152" s="129" t="n"/>
    </row>
    <row r="511153">
      <c r="J511153" s="129" t="n"/>
    </row>
    <row r="511154">
      <c r="J511154" s="129" t="n"/>
    </row>
    <row r="511155">
      <c r="J511155" s="129" t="n"/>
    </row>
    <row r="511156">
      <c r="J511156" s="129" t="n"/>
    </row>
    <row r="511157">
      <c r="J511157" s="129" t="n"/>
    </row>
    <row r="511158">
      <c r="J511158" s="129" t="n"/>
    </row>
    <row r="511159">
      <c r="J511159" s="129" t="n"/>
    </row>
    <row r="511160">
      <c r="J511160" s="129" t="n"/>
    </row>
    <row r="511161">
      <c r="J511161" s="129" t="n"/>
    </row>
    <row r="511162">
      <c r="J511162" s="129" t="n"/>
    </row>
    <row r="511163">
      <c r="J511163" s="129" t="n"/>
    </row>
    <row r="511164">
      <c r="J511164" s="129" t="n"/>
    </row>
    <row r="511165">
      <c r="J511165" s="129" t="n"/>
    </row>
    <row r="511166">
      <c r="J511166" s="129" t="n"/>
    </row>
    <row r="511167">
      <c r="J511167" s="129" t="n"/>
    </row>
    <row r="511168">
      <c r="J511168" s="129" t="n"/>
    </row>
    <row r="511169">
      <c r="J511169" s="129" t="n"/>
    </row>
    <row r="511170">
      <c r="J511170" s="129" t="n"/>
    </row>
    <row r="511171">
      <c r="J511171" s="129" t="n"/>
    </row>
    <row r="511172">
      <c r="J511172" s="129" t="n"/>
    </row>
    <row r="511173">
      <c r="J511173" s="129" t="n"/>
    </row>
    <row r="511174">
      <c r="J511174" s="129" t="n"/>
    </row>
    <row r="511175">
      <c r="J511175" s="129" t="n"/>
    </row>
    <row r="511176">
      <c r="J511176" s="129" t="n"/>
    </row>
    <row r="511177">
      <c r="J511177" s="129" t="n"/>
    </row>
    <row r="511178">
      <c r="J511178" s="129" t="n"/>
    </row>
    <row r="511179">
      <c r="J511179" s="129" t="n"/>
    </row>
    <row r="511180">
      <c r="J511180" s="129" t="n"/>
    </row>
    <row r="511181">
      <c r="J511181" s="129" t="n"/>
    </row>
    <row r="511182">
      <c r="J511182" s="129" t="n"/>
    </row>
    <row r="511183">
      <c r="J511183" s="129" t="n"/>
    </row>
    <row r="511184">
      <c r="J511184" s="129" t="n"/>
    </row>
    <row r="511185">
      <c r="J511185" s="129" t="n"/>
    </row>
    <row r="511186">
      <c r="J511186" s="129" t="n"/>
    </row>
    <row r="511187">
      <c r="J511187" s="129" t="n"/>
    </row>
    <row r="511188">
      <c r="J511188" s="129" t="n"/>
    </row>
    <row r="511189">
      <c r="J511189" s="129" t="n"/>
    </row>
    <row r="511190">
      <c r="J511190" s="129" t="n"/>
    </row>
    <row r="511191">
      <c r="J511191" s="129" t="n"/>
    </row>
    <row r="511192">
      <c r="J511192" s="129" t="n"/>
    </row>
    <row r="511193">
      <c r="J511193" s="129" t="n"/>
    </row>
    <row r="511194">
      <c r="J511194" s="129" t="n"/>
    </row>
    <row r="511195">
      <c r="J511195" s="129" t="n"/>
    </row>
    <row r="511196">
      <c r="J511196" s="129" t="n"/>
    </row>
    <row r="511197">
      <c r="J511197" s="129" t="n"/>
    </row>
    <row r="511198">
      <c r="J511198" s="129" t="n"/>
    </row>
    <row r="511199">
      <c r="J511199" s="129" t="n"/>
    </row>
    <row r="511200">
      <c r="J511200" s="129" t="n"/>
    </row>
    <row r="511201">
      <c r="J511201" s="129" t="n"/>
    </row>
    <row r="511202">
      <c r="J511202" s="129" t="n"/>
    </row>
    <row r="511203">
      <c r="J511203" s="129" t="n"/>
    </row>
    <row r="511204">
      <c r="J511204" s="129" t="n"/>
    </row>
    <row r="511205">
      <c r="J511205" s="129" t="n"/>
    </row>
    <row r="511206">
      <c r="J511206" s="129" t="n"/>
    </row>
    <row r="511207">
      <c r="J511207" s="129" t="n"/>
    </row>
    <row r="511208">
      <c r="J511208" s="129" t="n"/>
    </row>
    <row r="511209">
      <c r="J511209" s="129" t="n"/>
    </row>
    <row r="511210">
      <c r="J511210" s="129" t="n"/>
    </row>
    <row r="511211">
      <c r="J511211" s="129" t="n"/>
    </row>
    <row r="511212">
      <c r="J511212" s="129" t="n"/>
    </row>
    <row r="511213">
      <c r="J511213" s="129" t="n"/>
    </row>
    <row r="511214">
      <c r="J511214" s="129" t="n"/>
    </row>
    <row r="511215">
      <c r="J511215" s="129" t="n"/>
    </row>
    <row r="511216">
      <c r="J511216" s="129" t="n"/>
    </row>
    <row r="511217">
      <c r="J511217" s="129" t="n"/>
    </row>
    <row r="511218">
      <c r="J511218" s="129" t="n"/>
    </row>
    <row r="511219">
      <c r="J511219" s="129" t="n"/>
    </row>
    <row r="511220">
      <c r="J511220" s="129" t="n"/>
    </row>
    <row r="511221">
      <c r="J511221" s="129" t="n"/>
    </row>
    <row r="511222">
      <c r="J511222" s="129" t="n"/>
    </row>
    <row r="511223">
      <c r="J511223" s="129" t="n"/>
    </row>
    <row r="511224">
      <c r="J511224" s="129" t="n"/>
    </row>
    <row r="511225">
      <c r="J511225" s="129" t="n"/>
    </row>
    <row r="511226">
      <c r="J511226" s="129" t="n"/>
    </row>
    <row r="511227">
      <c r="J511227" s="129" t="n"/>
    </row>
    <row r="511228">
      <c r="J511228" s="129" t="n"/>
    </row>
    <row r="511229">
      <c r="J511229" s="129" t="n"/>
    </row>
    <row r="511230">
      <c r="J511230" s="129" t="n"/>
    </row>
    <row r="511231">
      <c r="J511231" s="129" t="n"/>
    </row>
    <row r="511232">
      <c r="J511232" s="129" t="n"/>
    </row>
    <row r="511233">
      <c r="J511233" s="129" t="n"/>
    </row>
    <row r="511234">
      <c r="J511234" s="129" t="n"/>
    </row>
    <row r="511235">
      <c r="J511235" s="129" t="n"/>
    </row>
    <row r="511236">
      <c r="J511236" s="129" t="n"/>
    </row>
    <row r="511237">
      <c r="J511237" s="129" t="n"/>
    </row>
    <row r="511238">
      <c r="J511238" s="129" t="n"/>
    </row>
    <row r="511239">
      <c r="J511239" s="129" t="n"/>
    </row>
    <row r="511240">
      <c r="J511240" s="129" t="n"/>
    </row>
    <row r="511241">
      <c r="J511241" s="129" t="n"/>
    </row>
    <row r="511242">
      <c r="J511242" s="129" t="n"/>
    </row>
    <row r="511243">
      <c r="J511243" s="129" t="n"/>
    </row>
    <row r="511244">
      <c r="J511244" s="129" t="n"/>
    </row>
    <row r="511245">
      <c r="J511245" s="129" t="n"/>
    </row>
    <row r="511246">
      <c r="J511246" s="129" t="n"/>
    </row>
    <row r="511247">
      <c r="J511247" s="129" t="n"/>
    </row>
    <row r="511248">
      <c r="J511248" s="129" t="n"/>
    </row>
    <row r="511249">
      <c r="J511249" s="129" t="n"/>
    </row>
    <row r="511250">
      <c r="J511250" s="129" t="n"/>
    </row>
    <row r="511251">
      <c r="J511251" s="129" t="n"/>
    </row>
    <row r="511252">
      <c r="J511252" s="129" t="n"/>
    </row>
    <row r="511253">
      <c r="J511253" s="129" t="n"/>
    </row>
    <row r="511254">
      <c r="J511254" s="129" t="n"/>
    </row>
    <row r="511255">
      <c r="J511255" s="129" t="n"/>
    </row>
    <row r="511256">
      <c r="J511256" s="129" t="n"/>
    </row>
    <row r="511257">
      <c r="J511257" s="129" t="n"/>
    </row>
    <row r="511258">
      <c r="J511258" s="129" t="n"/>
    </row>
    <row r="511259">
      <c r="J511259" s="129" t="n"/>
    </row>
    <row r="511260">
      <c r="J511260" s="129" t="n"/>
    </row>
    <row r="511261">
      <c r="J511261" s="129" t="n"/>
    </row>
    <row r="511262">
      <c r="J511262" s="129" t="n"/>
    </row>
    <row r="511263">
      <c r="J511263" s="129" t="n"/>
    </row>
    <row r="511264">
      <c r="J511264" s="129" t="n"/>
    </row>
    <row r="511265">
      <c r="J511265" s="129" t="n"/>
    </row>
    <row r="511266">
      <c r="J511266" s="129" t="n"/>
    </row>
    <row r="511267">
      <c r="J511267" s="129" t="n"/>
    </row>
    <row r="511268">
      <c r="J511268" s="129" t="n"/>
    </row>
    <row r="511269">
      <c r="J511269" s="129" t="n"/>
    </row>
    <row r="511270">
      <c r="J511270" s="129" t="n"/>
    </row>
    <row r="511271">
      <c r="J511271" s="129" t="n"/>
    </row>
    <row r="511272">
      <c r="J511272" s="129" t="n"/>
    </row>
    <row r="511273">
      <c r="J511273" s="129" t="n"/>
    </row>
    <row r="511274">
      <c r="J511274" s="129" t="n"/>
    </row>
    <row r="511275">
      <c r="J511275" s="129" t="n"/>
    </row>
    <row r="511276">
      <c r="J511276" s="129" t="n"/>
    </row>
    <row r="511277">
      <c r="J511277" s="129" t="n"/>
    </row>
    <row r="511278">
      <c r="J511278" s="129" t="n"/>
    </row>
    <row r="511279">
      <c r="J511279" s="129" t="n"/>
    </row>
    <row r="511280">
      <c r="J511280" s="129" t="n"/>
    </row>
    <row r="511281">
      <c r="J511281" s="129" t="n"/>
    </row>
    <row r="511282">
      <c r="J511282" s="129" t="n"/>
    </row>
    <row r="511283">
      <c r="J511283" s="129" t="n"/>
    </row>
    <row r="511284">
      <c r="J511284" s="129" t="n"/>
    </row>
    <row r="511285">
      <c r="J511285" s="129" t="n"/>
    </row>
    <row r="511286">
      <c r="J511286" s="129" t="n"/>
    </row>
    <row r="511287">
      <c r="J511287" s="129" t="n"/>
    </row>
    <row r="511288">
      <c r="J511288" s="129" t="n"/>
    </row>
    <row r="511289">
      <c r="J511289" s="129" t="n"/>
    </row>
    <row r="511290">
      <c r="J511290" s="129" t="n"/>
    </row>
    <row r="511291">
      <c r="J511291" s="129" t="n"/>
    </row>
    <row r="511292">
      <c r="J511292" s="129" t="n"/>
    </row>
    <row r="511293">
      <c r="J511293" s="129" t="n"/>
    </row>
    <row r="511294">
      <c r="J511294" s="129" t="n"/>
    </row>
    <row r="511295">
      <c r="J511295" s="129" t="n"/>
    </row>
    <row r="511296">
      <c r="J511296" s="129" t="n"/>
    </row>
    <row r="511297">
      <c r="J511297" s="129" t="n"/>
    </row>
    <row r="511298">
      <c r="J511298" s="129" t="n"/>
    </row>
    <row r="511299">
      <c r="J511299" s="129" t="n"/>
    </row>
    <row r="511300">
      <c r="J511300" s="129" t="n"/>
    </row>
    <row r="511301">
      <c r="J511301" s="129" t="n"/>
    </row>
    <row r="511302">
      <c r="J511302" s="129" t="n"/>
    </row>
    <row r="511303">
      <c r="J511303" s="129" t="n"/>
    </row>
    <row r="511304">
      <c r="J511304" s="129" t="n"/>
    </row>
    <row r="511305">
      <c r="J511305" s="129" t="n"/>
    </row>
    <row r="511306">
      <c r="J511306" s="129" t="n"/>
    </row>
    <row r="511307">
      <c r="J511307" s="129" t="n"/>
    </row>
    <row r="511308">
      <c r="J511308" s="129" t="n"/>
    </row>
    <row r="511309">
      <c r="J511309" s="129" t="n"/>
    </row>
    <row r="511310">
      <c r="J511310" s="129" t="n"/>
    </row>
    <row r="511311">
      <c r="J511311" s="129" t="n"/>
    </row>
    <row r="511312">
      <c r="J511312" s="129" t="n"/>
    </row>
    <row r="511313">
      <c r="J511313" s="129" t="n"/>
    </row>
    <row r="511314">
      <c r="J511314" s="129" t="n"/>
    </row>
    <row r="511315">
      <c r="J511315" s="129" t="n"/>
    </row>
    <row r="511316">
      <c r="J511316" s="129" t="n"/>
    </row>
    <row r="511317">
      <c r="J511317" s="129" t="n"/>
    </row>
    <row r="511318">
      <c r="J511318" s="129" t="n"/>
    </row>
    <row r="511319">
      <c r="J511319" s="129" t="n"/>
    </row>
    <row r="511320">
      <c r="J511320" s="129" t="n"/>
    </row>
    <row r="511321">
      <c r="J511321" s="129" t="n"/>
    </row>
    <row r="511322">
      <c r="J511322" s="129" t="n"/>
    </row>
    <row r="511323">
      <c r="J511323" s="129" t="n"/>
    </row>
    <row r="511324">
      <c r="J511324" s="129" t="n"/>
    </row>
    <row r="511325">
      <c r="J511325" s="129" t="n"/>
    </row>
    <row r="511326">
      <c r="J511326" s="129" t="n"/>
    </row>
    <row r="511327">
      <c r="J511327" s="129" t="n"/>
    </row>
    <row r="511328">
      <c r="J511328" s="129" t="n"/>
    </row>
    <row r="511329">
      <c r="J511329" s="129" t="n"/>
    </row>
    <row r="511330">
      <c r="J511330" s="129" t="n"/>
    </row>
    <row r="511331">
      <c r="J511331" s="129" t="n"/>
    </row>
    <row r="511332">
      <c r="J511332" s="129" t="n"/>
    </row>
    <row r="511333">
      <c r="J511333" s="129" t="n"/>
    </row>
    <row r="511334">
      <c r="J511334" s="129" t="n"/>
    </row>
    <row r="511335">
      <c r="J511335" s="129" t="n"/>
    </row>
    <row r="511336">
      <c r="J511336" s="129" t="n"/>
    </row>
    <row r="511337">
      <c r="J511337" s="129" t="n"/>
    </row>
    <row r="511338">
      <c r="J511338" s="129" t="n"/>
    </row>
    <row r="511339">
      <c r="J511339" s="129" t="n"/>
    </row>
    <row r="511340">
      <c r="J511340" s="129" t="n"/>
    </row>
    <row r="511341">
      <c r="J511341" s="129" t="n"/>
    </row>
    <row r="511342">
      <c r="J511342" s="129" t="n"/>
    </row>
    <row r="511343">
      <c r="J511343" s="129" t="n"/>
    </row>
    <row r="511344">
      <c r="J511344" s="129" t="n"/>
    </row>
    <row r="511345">
      <c r="J511345" s="129" t="n"/>
    </row>
    <row r="511346">
      <c r="J511346" s="129" t="n"/>
    </row>
    <row r="511347">
      <c r="J511347" s="129" t="n"/>
    </row>
    <row r="511348">
      <c r="J511348" s="129" t="n"/>
    </row>
    <row r="511349">
      <c r="J511349" s="129" t="n"/>
    </row>
    <row r="511350">
      <c r="J511350" s="129" t="n"/>
    </row>
    <row r="511351">
      <c r="J511351" s="129" t="n"/>
    </row>
    <row r="511352">
      <c r="J511352" s="129" t="n"/>
    </row>
    <row r="511353">
      <c r="J511353" s="129" t="n"/>
    </row>
    <row r="511354">
      <c r="J511354" s="129" t="n"/>
    </row>
    <row r="511355">
      <c r="J511355" s="129" t="n"/>
    </row>
    <row r="511356">
      <c r="J511356" s="129" t="n"/>
    </row>
    <row r="511357">
      <c r="J511357" s="129" t="n"/>
    </row>
    <row r="511358">
      <c r="J511358" s="129" t="n"/>
    </row>
    <row r="511359">
      <c r="J511359" s="129" t="n"/>
    </row>
    <row r="511360">
      <c r="J511360" s="129" t="n"/>
    </row>
    <row r="511361">
      <c r="J511361" s="129" t="n"/>
    </row>
    <row r="511362">
      <c r="J511362" s="129" t="n"/>
    </row>
    <row r="511363">
      <c r="J511363" s="129" t="n"/>
    </row>
    <row r="511364">
      <c r="J511364" s="129" t="n"/>
    </row>
    <row r="511365">
      <c r="J511365" s="129" t="n"/>
    </row>
    <row r="511366">
      <c r="J511366" s="129" t="n"/>
    </row>
    <row r="511367">
      <c r="J511367" s="129" t="n"/>
    </row>
    <row r="511368">
      <c r="J511368" s="129" t="n"/>
    </row>
    <row r="511369">
      <c r="J511369" s="129" t="n"/>
    </row>
    <row r="511370">
      <c r="J511370" s="129" t="n"/>
    </row>
    <row r="511371">
      <c r="J511371" s="129" t="n"/>
    </row>
    <row r="511372">
      <c r="J511372" s="129" t="n"/>
    </row>
    <row r="511373">
      <c r="J511373" s="129" t="n"/>
    </row>
    <row r="511374">
      <c r="J511374" s="129" t="n"/>
    </row>
    <row r="511375">
      <c r="J511375" s="129" t="n"/>
    </row>
    <row r="511376">
      <c r="J511376" s="129" t="n"/>
    </row>
    <row r="511377">
      <c r="J511377" s="129" t="n"/>
    </row>
    <row r="511378">
      <c r="J511378" s="129" t="n"/>
    </row>
    <row r="511379">
      <c r="J511379" s="129" t="n"/>
    </row>
    <row r="511380">
      <c r="J511380" s="129" t="n"/>
    </row>
    <row r="511381">
      <c r="J511381" s="129" t="n"/>
    </row>
    <row r="511382">
      <c r="J511382" s="129" t="n"/>
    </row>
    <row r="511383">
      <c r="J511383" s="129" t="n"/>
    </row>
    <row r="511384">
      <c r="J511384" s="129" t="n"/>
    </row>
    <row r="511385">
      <c r="J511385" s="129" t="n"/>
    </row>
    <row r="511386">
      <c r="J511386" s="129" t="n"/>
    </row>
    <row r="511387">
      <c r="J511387" s="129" t="n"/>
    </row>
    <row r="511388">
      <c r="J511388" s="129" t="n"/>
    </row>
    <row r="511389">
      <c r="J511389" s="129" t="n"/>
    </row>
    <row r="511390">
      <c r="J511390" s="129" t="n"/>
    </row>
    <row r="511391">
      <c r="J511391" s="129" t="n"/>
    </row>
    <row r="511392">
      <c r="J511392" s="129" t="n"/>
    </row>
    <row r="511393">
      <c r="J511393" s="129" t="n"/>
    </row>
    <row r="511394">
      <c r="J511394" s="129" t="n"/>
    </row>
    <row r="511395">
      <c r="J511395" s="129" t="n"/>
    </row>
    <row r="511396">
      <c r="J511396" s="129" t="n"/>
    </row>
    <row r="511397">
      <c r="J511397" s="129" t="n"/>
    </row>
    <row r="511398">
      <c r="J511398" s="129" t="n"/>
    </row>
    <row r="511399">
      <c r="J511399" s="129" t="n"/>
    </row>
    <row r="511400">
      <c r="J511400" s="129" t="n"/>
    </row>
    <row r="511401">
      <c r="J511401" s="129" t="n"/>
    </row>
    <row r="511402">
      <c r="J511402" s="129" t="n"/>
    </row>
    <row r="511403">
      <c r="J511403" s="129" t="n"/>
    </row>
    <row r="511404">
      <c r="J511404" s="129" t="n"/>
    </row>
    <row r="511405">
      <c r="J511405" s="129" t="n"/>
    </row>
    <row r="511406">
      <c r="J511406" s="129" t="n"/>
    </row>
    <row r="511407">
      <c r="J511407" s="129" t="n"/>
    </row>
    <row r="511408">
      <c r="J511408" s="129" t="n"/>
    </row>
    <row r="511409">
      <c r="J511409" s="129" t="n"/>
    </row>
    <row r="511410">
      <c r="J511410" s="129" t="n"/>
    </row>
    <row r="511411">
      <c r="J511411" s="129" t="n"/>
    </row>
    <row r="511412">
      <c r="J511412" s="129" t="n"/>
    </row>
    <row r="511413">
      <c r="J511413" s="129" t="n"/>
    </row>
    <row r="511414">
      <c r="J511414" s="129" t="n"/>
    </row>
    <row r="511415">
      <c r="J511415" s="129" t="n"/>
    </row>
    <row r="511416">
      <c r="J511416" s="129" t="n"/>
    </row>
    <row r="511417">
      <c r="J511417" s="129" t="n"/>
    </row>
    <row r="511418">
      <c r="J511418" s="129" t="n"/>
    </row>
    <row r="511419">
      <c r="J511419" s="129" t="n"/>
    </row>
    <row r="511420">
      <c r="J511420" s="129" t="n"/>
    </row>
    <row r="511421">
      <c r="J511421" s="129" t="n"/>
    </row>
    <row r="511422">
      <c r="J511422" s="129" t="n"/>
    </row>
    <row r="511423">
      <c r="J511423" s="129" t="n"/>
    </row>
    <row r="511424">
      <c r="J511424" s="129" t="n"/>
    </row>
    <row r="511425">
      <c r="J511425" s="129" t="n"/>
    </row>
    <row r="511426">
      <c r="J511426" s="129" t="n"/>
    </row>
    <row r="511427">
      <c r="J511427" s="129" t="n"/>
    </row>
    <row r="511428">
      <c r="J511428" s="129" t="n"/>
    </row>
    <row r="511429">
      <c r="J511429" s="129" t="n"/>
    </row>
    <row r="511430">
      <c r="J511430" s="129" t="n"/>
    </row>
    <row r="511431">
      <c r="J511431" s="129" t="n"/>
    </row>
    <row r="511432">
      <c r="J511432" s="129" t="n"/>
    </row>
    <row r="511433">
      <c r="J511433" s="129" t="n"/>
    </row>
    <row r="511434">
      <c r="J511434" s="129" t="n"/>
    </row>
    <row r="511435">
      <c r="J511435" s="129" t="n"/>
    </row>
    <row r="511436">
      <c r="J511436" s="129" t="n"/>
    </row>
    <row r="511437">
      <c r="J511437" s="129" t="n"/>
    </row>
    <row r="511438">
      <c r="J511438" s="129" t="n"/>
    </row>
    <row r="511439">
      <c r="J511439" s="129" t="n"/>
    </row>
    <row r="511440">
      <c r="J511440" s="129" t="n"/>
    </row>
    <row r="511441">
      <c r="J511441" s="129" t="n"/>
    </row>
    <row r="511442">
      <c r="J511442" s="129" t="n"/>
    </row>
    <row r="511443">
      <c r="J511443" s="129" t="n"/>
    </row>
    <row r="511444">
      <c r="J511444" s="129" t="n"/>
    </row>
    <row r="511445">
      <c r="J511445" s="129" t="n"/>
    </row>
    <row r="511446">
      <c r="J511446" s="129" t="n"/>
    </row>
    <row r="511447">
      <c r="J511447" s="129" t="n"/>
    </row>
    <row r="511448">
      <c r="J511448" s="129" t="n"/>
    </row>
    <row r="511449">
      <c r="J511449" s="129" t="n"/>
    </row>
    <row r="511450">
      <c r="J511450" s="129" t="n"/>
    </row>
    <row r="511451">
      <c r="J511451" s="129" t="n"/>
    </row>
    <row r="511452">
      <c r="J511452" s="129" t="n"/>
    </row>
    <row r="511453">
      <c r="J511453" s="129" t="n"/>
    </row>
    <row r="511454">
      <c r="J511454" s="129" t="n"/>
    </row>
    <row r="511455">
      <c r="J511455" s="129" t="n"/>
    </row>
    <row r="511456">
      <c r="J511456" s="129" t="n"/>
    </row>
    <row r="511457">
      <c r="J511457" s="129" t="n"/>
    </row>
    <row r="511458">
      <c r="J511458" s="129" t="n"/>
    </row>
    <row r="511459">
      <c r="J511459" s="129" t="n"/>
    </row>
    <row r="511460">
      <c r="J511460" s="129" t="n"/>
    </row>
    <row r="511461">
      <c r="J511461" s="129" t="n"/>
    </row>
    <row r="511462">
      <c r="J511462" s="129" t="n"/>
    </row>
    <row r="511463">
      <c r="J511463" s="129" t="n"/>
    </row>
    <row r="511464">
      <c r="J511464" s="129" t="n"/>
    </row>
    <row r="511465">
      <c r="J511465" s="129" t="n"/>
    </row>
    <row r="511466">
      <c r="J511466" s="129" t="n"/>
    </row>
    <row r="511467">
      <c r="J511467" s="129" t="n"/>
    </row>
    <row r="511468">
      <c r="J511468" s="129" t="n"/>
    </row>
    <row r="511469">
      <c r="J511469" s="129" t="n"/>
    </row>
    <row r="511470">
      <c r="J511470" s="129" t="n"/>
    </row>
    <row r="511471">
      <c r="J511471" s="129" t="n"/>
    </row>
    <row r="511472">
      <c r="J511472" s="129" t="n"/>
    </row>
    <row r="511473">
      <c r="J511473" s="129" t="n"/>
    </row>
    <row r="511474">
      <c r="J511474" s="129" t="n"/>
    </row>
    <row r="511475">
      <c r="J511475" s="129" t="n"/>
    </row>
    <row r="511476">
      <c r="J511476" s="129" t="n"/>
    </row>
    <row r="511477">
      <c r="J511477" s="129" t="n"/>
    </row>
    <row r="511478">
      <c r="J511478" s="129" t="n"/>
    </row>
    <row r="511479">
      <c r="J511479" s="129" t="n"/>
    </row>
    <row r="511480">
      <c r="J511480" s="129" t="n"/>
    </row>
    <row r="511481">
      <c r="J511481" s="129" t="n"/>
    </row>
    <row r="511482">
      <c r="J511482" s="129" t="n"/>
    </row>
    <row r="511483">
      <c r="J511483" s="129" t="n"/>
    </row>
    <row r="511484">
      <c r="J511484" s="129" t="n"/>
    </row>
    <row r="511485">
      <c r="J511485" s="129" t="n"/>
    </row>
    <row r="511486">
      <c r="J511486" s="129" t="n"/>
    </row>
    <row r="511487">
      <c r="J511487" s="129" t="n"/>
    </row>
    <row r="511488">
      <c r="J511488" s="129" t="n"/>
    </row>
    <row r="511489">
      <c r="J511489" s="129" t="n"/>
    </row>
    <row r="511490">
      <c r="J511490" s="129" t="n"/>
    </row>
    <row r="511491">
      <c r="J511491" s="129" t="n"/>
    </row>
    <row r="511492">
      <c r="J511492" s="129" t="n"/>
    </row>
    <row r="511493">
      <c r="J511493" s="129" t="n"/>
    </row>
    <row r="511494">
      <c r="J511494" s="129" t="n"/>
    </row>
    <row r="511495">
      <c r="J511495" s="129" t="n"/>
    </row>
    <row r="511496">
      <c r="J511496" s="129" t="n"/>
    </row>
    <row r="511497">
      <c r="J511497" s="129" t="n"/>
    </row>
    <row r="511498">
      <c r="J511498" s="129" t="n"/>
    </row>
    <row r="511499">
      <c r="J511499" s="129" t="n"/>
    </row>
    <row r="511500">
      <c r="J511500" s="129" t="n"/>
    </row>
    <row r="511501">
      <c r="J511501" s="129" t="n"/>
    </row>
    <row r="511502">
      <c r="J511502" s="129" t="n"/>
    </row>
    <row r="511503">
      <c r="J511503" s="129" t="n"/>
    </row>
    <row r="511504">
      <c r="J511504" s="129" t="n"/>
    </row>
    <row r="511505">
      <c r="J511505" s="129" t="n"/>
    </row>
    <row r="511506">
      <c r="J511506" s="129" t="n"/>
    </row>
    <row r="511533">
      <c r="J511533" s="129" t="n"/>
    </row>
    <row r="511560">
      <c r="J511560" s="129" t="n"/>
    </row>
    <row r="511587">
      <c r="J511587" s="129" t="n"/>
    </row>
    <row r="511614">
      <c r="J511614" s="129" t="n"/>
    </row>
    <row r="511641">
      <c r="J511641" s="129" t="n"/>
    </row>
    <row r="511668">
      <c r="J511668" s="129" t="n"/>
    </row>
    <row r="511789">
      <c r="J511789" s="129" t="n"/>
    </row>
    <row r="511808">
      <c r="J511808" s="129" t="n"/>
    </row>
    <row r="511814">
      <c r="J511814" s="129" t="n"/>
    </row>
    <row r="511825">
      <c r="J511825" s="129" t="n"/>
    </row>
    <row r="511826">
      <c r="J511826" s="129" t="n"/>
    </row>
    <row r="511828">
      <c r="J511828" s="129" t="n"/>
    </row>
    <row r="511830">
      <c r="J511830" s="129" t="n"/>
    </row>
    <row r="511832">
      <c r="J511832" s="129" t="n"/>
    </row>
    <row r="511833">
      <c r="J511833" s="129" t="n"/>
    </row>
    <row r="511834">
      <c r="J511834" s="129" t="n"/>
    </row>
    <row r="511836">
      <c r="J511836" s="129" t="n"/>
    </row>
    <row r="511837">
      <c r="J511837" s="129" t="n"/>
    </row>
    <row r="511838">
      <c r="J511838" s="129" t="n"/>
    </row>
    <row r="511841">
      <c r="J511841" s="129" t="n"/>
    </row>
    <row r="511842">
      <c r="J511842" s="129" t="n"/>
    </row>
    <row r="511843">
      <c r="J511843" s="129" t="n"/>
    </row>
    <row r="511844">
      <c r="J511844" s="129" t="n"/>
    </row>
    <row r="511845">
      <c r="J511845" s="129" t="n"/>
    </row>
    <row r="511846">
      <c r="J511846" s="129" t="n"/>
    </row>
    <row r="511847">
      <c r="J511847" s="129" t="n"/>
    </row>
    <row r="511848">
      <c r="J511848" s="129" t="n"/>
    </row>
    <row r="511849">
      <c r="J511849" s="129" t="n"/>
    </row>
    <row r="511850">
      <c r="J511850" s="129" t="n"/>
    </row>
    <row r="511851">
      <c r="J511851" s="129" t="n"/>
    </row>
    <row r="511852">
      <c r="J511852" s="129" t="n"/>
    </row>
    <row r="511864">
      <c r="J511864" s="129" t="n"/>
    </row>
    <row r="511870">
      <c r="J511870" s="129" t="n"/>
    </row>
    <row r="511894">
      <c r="J511894" s="129" t="n"/>
    </row>
    <row r="511903">
      <c r="J511903" s="129" t="n"/>
    </row>
    <row r="511907">
      <c r="J511907" s="129" t="n"/>
    </row>
    <row r="511913">
      <c r="J511913" s="129" t="n"/>
    </row>
    <row r="511925">
      <c r="J511925" s="129" t="n"/>
    </row>
    <row r="511940">
      <c r="J511940" s="129" t="n"/>
    </row>
    <row r="511942">
      <c r="J511942" s="129" t="n"/>
    </row>
    <row r="511950">
      <c r="J511950" s="129" t="n"/>
    </row>
    <row r="511955">
      <c r="J511955" s="129" t="n"/>
    </row>
    <row r="511959">
      <c r="J511959" s="129" t="n"/>
    </row>
    <row r="511965">
      <c r="J511965" s="129" t="n"/>
    </row>
    <row r="511971">
      <c r="J511971" s="129" t="n"/>
    </row>
    <row r="511980">
      <c r="J511980" s="129" t="n"/>
    </row>
    <row r="511983">
      <c r="J511983" s="129" t="n"/>
    </row>
    <row r="511985">
      <c r="J511985" s="129" t="n"/>
    </row>
    <row r="511990">
      <c r="J511990" s="129" t="n"/>
    </row>
    <row r="511992">
      <c r="J511992" s="129" t="n"/>
    </row>
    <row r="511998">
      <c r="J511998" s="129" t="n"/>
    </row>
    <row r="512000">
      <c r="J512000" s="129" t="n"/>
    </row>
    <row r="512002">
      <c r="J512002" s="129" t="n"/>
    </row>
    <row r="512003">
      <c r="J512003" s="129" t="n"/>
    </row>
    <row r="512008">
      <c r="J512008" s="129" t="n"/>
    </row>
    <row r="512009">
      <c r="J512009" s="129" t="n"/>
    </row>
    <row r="512013">
      <c r="J512013" s="129" t="n"/>
    </row>
    <row r="512015">
      <c r="J512015" s="129" t="n"/>
    </row>
    <row r="512019">
      <c r="J512019" s="129" t="n"/>
    </row>
    <row r="512021">
      <c r="J512021" s="129" t="n"/>
    </row>
    <row r="512023">
      <c r="J512023" s="129" t="n"/>
    </row>
    <row r="512024">
      <c r="J512024" s="129" t="n"/>
    </row>
    <row r="512025">
      <c r="J512025" s="129" t="n"/>
    </row>
    <row r="512028">
      <c r="J512028" s="129" t="n"/>
    </row>
    <row r="512030">
      <c r="J512030" s="129" t="n"/>
    </row>
    <row r="512032">
      <c r="J512032" s="129" t="n"/>
    </row>
    <row r="512033">
      <c r="J512033" s="129" t="n"/>
    </row>
    <row r="512036">
      <c r="J512036" s="129" t="n"/>
    </row>
    <row r="512039">
      <c r="J512039" s="129" t="n"/>
    </row>
    <row r="512040">
      <c r="J512040" s="129" t="n"/>
    </row>
    <row r="512042">
      <c r="J512042" s="129" t="n"/>
    </row>
    <row r="512046">
      <c r="J512046" s="129" t="n"/>
    </row>
    <row r="512047">
      <c r="J512047" s="129" t="n"/>
    </row>
    <row r="512048">
      <c r="J512048" s="129" t="n"/>
    </row>
    <row r="512049">
      <c r="J512049" s="129" t="n"/>
    </row>
    <row r="512052">
      <c r="J512052" s="129" t="n"/>
    </row>
    <row r="512055">
      <c r="J512055" s="129" t="n"/>
    </row>
    <row r="512057">
      <c r="J512057" s="129" t="n"/>
    </row>
    <row r="512058">
      <c r="J512058" s="129" t="n"/>
    </row>
    <row r="512059">
      <c r="J512059" s="129" t="n"/>
    </row>
    <row r="512060">
      <c r="J512060" s="129" t="n"/>
    </row>
    <row r="512062">
      <c r="J512062" s="129" t="n"/>
    </row>
    <row r="512064">
      <c r="J512064" s="129" t="n"/>
    </row>
    <row r="512065">
      <c r="J512065" s="129" t="n"/>
    </row>
    <row r="512066">
      <c r="J512066" s="129" t="n"/>
    </row>
    <row r="512069">
      <c r="J512069" s="129" t="n"/>
    </row>
    <row r="512070">
      <c r="J512070" s="129" t="n"/>
    </row>
    <row r="512072">
      <c r="J512072" s="129" t="n"/>
    </row>
    <row r="512073">
      <c r="J512073" s="129" t="n"/>
    </row>
    <row r="512074">
      <c r="J512074" s="129" t="n"/>
    </row>
    <row r="512075">
      <c r="J512075" s="129" t="n"/>
    </row>
    <row r="512077">
      <c r="J512077" s="129" t="n"/>
    </row>
    <row r="512078">
      <c r="J512078" s="129" t="n"/>
    </row>
    <row r="512080">
      <c r="J512080" s="129" t="n"/>
    </row>
    <row r="512081">
      <c r="J512081" s="129" t="n"/>
    </row>
    <row r="512082">
      <c r="J512082" s="129" t="n"/>
    </row>
    <row r="512083">
      <c r="J512083" s="129" t="n"/>
    </row>
    <row r="512085">
      <c r="J512085" s="129" t="n"/>
    </row>
    <row r="512086">
      <c r="J512086" s="129" t="n"/>
    </row>
    <row r="512088">
      <c r="J512088" s="129" t="n"/>
    </row>
    <row r="512090">
      <c r="J512090" s="129" t="n"/>
    </row>
    <row r="512091">
      <c r="J512091" s="129" t="n"/>
    </row>
    <row r="512092">
      <c r="J512092" s="129" t="n"/>
    </row>
    <row r="512093">
      <c r="J512093" s="129" t="n"/>
    </row>
    <row r="512094">
      <c r="J512094" s="129" t="n"/>
    </row>
    <row r="512095">
      <c r="J512095" s="129" t="n"/>
    </row>
    <row r="512096">
      <c r="J512096" s="129" t="n"/>
    </row>
    <row r="512098">
      <c r="J512098" s="129" t="n"/>
    </row>
    <row r="512099">
      <c r="J512099" s="129" t="n"/>
    </row>
    <row r="512100">
      <c r="J512100" s="129" t="n"/>
    </row>
    <row r="512102">
      <c r="J512102" s="129" t="n"/>
    </row>
    <row r="512103">
      <c r="J512103" s="129" t="n"/>
    </row>
    <row r="512104">
      <c r="J512104" s="129" t="n"/>
    </row>
    <row r="512105">
      <c r="J512105" s="129" t="n"/>
    </row>
    <row r="512106">
      <c r="J512106" s="129" t="n"/>
    </row>
    <row r="512108">
      <c r="J512108" s="129" t="n"/>
    </row>
    <row r="512109">
      <c r="J512109" s="129" t="n"/>
    </row>
    <row r="512110">
      <c r="J512110" s="129" t="n"/>
    </row>
    <row r="512112">
      <c r="J512112" s="129" t="n"/>
    </row>
    <row r="512113">
      <c r="J512113" s="129" t="n"/>
    </row>
    <row r="512114">
      <c r="J512114" s="129" t="n"/>
    </row>
    <row r="512116">
      <c r="J512116" s="129" t="n"/>
    </row>
    <row r="512117">
      <c r="J512117" s="129" t="n"/>
    </row>
    <row r="512118">
      <c r="J512118" s="129" t="n"/>
    </row>
    <row r="512119">
      <c r="J512119" s="129" t="n"/>
    </row>
    <row r="512120">
      <c r="J512120" s="129" t="n"/>
    </row>
    <row r="512121">
      <c r="J512121" s="129" t="n"/>
    </row>
    <row r="512122">
      <c r="J512122" s="129" t="n"/>
    </row>
    <row r="512123">
      <c r="J512123" s="129" t="n"/>
    </row>
    <row r="512124">
      <c r="J512124" s="129" t="n"/>
    </row>
    <row r="512125">
      <c r="J512125" s="129" t="n"/>
    </row>
    <row r="512126">
      <c r="J512126" s="129" t="n"/>
    </row>
    <row r="512127">
      <c r="J512127" s="129" t="n"/>
    </row>
    <row r="512129">
      <c r="J512129" s="129" t="n"/>
    </row>
    <row r="512130">
      <c r="J512130" s="129" t="n"/>
    </row>
    <row r="512132">
      <c r="J512132" s="129" t="n"/>
    </row>
    <row r="512133">
      <c r="J512133" s="129" t="n"/>
    </row>
    <row r="512134">
      <c r="J512134" s="129" t="n"/>
    </row>
    <row r="512135">
      <c r="J512135" s="129" t="n"/>
    </row>
    <row r="512136">
      <c r="J512136" s="129" t="n"/>
    </row>
    <row r="512138">
      <c r="J512138" s="129" t="n"/>
    </row>
    <row r="512139">
      <c r="J512139" s="129" t="n"/>
    </row>
    <row r="512140">
      <c r="J512140" s="129" t="n"/>
    </row>
    <row r="512141">
      <c r="J512141" s="129" t="n"/>
    </row>
    <row r="512142">
      <c r="J512142" s="129" t="n"/>
    </row>
    <row r="512143">
      <c r="J512143" s="129" t="n"/>
    </row>
    <row r="512144">
      <c r="J512144" s="129" t="n"/>
    </row>
    <row r="512145">
      <c r="J512145" s="129" t="n"/>
    </row>
    <row r="512147">
      <c r="J512147" s="129" t="n"/>
    </row>
    <row r="512148">
      <c r="J512148" s="129" t="n"/>
    </row>
    <row r="512149">
      <c r="J512149" s="129" t="n"/>
    </row>
    <row r="512151">
      <c r="J512151" s="129" t="n"/>
    </row>
    <row r="512152">
      <c r="J512152" s="129" t="n"/>
    </row>
    <row r="512153">
      <c r="J512153" s="129" t="n"/>
    </row>
    <row r="512154">
      <c r="J512154" s="129" t="n"/>
    </row>
    <row r="512156">
      <c r="J512156" s="129" t="n"/>
    </row>
    <row r="512157">
      <c r="J512157" s="129" t="n"/>
    </row>
    <row r="512158">
      <c r="J512158" s="129" t="n"/>
    </row>
    <row r="512159">
      <c r="J512159" s="129" t="n"/>
    </row>
    <row r="512160">
      <c r="J512160" s="129" t="n"/>
    </row>
    <row r="512161">
      <c r="J512161" s="129" t="n"/>
    </row>
    <row r="512162">
      <c r="J512162" s="129" t="n"/>
    </row>
    <row r="512163">
      <c r="J512163" s="129" t="n"/>
    </row>
    <row r="512164">
      <c r="J512164" s="129" t="n"/>
    </row>
    <row r="512165">
      <c r="J512165" s="129" t="n"/>
    </row>
    <row r="512166">
      <c r="J512166" s="129" t="n"/>
    </row>
    <row r="512167">
      <c r="J512167" s="129" t="n"/>
    </row>
    <row r="512169">
      <c r="J512169" s="129" t="n"/>
    </row>
    <row r="512170">
      <c r="J512170" s="129" t="n"/>
    </row>
    <row r="512171">
      <c r="J512171" s="129" t="n"/>
    </row>
    <row r="512172">
      <c r="J512172" s="129" t="n"/>
    </row>
    <row r="512173">
      <c r="J512173" s="129" t="n"/>
    </row>
    <row r="512174">
      <c r="J512174" s="129" t="n"/>
    </row>
    <row r="512175">
      <c r="J512175" s="129" t="n"/>
    </row>
    <row r="512176">
      <c r="J512176" s="129" t="n"/>
    </row>
    <row r="512178">
      <c r="J512178" s="129" t="n"/>
    </row>
    <row r="512180">
      <c r="J512180" s="129" t="n"/>
    </row>
    <row r="512181">
      <c r="J512181" s="129" t="n"/>
    </row>
    <row r="512182">
      <c r="J512182" s="129" t="n"/>
    </row>
    <row r="512183">
      <c r="J512183" s="129" t="n"/>
    </row>
    <row r="512184">
      <c r="J512184" s="129" t="n"/>
    </row>
    <row r="512185">
      <c r="J512185" s="129" t="n"/>
    </row>
    <row r="512186">
      <c r="J512186" s="129" t="n"/>
    </row>
    <row r="512187">
      <c r="J512187" s="129" t="n"/>
    </row>
    <row r="512188">
      <c r="J512188" s="129" t="n"/>
    </row>
    <row r="512189">
      <c r="J512189" s="129" t="n"/>
    </row>
    <row r="512190">
      <c r="J512190" s="129" t="n"/>
    </row>
    <row r="512191">
      <c r="J512191" s="129" t="n"/>
    </row>
    <row r="512192">
      <c r="J512192" s="129" t="n"/>
    </row>
    <row r="512193">
      <c r="J512193" s="129" t="n"/>
    </row>
    <row r="512195">
      <c r="J512195" s="129" t="n"/>
    </row>
    <row r="512196">
      <c r="J512196" s="129" t="n"/>
    </row>
    <row r="512197">
      <c r="J512197" s="129" t="n"/>
    </row>
    <row r="512198">
      <c r="J512198" s="129" t="n"/>
    </row>
    <row r="512199">
      <c r="J512199" s="129" t="n"/>
    </row>
    <row r="512201">
      <c r="J512201" s="129" t="n"/>
    </row>
    <row r="512202">
      <c r="J512202" s="129" t="n"/>
    </row>
    <row r="512203">
      <c r="J512203" s="129" t="n"/>
    </row>
    <row r="512204">
      <c r="J512204" s="129" t="n"/>
    </row>
    <row r="512205">
      <c r="J512205" s="129" t="n"/>
    </row>
    <row r="512206">
      <c r="J512206" s="129" t="n"/>
    </row>
    <row r="512207">
      <c r="J512207" s="129" t="n"/>
    </row>
    <row r="512208">
      <c r="J512208" s="129" t="n"/>
    </row>
    <row r="512209">
      <c r="J512209" s="129" t="n"/>
    </row>
    <row r="512210">
      <c r="J512210" s="129" t="n"/>
    </row>
    <row r="512211">
      <c r="J512211" s="129" t="n"/>
    </row>
    <row r="512212">
      <c r="J512212" s="129" t="n"/>
    </row>
    <row r="512213">
      <c r="J512213" s="129" t="n"/>
    </row>
    <row r="512214">
      <c r="J512214" s="129" t="n"/>
    </row>
    <row r="512215">
      <c r="J512215" s="129" t="n"/>
    </row>
    <row r="512216">
      <c r="J512216" s="129" t="n"/>
    </row>
    <row r="512217">
      <c r="J512217" s="129" t="n"/>
    </row>
    <row r="512218">
      <c r="J512218" s="129" t="n"/>
    </row>
    <row r="512219">
      <c r="J512219" s="129" t="n"/>
    </row>
    <row r="512220">
      <c r="J512220" s="129" t="n"/>
    </row>
    <row r="512221">
      <c r="J512221" s="129" t="n"/>
    </row>
    <row r="512222">
      <c r="J512222" s="129" t="n"/>
    </row>
    <row r="512223">
      <c r="J512223" s="129" t="n"/>
    </row>
    <row r="512224">
      <c r="J512224" s="129" t="n"/>
    </row>
    <row r="512225">
      <c r="J512225" s="129" t="n"/>
    </row>
    <row r="512226">
      <c r="J512226" s="129" t="n"/>
    </row>
    <row r="512227">
      <c r="J512227" s="129" t="n"/>
    </row>
    <row r="512228">
      <c r="J512228" s="129" t="n"/>
    </row>
    <row r="512229">
      <c r="J512229" s="129" t="n"/>
    </row>
    <row r="512230">
      <c r="J512230" s="129" t="n"/>
    </row>
    <row r="512231">
      <c r="J512231" s="129" t="n"/>
    </row>
    <row r="512232">
      <c r="J512232" s="129" t="n"/>
    </row>
    <row r="512233">
      <c r="J512233" s="129" t="n"/>
    </row>
    <row r="512234">
      <c r="J512234" s="129" t="n"/>
    </row>
    <row r="512235">
      <c r="J512235" s="129" t="n"/>
    </row>
    <row r="512236">
      <c r="J512236" s="129" t="n"/>
    </row>
    <row r="512237">
      <c r="J512237" s="129" t="n"/>
    </row>
    <row r="512238">
      <c r="J512238" s="129" t="n"/>
    </row>
    <row r="512239">
      <c r="J512239" s="129" t="n"/>
    </row>
    <row r="512240">
      <c r="J512240" s="129" t="n"/>
    </row>
    <row r="512241">
      <c r="J512241" s="129" t="n"/>
    </row>
    <row r="512242">
      <c r="J512242" s="129" t="n"/>
    </row>
    <row r="512243">
      <c r="J512243" s="129" t="n"/>
    </row>
    <row r="512244">
      <c r="J512244" s="129" t="n"/>
    </row>
    <row r="512245">
      <c r="J512245" s="129" t="n"/>
    </row>
    <row r="512246">
      <c r="J512246" s="129" t="n"/>
    </row>
    <row r="512247">
      <c r="J512247" s="129" t="n"/>
    </row>
    <row r="512248">
      <c r="J512248" s="129" t="n"/>
    </row>
    <row r="512249">
      <c r="J512249" s="129" t="n"/>
    </row>
    <row r="512250">
      <c r="J512250" s="129" t="n"/>
    </row>
    <row r="512251">
      <c r="J512251" s="129" t="n"/>
    </row>
    <row r="512252">
      <c r="J512252" s="129" t="n"/>
    </row>
    <row r="512253">
      <c r="J512253" s="129" t="n"/>
    </row>
    <row r="512254">
      <c r="J512254" s="129" t="n"/>
    </row>
    <row r="512255">
      <c r="J512255" s="129" t="n"/>
    </row>
    <row r="512256">
      <c r="J512256" s="129" t="n"/>
    </row>
    <row r="512257">
      <c r="J512257" s="129" t="n"/>
    </row>
    <row r="512258">
      <c r="J512258" s="129" t="n"/>
    </row>
    <row r="512259">
      <c r="J512259" s="129" t="n"/>
    </row>
    <row r="512260">
      <c r="J512260" s="129" t="n"/>
    </row>
    <row r="512261">
      <c r="J512261" s="129" t="n"/>
    </row>
    <row r="512262">
      <c r="J512262" s="129" t="n"/>
    </row>
    <row r="512263">
      <c r="J512263" s="129" t="n"/>
    </row>
    <row r="512264">
      <c r="J512264" s="129" t="n"/>
    </row>
    <row r="512265">
      <c r="J512265" s="129" t="n"/>
    </row>
    <row r="512266">
      <c r="J512266" s="129" t="n"/>
    </row>
    <row r="512267">
      <c r="J512267" s="129" t="n"/>
    </row>
    <row r="512268">
      <c r="J512268" s="129" t="n"/>
    </row>
    <row r="512269">
      <c r="J512269" s="129" t="n"/>
    </row>
    <row r="512270">
      <c r="J512270" s="129" t="n"/>
    </row>
    <row r="512271">
      <c r="J512271" s="129" t="n"/>
    </row>
    <row r="512272">
      <c r="J512272" s="129" t="n"/>
    </row>
    <row r="512273">
      <c r="J512273" s="129" t="n"/>
    </row>
    <row r="512274">
      <c r="J512274" s="129" t="n"/>
    </row>
    <row r="512275">
      <c r="J512275" s="129" t="n"/>
    </row>
    <row r="512276">
      <c r="J512276" s="129" t="n"/>
    </row>
    <row r="512277">
      <c r="J512277" s="129" t="n"/>
    </row>
    <row r="512278">
      <c r="J512278" s="129" t="n"/>
    </row>
    <row r="512279">
      <c r="J512279" s="129" t="n"/>
    </row>
    <row r="512280">
      <c r="J512280" s="129" t="n"/>
    </row>
    <row r="512281">
      <c r="J512281" s="129" t="n"/>
    </row>
    <row r="512282">
      <c r="J512282" s="129" t="n"/>
    </row>
    <row r="512283">
      <c r="J512283" s="129" t="n"/>
    </row>
    <row r="512284">
      <c r="J512284" s="129" t="n"/>
    </row>
    <row r="512285">
      <c r="J512285" s="129" t="n"/>
    </row>
    <row r="512286">
      <c r="J512286" s="129" t="n"/>
    </row>
    <row r="512287">
      <c r="J512287" s="129" t="n"/>
    </row>
    <row r="512288">
      <c r="J512288" s="129" t="n"/>
    </row>
    <row r="512289">
      <c r="J512289" s="129" t="n"/>
    </row>
    <row r="512290">
      <c r="J512290" s="129" t="n"/>
    </row>
    <row r="512291">
      <c r="J512291" s="129" t="n"/>
    </row>
    <row r="512292">
      <c r="J512292" s="129" t="n"/>
    </row>
    <row r="512293">
      <c r="J512293" s="129" t="n"/>
    </row>
    <row r="512294">
      <c r="J512294" s="129" t="n"/>
    </row>
    <row r="512295">
      <c r="J512295" s="129" t="n"/>
    </row>
    <row r="512296">
      <c r="J512296" s="129" t="n"/>
    </row>
    <row r="512297">
      <c r="J512297" s="129" t="n"/>
    </row>
    <row r="512298">
      <c r="J512298" s="129" t="n"/>
    </row>
    <row r="512299">
      <c r="J512299" s="129" t="n"/>
    </row>
    <row r="512300">
      <c r="J512300" s="129" t="n"/>
    </row>
    <row r="512301">
      <c r="J512301" s="129" t="n"/>
    </row>
    <row r="512302">
      <c r="J512302" s="129" t="n"/>
    </row>
    <row r="512303">
      <c r="J512303" s="129" t="n"/>
    </row>
    <row r="512304">
      <c r="J512304" s="129" t="n"/>
    </row>
    <row r="512305">
      <c r="J512305" s="129" t="n"/>
    </row>
    <row r="512306">
      <c r="J512306" s="129" t="n"/>
    </row>
    <row r="512307">
      <c r="J512307" s="129" t="n"/>
    </row>
    <row r="512308">
      <c r="J512308" s="129" t="n"/>
    </row>
    <row r="512309">
      <c r="J512309" s="129" t="n"/>
    </row>
    <row r="512310">
      <c r="J512310" s="129" t="n"/>
    </row>
    <row r="512311">
      <c r="J512311" s="129" t="n"/>
    </row>
    <row r="512312">
      <c r="J512312" s="129" t="n"/>
    </row>
    <row r="512313">
      <c r="J512313" s="129" t="n"/>
    </row>
    <row r="512314">
      <c r="J512314" s="129" t="n"/>
    </row>
    <row r="512315">
      <c r="J512315" s="129" t="n"/>
    </row>
    <row r="512316">
      <c r="J512316" s="129" t="n"/>
    </row>
    <row r="512317">
      <c r="J512317" s="129" t="n"/>
    </row>
    <row r="512318">
      <c r="J512318" s="129" t="n"/>
    </row>
    <row r="512319">
      <c r="J512319" s="129" t="n"/>
    </row>
    <row r="512320">
      <c r="J512320" s="129" t="n"/>
    </row>
    <row r="512321">
      <c r="J512321" s="129" t="n"/>
    </row>
    <row r="512322">
      <c r="J512322" s="129" t="n"/>
    </row>
    <row r="512323">
      <c r="J512323" s="129" t="n"/>
    </row>
    <row r="512324">
      <c r="J512324" s="129" t="n"/>
    </row>
    <row r="512325">
      <c r="J512325" s="129" t="n"/>
    </row>
    <row r="512326">
      <c r="J512326" s="129" t="n"/>
    </row>
    <row r="512327">
      <c r="J512327" s="129" t="n"/>
    </row>
    <row r="512328">
      <c r="J512328" s="129" t="n"/>
    </row>
    <row r="512329">
      <c r="J512329" s="129" t="n"/>
    </row>
    <row r="512330">
      <c r="J512330" s="129" t="n"/>
    </row>
    <row r="512331">
      <c r="J512331" s="129" t="n"/>
    </row>
    <row r="512332">
      <c r="J512332" s="129" t="n"/>
    </row>
    <row r="512333">
      <c r="J512333" s="129" t="n"/>
    </row>
    <row r="512334">
      <c r="J512334" s="129" t="n"/>
    </row>
    <row r="512335">
      <c r="J512335" s="129" t="n"/>
    </row>
    <row r="512336">
      <c r="J512336" s="129" t="n"/>
    </row>
    <row r="512337">
      <c r="J512337" s="129" t="n"/>
    </row>
    <row r="512338">
      <c r="J512338" s="129" t="n"/>
    </row>
    <row r="512339">
      <c r="J512339" s="129" t="n"/>
    </row>
    <row r="512340">
      <c r="J512340" s="129" t="n"/>
    </row>
    <row r="512341">
      <c r="J512341" s="129" t="n"/>
    </row>
    <row r="512342">
      <c r="J512342" s="129" t="n"/>
    </row>
    <row r="512343">
      <c r="J512343" s="129" t="n"/>
    </row>
    <row r="512344">
      <c r="J512344" s="129" t="n"/>
    </row>
    <row r="512345">
      <c r="J512345" s="129" t="n"/>
    </row>
    <row r="512346">
      <c r="J512346" s="129" t="n"/>
    </row>
    <row r="512347">
      <c r="J512347" s="129" t="n"/>
    </row>
    <row r="512348">
      <c r="J512348" s="129" t="n"/>
    </row>
    <row r="512349">
      <c r="J512349" s="129" t="n"/>
    </row>
    <row r="512350">
      <c r="J512350" s="129" t="n"/>
    </row>
    <row r="512351">
      <c r="J512351" s="129" t="n"/>
    </row>
    <row r="512352">
      <c r="J512352" s="129" t="n"/>
    </row>
    <row r="512353">
      <c r="J512353" s="129" t="n"/>
    </row>
    <row r="512354">
      <c r="J512354" s="129" t="n"/>
    </row>
    <row r="512355">
      <c r="J512355" s="129" t="n"/>
    </row>
    <row r="512356">
      <c r="J512356" s="129" t="n"/>
    </row>
    <row r="512357">
      <c r="J512357" s="129" t="n"/>
    </row>
    <row r="512358">
      <c r="J512358" s="129" t="n"/>
    </row>
    <row r="512359">
      <c r="J512359" s="129" t="n"/>
    </row>
    <row r="512360">
      <c r="J512360" s="129" t="n"/>
    </row>
    <row r="512361">
      <c r="J512361" s="129" t="n"/>
    </row>
    <row r="512362">
      <c r="J512362" s="129" t="n"/>
    </row>
    <row r="512363">
      <c r="J512363" s="129" t="n"/>
    </row>
    <row r="512364">
      <c r="J512364" s="129" t="n"/>
    </row>
    <row r="512365">
      <c r="J512365" s="129" t="n"/>
    </row>
    <row r="512366">
      <c r="J512366" s="129" t="n"/>
    </row>
    <row r="512367">
      <c r="J512367" s="129" t="n"/>
    </row>
    <row r="512368">
      <c r="J512368" s="129" t="n"/>
    </row>
    <row r="512369">
      <c r="J512369" s="129" t="n"/>
    </row>
    <row r="512370">
      <c r="J512370" s="129" t="n"/>
    </row>
    <row r="512371">
      <c r="J512371" s="129" t="n"/>
    </row>
    <row r="512372">
      <c r="J512372" s="129" t="n"/>
    </row>
    <row r="512373">
      <c r="J512373" s="129" t="n"/>
    </row>
    <row r="512374">
      <c r="J512374" s="129" t="n"/>
    </row>
    <row r="512375">
      <c r="J512375" s="129" t="n"/>
    </row>
    <row r="512376">
      <c r="J512376" s="129" t="n"/>
    </row>
    <row r="512377">
      <c r="J512377" s="129" t="n"/>
    </row>
    <row r="512378">
      <c r="J512378" s="129" t="n"/>
    </row>
    <row r="512379">
      <c r="J512379" s="129" t="n"/>
    </row>
    <row r="512380">
      <c r="J512380" s="129" t="n"/>
    </row>
    <row r="512381">
      <c r="J512381" s="129" t="n"/>
    </row>
    <row r="512382">
      <c r="J512382" s="129" t="n"/>
    </row>
    <row r="512383">
      <c r="J512383" s="129" t="n"/>
    </row>
    <row r="512384">
      <c r="J512384" s="129" t="n"/>
    </row>
    <row r="512385">
      <c r="J512385" s="129" t="n"/>
    </row>
    <row r="512386">
      <c r="J512386" s="129" t="n"/>
    </row>
    <row r="512387">
      <c r="J512387" s="129" t="n"/>
    </row>
    <row r="512388">
      <c r="J512388" s="129" t="n"/>
    </row>
    <row r="512389">
      <c r="J512389" s="129" t="n"/>
    </row>
    <row r="512390">
      <c r="J512390" s="129" t="n"/>
    </row>
    <row r="512391">
      <c r="J512391" s="129" t="n"/>
    </row>
    <row r="512392">
      <c r="J512392" s="129" t="n"/>
    </row>
    <row r="512393">
      <c r="J512393" s="129" t="n"/>
    </row>
    <row r="512394">
      <c r="J512394" s="129" t="n"/>
    </row>
    <row r="512395">
      <c r="J512395" s="129" t="n"/>
    </row>
    <row r="512396">
      <c r="J512396" s="129" t="n"/>
    </row>
    <row r="512397">
      <c r="J512397" s="129" t="n"/>
    </row>
    <row r="512398">
      <c r="J512398" s="129" t="n"/>
    </row>
    <row r="512399">
      <c r="J512399" s="129" t="n"/>
    </row>
    <row r="512400">
      <c r="J512400" s="129" t="n"/>
    </row>
    <row r="512401">
      <c r="J512401" s="129" t="n"/>
    </row>
    <row r="512402">
      <c r="J512402" s="129" t="n"/>
    </row>
    <row r="512403">
      <c r="J512403" s="129" t="n"/>
    </row>
    <row r="512404">
      <c r="J512404" s="129" t="n"/>
    </row>
    <row r="512405">
      <c r="J512405" s="129" t="n"/>
    </row>
    <row r="512406">
      <c r="J512406" s="129" t="n"/>
    </row>
    <row r="512407">
      <c r="J512407" s="129" t="n"/>
    </row>
    <row r="512408">
      <c r="J512408" s="129" t="n"/>
    </row>
    <row r="512409">
      <c r="J512409" s="129" t="n"/>
    </row>
    <row r="512410">
      <c r="J512410" s="129" t="n"/>
    </row>
    <row r="512411">
      <c r="J512411" s="129" t="n"/>
    </row>
    <row r="512412">
      <c r="J512412" s="129" t="n"/>
    </row>
    <row r="512413">
      <c r="J512413" s="129" t="n"/>
    </row>
    <row r="512414">
      <c r="J512414" s="129" t="n"/>
    </row>
    <row r="512415">
      <c r="J512415" s="129" t="n"/>
    </row>
    <row r="512416">
      <c r="J512416" s="129" t="n"/>
    </row>
    <row r="512417">
      <c r="J512417" s="129" t="n"/>
    </row>
    <row r="512418">
      <c r="J512418" s="129" t="n"/>
    </row>
    <row r="512419">
      <c r="J512419" s="129" t="n"/>
    </row>
    <row r="512420">
      <c r="J512420" s="129" t="n"/>
    </row>
    <row r="512421">
      <c r="J512421" s="129" t="n"/>
    </row>
    <row r="512422">
      <c r="J512422" s="129" t="n"/>
    </row>
    <row r="512423">
      <c r="J512423" s="129" t="n"/>
    </row>
    <row r="512424">
      <c r="J512424" s="129" t="n"/>
    </row>
    <row r="512425">
      <c r="J512425" s="129" t="n"/>
    </row>
    <row r="512426">
      <c r="J512426" s="129" t="n"/>
    </row>
    <row r="512427">
      <c r="J512427" s="129" t="n"/>
    </row>
    <row r="512428">
      <c r="J512428" s="129" t="n"/>
    </row>
    <row r="512429">
      <c r="J512429" s="129" t="n"/>
    </row>
    <row r="512430">
      <c r="J512430" s="129" t="n"/>
    </row>
    <row r="512431">
      <c r="J512431" s="129" t="n"/>
    </row>
    <row r="512432">
      <c r="J512432" s="129" t="n"/>
    </row>
    <row r="512433">
      <c r="J512433" s="129" t="n"/>
    </row>
    <row r="512434">
      <c r="J512434" s="129" t="n"/>
    </row>
    <row r="512435">
      <c r="J512435" s="129" t="n"/>
    </row>
    <row r="512436">
      <c r="J512436" s="129" t="n"/>
    </row>
    <row r="512437">
      <c r="J512437" s="129" t="n"/>
    </row>
    <row r="512438">
      <c r="J512438" s="129" t="n"/>
    </row>
    <row r="512439">
      <c r="J512439" s="129" t="n"/>
    </row>
    <row r="512440">
      <c r="J512440" s="129" t="n"/>
    </row>
    <row r="512441">
      <c r="J512441" s="129" t="n"/>
    </row>
    <row r="512442">
      <c r="J512442" s="129" t="n"/>
    </row>
    <row r="512443">
      <c r="J512443" s="129" t="n"/>
    </row>
    <row r="512444">
      <c r="J512444" s="129" t="n"/>
    </row>
    <row r="512445">
      <c r="J512445" s="129" t="n"/>
    </row>
    <row r="512446">
      <c r="J512446" s="129" t="n"/>
    </row>
    <row r="512447">
      <c r="J512447" s="129" t="n"/>
    </row>
    <row r="512448">
      <c r="J512448" s="129" t="n"/>
    </row>
    <row r="512449">
      <c r="J512449" s="129" t="n"/>
    </row>
    <row r="512450">
      <c r="J512450" s="129" t="n"/>
    </row>
    <row r="512451">
      <c r="J512451" s="129" t="n"/>
    </row>
    <row r="512452">
      <c r="J512452" s="129" t="n"/>
    </row>
    <row r="512453">
      <c r="J512453" s="129" t="n"/>
    </row>
    <row r="512454">
      <c r="J512454" s="129" t="n"/>
    </row>
    <row r="512455">
      <c r="J512455" s="129" t="n"/>
    </row>
    <row r="512456">
      <c r="J512456" s="129" t="n"/>
    </row>
    <row r="512457">
      <c r="J512457" s="129" t="n"/>
    </row>
    <row r="512458">
      <c r="J512458" s="129" t="n"/>
    </row>
    <row r="512459">
      <c r="J512459" s="129" t="n"/>
    </row>
    <row r="512460">
      <c r="J512460" s="129" t="n"/>
    </row>
    <row r="512461">
      <c r="J512461" s="129" t="n"/>
    </row>
    <row r="512462">
      <c r="J512462" s="129" t="n"/>
    </row>
    <row r="512463">
      <c r="J512463" s="129" t="n"/>
    </row>
    <row r="512464">
      <c r="J512464" s="129" t="n"/>
    </row>
    <row r="512465">
      <c r="J512465" s="129" t="n"/>
    </row>
    <row r="512466">
      <c r="J512466" s="129" t="n"/>
    </row>
    <row r="512467">
      <c r="J512467" s="129" t="n"/>
    </row>
    <row r="512468">
      <c r="J512468" s="129" t="n"/>
    </row>
    <row r="512469">
      <c r="J512469" s="129" t="n"/>
    </row>
    <row r="512470">
      <c r="J512470" s="129" t="n"/>
    </row>
    <row r="512471">
      <c r="J512471" s="129" t="n"/>
    </row>
    <row r="512472">
      <c r="J512472" s="129" t="n"/>
    </row>
    <row r="512473">
      <c r="J512473" s="129" t="n"/>
    </row>
    <row r="512474">
      <c r="J512474" s="129" t="n"/>
    </row>
    <row r="512475">
      <c r="J512475" s="129" t="n"/>
    </row>
    <row r="512476">
      <c r="J512476" s="129" t="n"/>
    </row>
    <row r="512477">
      <c r="J512477" s="129" t="n"/>
    </row>
    <row r="512478">
      <c r="J512478" s="129" t="n"/>
    </row>
    <row r="512479">
      <c r="J512479" s="129" t="n"/>
    </row>
    <row r="512480">
      <c r="J512480" s="129" t="n"/>
    </row>
    <row r="512481">
      <c r="J512481" s="129" t="n"/>
    </row>
    <row r="512482">
      <c r="J512482" s="129" t="n"/>
    </row>
    <row r="512483">
      <c r="J512483" s="129" t="n"/>
    </row>
    <row r="512484">
      <c r="J512484" s="129" t="n"/>
    </row>
    <row r="512485">
      <c r="J512485" s="129" t="n"/>
    </row>
    <row r="512486">
      <c r="J512486" s="129" t="n"/>
    </row>
    <row r="512487">
      <c r="J512487" s="129" t="n"/>
    </row>
    <row r="512488">
      <c r="J512488" s="129" t="n"/>
    </row>
    <row r="512489">
      <c r="J512489" s="129" t="n"/>
    </row>
    <row r="512490">
      <c r="J512490" s="129" t="n"/>
    </row>
    <row r="512491">
      <c r="J512491" s="129" t="n"/>
    </row>
    <row r="512492">
      <c r="J512492" s="129" t="n"/>
    </row>
    <row r="512493">
      <c r="J512493" s="129" t="n"/>
    </row>
    <row r="512494">
      <c r="J512494" s="129" t="n"/>
    </row>
    <row r="512495">
      <c r="J512495" s="129" t="n"/>
    </row>
    <row r="512496">
      <c r="J512496" s="129" t="n"/>
    </row>
    <row r="512497">
      <c r="J512497" s="129" t="n"/>
    </row>
    <row r="512498">
      <c r="J512498" s="129" t="n"/>
    </row>
    <row r="512499">
      <c r="J512499" s="129" t="n"/>
    </row>
    <row r="512500">
      <c r="J512500" s="129" t="n"/>
    </row>
    <row r="512501">
      <c r="J512501" s="129" t="n"/>
    </row>
    <row r="512502">
      <c r="J512502" s="129" t="n"/>
    </row>
    <row r="512503">
      <c r="J512503" s="129" t="n"/>
    </row>
    <row r="512504">
      <c r="J512504" s="129" t="n"/>
    </row>
    <row r="512505">
      <c r="J512505" s="129" t="n"/>
    </row>
    <row r="512506">
      <c r="J512506" s="129" t="n"/>
    </row>
    <row r="512507">
      <c r="J512507" s="129" t="n"/>
    </row>
    <row r="512508">
      <c r="J512508" s="129" t="n"/>
    </row>
    <row r="512509">
      <c r="J512509" s="129" t="n"/>
    </row>
    <row r="512510">
      <c r="J512510" s="129" t="n"/>
    </row>
    <row r="512511">
      <c r="J512511" s="129" t="n"/>
    </row>
    <row r="512512">
      <c r="J512512" s="129" t="n"/>
    </row>
    <row r="512513">
      <c r="J512513" s="129" t="n"/>
    </row>
    <row r="512514">
      <c r="J512514" s="129" t="n"/>
    </row>
    <row r="512515">
      <c r="J512515" s="129" t="n"/>
    </row>
    <row r="512516">
      <c r="J512516" s="129" t="n"/>
    </row>
    <row r="512517">
      <c r="J512517" s="129" t="n"/>
    </row>
    <row r="512518">
      <c r="J512518" s="129" t="n"/>
    </row>
    <row r="512519">
      <c r="J512519" s="129" t="n"/>
    </row>
    <row r="512520">
      <c r="J512520" s="129" t="n"/>
    </row>
    <row r="512521">
      <c r="J512521" s="129" t="n"/>
    </row>
    <row r="512522">
      <c r="J512522" s="129" t="n"/>
    </row>
    <row r="512523">
      <c r="J512523" s="129" t="n"/>
    </row>
    <row r="512524">
      <c r="J512524" s="129" t="n"/>
    </row>
    <row r="512525">
      <c r="J512525" s="129" t="n"/>
    </row>
    <row r="512526">
      <c r="J512526" s="129" t="n"/>
    </row>
    <row r="512527">
      <c r="J512527" s="129" t="n"/>
    </row>
    <row r="512528">
      <c r="J512528" s="129" t="n"/>
    </row>
    <row r="512529">
      <c r="J512529" s="129" t="n"/>
    </row>
    <row r="512530">
      <c r="J512530" s="129" t="n"/>
    </row>
    <row r="512531">
      <c r="J512531" s="129" t="n"/>
    </row>
    <row r="512532">
      <c r="J512532" s="129" t="n"/>
    </row>
    <row r="512533">
      <c r="J512533" s="129" t="n"/>
    </row>
    <row r="512534">
      <c r="J512534" s="129" t="n"/>
    </row>
    <row r="512535">
      <c r="J512535" s="129" t="n"/>
    </row>
    <row r="512536">
      <c r="J512536" s="129" t="n"/>
    </row>
    <row r="512537">
      <c r="J512537" s="129" t="n"/>
    </row>
    <row r="512538">
      <c r="J512538" s="129" t="n"/>
    </row>
    <row r="512539">
      <c r="J512539" s="129" t="n"/>
    </row>
    <row r="512540">
      <c r="J512540" s="129" t="n"/>
    </row>
    <row r="512541">
      <c r="J512541" s="129" t="n"/>
    </row>
    <row r="512542">
      <c r="J512542" s="129" t="n"/>
    </row>
    <row r="512543">
      <c r="J512543" s="129" t="n"/>
    </row>
    <row r="512544">
      <c r="J512544" s="129" t="n"/>
    </row>
    <row r="512545">
      <c r="J512545" s="129" t="n"/>
    </row>
    <row r="512546">
      <c r="J512546" s="129" t="n"/>
    </row>
    <row r="512547">
      <c r="J512547" s="129" t="n"/>
    </row>
    <row r="512548">
      <c r="J512548" s="129" t="n"/>
    </row>
    <row r="512549">
      <c r="J512549" s="129" t="n"/>
    </row>
    <row r="512550">
      <c r="J512550" s="129" t="n"/>
    </row>
    <row r="512551">
      <c r="J512551" s="129" t="n"/>
    </row>
    <row r="512552">
      <c r="J512552" s="129" t="n"/>
    </row>
    <row r="512553">
      <c r="J512553" s="129" t="n"/>
    </row>
    <row r="512554">
      <c r="J512554" s="129" t="n"/>
    </row>
    <row r="512555">
      <c r="J512555" s="129" t="n"/>
    </row>
    <row r="512556">
      <c r="J512556" s="129" t="n"/>
    </row>
    <row r="512557">
      <c r="J512557" s="129" t="n"/>
    </row>
    <row r="512558">
      <c r="J512558" s="129" t="n"/>
    </row>
    <row r="512559">
      <c r="J512559" s="129" t="n"/>
    </row>
    <row r="512560">
      <c r="J512560" s="129" t="n"/>
    </row>
    <row r="512561">
      <c r="J512561" s="129" t="n"/>
    </row>
    <row r="512562">
      <c r="J512562" s="129" t="n"/>
    </row>
    <row r="512563">
      <c r="J512563" s="129" t="n"/>
    </row>
    <row r="512564">
      <c r="J512564" s="129" t="n"/>
    </row>
    <row r="512565">
      <c r="J512565" s="129" t="n"/>
    </row>
    <row r="512566">
      <c r="J512566" s="129" t="n"/>
    </row>
    <row r="512567">
      <c r="J512567" s="129" t="n"/>
    </row>
    <row r="512568">
      <c r="J512568" s="129" t="n"/>
    </row>
    <row r="512569">
      <c r="J512569" s="129" t="n"/>
    </row>
    <row r="512570">
      <c r="J512570" s="129" t="n"/>
    </row>
    <row r="512571">
      <c r="J512571" s="129" t="n"/>
    </row>
    <row r="512572">
      <c r="J512572" s="129" t="n"/>
    </row>
    <row r="512573">
      <c r="J512573" s="129" t="n"/>
    </row>
    <row r="512574">
      <c r="J512574" s="129" t="n"/>
    </row>
    <row r="512575">
      <c r="J512575" s="129" t="n"/>
    </row>
    <row r="512576">
      <c r="J512576" s="129" t="n"/>
    </row>
    <row r="512577">
      <c r="J512577" s="129" t="n"/>
    </row>
    <row r="512578">
      <c r="J512578" s="129" t="n"/>
    </row>
    <row r="512579">
      <c r="J512579" s="129" t="n"/>
    </row>
    <row r="512580">
      <c r="J512580" s="129" t="n"/>
    </row>
    <row r="512581">
      <c r="J512581" s="129" t="n"/>
    </row>
    <row r="512582">
      <c r="J512582" s="129" t="n"/>
    </row>
    <row r="512583">
      <c r="J512583" s="129" t="n"/>
    </row>
    <row r="512584">
      <c r="J512584" s="129" t="n"/>
    </row>
    <row r="512585">
      <c r="J512585" s="129" t="n"/>
    </row>
    <row r="512586">
      <c r="J512586" s="129" t="n"/>
    </row>
    <row r="512587">
      <c r="J512587" s="129" t="n"/>
    </row>
    <row r="512588">
      <c r="J512588" s="129" t="n"/>
    </row>
    <row r="512589">
      <c r="J512589" s="129" t="n"/>
    </row>
    <row r="512590">
      <c r="J512590" s="129" t="n"/>
    </row>
    <row r="512591">
      <c r="J512591" s="129" t="n"/>
    </row>
    <row r="512592">
      <c r="J512592" s="129" t="n"/>
    </row>
    <row r="512593">
      <c r="J512593" s="129" t="n"/>
    </row>
    <row r="512594">
      <c r="J512594" s="129" t="n"/>
    </row>
    <row r="512595">
      <c r="J512595" s="129" t="n"/>
    </row>
    <row r="512596">
      <c r="J512596" s="129" t="n"/>
    </row>
    <row r="512597">
      <c r="J512597" s="129" t="n"/>
    </row>
    <row r="512598">
      <c r="J512598" s="129" t="n"/>
    </row>
    <row r="512599">
      <c r="J512599" s="129" t="n"/>
    </row>
    <row r="512600">
      <c r="J512600" s="129" t="n"/>
    </row>
    <row r="512601">
      <c r="J512601" s="129" t="n"/>
    </row>
    <row r="512602">
      <c r="J512602" s="129" t="n"/>
    </row>
    <row r="512603">
      <c r="J512603" s="129" t="n"/>
    </row>
    <row r="512604">
      <c r="J512604" s="129" t="n"/>
    </row>
    <row r="512605">
      <c r="J512605" s="129" t="n"/>
    </row>
    <row r="512606">
      <c r="J512606" s="129" t="n"/>
    </row>
    <row r="512607">
      <c r="J512607" s="129" t="n"/>
    </row>
    <row r="512608">
      <c r="J512608" s="129" t="n"/>
    </row>
    <row r="512609">
      <c r="J512609" s="129" t="n"/>
    </row>
    <row r="512610">
      <c r="J512610" s="129" t="n"/>
    </row>
    <row r="512611">
      <c r="J512611" s="129" t="n"/>
    </row>
    <row r="512612">
      <c r="J512612" s="129" t="n"/>
    </row>
    <row r="512613">
      <c r="J512613" s="129" t="n"/>
    </row>
    <row r="512614">
      <c r="J512614" s="129" t="n"/>
    </row>
    <row r="512615">
      <c r="J512615" s="129" t="n"/>
    </row>
    <row r="512616">
      <c r="J512616" s="129" t="n"/>
    </row>
    <row r="512617">
      <c r="J512617" s="129" t="n"/>
    </row>
    <row r="512618">
      <c r="J512618" s="129" t="n"/>
    </row>
    <row r="512619">
      <c r="J512619" s="129" t="n"/>
    </row>
    <row r="512620">
      <c r="J512620" s="129" t="n"/>
    </row>
    <row r="512621">
      <c r="J512621" s="129" t="n"/>
    </row>
    <row r="512622">
      <c r="J512622" s="129" t="n"/>
    </row>
    <row r="512623">
      <c r="J512623" s="129" t="n"/>
    </row>
    <row r="512624">
      <c r="J512624" s="129" t="n"/>
    </row>
    <row r="512625">
      <c r="J512625" s="129" t="n"/>
    </row>
    <row r="512626">
      <c r="J512626" s="129" t="n"/>
    </row>
    <row r="512627">
      <c r="J512627" s="129" t="n"/>
    </row>
    <row r="512628">
      <c r="J512628" s="129" t="n"/>
    </row>
    <row r="512629">
      <c r="J512629" s="129" t="n"/>
    </row>
    <row r="512630">
      <c r="J512630" s="129" t="n"/>
    </row>
    <row r="512631">
      <c r="J512631" s="129" t="n"/>
    </row>
    <row r="512632">
      <c r="J512632" s="129" t="n"/>
    </row>
    <row r="512633">
      <c r="J512633" s="129" t="n"/>
    </row>
    <row r="512634">
      <c r="J512634" s="129" t="n"/>
    </row>
    <row r="512635">
      <c r="J512635" s="129" t="n"/>
    </row>
    <row r="512636">
      <c r="J512636" s="129" t="n"/>
    </row>
    <row r="512637">
      <c r="J512637" s="129" t="n"/>
    </row>
    <row r="512638">
      <c r="J512638" s="129" t="n"/>
    </row>
    <row r="512639">
      <c r="J512639" s="129" t="n"/>
    </row>
    <row r="512640">
      <c r="J512640" s="129" t="n"/>
    </row>
    <row r="512641">
      <c r="J512641" s="129" t="n"/>
    </row>
    <row r="512642">
      <c r="J512642" s="129" t="n"/>
    </row>
    <row r="512643">
      <c r="J512643" s="129" t="n"/>
    </row>
    <row r="512644">
      <c r="J512644" s="129" t="n"/>
    </row>
    <row r="512645">
      <c r="J512645" s="129" t="n"/>
    </row>
    <row r="512646">
      <c r="J512646" s="129" t="n"/>
    </row>
    <row r="512647">
      <c r="J512647" s="129" t="n"/>
    </row>
    <row r="512648">
      <c r="J512648" s="129" t="n"/>
    </row>
    <row r="512649">
      <c r="J512649" s="129" t="n"/>
    </row>
    <row r="512650">
      <c r="J512650" s="129" t="n"/>
    </row>
    <row r="512651">
      <c r="J512651" s="129" t="n"/>
    </row>
    <row r="512652">
      <c r="J512652" s="129" t="n"/>
    </row>
    <row r="512653">
      <c r="J512653" s="129" t="n"/>
    </row>
    <row r="512654">
      <c r="J512654" s="129" t="n"/>
    </row>
    <row r="512655">
      <c r="J512655" s="129" t="n"/>
    </row>
    <row r="512656">
      <c r="J512656" s="129" t="n"/>
    </row>
    <row r="512657">
      <c r="J512657" s="129" t="n"/>
    </row>
    <row r="512658">
      <c r="J512658" s="129" t="n"/>
    </row>
    <row r="512659">
      <c r="J512659" s="129" t="n"/>
    </row>
    <row r="512660">
      <c r="J512660" s="129" t="n"/>
    </row>
    <row r="512661">
      <c r="J512661" s="129" t="n"/>
    </row>
    <row r="512662">
      <c r="J512662" s="129" t="n"/>
    </row>
    <row r="512663">
      <c r="J512663" s="129" t="n"/>
    </row>
    <row r="512664">
      <c r="J512664" s="129" t="n"/>
    </row>
    <row r="512665">
      <c r="J512665" s="129" t="n"/>
    </row>
    <row r="512666">
      <c r="J512666" s="129" t="n"/>
    </row>
    <row r="512667">
      <c r="J512667" s="129" t="n"/>
    </row>
    <row r="512668">
      <c r="J512668" s="129" t="n"/>
    </row>
    <row r="512669">
      <c r="J512669" s="129" t="n"/>
    </row>
    <row r="512670">
      <c r="J512670" s="129" t="n"/>
    </row>
    <row r="512671">
      <c r="J512671" s="129" t="n"/>
    </row>
    <row r="512672">
      <c r="J512672" s="129" t="n"/>
    </row>
    <row r="512673">
      <c r="J512673" s="129" t="n"/>
    </row>
    <row r="512674">
      <c r="J512674" s="129" t="n"/>
    </row>
    <row r="512675">
      <c r="J512675" s="129" t="n"/>
    </row>
    <row r="512676">
      <c r="J512676" s="129" t="n"/>
    </row>
    <row r="512677">
      <c r="J512677" s="129" t="n"/>
    </row>
    <row r="512678">
      <c r="J512678" s="129" t="n"/>
    </row>
    <row r="512679">
      <c r="J512679" s="129" t="n"/>
    </row>
    <row r="512680">
      <c r="J512680" s="129" t="n"/>
    </row>
    <row r="512681">
      <c r="J512681" s="129" t="n"/>
    </row>
    <row r="512682">
      <c r="J512682" s="129" t="n"/>
    </row>
    <row r="512683">
      <c r="J512683" s="129" t="n"/>
    </row>
    <row r="512684">
      <c r="J512684" s="129" t="n"/>
    </row>
    <row r="512685">
      <c r="J512685" s="129" t="n"/>
    </row>
    <row r="512686">
      <c r="J512686" s="129" t="n"/>
    </row>
    <row r="512687">
      <c r="J512687" s="129" t="n"/>
    </row>
    <row r="512688">
      <c r="J512688" s="129" t="n"/>
    </row>
    <row r="512689">
      <c r="J512689" s="129" t="n"/>
    </row>
    <row r="512690">
      <c r="J512690" s="129" t="n"/>
    </row>
    <row r="512691">
      <c r="J512691" s="129" t="n"/>
    </row>
    <row r="512692">
      <c r="J512692" s="129" t="n"/>
    </row>
    <row r="512693">
      <c r="J512693" s="129" t="n"/>
    </row>
    <row r="512694">
      <c r="J512694" s="129" t="n"/>
    </row>
    <row r="512695">
      <c r="J512695" s="129" t="n"/>
    </row>
    <row r="512696">
      <c r="J512696" s="129" t="n"/>
    </row>
    <row r="512697">
      <c r="J512697" s="129" t="n"/>
    </row>
    <row r="512698">
      <c r="J512698" s="129" t="n"/>
    </row>
    <row r="512725">
      <c r="J512725" s="129" t="n"/>
    </row>
    <row r="512752">
      <c r="J512752" s="129" t="n"/>
    </row>
    <row r="512779">
      <c r="J512779" s="129" t="n"/>
    </row>
    <row r="512806">
      <c r="J512806" s="129" t="n"/>
    </row>
    <row r="512833">
      <c r="J512833" s="129" t="n"/>
    </row>
    <row r="512860">
      <c r="J512860" s="129" t="n"/>
    </row>
    <row r="512887">
      <c r="J512887" s="129" t="n"/>
    </row>
    <row r="512914">
      <c r="J512914" s="129" t="n"/>
    </row>
    <row r="513073">
      <c r="J513073" s="129" t="n"/>
    </row>
    <row r="513088">
      <c r="J513088" s="129" t="n"/>
    </row>
    <row r="513091">
      <c r="J513091" s="129" t="n"/>
    </row>
    <row r="513092">
      <c r="J513092" s="129" t="n"/>
    </row>
    <row r="513098">
      <c r="J513098" s="129" t="n"/>
    </row>
    <row r="513099">
      <c r="J513099" s="129" t="n"/>
    </row>
    <row r="513104">
      <c r="J513104" s="129" t="n"/>
    </row>
    <row r="513278">
      <c r="J513278" s="129" t="n"/>
    </row>
    <row r="513285">
      <c r="J513285" s="129" t="n"/>
    </row>
    <row r="513294">
      <c r="J513294" s="129" t="n"/>
    </row>
    <row r="513301">
      <c r="J513301" s="129" t="n"/>
    </row>
    <row r="513302">
      <c r="J513302" s="129" t="n"/>
    </row>
    <row r="513310">
      <c r="J513310" s="129" t="n"/>
    </row>
    <row r="513314">
      <c r="J513314" s="129" t="n"/>
    </row>
    <row r="513318">
      <c r="J513318" s="129" t="n"/>
    </row>
    <row r="513321">
      <c r="J513321" s="129" t="n"/>
    </row>
    <row r="513324">
      <c r="J513324" s="129" t="n"/>
    </row>
    <row r="513325">
      <c r="J513325" s="129" t="n"/>
    </row>
    <row r="513326">
      <c r="J513326" s="129" t="n"/>
    </row>
    <row r="513330">
      <c r="J513330" s="129" t="n"/>
    </row>
    <row r="513334">
      <c r="J513334" s="129" t="n"/>
    </row>
    <row r="513337">
      <c r="J513337" s="129" t="n"/>
    </row>
    <row r="513339">
      <c r="J513339" s="129" t="n"/>
    </row>
    <row r="513340">
      <c r="J513340" s="129" t="n"/>
    </row>
    <row r="513342">
      <c r="J513342" s="129" t="n"/>
    </row>
    <row r="513343">
      <c r="J513343" s="129" t="n"/>
    </row>
    <row r="513344">
      <c r="J513344" s="129" t="n"/>
    </row>
    <row r="513347">
      <c r="J513347" s="129" t="n"/>
    </row>
    <row r="513348">
      <c r="J513348" s="129" t="n"/>
    </row>
    <row r="513349">
      <c r="J513349" s="129" t="n"/>
    </row>
    <row r="513351">
      <c r="J513351" s="129" t="n"/>
    </row>
    <row r="513354">
      <c r="J513354" s="129" t="n"/>
    </row>
    <row r="513355">
      <c r="J513355" s="129" t="n"/>
    </row>
    <row r="513356">
      <c r="J513356" s="129" t="n"/>
    </row>
    <row r="513357">
      <c r="J513357" s="129" t="n"/>
    </row>
    <row r="513358">
      <c r="J513358" s="129" t="n"/>
    </row>
    <row r="513359">
      <c r="J513359" s="129" t="n"/>
    </row>
    <row r="513361">
      <c r="J513361" s="129" t="n"/>
    </row>
    <row r="513364">
      <c r="J513364" s="129" t="n"/>
    </row>
    <row r="513365">
      <c r="J513365" s="129" t="n"/>
    </row>
    <row r="513366">
      <c r="J513366" s="129" t="n"/>
    </row>
    <row r="513368">
      <c r="J513368" s="129" t="n"/>
    </row>
    <row r="513369">
      <c r="J513369" s="129" t="n"/>
    </row>
    <row r="513370">
      <c r="J513370" s="129" t="n"/>
    </row>
    <row r="513371">
      <c r="J513371" s="129" t="n"/>
    </row>
    <row r="513375">
      <c r="J513375" s="129" t="n"/>
    </row>
    <row r="513379">
      <c r="J513379" s="129" t="n"/>
    </row>
    <row r="513380">
      <c r="J513380" s="129" t="n"/>
    </row>
    <row r="513384">
      <c r="J513384" s="129" t="n"/>
    </row>
    <row r="513386">
      <c r="J513386" s="129" t="n"/>
    </row>
    <row r="513387">
      <c r="J513387" s="129" t="n"/>
    </row>
    <row r="513389">
      <c r="J513389" s="129" t="n"/>
    </row>
    <row r="513390">
      <c r="J513390" s="129" t="n"/>
    </row>
    <row r="513391">
      <c r="J513391" s="129" t="n"/>
    </row>
    <row r="513394">
      <c r="J513394" s="129" t="n"/>
    </row>
    <row r="513395">
      <c r="J513395" s="129" t="n"/>
    </row>
    <row r="513398">
      <c r="J513398" s="129" t="n"/>
    </row>
    <row r="513399">
      <c r="J513399" s="129" t="n"/>
    </row>
    <row r="513401">
      <c r="J513401" s="129" t="n"/>
    </row>
    <row r="513403">
      <c r="J513403" s="129" t="n"/>
    </row>
    <row r="513405">
      <c r="J513405" s="129" t="n"/>
    </row>
    <row r="513406">
      <c r="J513406" s="129" t="n"/>
    </row>
    <row r="513408">
      <c r="J513408" s="129" t="n"/>
    </row>
    <row r="513409">
      <c r="J513409" s="129" t="n"/>
    </row>
    <row r="513411">
      <c r="J513411" s="129" t="n"/>
    </row>
    <row r="513412">
      <c r="J513412" s="129" t="n"/>
    </row>
    <row r="513413">
      <c r="J513413" s="129" t="n"/>
    </row>
    <row r="513417">
      <c r="J513417" s="129" t="n"/>
    </row>
    <row r="513418">
      <c r="J513418" s="129" t="n"/>
    </row>
    <row r="513419">
      <c r="J513419" s="129" t="n"/>
    </row>
    <row r="513420">
      <c r="J513420" s="129" t="n"/>
    </row>
    <row r="513422">
      <c r="J513422" s="129" t="n"/>
    </row>
    <row r="513423">
      <c r="J513423" s="129" t="n"/>
    </row>
    <row r="513424">
      <c r="J513424" s="129" t="n"/>
    </row>
    <row r="513425">
      <c r="J513425" s="129" t="n"/>
    </row>
    <row r="513426">
      <c r="J513426" s="129" t="n"/>
    </row>
    <row r="513427">
      <c r="J513427" s="129" t="n"/>
    </row>
    <row r="513429">
      <c r="J513429" s="129" t="n"/>
    </row>
    <row r="513431">
      <c r="J513431" s="129" t="n"/>
    </row>
    <row r="513432">
      <c r="J513432" s="129" t="n"/>
    </row>
    <row r="513433">
      <c r="J513433" s="129" t="n"/>
    </row>
    <row r="513434">
      <c r="J513434" s="129" t="n"/>
    </row>
    <row r="513437">
      <c r="J513437" s="129" t="n"/>
    </row>
    <row r="513438">
      <c r="J513438" s="129" t="n"/>
    </row>
    <row r="513440">
      <c r="J513440" s="129" t="n"/>
    </row>
    <row r="513441">
      <c r="J513441" s="129" t="n"/>
    </row>
    <row r="513443">
      <c r="J513443" s="129" t="n"/>
    </row>
    <row r="513444">
      <c r="J513444" s="129" t="n"/>
    </row>
    <row r="513445">
      <c r="J513445" s="129" t="n"/>
    </row>
    <row r="513446">
      <c r="J513446" s="129" t="n"/>
    </row>
    <row r="513447">
      <c r="J513447" s="129" t="n"/>
    </row>
    <row r="513449">
      <c r="J513449" s="129" t="n"/>
    </row>
    <row r="513450">
      <c r="J513450" s="129" t="n"/>
    </row>
    <row r="513452">
      <c r="J513452" s="129" t="n"/>
    </row>
    <row r="513453">
      <c r="J513453" s="129" t="n"/>
    </row>
    <row r="513456">
      <c r="J513456" s="129" t="n"/>
    </row>
    <row r="513457">
      <c r="J513457" s="129" t="n"/>
    </row>
    <row r="513458">
      <c r="J513458" s="129" t="n"/>
    </row>
    <row r="513460">
      <c r="J513460" s="129" t="n"/>
    </row>
    <row r="513461">
      <c r="J513461" s="129" t="n"/>
    </row>
    <row r="513463">
      <c r="J513463" s="129" t="n"/>
    </row>
    <row r="513464">
      <c r="J513464" s="129" t="n"/>
    </row>
    <row r="513466">
      <c r="J513466" s="129" t="n"/>
    </row>
    <row r="513467">
      <c r="J513467" s="129" t="n"/>
    </row>
    <row r="513468">
      <c r="J513468" s="129" t="n"/>
    </row>
    <row r="513470">
      <c r="J513470" s="129" t="n"/>
    </row>
    <row r="513471">
      <c r="J513471" s="129" t="n"/>
    </row>
    <row r="513472">
      <c r="J513472" s="129" t="n"/>
    </row>
    <row r="513473">
      <c r="J513473" s="129" t="n"/>
    </row>
    <row r="513474">
      <c r="J513474" s="129" t="n"/>
    </row>
    <row r="513475">
      <c r="J513475" s="129" t="n"/>
    </row>
    <row r="513476">
      <c r="J513476" s="129" t="n"/>
    </row>
    <row r="513477">
      <c r="J513477" s="129" t="n"/>
    </row>
    <row r="513478">
      <c r="J513478" s="129" t="n"/>
    </row>
    <row r="513480">
      <c r="J513480" s="129" t="n"/>
    </row>
    <row r="513481">
      <c r="J513481" s="129" t="n"/>
    </row>
    <row r="513482">
      <c r="J513482" s="129" t="n"/>
    </row>
    <row r="513484">
      <c r="J513484" s="129" t="n"/>
    </row>
    <row r="513485">
      <c r="J513485" s="129" t="n"/>
    </row>
    <row r="513487">
      <c r="J513487" s="129" t="n"/>
    </row>
    <row r="513488">
      <c r="J513488" s="129" t="n"/>
    </row>
    <row r="513489">
      <c r="J513489" s="129" t="n"/>
    </row>
    <row r="513491">
      <c r="J513491" s="129" t="n"/>
    </row>
    <row r="513492">
      <c r="J513492" s="129" t="n"/>
    </row>
    <row r="513493">
      <c r="J513493" s="129" t="n"/>
    </row>
    <row r="513495">
      <c r="J513495" s="129" t="n"/>
    </row>
    <row r="513497">
      <c r="J513497" s="129" t="n"/>
    </row>
    <row r="513498">
      <c r="J513498" s="129" t="n"/>
    </row>
    <row r="513499">
      <c r="J513499" s="129" t="n"/>
    </row>
    <row r="513500">
      <c r="J513500" s="129" t="n"/>
    </row>
    <row r="513503">
      <c r="J513503" s="129" t="n"/>
    </row>
    <row r="513504">
      <c r="J513504" s="129" t="n"/>
    </row>
    <row r="513505">
      <c r="J513505" s="129" t="n"/>
    </row>
    <row r="513507">
      <c r="J513507" s="129" t="n"/>
    </row>
    <row r="513508">
      <c r="J513508" s="129" t="n"/>
    </row>
    <row r="513509">
      <c r="J513509" s="129" t="n"/>
    </row>
    <row r="513510">
      <c r="J513510" s="129" t="n"/>
    </row>
    <row r="513512">
      <c r="J513512" s="129" t="n"/>
    </row>
    <row r="513513">
      <c r="J513513" s="129" t="n"/>
    </row>
    <row r="513514">
      <c r="J513514" s="129" t="n"/>
    </row>
    <row r="513515">
      <c r="J513515" s="129" t="n"/>
    </row>
    <row r="513516">
      <c r="J513516" s="129" t="n"/>
    </row>
    <row r="513517">
      <c r="J513517" s="129" t="n"/>
    </row>
    <row r="513518">
      <c r="J513518" s="129" t="n"/>
    </row>
    <row r="513520">
      <c r="J513520" s="129" t="n"/>
    </row>
    <row r="513521">
      <c r="J513521" s="129" t="n"/>
    </row>
    <row r="513522">
      <c r="J513522" s="129" t="n"/>
    </row>
    <row r="513523">
      <c r="J513523" s="129" t="n"/>
    </row>
    <row r="513524">
      <c r="J513524" s="129" t="n"/>
    </row>
    <row r="513525">
      <c r="J513525" s="129" t="n"/>
    </row>
    <row r="513526">
      <c r="J513526" s="129" t="n"/>
    </row>
    <row r="513529">
      <c r="J513529" s="129" t="n"/>
    </row>
    <row r="513530">
      <c r="J513530" s="129" t="n"/>
    </row>
    <row r="513531">
      <c r="J513531" s="129" t="n"/>
    </row>
    <row r="513533">
      <c r="J513533" s="129" t="n"/>
    </row>
    <row r="513534">
      <c r="J513534" s="129" t="n"/>
    </row>
    <row r="513535">
      <c r="J513535" s="129" t="n"/>
    </row>
    <row r="513536">
      <c r="J513536" s="129" t="n"/>
    </row>
    <row r="513537">
      <c r="J513537" s="129" t="n"/>
    </row>
    <row r="513538">
      <c r="J513538" s="129" t="n"/>
    </row>
    <row r="513539">
      <c r="J513539" s="129" t="n"/>
    </row>
    <row r="513540">
      <c r="J513540" s="129" t="n"/>
    </row>
    <row r="513541">
      <c r="J513541" s="129" t="n"/>
    </row>
    <row r="513543">
      <c r="J513543" s="129" t="n"/>
    </row>
    <row r="513544">
      <c r="J513544" s="129" t="n"/>
    </row>
    <row r="513545">
      <c r="J513545" s="129" t="n"/>
    </row>
    <row r="513546">
      <c r="J513546" s="129" t="n"/>
    </row>
    <row r="513547">
      <c r="J513547" s="129" t="n"/>
    </row>
    <row r="513548">
      <c r="J513548" s="129" t="n"/>
    </row>
    <row r="513549">
      <c r="J513549" s="129" t="n"/>
    </row>
    <row r="513550">
      <c r="J513550" s="129" t="n"/>
    </row>
    <row r="513551">
      <c r="J513551" s="129" t="n"/>
    </row>
    <row r="513553">
      <c r="J513553" s="129" t="n"/>
    </row>
    <row r="513554">
      <c r="J513554" s="129" t="n"/>
    </row>
    <row r="513555">
      <c r="J513555" s="129" t="n"/>
    </row>
    <row r="513556">
      <c r="J513556" s="129" t="n"/>
    </row>
    <row r="513557">
      <c r="J513557" s="129" t="n"/>
    </row>
    <row r="513558">
      <c r="J513558" s="129" t="n"/>
    </row>
    <row r="513559">
      <c r="J513559" s="129" t="n"/>
    </row>
    <row r="513560">
      <c r="J513560" s="129" t="n"/>
    </row>
    <row r="513561">
      <c r="J513561" s="129" t="n"/>
    </row>
    <row r="513562">
      <c r="J513562" s="129" t="n"/>
    </row>
    <row r="513563">
      <c r="J513563" s="129" t="n"/>
    </row>
    <row r="513564">
      <c r="J513564" s="129" t="n"/>
    </row>
    <row r="513565">
      <c r="J513565" s="129" t="n"/>
    </row>
    <row r="513566">
      <c r="J513566" s="129" t="n"/>
    </row>
    <row r="513567">
      <c r="J513567" s="129" t="n"/>
    </row>
    <row r="513568">
      <c r="J513568" s="129" t="n"/>
    </row>
    <row r="513569">
      <c r="J513569" s="129" t="n"/>
    </row>
    <row r="513570">
      <c r="J513570" s="129" t="n"/>
    </row>
    <row r="513571">
      <c r="J513571" s="129" t="n"/>
    </row>
    <row r="513572">
      <c r="J513572" s="129" t="n"/>
    </row>
    <row r="513573">
      <c r="J513573" s="129" t="n"/>
    </row>
    <row r="513574">
      <c r="J513574" s="129" t="n"/>
    </row>
    <row r="513575">
      <c r="J513575" s="129" t="n"/>
    </row>
    <row r="513576">
      <c r="J513576" s="129" t="n"/>
    </row>
    <row r="513577">
      <c r="J513577" s="129" t="n"/>
    </row>
    <row r="513578">
      <c r="J513578" s="129" t="n"/>
    </row>
    <row r="513579">
      <c r="J513579" s="129" t="n"/>
    </row>
    <row r="513580">
      <c r="J513580" s="129" t="n"/>
    </row>
    <row r="513581">
      <c r="J513581" s="129" t="n"/>
    </row>
    <row r="513582">
      <c r="J513582" s="129" t="n"/>
    </row>
    <row r="513583">
      <c r="J513583" s="129" t="n"/>
    </row>
    <row r="513584">
      <c r="J513584" s="129" t="n"/>
    </row>
    <row r="513585">
      <c r="J513585" s="129" t="n"/>
    </row>
    <row r="513587">
      <c r="J513587" s="129" t="n"/>
    </row>
    <row r="513588">
      <c r="J513588" s="129" t="n"/>
    </row>
    <row r="513589">
      <c r="J513589" s="129" t="n"/>
    </row>
    <row r="513590">
      <c r="J513590" s="129" t="n"/>
    </row>
    <row r="513591">
      <c r="J513591" s="129" t="n"/>
    </row>
    <row r="513592">
      <c r="J513592" s="129" t="n"/>
    </row>
    <row r="513593">
      <c r="J513593" s="129" t="n"/>
    </row>
    <row r="513594">
      <c r="J513594" s="129" t="n"/>
    </row>
    <row r="513596">
      <c r="J513596" s="129" t="n"/>
    </row>
    <row r="513598">
      <c r="J513598" s="129" t="n"/>
    </row>
    <row r="513599">
      <c r="J513599" s="129" t="n"/>
    </row>
    <row r="513600">
      <c r="J513600" s="129" t="n"/>
    </row>
    <row r="513601">
      <c r="J513601" s="129" t="n"/>
    </row>
    <row r="513602">
      <c r="J513602" s="129" t="n"/>
    </row>
    <row r="513603">
      <c r="J513603" s="129" t="n"/>
    </row>
    <row r="513604">
      <c r="J513604" s="129" t="n"/>
    </row>
    <row r="513605">
      <c r="J513605" s="129" t="n"/>
    </row>
    <row r="513606">
      <c r="J513606" s="129" t="n"/>
    </row>
    <row r="513608">
      <c r="J513608" s="129" t="n"/>
    </row>
    <row r="513609">
      <c r="J513609" s="129" t="n"/>
    </row>
    <row r="513610">
      <c r="J513610" s="129" t="n"/>
    </row>
    <row r="513612">
      <c r="J513612" s="129" t="n"/>
    </row>
    <row r="513613">
      <c r="J513613" s="129" t="n"/>
    </row>
    <row r="513614">
      <c r="J513614" s="129" t="n"/>
    </row>
    <row r="513615">
      <c r="J513615" s="129" t="n"/>
    </row>
    <row r="513616">
      <c r="J513616" s="129" t="n"/>
    </row>
    <row r="513617">
      <c r="J513617" s="129" t="n"/>
    </row>
    <row r="513618">
      <c r="J513618" s="129" t="n"/>
    </row>
    <row r="513619">
      <c r="J513619" s="129" t="n"/>
    </row>
    <row r="513620">
      <c r="J513620" s="129" t="n"/>
    </row>
    <row r="513621">
      <c r="J513621" s="129" t="n"/>
    </row>
    <row r="513623">
      <c r="J513623" s="129" t="n"/>
    </row>
    <row r="513624">
      <c r="J513624" s="129" t="n"/>
    </row>
    <row r="513625">
      <c r="J513625" s="129" t="n"/>
    </row>
    <row r="513626">
      <c r="J513626" s="129" t="n"/>
    </row>
    <row r="513627">
      <c r="J513627" s="129" t="n"/>
    </row>
    <row r="513628">
      <c r="J513628" s="129" t="n"/>
    </row>
    <row r="513629">
      <c r="J513629" s="129" t="n"/>
    </row>
    <row r="513630">
      <c r="J513630" s="129" t="n"/>
    </row>
    <row r="513631">
      <c r="J513631" s="129" t="n"/>
    </row>
    <row r="513632">
      <c r="J513632" s="129" t="n"/>
    </row>
    <row r="513633">
      <c r="J513633" s="129" t="n"/>
    </row>
    <row r="513634">
      <c r="J513634" s="129" t="n"/>
    </row>
    <row r="513635">
      <c r="J513635" s="129" t="n"/>
    </row>
    <row r="513636">
      <c r="J513636" s="129" t="n"/>
    </row>
    <row r="513637">
      <c r="J513637" s="129" t="n"/>
    </row>
    <row r="513639">
      <c r="J513639" s="129" t="n"/>
    </row>
    <row r="513640">
      <c r="J513640" s="129" t="n"/>
    </row>
    <row r="513641">
      <c r="J513641" s="129" t="n"/>
    </row>
    <row r="513642">
      <c r="J513642" s="129" t="n"/>
    </row>
    <row r="513643">
      <c r="J513643" s="129" t="n"/>
    </row>
    <row r="513644">
      <c r="J513644" s="129" t="n"/>
    </row>
    <row r="513645">
      <c r="J513645" s="129" t="n"/>
    </row>
    <row r="513646">
      <c r="J513646" s="129" t="n"/>
    </row>
    <row r="513647">
      <c r="J513647" s="129" t="n"/>
    </row>
    <row r="513648">
      <c r="J513648" s="129" t="n"/>
    </row>
    <row r="513649">
      <c r="J513649" s="129" t="n"/>
    </row>
    <row r="513650">
      <c r="J513650" s="129" t="n"/>
    </row>
    <row r="513651">
      <c r="J513651" s="129" t="n"/>
    </row>
    <row r="513652">
      <c r="J513652" s="129" t="n"/>
    </row>
    <row r="513653">
      <c r="J513653" s="129" t="n"/>
    </row>
    <row r="513655">
      <c r="J513655" s="129" t="n"/>
    </row>
    <row r="513656">
      <c r="J513656" s="129" t="n"/>
    </row>
    <row r="513657">
      <c r="J513657" s="129" t="n"/>
    </row>
    <row r="513658">
      <c r="J513658" s="129" t="n"/>
    </row>
    <row r="513659">
      <c r="J513659" s="129" t="n"/>
    </row>
    <row r="513660">
      <c r="J513660" s="129" t="n"/>
    </row>
    <row r="513662">
      <c r="J513662" s="129" t="n"/>
    </row>
    <row r="513663">
      <c r="J513663" s="129" t="n"/>
    </row>
    <row r="513664">
      <c r="J513664" s="129" t="n"/>
    </row>
    <row r="513666">
      <c r="J513666" s="129" t="n"/>
    </row>
    <row r="513667">
      <c r="J513667" s="129" t="n"/>
    </row>
    <row r="513668">
      <c r="J513668" s="129" t="n"/>
    </row>
    <row r="513669">
      <c r="J513669" s="129" t="n"/>
    </row>
    <row r="513670">
      <c r="J513670" s="129" t="n"/>
    </row>
    <row r="513671">
      <c r="J513671" s="129" t="n"/>
    </row>
    <row r="513672">
      <c r="J513672" s="129" t="n"/>
    </row>
    <row r="513673">
      <c r="J513673" s="129" t="n"/>
    </row>
    <row r="513674">
      <c r="J513674" s="129" t="n"/>
    </row>
    <row r="513675">
      <c r="J513675" s="129" t="n"/>
    </row>
    <row r="513676">
      <c r="J513676" s="129" t="n"/>
    </row>
    <row r="513677">
      <c r="J513677" s="129" t="n"/>
    </row>
    <row r="513678">
      <c r="J513678" s="129" t="n"/>
    </row>
    <row r="513679">
      <c r="J513679" s="129" t="n"/>
    </row>
    <row r="513680">
      <c r="J513680" s="129" t="n"/>
    </row>
    <row r="513681">
      <c r="J513681" s="129" t="n"/>
    </row>
    <row r="513683">
      <c r="J513683" s="129" t="n"/>
    </row>
    <row r="513685">
      <c r="J513685" s="129" t="n"/>
    </row>
    <row r="513686">
      <c r="J513686" s="129" t="n"/>
    </row>
    <row r="513687">
      <c r="J513687" s="129" t="n"/>
    </row>
    <row r="513688">
      <c r="J513688" s="129" t="n"/>
    </row>
    <row r="513689">
      <c r="J513689" s="129" t="n"/>
    </row>
    <row r="513690">
      <c r="J513690" s="129" t="n"/>
    </row>
    <row r="513691">
      <c r="J513691" s="129" t="n"/>
    </row>
    <row r="513692">
      <c r="J513692" s="129" t="n"/>
    </row>
    <row r="513693">
      <c r="J513693" s="129" t="n"/>
    </row>
    <row r="513694">
      <c r="J513694" s="129" t="n"/>
    </row>
    <row r="513695">
      <c r="J513695" s="129" t="n"/>
    </row>
    <row r="513696">
      <c r="J513696" s="129" t="n"/>
    </row>
    <row r="513697">
      <c r="J513697" s="129" t="n"/>
    </row>
    <row r="513698">
      <c r="J513698" s="129" t="n"/>
    </row>
    <row r="513699">
      <c r="J513699" s="129" t="n"/>
    </row>
    <row r="513700">
      <c r="J513700" s="129" t="n"/>
    </row>
    <row r="513701">
      <c r="J513701" s="129" t="n"/>
    </row>
    <row r="513702">
      <c r="J513702" s="129" t="n"/>
    </row>
    <row r="513703">
      <c r="J513703" s="129" t="n"/>
    </row>
    <row r="513704">
      <c r="J513704" s="129" t="n"/>
    </row>
    <row r="513705">
      <c r="J513705" s="129" t="n"/>
    </row>
    <row r="513706">
      <c r="J513706" s="129" t="n"/>
    </row>
    <row r="513707">
      <c r="J513707" s="129" t="n"/>
    </row>
    <row r="513708">
      <c r="J513708" s="129" t="n"/>
    </row>
    <row r="513709">
      <c r="J513709" s="129" t="n"/>
    </row>
    <row r="513710">
      <c r="J513710" s="129" t="n"/>
    </row>
    <row r="513711">
      <c r="J513711" s="129" t="n"/>
    </row>
    <row r="513712">
      <c r="J513712" s="129" t="n"/>
    </row>
    <row r="513713">
      <c r="J513713" s="129" t="n"/>
    </row>
    <row r="513714">
      <c r="J513714" s="129" t="n"/>
    </row>
    <row r="513715">
      <c r="J513715" s="129" t="n"/>
    </row>
    <row r="513716">
      <c r="J513716" s="129" t="n"/>
    </row>
    <row r="513717">
      <c r="J513717" s="129" t="n"/>
    </row>
    <row r="513718">
      <c r="J513718" s="129" t="n"/>
    </row>
    <row r="513719">
      <c r="J513719" s="129" t="n"/>
    </row>
    <row r="513720">
      <c r="J513720" s="129" t="n"/>
    </row>
    <row r="513721">
      <c r="J513721" s="129" t="n"/>
    </row>
    <row r="513722">
      <c r="J513722" s="129" t="n"/>
    </row>
    <row r="513723">
      <c r="J513723" s="129" t="n"/>
    </row>
    <row r="513724">
      <c r="J513724" s="129" t="n"/>
    </row>
    <row r="513725">
      <c r="J513725" s="129" t="n"/>
    </row>
    <row r="513726">
      <c r="J513726" s="129" t="n"/>
    </row>
    <row r="513727">
      <c r="J513727" s="129" t="n"/>
    </row>
    <row r="513728">
      <c r="J513728" s="129" t="n"/>
    </row>
    <row r="513729">
      <c r="J513729" s="129" t="n"/>
    </row>
    <row r="513730">
      <c r="J513730" s="129" t="n"/>
    </row>
    <row r="513731">
      <c r="J513731" s="129" t="n"/>
    </row>
    <row r="513732">
      <c r="J513732" s="129" t="n"/>
    </row>
    <row r="513733">
      <c r="J513733" s="129" t="n"/>
    </row>
    <row r="513734">
      <c r="J513734" s="129" t="n"/>
    </row>
    <row r="513735">
      <c r="J513735" s="129" t="n"/>
    </row>
    <row r="513736">
      <c r="J513736" s="129" t="n"/>
    </row>
    <row r="513737">
      <c r="J513737" s="129" t="n"/>
    </row>
    <row r="513738">
      <c r="J513738" s="129" t="n"/>
    </row>
    <row r="513739">
      <c r="J513739" s="129" t="n"/>
    </row>
    <row r="513740">
      <c r="J513740" s="129" t="n"/>
    </row>
    <row r="513741">
      <c r="J513741" s="129" t="n"/>
    </row>
    <row r="513742">
      <c r="J513742" s="129" t="n"/>
    </row>
    <row r="513743">
      <c r="J513743" s="129" t="n"/>
    </row>
    <row r="513744">
      <c r="J513744" s="129" t="n"/>
    </row>
    <row r="513745">
      <c r="J513745" s="129" t="n"/>
    </row>
    <row r="513746">
      <c r="J513746" s="129" t="n"/>
    </row>
    <row r="513747">
      <c r="J513747" s="129" t="n"/>
    </row>
    <row r="513748">
      <c r="J513748" s="129" t="n"/>
    </row>
    <row r="513749">
      <c r="J513749" s="129" t="n"/>
    </row>
    <row r="513750">
      <c r="J513750" s="129" t="n"/>
    </row>
    <row r="513751">
      <c r="J513751" s="129" t="n"/>
    </row>
    <row r="513752">
      <c r="J513752" s="129" t="n"/>
    </row>
    <row r="513753">
      <c r="J513753" s="129" t="n"/>
    </row>
    <row r="513754">
      <c r="J513754" s="129" t="n"/>
    </row>
    <row r="513755">
      <c r="J513755" s="129" t="n"/>
    </row>
    <row r="513756">
      <c r="J513756" s="129" t="n"/>
    </row>
    <row r="513757">
      <c r="J513757" s="129" t="n"/>
    </row>
    <row r="513758">
      <c r="J513758" s="129" t="n"/>
    </row>
    <row r="513759">
      <c r="J513759" s="129" t="n"/>
    </row>
    <row r="513760">
      <c r="J513760" s="129" t="n"/>
    </row>
    <row r="513761">
      <c r="J513761" s="129" t="n"/>
    </row>
    <row r="513762">
      <c r="J513762" s="129" t="n"/>
    </row>
    <row r="513763">
      <c r="J513763" s="129" t="n"/>
    </row>
    <row r="513764">
      <c r="J513764" s="129" t="n"/>
    </row>
    <row r="513765">
      <c r="J513765" s="129" t="n"/>
    </row>
    <row r="513766">
      <c r="J513766" s="129" t="n"/>
    </row>
    <row r="513767">
      <c r="J513767" s="129" t="n"/>
    </row>
    <row r="513768">
      <c r="J513768" s="129" t="n"/>
    </row>
    <row r="513769">
      <c r="J513769" s="129" t="n"/>
    </row>
    <row r="513770">
      <c r="J513770" s="129" t="n"/>
    </row>
    <row r="513771">
      <c r="J513771" s="129" t="n"/>
    </row>
    <row r="513772">
      <c r="J513772" s="129" t="n"/>
    </row>
    <row r="513773">
      <c r="J513773" s="129" t="n"/>
    </row>
    <row r="513774">
      <c r="J513774" s="129" t="n"/>
    </row>
    <row r="513775">
      <c r="J513775" s="129" t="n"/>
    </row>
    <row r="513776">
      <c r="J513776" s="129" t="n"/>
    </row>
    <row r="513777">
      <c r="J513777" s="129" t="n"/>
    </row>
    <row r="513778">
      <c r="J513778" s="129" t="n"/>
    </row>
    <row r="513779">
      <c r="J513779" s="129" t="n"/>
    </row>
    <row r="513780">
      <c r="J513780" s="129" t="n"/>
    </row>
    <row r="513781">
      <c r="J513781" s="129" t="n"/>
    </row>
    <row r="513782">
      <c r="J513782" s="129" t="n"/>
    </row>
    <row r="513783">
      <c r="J513783" s="129" t="n"/>
    </row>
    <row r="513784">
      <c r="J513784" s="129" t="n"/>
    </row>
    <row r="513785">
      <c r="J513785" s="129" t="n"/>
    </row>
    <row r="513786">
      <c r="J513786" s="129" t="n"/>
    </row>
    <row r="513787">
      <c r="J513787" s="129" t="n"/>
    </row>
    <row r="513788">
      <c r="J513788" s="129" t="n"/>
    </row>
    <row r="513789">
      <c r="J513789" s="129" t="n"/>
    </row>
    <row r="513790">
      <c r="J513790" s="129" t="n"/>
    </row>
    <row r="513791">
      <c r="J513791" s="129" t="n"/>
    </row>
    <row r="513792">
      <c r="J513792" s="129" t="n"/>
    </row>
    <row r="513793">
      <c r="J513793" s="129" t="n"/>
    </row>
    <row r="513794">
      <c r="J513794" s="129" t="n"/>
    </row>
    <row r="513795">
      <c r="J513795" s="129" t="n"/>
    </row>
    <row r="513796">
      <c r="J513796" s="129" t="n"/>
    </row>
    <row r="513797">
      <c r="J513797" s="129" t="n"/>
    </row>
    <row r="513798">
      <c r="J513798" s="129" t="n"/>
    </row>
    <row r="513799">
      <c r="J513799" s="129" t="n"/>
    </row>
    <row r="513800">
      <c r="J513800" s="129" t="n"/>
    </row>
    <row r="513801">
      <c r="J513801" s="129" t="n"/>
    </row>
    <row r="513802">
      <c r="J513802" s="129" t="n"/>
    </row>
    <row r="513803">
      <c r="J513803" s="129" t="n"/>
    </row>
    <row r="513804">
      <c r="J513804" s="129" t="n"/>
    </row>
    <row r="513805">
      <c r="J513805" s="129" t="n"/>
    </row>
    <row r="513806">
      <c r="J513806" s="129" t="n"/>
    </row>
    <row r="513807">
      <c r="J513807" s="129" t="n"/>
    </row>
    <row r="513808">
      <c r="J513808" s="129" t="n"/>
    </row>
    <row r="513809">
      <c r="J513809" s="129" t="n"/>
    </row>
    <row r="513810">
      <c r="J513810" s="129" t="n"/>
    </row>
    <row r="513811">
      <c r="J513811" s="129" t="n"/>
    </row>
    <row r="513812">
      <c r="J513812" s="129" t="n"/>
    </row>
    <row r="513813">
      <c r="J513813" s="129" t="n"/>
    </row>
    <row r="513814">
      <c r="J513814" s="129" t="n"/>
    </row>
    <row r="513815">
      <c r="J513815" s="129" t="n"/>
    </row>
    <row r="513816">
      <c r="J513816" s="129" t="n"/>
    </row>
    <row r="513817">
      <c r="J513817" s="129" t="n"/>
    </row>
    <row r="513818">
      <c r="J513818" s="129" t="n"/>
    </row>
    <row r="513819">
      <c r="J513819" s="129" t="n"/>
    </row>
    <row r="513820">
      <c r="J513820" s="129" t="n"/>
    </row>
    <row r="513821">
      <c r="J513821" s="129" t="n"/>
    </row>
    <row r="513822">
      <c r="J513822" s="129" t="n"/>
    </row>
    <row r="513823">
      <c r="J513823" s="129" t="n"/>
    </row>
    <row r="513824">
      <c r="J513824" s="129" t="n"/>
    </row>
    <row r="513825">
      <c r="J513825" s="129" t="n"/>
    </row>
    <row r="513826">
      <c r="J513826" s="129" t="n"/>
    </row>
    <row r="513827">
      <c r="J513827" s="129" t="n"/>
    </row>
    <row r="513828">
      <c r="J513828" s="129" t="n"/>
    </row>
    <row r="513829">
      <c r="J513829" s="129" t="n"/>
    </row>
    <row r="513830">
      <c r="J513830" s="129" t="n"/>
    </row>
    <row r="513831">
      <c r="J513831" s="129" t="n"/>
    </row>
    <row r="513832">
      <c r="J513832" s="129" t="n"/>
    </row>
    <row r="513833">
      <c r="J513833" s="129" t="n"/>
    </row>
    <row r="513834">
      <c r="J513834" s="129" t="n"/>
    </row>
    <row r="513835">
      <c r="J513835" s="129" t="n"/>
    </row>
    <row r="513836">
      <c r="J513836" s="129" t="n"/>
    </row>
    <row r="513837">
      <c r="J513837" s="129" t="n"/>
    </row>
    <row r="513838">
      <c r="J513838" s="129" t="n"/>
    </row>
    <row r="513839">
      <c r="J513839" s="129" t="n"/>
    </row>
    <row r="513840">
      <c r="J513840" s="129" t="n"/>
    </row>
    <row r="513841">
      <c r="J513841" s="129" t="n"/>
    </row>
    <row r="513842">
      <c r="J513842" s="129" t="n"/>
    </row>
    <row r="513843">
      <c r="J513843" s="129" t="n"/>
    </row>
    <row r="513844">
      <c r="J513844" s="129" t="n"/>
    </row>
    <row r="513845">
      <c r="J513845" s="129" t="n"/>
    </row>
    <row r="513846">
      <c r="J513846" s="129" t="n"/>
    </row>
    <row r="513847">
      <c r="J513847" s="129" t="n"/>
    </row>
    <row r="513848">
      <c r="J513848" s="129" t="n"/>
    </row>
    <row r="513849">
      <c r="J513849" s="129" t="n"/>
    </row>
    <row r="513850">
      <c r="J513850" s="129" t="n"/>
    </row>
    <row r="513851">
      <c r="J513851" s="129" t="n"/>
    </row>
    <row r="513852">
      <c r="J513852" s="129" t="n"/>
    </row>
    <row r="513853">
      <c r="J513853" s="129" t="n"/>
    </row>
    <row r="513854">
      <c r="J513854" s="129" t="n"/>
    </row>
    <row r="513855">
      <c r="J513855" s="129" t="n"/>
    </row>
    <row r="513856">
      <c r="J513856" s="129" t="n"/>
    </row>
    <row r="513857">
      <c r="J513857" s="129" t="n"/>
    </row>
    <row r="513858">
      <c r="J513858" s="129" t="n"/>
    </row>
    <row r="513859">
      <c r="J513859" s="129" t="n"/>
    </row>
    <row r="513860">
      <c r="J513860" s="129" t="n"/>
    </row>
    <row r="513861">
      <c r="J513861" s="129" t="n"/>
    </row>
    <row r="513862">
      <c r="J513862" s="129" t="n"/>
    </row>
    <row r="513863">
      <c r="J513863" s="129" t="n"/>
    </row>
    <row r="513864">
      <c r="J513864" s="129" t="n"/>
    </row>
    <row r="513865">
      <c r="J513865" s="129" t="n"/>
    </row>
    <row r="513866">
      <c r="J513866" s="129" t="n"/>
    </row>
    <row r="513867">
      <c r="J513867" s="129" t="n"/>
    </row>
    <row r="513868">
      <c r="J513868" s="129" t="n"/>
    </row>
    <row r="513869">
      <c r="J513869" s="129" t="n"/>
    </row>
    <row r="513870">
      <c r="J513870" s="129" t="n"/>
    </row>
    <row r="513871">
      <c r="J513871" s="129" t="n"/>
    </row>
    <row r="513872">
      <c r="J513872" s="129" t="n"/>
    </row>
    <row r="513873">
      <c r="J513873" s="129" t="n"/>
    </row>
    <row r="513874">
      <c r="J513874" s="129" t="n"/>
    </row>
    <row r="513875">
      <c r="J513875" s="129" t="n"/>
    </row>
    <row r="513876">
      <c r="J513876" s="129" t="n"/>
    </row>
    <row r="513877">
      <c r="J513877" s="129" t="n"/>
    </row>
    <row r="513878">
      <c r="J513878" s="129" t="n"/>
    </row>
    <row r="513879">
      <c r="J513879" s="129" t="n"/>
    </row>
    <row r="513880">
      <c r="J513880" s="129" t="n"/>
    </row>
    <row r="513881">
      <c r="J513881" s="129" t="n"/>
    </row>
    <row r="513882">
      <c r="J513882" s="129" t="n"/>
    </row>
    <row r="513883">
      <c r="J513883" s="129" t="n"/>
    </row>
    <row r="513884">
      <c r="J513884" s="129" t="n"/>
    </row>
    <row r="513885">
      <c r="J513885" s="129" t="n"/>
    </row>
    <row r="513886">
      <c r="J513886" s="129" t="n"/>
    </row>
    <row r="513887">
      <c r="J513887" s="129" t="n"/>
    </row>
    <row r="513888">
      <c r="J513888" s="129" t="n"/>
    </row>
    <row r="513889">
      <c r="J513889" s="129" t="n"/>
    </row>
    <row r="513916">
      <c r="J513916" s="129" t="n"/>
    </row>
    <row r="513943">
      <c r="J513943" s="129" t="n"/>
    </row>
    <row r="513970">
      <c r="J513970" s="129" t="n"/>
    </row>
    <row r="513997">
      <c r="J513997" s="129" t="n"/>
    </row>
    <row r="514024">
      <c r="J514024" s="129" t="n"/>
    </row>
    <row r="514325">
      <c r="J514325" s="129" t="n"/>
    </row>
    <row r="514334">
      <c r="J514334" s="129" t="n"/>
    </row>
    <row r="514351">
      <c r="J514351" s="129" t="n"/>
    </row>
    <row r="514352">
      <c r="J514352" s="129" t="n"/>
    </row>
    <row r="514359">
      <c r="J514359" s="129" t="n"/>
    </row>
    <row r="514364">
      <c r="J514364" s="129" t="n"/>
    </row>
    <row r="514371">
      <c r="J514371" s="129" t="n"/>
    </row>
    <row r="514379">
      <c r="J514379" s="129" t="n"/>
    </row>
    <row r="514380">
      <c r="J514380" s="129" t="n"/>
    </row>
    <row r="514381">
      <c r="J514381" s="129" t="n"/>
    </row>
    <row r="514383">
      <c r="J514383" s="129" t="n"/>
    </row>
    <row r="514389">
      <c r="J514389" s="129" t="n"/>
    </row>
    <row r="514396">
      <c r="J514396" s="129" t="n"/>
    </row>
    <row r="514399">
      <c r="J514399" s="129" t="n"/>
    </row>
    <row r="514404">
      <c r="J514404" s="129" t="n"/>
    </row>
    <row r="514405">
      <c r="J514405" s="129" t="n"/>
    </row>
    <row r="514409">
      <c r="J514409" s="129" t="n"/>
    </row>
    <row r="514411">
      <c r="J514411" s="129" t="n"/>
    </row>
    <row r="514414">
      <c r="J514414" s="129" t="n"/>
    </row>
    <row r="514415">
      <c r="J514415" s="129" t="n"/>
    </row>
    <row r="514417">
      <c r="J514417" s="129" t="n"/>
    </row>
    <row r="514418">
      <c r="J514418" s="129" t="n"/>
    </row>
    <row r="514421">
      <c r="J514421" s="129" t="n"/>
    </row>
    <row r="514426">
      <c r="J514426" s="129" t="n"/>
    </row>
    <row r="514427">
      <c r="J514427" s="129" t="n"/>
    </row>
    <row r="514429">
      <c r="J514429" s="129" t="n"/>
    </row>
    <row r="514430">
      <c r="J514430" s="129" t="n"/>
    </row>
    <row r="514432">
      <c r="J514432" s="129" t="n"/>
    </row>
    <row r="514436">
      <c r="J514436" s="129" t="n"/>
    </row>
    <row r="514439">
      <c r="J514439" s="129" t="n"/>
    </row>
    <row r="514441">
      <c r="J514441" s="129" t="n"/>
    </row>
    <row r="514442">
      <c r="J514442" s="129" t="n"/>
    </row>
    <row r="514446">
      <c r="J514446" s="129" t="n"/>
    </row>
    <row r="514447">
      <c r="J514447" s="129" t="n"/>
    </row>
    <row r="514449">
      <c r="J514449" s="129" t="n"/>
    </row>
    <row r="514454">
      <c r="J514454" s="129" t="n"/>
    </row>
    <row r="514457">
      <c r="J514457" s="129" t="n"/>
    </row>
    <row r="514459">
      <c r="J514459" s="129" t="n"/>
    </row>
    <row r="514465">
      <c r="J514465" s="129" t="n"/>
    </row>
    <row r="514469">
      <c r="J514469" s="129" t="n"/>
    </row>
    <row r="514470">
      <c r="J514470" s="129" t="n"/>
    </row>
    <row r="514471">
      <c r="J514471" s="129" t="n"/>
    </row>
    <row r="514474">
      <c r="J514474" s="129" t="n"/>
    </row>
    <row r="514475">
      <c r="J514475" s="129" t="n"/>
    </row>
    <row r="514477">
      <c r="J514477" s="129" t="n"/>
    </row>
    <row r="514481">
      <c r="J514481" s="129" t="n"/>
    </row>
    <row r="514482">
      <c r="J514482" s="129" t="n"/>
    </row>
    <row r="514483">
      <c r="J514483" s="129" t="n"/>
    </row>
    <row r="514485">
      <c r="J514485" s="129" t="n"/>
    </row>
    <row r="514491">
      <c r="J514491" s="129" t="n"/>
    </row>
    <row r="514492">
      <c r="J514492" s="129" t="n"/>
    </row>
    <row r="514493">
      <c r="J514493" s="129" t="n"/>
    </row>
    <row r="514497">
      <c r="J514497" s="129" t="n"/>
    </row>
    <row r="514499">
      <c r="J514499" s="129" t="n"/>
    </row>
    <row r="514500">
      <c r="J514500" s="129" t="n"/>
    </row>
    <row r="514501">
      <c r="J514501" s="129" t="n"/>
    </row>
    <row r="514502">
      <c r="J514502" s="129" t="n"/>
    </row>
    <row r="514506">
      <c r="J514506" s="129" t="n"/>
    </row>
    <row r="514508">
      <c r="J514508" s="129" t="n"/>
    </row>
    <row r="514509">
      <c r="J514509" s="129" t="n"/>
    </row>
    <row r="514511">
      <c r="J514511" s="129" t="n"/>
    </row>
    <row r="514513">
      <c r="J514513" s="129" t="n"/>
    </row>
    <row r="514516">
      <c r="J514516" s="129" t="n"/>
    </row>
    <row r="514517">
      <c r="J514517" s="129" t="n"/>
    </row>
    <row r="514518">
      <c r="J514518" s="129" t="n"/>
    </row>
    <row r="514520">
      <c r="J514520" s="129" t="n"/>
    </row>
    <row r="514521">
      <c r="J514521" s="129" t="n"/>
    </row>
    <row r="514522">
      <c r="J514522" s="129" t="n"/>
    </row>
    <row r="514523">
      <c r="J514523" s="129" t="n"/>
    </row>
    <row r="514526">
      <c r="J514526" s="129" t="n"/>
    </row>
    <row r="514527">
      <c r="J514527" s="129" t="n"/>
    </row>
    <row r="514528">
      <c r="J514528" s="129" t="n"/>
    </row>
    <row r="514531">
      <c r="J514531" s="129" t="n"/>
    </row>
    <row r="514534">
      <c r="J514534" s="129" t="n"/>
    </row>
    <row r="514535">
      <c r="J514535" s="129" t="n"/>
    </row>
    <row r="514537">
      <c r="J514537" s="129" t="n"/>
    </row>
    <row r="514540">
      <c r="J514540" s="129" t="n"/>
    </row>
    <row r="514541">
      <c r="J514541" s="129" t="n"/>
    </row>
    <row r="514544">
      <c r="J514544" s="129" t="n"/>
    </row>
    <row r="514549">
      <c r="J514549" s="129" t="n"/>
    </row>
    <row r="514550">
      <c r="J514550" s="129" t="n"/>
    </row>
    <row r="514551">
      <c r="J514551" s="129" t="n"/>
    </row>
    <row r="514553">
      <c r="J514553" s="129" t="n"/>
    </row>
    <row r="514555">
      <c r="J514555" s="129" t="n"/>
    </row>
    <row r="514556">
      <c r="J514556" s="129" t="n"/>
    </row>
    <row r="514559">
      <c r="J514559" s="129" t="n"/>
    </row>
    <row r="514560">
      <c r="J514560" s="129" t="n"/>
    </row>
    <row r="514561">
      <c r="J514561" s="129" t="n"/>
    </row>
    <row r="514563">
      <c r="J514563" s="129" t="n"/>
    </row>
    <row r="514564">
      <c r="J514564" s="129" t="n"/>
    </row>
    <row r="514566">
      <c r="J514566" s="129" t="n"/>
    </row>
    <row r="514568">
      <c r="J514568" s="129" t="n"/>
    </row>
    <row r="514571">
      <c r="J514571" s="129" t="n"/>
    </row>
    <row r="514573">
      <c r="J514573" s="129" t="n"/>
    </row>
    <row r="514574">
      <c r="J514574" s="129" t="n"/>
    </row>
    <row r="514576">
      <c r="J514576" s="129" t="n"/>
    </row>
    <row r="514577">
      <c r="J514577" s="129" t="n"/>
    </row>
    <row r="514582">
      <c r="J514582" s="129" t="n"/>
    </row>
    <row r="514583">
      <c r="J514583" s="129" t="n"/>
    </row>
    <row r="514584">
      <c r="J514584" s="129" t="n"/>
    </row>
    <row r="514585">
      <c r="J514585" s="129" t="n"/>
    </row>
    <row r="514586">
      <c r="J514586" s="129" t="n"/>
    </row>
    <row r="514587">
      <c r="J514587" s="129" t="n"/>
    </row>
    <row r="514589">
      <c r="J514589" s="129" t="n"/>
    </row>
    <row r="514591">
      <c r="J514591" s="129" t="n"/>
    </row>
    <row r="514592">
      <c r="J514592" s="129" t="n"/>
    </row>
    <row r="514594">
      <c r="J514594" s="129" t="n"/>
    </row>
    <row r="514595">
      <c r="J514595" s="129" t="n"/>
    </row>
    <row r="514596">
      <c r="J514596" s="129" t="n"/>
    </row>
    <row r="514599">
      <c r="J514599" s="129" t="n"/>
    </row>
    <row r="514600">
      <c r="J514600" s="129" t="n"/>
    </row>
    <row r="514602">
      <c r="J514602" s="129" t="n"/>
    </row>
    <row r="514603">
      <c r="J514603" s="129" t="n"/>
    </row>
    <row r="514604">
      <c r="J514604" s="129" t="n"/>
    </row>
    <row r="514605">
      <c r="J514605" s="129" t="n"/>
    </row>
    <row r="514608">
      <c r="J514608" s="129" t="n"/>
    </row>
    <row r="514609">
      <c r="J514609" s="129" t="n"/>
    </row>
    <row r="514610">
      <c r="J514610" s="129" t="n"/>
    </row>
    <row r="514611">
      <c r="J514611" s="129" t="n"/>
    </row>
    <row r="514612">
      <c r="J514612" s="129" t="n"/>
    </row>
    <row r="514615">
      <c r="J514615" s="129" t="n"/>
    </row>
    <row r="514616">
      <c r="J514616" s="129" t="n"/>
    </row>
    <row r="514618">
      <c r="J514618" s="129" t="n"/>
    </row>
    <row r="514619">
      <c r="J514619" s="129" t="n"/>
    </row>
    <row r="514626">
      <c r="J514626" s="129" t="n"/>
    </row>
    <row r="514628">
      <c r="J514628" s="129" t="n"/>
    </row>
    <row r="514629">
      <c r="J514629" s="129" t="n"/>
    </row>
    <row r="514631">
      <c r="J514631" s="129" t="n"/>
    </row>
    <row r="514633">
      <c r="J514633" s="129" t="n"/>
    </row>
    <row r="514635">
      <c r="J514635" s="129" t="n"/>
    </row>
    <row r="514636">
      <c r="J514636" s="129" t="n"/>
    </row>
    <row r="514638">
      <c r="J514638" s="129" t="n"/>
    </row>
    <row r="514639">
      <c r="J514639" s="129" t="n"/>
    </row>
    <row r="514640">
      <c r="J514640" s="129" t="n"/>
    </row>
    <row r="514641">
      <c r="J514641" s="129" t="n"/>
    </row>
    <row r="514642">
      <c r="J514642" s="129" t="n"/>
    </row>
    <row r="514643">
      <c r="J514643" s="129" t="n"/>
    </row>
    <row r="514644">
      <c r="J514644" s="129" t="n"/>
    </row>
    <row r="514646">
      <c r="J514646" s="129" t="n"/>
    </row>
    <row r="514647">
      <c r="J514647" s="129" t="n"/>
    </row>
    <row r="514649">
      <c r="J514649" s="129" t="n"/>
    </row>
    <row r="514651">
      <c r="J514651" s="129" t="n"/>
    </row>
    <row r="514653">
      <c r="J514653" s="129" t="n"/>
    </row>
    <row r="514654">
      <c r="J514654" s="129" t="n"/>
    </row>
    <row r="514656">
      <c r="J514656" s="129" t="n"/>
    </row>
    <row r="514657">
      <c r="J514657" s="129" t="n"/>
    </row>
    <row r="514658">
      <c r="J514658" s="129" t="n"/>
    </row>
    <row r="514659">
      <c r="J514659" s="129" t="n"/>
    </row>
    <row r="514661">
      <c r="J514661" s="129" t="n"/>
    </row>
    <row r="514662">
      <c r="J514662" s="129" t="n"/>
    </row>
    <row r="514664">
      <c r="J514664" s="129" t="n"/>
    </row>
    <row r="514665">
      <c r="J514665" s="129" t="n"/>
    </row>
    <row r="514666">
      <c r="J514666" s="129" t="n"/>
    </row>
    <row r="514667">
      <c r="J514667" s="129" t="n"/>
    </row>
    <row r="514668">
      <c r="J514668" s="129" t="n"/>
    </row>
    <row r="514670">
      <c r="J514670" s="129" t="n"/>
    </row>
    <row r="514672">
      <c r="J514672" s="129" t="n"/>
    </row>
    <row r="514674">
      <c r="J514674" s="129" t="n"/>
    </row>
    <row r="514675">
      <c r="J514675" s="129" t="n"/>
    </row>
    <row r="514676">
      <c r="J514676" s="129" t="n"/>
    </row>
    <row r="514679">
      <c r="J514679" s="129" t="n"/>
    </row>
    <row r="514680">
      <c r="J514680" s="129" t="n"/>
    </row>
    <row r="514682">
      <c r="J514682" s="129" t="n"/>
    </row>
    <row r="514684">
      <c r="J514684" s="129" t="n"/>
    </row>
    <row r="514686">
      <c r="J514686" s="129" t="n"/>
    </row>
    <row r="514688">
      <c r="J514688" s="129" t="n"/>
    </row>
    <row r="514689">
      <c r="J514689" s="129" t="n"/>
    </row>
    <row r="514690">
      <c r="J514690" s="129" t="n"/>
    </row>
    <row r="514692">
      <c r="J514692" s="129" t="n"/>
    </row>
    <row r="514693">
      <c r="J514693" s="129" t="n"/>
    </row>
    <row r="514696">
      <c r="J514696" s="129" t="n"/>
    </row>
    <row r="514698">
      <c r="J514698" s="129" t="n"/>
    </row>
    <row r="514700">
      <c r="J514700" s="129" t="n"/>
    </row>
    <row r="514703">
      <c r="J514703" s="129" t="n"/>
    </row>
    <row r="514705">
      <c r="J514705" s="129" t="n"/>
    </row>
    <row r="514706">
      <c r="J514706" s="129" t="n"/>
    </row>
    <row r="514707">
      <c r="J514707" s="129" t="n"/>
    </row>
    <row r="514709">
      <c r="J514709" s="129" t="n"/>
    </row>
    <row r="514710">
      <c r="J514710" s="129" t="n"/>
    </row>
    <row r="514711">
      <c r="J514711" s="129" t="n"/>
    </row>
    <row r="514712">
      <c r="J514712" s="129" t="n"/>
    </row>
    <row r="514713">
      <c r="J514713" s="129" t="n"/>
    </row>
    <row r="514714">
      <c r="J514714" s="129" t="n"/>
    </row>
    <row r="514715">
      <c r="J514715" s="129" t="n"/>
    </row>
    <row r="514716">
      <c r="J514716" s="129" t="n"/>
    </row>
    <row r="514717">
      <c r="J514717" s="129" t="n"/>
    </row>
    <row r="514719">
      <c r="J514719" s="129" t="n"/>
    </row>
    <row r="514721">
      <c r="J514721" s="129" t="n"/>
    </row>
    <row r="514722">
      <c r="J514722" s="129" t="n"/>
    </row>
    <row r="514723">
      <c r="J514723" s="129" t="n"/>
    </row>
    <row r="514725">
      <c r="J514725" s="129" t="n"/>
    </row>
    <row r="514727">
      <c r="J514727" s="129" t="n"/>
    </row>
    <row r="514728">
      <c r="J514728" s="129" t="n"/>
    </row>
    <row r="514729">
      <c r="J514729" s="129" t="n"/>
    </row>
    <row r="514731">
      <c r="J514731" s="129" t="n"/>
    </row>
    <row r="514737">
      <c r="J514737" s="129" t="n"/>
    </row>
    <row r="514738">
      <c r="J514738" s="129" t="n"/>
    </row>
    <row r="514739">
      <c r="J514739" s="129" t="n"/>
    </row>
    <row r="514741">
      <c r="J514741" s="129" t="n"/>
    </row>
    <row r="514742">
      <c r="J514742" s="129" t="n"/>
    </row>
    <row r="514744">
      <c r="J514744" s="129" t="n"/>
    </row>
    <row r="514745">
      <c r="J514745" s="129" t="n"/>
    </row>
    <row r="514750">
      <c r="J514750" s="129" t="n"/>
    </row>
    <row r="514751">
      <c r="J514751" s="129" t="n"/>
    </row>
    <row r="514753">
      <c r="J514753" s="129" t="n"/>
    </row>
    <row r="514754">
      <c r="J514754" s="129" t="n"/>
    </row>
    <row r="514755">
      <c r="J514755" s="129" t="n"/>
    </row>
    <row r="514757">
      <c r="J514757" s="129" t="n"/>
    </row>
    <row r="514758">
      <c r="J514758" s="129" t="n"/>
    </row>
    <row r="514759">
      <c r="J514759" s="129" t="n"/>
    </row>
    <row r="514760">
      <c r="J514760" s="129" t="n"/>
    </row>
    <row r="514761">
      <c r="J514761" s="129" t="n"/>
    </row>
    <row r="514762">
      <c r="J514762" s="129" t="n"/>
    </row>
    <row r="514765">
      <c r="J514765" s="129" t="n"/>
    </row>
    <row r="514767">
      <c r="J514767" s="129" t="n"/>
    </row>
    <row r="514768">
      <c r="J514768" s="129" t="n"/>
    </row>
    <row r="514770">
      <c r="J514770" s="129" t="n"/>
    </row>
    <row r="514771">
      <c r="J514771" s="129" t="n"/>
    </row>
    <row r="514772">
      <c r="J514772" s="129" t="n"/>
    </row>
    <row r="514773">
      <c r="J514773" s="129" t="n"/>
    </row>
    <row r="514774">
      <c r="J514774" s="129" t="n"/>
    </row>
    <row r="514776">
      <c r="J514776" s="129" t="n"/>
    </row>
    <row r="514777">
      <c r="J514777" s="129" t="n"/>
    </row>
    <row r="514778">
      <c r="J514778" s="129" t="n"/>
    </row>
    <row r="514779">
      <c r="J514779" s="129" t="n"/>
    </row>
    <row r="514780">
      <c r="J514780" s="129" t="n"/>
    </row>
    <row r="514781">
      <c r="J514781" s="129" t="n"/>
    </row>
    <row r="514782">
      <c r="J514782" s="129" t="n"/>
    </row>
    <row r="514784">
      <c r="J514784" s="129" t="n"/>
    </row>
    <row r="514786">
      <c r="J514786" s="129" t="n"/>
    </row>
    <row r="514787">
      <c r="J514787" s="129" t="n"/>
    </row>
    <row r="514788">
      <c r="J514788" s="129" t="n"/>
    </row>
    <row r="514789">
      <c r="J514789" s="129" t="n"/>
    </row>
    <row r="514790">
      <c r="J514790" s="129" t="n"/>
    </row>
    <row r="514792">
      <c r="J514792" s="129" t="n"/>
    </row>
    <row r="514793">
      <c r="J514793" s="129" t="n"/>
    </row>
    <row r="514794">
      <c r="J514794" s="129" t="n"/>
    </row>
    <row r="514795">
      <c r="J514795" s="129" t="n"/>
    </row>
    <row r="514796">
      <c r="J514796" s="129" t="n"/>
    </row>
    <row r="514797">
      <c r="J514797" s="129" t="n"/>
    </row>
    <row r="514798">
      <c r="J514798" s="129" t="n"/>
    </row>
    <row r="514799">
      <c r="J514799" s="129" t="n"/>
    </row>
    <row r="514800">
      <c r="J514800" s="129" t="n"/>
    </row>
    <row r="514801">
      <c r="J514801" s="129" t="n"/>
    </row>
    <row r="514802">
      <c r="J514802" s="129" t="n"/>
    </row>
    <row r="514803">
      <c r="J514803" s="129" t="n"/>
    </row>
    <row r="514804">
      <c r="J514804" s="129" t="n"/>
    </row>
    <row r="514805">
      <c r="J514805" s="129" t="n"/>
    </row>
    <row r="514808">
      <c r="J514808" s="129" t="n"/>
    </row>
    <row r="514809">
      <c r="J514809" s="129" t="n"/>
    </row>
    <row r="514811">
      <c r="J514811" s="129" t="n"/>
    </row>
    <row r="514812">
      <c r="J514812" s="129" t="n"/>
    </row>
    <row r="514813">
      <c r="J514813" s="129" t="n"/>
    </row>
    <row r="514814">
      <c r="J514814" s="129" t="n"/>
    </row>
    <row r="514815">
      <c r="J514815" s="129" t="n"/>
    </row>
    <row r="514816">
      <c r="J514816" s="129" t="n"/>
    </row>
    <row r="514817">
      <c r="J514817" s="129" t="n"/>
    </row>
    <row r="514818">
      <c r="J514818" s="129" t="n"/>
    </row>
    <row r="514819">
      <c r="J514819" s="129" t="n"/>
    </row>
    <row r="514820">
      <c r="J514820" s="129" t="n"/>
    </row>
    <row r="514821">
      <c r="J514821" s="129" t="n"/>
    </row>
    <row r="514822">
      <c r="J514822" s="129" t="n"/>
    </row>
    <row r="514823">
      <c r="J514823" s="129" t="n"/>
    </row>
    <row r="514824">
      <c r="J514824" s="129" t="n"/>
    </row>
    <row r="514825">
      <c r="J514825" s="129" t="n"/>
    </row>
    <row r="514826">
      <c r="J514826" s="129" t="n"/>
    </row>
    <row r="514827">
      <c r="J514827" s="129" t="n"/>
    </row>
    <row r="514828">
      <c r="J514828" s="129" t="n"/>
    </row>
    <row r="514829">
      <c r="J514829" s="129" t="n"/>
    </row>
    <row r="514830">
      <c r="J514830" s="129" t="n"/>
    </row>
    <row r="514832">
      <c r="J514832" s="129" t="n"/>
    </row>
    <row r="514833">
      <c r="J514833" s="129" t="n"/>
    </row>
    <row r="514834">
      <c r="J514834" s="129" t="n"/>
    </row>
    <row r="514835">
      <c r="J514835" s="129" t="n"/>
    </row>
    <row r="514836">
      <c r="J514836" s="129" t="n"/>
    </row>
    <row r="514837">
      <c r="J514837" s="129" t="n"/>
    </row>
    <row r="514838">
      <c r="J514838" s="129" t="n"/>
    </row>
    <row r="514839">
      <c r="J514839" s="129" t="n"/>
    </row>
    <row r="514840">
      <c r="J514840" s="129" t="n"/>
    </row>
    <row r="514841">
      <c r="J514841" s="129" t="n"/>
    </row>
    <row r="514842">
      <c r="J514842" s="129" t="n"/>
    </row>
    <row r="514843">
      <c r="J514843" s="129" t="n"/>
    </row>
    <row r="514845">
      <c r="J514845" s="129" t="n"/>
    </row>
    <row r="514846">
      <c r="J514846" s="129" t="n"/>
    </row>
    <row r="514847">
      <c r="J514847" s="129" t="n"/>
    </row>
    <row r="514848">
      <c r="J514848" s="129" t="n"/>
    </row>
    <row r="514849">
      <c r="J514849" s="129" t="n"/>
    </row>
    <row r="514850">
      <c r="J514850" s="129" t="n"/>
    </row>
    <row r="514851">
      <c r="J514851" s="129" t="n"/>
    </row>
    <row r="514852">
      <c r="J514852" s="129" t="n"/>
    </row>
    <row r="514853">
      <c r="J514853" s="129" t="n"/>
    </row>
    <row r="514854">
      <c r="J514854" s="129" t="n"/>
    </row>
    <row r="514855">
      <c r="J514855" s="129" t="n"/>
    </row>
    <row r="514856">
      <c r="J514856" s="129" t="n"/>
    </row>
    <row r="514857">
      <c r="J514857" s="129" t="n"/>
    </row>
    <row r="514858">
      <c r="J514858" s="129" t="n"/>
    </row>
    <row r="514859">
      <c r="J514859" s="129" t="n"/>
    </row>
    <row r="514860">
      <c r="J514860" s="129" t="n"/>
    </row>
    <row r="514861">
      <c r="J514861" s="129" t="n"/>
    </row>
    <row r="514862">
      <c r="J514862" s="129" t="n"/>
    </row>
    <row r="514863">
      <c r="J514863" s="129" t="n"/>
    </row>
    <row r="514864">
      <c r="J514864" s="129" t="n"/>
    </row>
    <row r="514865">
      <c r="J514865" s="129" t="n"/>
    </row>
    <row r="514866">
      <c r="J514866" s="129" t="n"/>
    </row>
    <row r="514867">
      <c r="J514867" s="129" t="n"/>
    </row>
    <row r="514868">
      <c r="J514868" s="129" t="n"/>
    </row>
    <row r="514869">
      <c r="J514869" s="129" t="n"/>
    </row>
    <row r="514870">
      <c r="J514870" s="129" t="n"/>
    </row>
    <row r="514871">
      <c r="J514871" s="129" t="n"/>
    </row>
    <row r="514872">
      <c r="J514872" s="129" t="n"/>
    </row>
    <row r="514873">
      <c r="J514873" s="129" t="n"/>
    </row>
    <row r="514874">
      <c r="J514874" s="129" t="n"/>
    </row>
    <row r="514875">
      <c r="J514875" s="129" t="n"/>
    </row>
    <row r="514876">
      <c r="J514876" s="129" t="n"/>
    </row>
    <row r="514877">
      <c r="J514877" s="129" t="n"/>
    </row>
    <row r="514878">
      <c r="J514878" s="129" t="n"/>
    </row>
    <row r="514879">
      <c r="J514879" s="129" t="n"/>
    </row>
    <row r="514880">
      <c r="J514880" s="129" t="n"/>
    </row>
    <row r="514881">
      <c r="J514881" s="129" t="n"/>
    </row>
    <row r="514882">
      <c r="J514882" s="129" t="n"/>
    </row>
    <row r="514883">
      <c r="J514883" s="129" t="n"/>
    </row>
    <row r="514884">
      <c r="J514884" s="129" t="n"/>
    </row>
    <row r="514885">
      <c r="J514885" s="129" t="n"/>
    </row>
    <row r="514886">
      <c r="J514886" s="129" t="n"/>
    </row>
    <row r="514887">
      <c r="J514887" s="129" t="n"/>
    </row>
    <row r="514888">
      <c r="J514888" s="129" t="n"/>
    </row>
    <row r="514889">
      <c r="J514889" s="129" t="n"/>
    </row>
    <row r="514890">
      <c r="J514890" s="129" t="n"/>
    </row>
    <row r="514891">
      <c r="J514891" s="129" t="n"/>
    </row>
    <row r="514892">
      <c r="J514892" s="129" t="n"/>
    </row>
    <row r="514893">
      <c r="J514893" s="129" t="n"/>
    </row>
    <row r="514894">
      <c r="J514894" s="129" t="n"/>
    </row>
    <row r="514895">
      <c r="J514895" s="129" t="n"/>
    </row>
    <row r="514896">
      <c r="J514896" s="129" t="n"/>
    </row>
    <row r="514897">
      <c r="J514897" s="129" t="n"/>
    </row>
    <row r="514898">
      <c r="J514898" s="129" t="n"/>
    </row>
    <row r="514899">
      <c r="J514899" s="129" t="n"/>
    </row>
    <row r="514900">
      <c r="J514900" s="129" t="n"/>
    </row>
    <row r="514901">
      <c r="J514901" s="129" t="n"/>
    </row>
    <row r="514902">
      <c r="J514902" s="129" t="n"/>
    </row>
    <row r="514903">
      <c r="J514903" s="129" t="n"/>
    </row>
    <row r="514904">
      <c r="J514904" s="129" t="n"/>
    </row>
    <row r="514905">
      <c r="J514905" s="129" t="n"/>
    </row>
    <row r="514906">
      <c r="J514906" s="129" t="n"/>
    </row>
    <row r="514907">
      <c r="J514907" s="129" t="n"/>
    </row>
    <row r="514908">
      <c r="J514908" s="129" t="n"/>
    </row>
    <row r="514909">
      <c r="J514909" s="129" t="n"/>
    </row>
    <row r="514910">
      <c r="J514910" s="129" t="n"/>
    </row>
    <row r="514911">
      <c r="J514911" s="129" t="n"/>
    </row>
    <row r="514912">
      <c r="J514912" s="129" t="n"/>
    </row>
    <row r="514913">
      <c r="J514913" s="129" t="n"/>
    </row>
    <row r="514914">
      <c r="J514914" s="129" t="n"/>
    </row>
    <row r="514915">
      <c r="J514915" s="129" t="n"/>
    </row>
    <row r="514916">
      <c r="J514916" s="129" t="n"/>
    </row>
    <row r="514917">
      <c r="J514917" s="129" t="n"/>
    </row>
    <row r="514918">
      <c r="J514918" s="129" t="n"/>
    </row>
    <row r="514919">
      <c r="J514919" s="129" t="n"/>
    </row>
    <row r="514920">
      <c r="J514920" s="129" t="n"/>
    </row>
    <row r="514921">
      <c r="J514921" s="129" t="n"/>
    </row>
    <row r="514922">
      <c r="J514922" s="129" t="n"/>
    </row>
    <row r="514923">
      <c r="J514923" s="129" t="n"/>
    </row>
    <row r="514924">
      <c r="J514924" s="129" t="n"/>
    </row>
    <row r="514925">
      <c r="J514925" s="129" t="n"/>
    </row>
    <row r="514926">
      <c r="J514926" s="129" t="n"/>
    </row>
    <row r="514927">
      <c r="J514927" s="129" t="n"/>
    </row>
    <row r="514928">
      <c r="J514928" s="129" t="n"/>
    </row>
    <row r="514929">
      <c r="J514929" s="129" t="n"/>
    </row>
    <row r="514930">
      <c r="J514930" s="129" t="n"/>
    </row>
    <row r="514931">
      <c r="J514931" s="129" t="n"/>
    </row>
    <row r="514932">
      <c r="J514932" s="129" t="n"/>
    </row>
    <row r="514933">
      <c r="J514933" s="129" t="n"/>
    </row>
    <row r="514934">
      <c r="J514934" s="129" t="n"/>
    </row>
    <row r="514935">
      <c r="J514935" s="129" t="n"/>
    </row>
    <row r="514936">
      <c r="J514936" s="129" t="n"/>
    </row>
    <row r="514937">
      <c r="J514937" s="129" t="n"/>
    </row>
    <row r="514938">
      <c r="J514938" s="129" t="n"/>
    </row>
    <row r="514939">
      <c r="J514939" s="129" t="n"/>
    </row>
    <row r="514940">
      <c r="J514940" s="129" t="n"/>
    </row>
    <row r="514941">
      <c r="J514941" s="129" t="n"/>
    </row>
    <row r="514942">
      <c r="J514942" s="129" t="n"/>
    </row>
    <row r="514943">
      <c r="J514943" s="129" t="n"/>
    </row>
    <row r="514944">
      <c r="J514944" s="129" t="n"/>
    </row>
    <row r="514945">
      <c r="J514945" s="129" t="n"/>
    </row>
    <row r="514946">
      <c r="J514946" s="129" t="n"/>
    </row>
    <row r="514947">
      <c r="J514947" s="129" t="n"/>
    </row>
    <row r="514948">
      <c r="J514948" s="129" t="n"/>
    </row>
    <row r="514949">
      <c r="J514949" s="129" t="n"/>
    </row>
    <row r="514950">
      <c r="J514950" s="129" t="n"/>
    </row>
    <row r="514951">
      <c r="J514951" s="129" t="n"/>
    </row>
    <row r="514952">
      <c r="J514952" s="129" t="n"/>
    </row>
    <row r="514953">
      <c r="J514953" s="129" t="n"/>
    </row>
    <row r="514954">
      <c r="J514954" s="129" t="n"/>
    </row>
    <row r="514955">
      <c r="J514955" s="129" t="n"/>
    </row>
    <row r="514956">
      <c r="J514956" s="129" t="n"/>
    </row>
    <row r="514957">
      <c r="J514957" s="129" t="n"/>
    </row>
    <row r="514958">
      <c r="J514958" s="129" t="n"/>
    </row>
    <row r="514959">
      <c r="J514959" s="129" t="n"/>
    </row>
    <row r="514960">
      <c r="J514960" s="129" t="n"/>
    </row>
    <row r="514961">
      <c r="J514961" s="129" t="n"/>
    </row>
    <row r="514962">
      <c r="J514962" s="129" t="n"/>
    </row>
    <row r="514963">
      <c r="J514963" s="129" t="n"/>
    </row>
    <row r="514964">
      <c r="J514964" s="129" t="n"/>
    </row>
    <row r="514965">
      <c r="J514965" s="129" t="n"/>
    </row>
    <row r="514966">
      <c r="J514966" s="129" t="n"/>
    </row>
    <row r="514967">
      <c r="J514967" s="129" t="n"/>
    </row>
    <row r="514968">
      <c r="J514968" s="129" t="n"/>
    </row>
    <row r="514969">
      <c r="J514969" s="129" t="n"/>
    </row>
    <row r="514970">
      <c r="J514970" s="129" t="n"/>
    </row>
    <row r="514971">
      <c r="J514971" s="129" t="n"/>
    </row>
    <row r="514972">
      <c r="J514972" s="129" t="n"/>
    </row>
    <row r="514973">
      <c r="J514973" s="129" t="n"/>
    </row>
    <row r="514974">
      <c r="J514974" s="129" t="n"/>
    </row>
    <row r="514975">
      <c r="J514975" s="129" t="n"/>
    </row>
    <row r="514976">
      <c r="J514976" s="129" t="n"/>
    </row>
    <row r="514977">
      <c r="J514977" s="129" t="n"/>
    </row>
    <row r="514978">
      <c r="J514978" s="129" t="n"/>
    </row>
    <row r="514979">
      <c r="J514979" s="129" t="n"/>
    </row>
    <row r="514980">
      <c r="J514980" s="129" t="n"/>
    </row>
    <row r="514981">
      <c r="J514981" s="129" t="n"/>
    </row>
    <row r="514982">
      <c r="J514982" s="129" t="n"/>
    </row>
    <row r="514983">
      <c r="J514983" s="129" t="n"/>
    </row>
    <row r="514984">
      <c r="J514984" s="129" t="n"/>
    </row>
    <row r="514985">
      <c r="J514985" s="129" t="n"/>
    </row>
    <row r="514986">
      <c r="J514986" s="129" t="n"/>
    </row>
    <row r="514987">
      <c r="J514987" s="129" t="n"/>
    </row>
    <row r="514988">
      <c r="J514988" s="129" t="n"/>
    </row>
    <row r="514989">
      <c r="J514989" s="129" t="n"/>
    </row>
    <row r="514990">
      <c r="J514990" s="129" t="n"/>
    </row>
    <row r="515017">
      <c r="J515017" s="129" t="n"/>
    </row>
    <row r="515044">
      <c r="J515044" s="129" t="n"/>
    </row>
    <row r="515071">
      <c r="J515071" s="129" t="n"/>
    </row>
    <row r="515098">
      <c r="J515098" s="129" t="n"/>
    </row>
    <row r="515125">
      <c r="J515125" s="129" t="n"/>
    </row>
    <row r="515152">
      <c r="J515152" s="129" t="n"/>
    </row>
    <row r="515179">
      <c r="J515179" s="129" t="n"/>
    </row>
    <row r="515206">
      <c r="J515206" s="129" t="n"/>
    </row>
    <row r="515233">
      <c r="J515233" s="129" t="n"/>
    </row>
    <row r="515260">
      <c r="J515260" s="129" t="n"/>
    </row>
    <row r="515287">
      <c r="J515287" s="129" t="n"/>
    </row>
    <row r="515314">
      <c r="J515314" s="129" t="n"/>
    </row>
    <row r="515341">
      <c r="J515341" s="129" t="n"/>
    </row>
    <row r="515494">
      <c r="J515494" s="129" t="n"/>
    </row>
    <row r="515497">
      <c r="J515497" s="129" t="n"/>
    </row>
    <row r="515500">
      <c r="J515500" s="129" t="n"/>
    </row>
    <row r="515502">
      <c r="J515502" s="129" t="n"/>
    </row>
    <row r="515507">
      <c r="J515507" s="129" t="n"/>
    </row>
    <row r="515508">
      <c r="J515508" s="129" t="n"/>
    </row>
    <row r="515509">
      <c r="J515509" s="129" t="n"/>
    </row>
    <row r="515510">
      <c r="J515510" s="129" t="n"/>
    </row>
    <row r="515511">
      <c r="J515511" s="129" t="n"/>
    </row>
    <row r="515512">
      <c r="J515512" s="129" t="n"/>
    </row>
    <row r="515513">
      <c r="J515513" s="129" t="n"/>
    </row>
    <row r="515514">
      <c r="J515514" s="129" t="n"/>
    </row>
    <row r="515515">
      <c r="J515515" s="129" t="n"/>
    </row>
    <row r="515516">
      <c r="J515516" s="129" t="n"/>
    </row>
    <row r="515517">
      <c r="J515517" s="129" t="n"/>
    </row>
    <row r="515518">
      <c r="J515518" s="129" t="n"/>
    </row>
    <row r="515519">
      <c r="J515519" s="129" t="n"/>
    </row>
    <row r="515520">
      <c r="J515520" s="129" t="n"/>
    </row>
    <row r="515531">
      <c r="J515531" s="129" t="n"/>
    </row>
    <row r="515568">
      <c r="J515568" s="129" t="n"/>
    </row>
    <row r="515579">
      <c r="J515579" s="129" t="n"/>
    </row>
    <row r="515612">
      <c r="J515612" s="129" t="n"/>
    </row>
    <row r="515643">
      <c r="J515643" s="129" t="n"/>
    </row>
    <row r="515655">
      <c r="J515655" s="129" t="n"/>
    </row>
    <row r="515662">
      <c r="J515662" s="129" t="n"/>
    </row>
    <row r="515673">
      <c r="J515673" s="129" t="n"/>
    </row>
    <row r="515678">
      <c r="J515678" s="129" t="n"/>
    </row>
    <row r="515681">
      <c r="J515681" s="129" t="n"/>
    </row>
    <row r="515691">
      <c r="J515691" s="129" t="n"/>
    </row>
    <row r="515692">
      <c r="J515692" s="129" t="n"/>
    </row>
    <row r="515698">
      <c r="J515698" s="129" t="n"/>
    </row>
    <row r="515701">
      <c r="J515701" s="129" t="n"/>
    </row>
    <row r="515704">
      <c r="J515704" s="129" t="n"/>
    </row>
    <row r="515705">
      <c r="J515705" s="129" t="n"/>
    </row>
    <row r="515707">
      <c r="J515707" s="129" t="n"/>
    </row>
    <row r="515710">
      <c r="J515710" s="129" t="n"/>
    </row>
    <row r="515713">
      <c r="J515713" s="129" t="n"/>
    </row>
    <row r="515714">
      <c r="J515714" s="129" t="n"/>
    </row>
    <row r="515715">
      <c r="J515715" s="129" t="n"/>
    </row>
    <row r="515716">
      <c r="J515716" s="129" t="n"/>
    </row>
    <row r="515719">
      <c r="J515719" s="129" t="n"/>
    </row>
    <row r="515720">
      <c r="J515720" s="129" t="n"/>
    </row>
    <row r="515722">
      <c r="J515722" s="129" t="n"/>
    </row>
    <row r="515725">
      <c r="J515725" s="129" t="n"/>
    </row>
    <row r="515726">
      <c r="J515726" s="129" t="n"/>
    </row>
    <row r="515728">
      <c r="J515728" s="129" t="n"/>
    </row>
    <row r="515730">
      <c r="J515730" s="129" t="n"/>
    </row>
    <row r="515735">
      <c r="J515735" s="129" t="n"/>
    </row>
    <row r="515737">
      <c r="J515737" s="129" t="n"/>
    </row>
    <row r="515741">
      <c r="J515741" s="129" t="n"/>
    </row>
    <row r="515742">
      <c r="J515742" s="129" t="n"/>
    </row>
    <row r="515744">
      <c r="J515744" s="129" t="n"/>
    </row>
    <row r="515745">
      <c r="J515745" s="129" t="n"/>
    </row>
    <row r="515746">
      <c r="J515746" s="129" t="n"/>
    </row>
    <row r="515749">
      <c r="J515749" s="129" t="n"/>
    </row>
    <row r="515751">
      <c r="J515751" s="129" t="n"/>
    </row>
    <row r="515753">
      <c r="J515753" s="129" t="n"/>
    </row>
    <row r="515755">
      <c r="J515755" s="129" t="n"/>
    </row>
    <row r="515756">
      <c r="J515756" s="129" t="n"/>
    </row>
    <row r="515760">
      <c r="J515760" s="129" t="n"/>
    </row>
    <row r="515761">
      <c r="J515761" s="129" t="n"/>
    </row>
    <row r="515762">
      <c r="J515762" s="129" t="n"/>
    </row>
    <row r="515764">
      <c r="J515764" s="129" t="n"/>
    </row>
    <row r="515765">
      <c r="J515765" s="129" t="n"/>
    </row>
    <row r="515767">
      <c r="J515767" s="129" t="n"/>
    </row>
    <row r="515768">
      <c r="J515768" s="129" t="n"/>
    </row>
    <row r="515769">
      <c r="J515769" s="129" t="n"/>
    </row>
    <row r="515771">
      <c r="J515771" s="129" t="n"/>
    </row>
    <row r="515772">
      <c r="J515772" s="129" t="n"/>
    </row>
    <row r="515773">
      <c r="J515773" s="129" t="n"/>
    </row>
    <row r="515774">
      <c r="J515774" s="129" t="n"/>
    </row>
    <row r="515776">
      <c r="J515776" s="129" t="n"/>
    </row>
    <row r="515777">
      <c r="J515777" s="129" t="n"/>
    </row>
    <row r="515778">
      <c r="J515778" s="129" t="n"/>
    </row>
    <row r="515780">
      <c r="J515780" s="129" t="n"/>
    </row>
    <row r="515781">
      <c r="J515781" s="129" t="n"/>
    </row>
    <row r="515783">
      <c r="J515783" s="129" t="n"/>
    </row>
    <row r="515784">
      <c r="J515784" s="129" t="n"/>
    </row>
    <row r="515785">
      <c r="J515785" s="129" t="n"/>
    </row>
    <row r="515786">
      <c r="J515786" s="129" t="n"/>
    </row>
    <row r="515787">
      <c r="J515787" s="129" t="n"/>
    </row>
    <row r="515788">
      <c r="J515788" s="129" t="n"/>
    </row>
    <row r="515790">
      <c r="J515790" s="129" t="n"/>
    </row>
    <row r="515791">
      <c r="J515791" s="129" t="n"/>
    </row>
    <row r="515792">
      <c r="J515792" s="129" t="n"/>
    </row>
    <row r="515796">
      <c r="J515796" s="129" t="n"/>
    </row>
    <row r="515797">
      <c r="J515797" s="129" t="n"/>
    </row>
    <row r="515798">
      <c r="J515798" s="129" t="n"/>
    </row>
    <row r="515799">
      <c r="J515799" s="129" t="n"/>
    </row>
    <row r="515800">
      <c r="J515800" s="129" t="n"/>
    </row>
    <row r="515802">
      <c r="J515802" s="129" t="n"/>
    </row>
    <row r="515803">
      <c r="J515803" s="129" t="n"/>
    </row>
    <row r="515805">
      <c r="J515805" s="129" t="n"/>
    </row>
    <row r="515806">
      <c r="J515806" s="129" t="n"/>
    </row>
    <row r="515807">
      <c r="J515807" s="129" t="n"/>
    </row>
    <row r="515808">
      <c r="J515808" s="129" t="n"/>
    </row>
    <row r="515810">
      <c r="J515810" s="129" t="n"/>
    </row>
    <row r="515811">
      <c r="J515811" s="129" t="n"/>
    </row>
    <row r="515812">
      <c r="J515812" s="129" t="n"/>
    </row>
    <row r="515813">
      <c r="J515813" s="129" t="n"/>
    </row>
    <row r="515814">
      <c r="J515814" s="129" t="n"/>
    </row>
    <row r="515815">
      <c r="J515815" s="129" t="n"/>
    </row>
    <row r="515816">
      <c r="J515816" s="129" t="n"/>
    </row>
    <row r="515818">
      <c r="J515818" s="129" t="n"/>
    </row>
    <row r="515819">
      <c r="J515819" s="129" t="n"/>
    </row>
    <row r="515820">
      <c r="J515820" s="129" t="n"/>
    </row>
    <row r="515822">
      <c r="J515822" s="129" t="n"/>
    </row>
    <row r="515823">
      <c r="J515823" s="129" t="n"/>
    </row>
    <row r="515824">
      <c r="J515824" s="129" t="n"/>
    </row>
    <row r="515825">
      <c r="J515825" s="129" t="n"/>
    </row>
    <row r="515827">
      <c r="J515827" s="129" t="n"/>
    </row>
    <row r="515828">
      <c r="J515828" s="129" t="n"/>
    </row>
    <row r="515829">
      <c r="J515829" s="129" t="n"/>
    </row>
    <row r="515830">
      <c r="J515830" s="129" t="n"/>
    </row>
    <row r="515831">
      <c r="J515831" s="129" t="n"/>
    </row>
    <row r="515833">
      <c r="J515833" s="129" t="n"/>
    </row>
    <row r="515834">
      <c r="J515834" s="129" t="n"/>
    </row>
    <row r="515835">
      <c r="J515835" s="129" t="n"/>
    </row>
    <row r="515836">
      <c r="J515836" s="129" t="n"/>
    </row>
    <row r="515837">
      <c r="J515837" s="129" t="n"/>
    </row>
    <row r="515838">
      <c r="J515838" s="129" t="n"/>
    </row>
    <row r="515839">
      <c r="J515839" s="129" t="n"/>
    </row>
    <row r="515841">
      <c r="J515841" s="129" t="n"/>
    </row>
    <row r="515842">
      <c r="J515842" s="129" t="n"/>
    </row>
    <row r="515843">
      <c r="J515843" s="129" t="n"/>
    </row>
    <row r="515845">
      <c r="J515845" s="129" t="n"/>
    </row>
    <row r="515846">
      <c r="J515846" s="129" t="n"/>
    </row>
    <row r="515847">
      <c r="J515847" s="129" t="n"/>
    </row>
    <row r="515848">
      <c r="J515848" s="129" t="n"/>
    </row>
    <row r="515849">
      <c r="J515849" s="129" t="n"/>
    </row>
    <row r="515850">
      <c r="J515850" s="129" t="n"/>
    </row>
    <row r="515851">
      <c r="J515851" s="129" t="n"/>
    </row>
    <row r="515852">
      <c r="J515852" s="129" t="n"/>
    </row>
    <row r="515853">
      <c r="J515853" s="129" t="n"/>
    </row>
    <row r="515854">
      <c r="J515854" s="129" t="n"/>
    </row>
    <row r="515855">
      <c r="J515855" s="129" t="n"/>
    </row>
    <row r="515856">
      <c r="J515856" s="129" t="n"/>
    </row>
    <row r="515857">
      <c r="J515857" s="129" t="n"/>
    </row>
    <row r="515859">
      <c r="J515859" s="129" t="n"/>
    </row>
    <row r="515860">
      <c r="J515860" s="129" t="n"/>
    </row>
    <row r="515861">
      <c r="J515861" s="129" t="n"/>
    </row>
    <row r="515862">
      <c r="J515862" s="129" t="n"/>
    </row>
    <row r="515863">
      <c r="J515863" s="129" t="n"/>
    </row>
    <row r="515865">
      <c r="J515865" s="129" t="n"/>
    </row>
    <row r="515867">
      <c r="J515867" s="129" t="n"/>
    </row>
    <row r="515868">
      <c r="J515868" s="129" t="n"/>
    </row>
    <row r="515869">
      <c r="J515869" s="129" t="n"/>
    </row>
    <row r="515870">
      <c r="J515870" s="129" t="n"/>
    </row>
    <row r="515871">
      <c r="J515871" s="129" t="n"/>
    </row>
    <row r="515872">
      <c r="J515872" s="129" t="n"/>
    </row>
    <row r="515873">
      <c r="J515873" s="129" t="n"/>
    </row>
    <row r="515874">
      <c r="J515874" s="129" t="n"/>
    </row>
    <row r="515875">
      <c r="J515875" s="129" t="n"/>
    </row>
    <row r="515876">
      <c r="J515876" s="129" t="n"/>
    </row>
    <row r="515877">
      <c r="J515877" s="129" t="n"/>
    </row>
    <row r="515878">
      <c r="J515878" s="129" t="n"/>
    </row>
    <row r="515879">
      <c r="J515879" s="129" t="n"/>
    </row>
    <row r="515880">
      <c r="J515880" s="129" t="n"/>
    </row>
    <row r="515881">
      <c r="J515881" s="129" t="n"/>
    </row>
    <row r="515882">
      <c r="J515882" s="129" t="n"/>
    </row>
    <row r="515883">
      <c r="J515883" s="129" t="n"/>
    </row>
    <row r="515884">
      <c r="J515884" s="129" t="n"/>
    </row>
    <row r="515885">
      <c r="J515885" s="129" t="n"/>
    </row>
    <row r="515886">
      <c r="J515886" s="129" t="n"/>
    </row>
    <row r="515887">
      <c r="J515887" s="129" t="n"/>
    </row>
    <row r="515888">
      <c r="J515888" s="129" t="n"/>
    </row>
    <row r="515889">
      <c r="J515889" s="129" t="n"/>
    </row>
    <row r="515890">
      <c r="J515890" s="129" t="n"/>
    </row>
    <row r="515891">
      <c r="J515891" s="129" t="n"/>
    </row>
    <row r="515892">
      <c r="J515892" s="129" t="n"/>
    </row>
    <row r="515893">
      <c r="J515893" s="129" t="n"/>
    </row>
    <row r="515894">
      <c r="J515894" s="129" t="n"/>
    </row>
    <row r="515895">
      <c r="J515895" s="129" t="n"/>
    </row>
    <row r="515896">
      <c r="J515896" s="129" t="n"/>
    </row>
    <row r="515897">
      <c r="J515897" s="129" t="n"/>
    </row>
    <row r="515898">
      <c r="J515898" s="129" t="n"/>
    </row>
    <row r="515899">
      <c r="J515899" s="129" t="n"/>
    </row>
    <row r="515900">
      <c r="J515900" s="129" t="n"/>
    </row>
    <row r="515901">
      <c r="J515901" s="129" t="n"/>
    </row>
    <row r="515902">
      <c r="J515902" s="129" t="n"/>
    </row>
    <row r="515904">
      <c r="J515904" s="129" t="n"/>
    </row>
    <row r="515905">
      <c r="J515905" s="129" t="n"/>
    </row>
    <row r="515906">
      <c r="J515906" s="129" t="n"/>
    </row>
    <row r="515907">
      <c r="J515907" s="129" t="n"/>
    </row>
    <row r="515908">
      <c r="J515908" s="129" t="n"/>
    </row>
    <row r="515909">
      <c r="J515909" s="129" t="n"/>
    </row>
    <row r="515910">
      <c r="J515910" s="129" t="n"/>
    </row>
    <row r="515911">
      <c r="J515911" s="129" t="n"/>
    </row>
    <row r="515912">
      <c r="J515912" s="129" t="n"/>
    </row>
    <row r="515913">
      <c r="J515913" s="129" t="n"/>
    </row>
    <row r="515914">
      <c r="J515914" s="129" t="n"/>
    </row>
    <row r="515915">
      <c r="J515915" s="129" t="n"/>
    </row>
    <row r="515916">
      <c r="J515916" s="129" t="n"/>
    </row>
    <row r="515917">
      <c r="J515917" s="129" t="n"/>
    </row>
    <row r="515918">
      <c r="J515918" s="129" t="n"/>
    </row>
    <row r="515919">
      <c r="J515919" s="129" t="n"/>
    </row>
    <row r="515920">
      <c r="J515920" s="129" t="n"/>
    </row>
    <row r="515921">
      <c r="J515921" s="129" t="n"/>
    </row>
    <row r="515922">
      <c r="J515922" s="129" t="n"/>
    </row>
    <row r="515923">
      <c r="J515923" s="129" t="n"/>
    </row>
    <row r="515924">
      <c r="J515924" s="129" t="n"/>
    </row>
    <row r="515925">
      <c r="J515925" s="129" t="n"/>
    </row>
    <row r="515926">
      <c r="J515926" s="129" t="n"/>
    </row>
    <row r="515927">
      <c r="J515927" s="129" t="n"/>
    </row>
    <row r="515928">
      <c r="J515928" s="129" t="n"/>
    </row>
    <row r="515929">
      <c r="J515929" s="129" t="n"/>
    </row>
    <row r="515930">
      <c r="J515930" s="129" t="n"/>
    </row>
    <row r="515931">
      <c r="J515931" s="129" t="n"/>
    </row>
    <row r="515932">
      <c r="J515932" s="129" t="n"/>
    </row>
    <row r="515933">
      <c r="J515933" s="129" t="n"/>
    </row>
    <row r="515934">
      <c r="J515934" s="129" t="n"/>
    </row>
    <row r="515935">
      <c r="J515935" s="129" t="n"/>
    </row>
    <row r="515936">
      <c r="J515936" s="129" t="n"/>
    </row>
    <row r="515937">
      <c r="J515937" s="129" t="n"/>
    </row>
    <row r="515938">
      <c r="J515938" s="129" t="n"/>
    </row>
    <row r="515939">
      <c r="J515939" s="129" t="n"/>
    </row>
    <row r="515940">
      <c r="J515940" s="129" t="n"/>
    </row>
    <row r="515941">
      <c r="J515941" s="129" t="n"/>
    </row>
    <row r="515942">
      <c r="J515942" s="129" t="n"/>
    </row>
    <row r="515943">
      <c r="J515943" s="129" t="n"/>
    </row>
    <row r="515944">
      <c r="J515944" s="129" t="n"/>
    </row>
    <row r="515945">
      <c r="J515945" s="129" t="n"/>
    </row>
    <row r="515946">
      <c r="J515946" s="129" t="n"/>
    </row>
    <row r="515947">
      <c r="J515947" s="129" t="n"/>
    </row>
    <row r="515948">
      <c r="J515948" s="129" t="n"/>
    </row>
    <row r="515949">
      <c r="J515949" s="129" t="n"/>
    </row>
    <row r="515950">
      <c r="J515950" s="129" t="n"/>
    </row>
    <row r="515951">
      <c r="J515951" s="129" t="n"/>
    </row>
    <row r="515952">
      <c r="J515952" s="129" t="n"/>
    </row>
    <row r="515953">
      <c r="J515953" s="129" t="n"/>
    </row>
    <row r="515954">
      <c r="J515954" s="129" t="n"/>
    </row>
    <row r="515955">
      <c r="J515955" s="129" t="n"/>
    </row>
    <row r="515956">
      <c r="J515956" s="129" t="n"/>
    </row>
    <row r="515957">
      <c r="J515957" s="129" t="n"/>
    </row>
    <row r="515958">
      <c r="J515958" s="129" t="n"/>
    </row>
    <row r="515959">
      <c r="J515959" s="129" t="n"/>
    </row>
    <row r="515960">
      <c r="J515960" s="129" t="n"/>
    </row>
    <row r="515961">
      <c r="J515961" s="129" t="n"/>
    </row>
    <row r="515962">
      <c r="J515962" s="129" t="n"/>
    </row>
    <row r="515963">
      <c r="J515963" s="129" t="n"/>
    </row>
    <row r="515964">
      <c r="J515964" s="129" t="n"/>
    </row>
    <row r="515965">
      <c r="J515965" s="129" t="n"/>
    </row>
    <row r="515966">
      <c r="J515966" s="129" t="n"/>
    </row>
    <row r="515967">
      <c r="J515967" s="129" t="n"/>
    </row>
    <row r="515968">
      <c r="J515968" s="129" t="n"/>
    </row>
    <row r="515969">
      <c r="J515969" s="129" t="n"/>
    </row>
    <row r="515970">
      <c r="J515970" s="129" t="n"/>
    </row>
    <row r="515971">
      <c r="J515971" s="129" t="n"/>
    </row>
    <row r="515972">
      <c r="J515972" s="129" t="n"/>
    </row>
    <row r="515973">
      <c r="J515973" s="129" t="n"/>
    </row>
    <row r="515974">
      <c r="J515974" s="129" t="n"/>
    </row>
    <row r="515975">
      <c r="J515975" s="129" t="n"/>
    </row>
    <row r="515976">
      <c r="J515976" s="129" t="n"/>
    </row>
    <row r="515977">
      <c r="J515977" s="129" t="n"/>
    </row>
    <row r="515978">
      <c r="J515978" s="129" t="n"/>
    </row>
    <row r="515979">
      <c r="J515979" s="129" t="n"/>
    </row>
    <row r="515980">
      <c r="J515980" s="129" t="n"/>
    </row>
    <row r="515981">
      <c r="J515981" s="129" t="n"/>
    </row>
    <row r="515982">
      <c r="J515982" s="129" t="n"/>
    </row>
    <row r="515983">
      <c r="J515983" s="129" t="n"/>
    </row>
    <row r="515984">
      <c r="J515984" s="129" t="n"/>
    </row>
    <row r="515985">
      <c r="J515985" s="129" t="n"/>
    </row>
    <row r="515986">
      <c r="J515986" s="129" t="n"/>
    </row>
    <row r="515987">
      <c r="J515987" s="129" t="n"/>
    </row>
    <row r="515988">
      <c r="J515988" s="129" t="n"/>
    </row>
    <row r="515989">
      <c r="J515989" s="129" t="n"/>
    </row>
    <row r="515990">
      <c r="J515990" s="129" t="n"/>
    </row>
    <row r="515991">
      <c r="J515991" s="129" t="n"/>
    </row>
    <row r="515992">
      <c r="J515992" s="129" t="n"/>
    </row>
    <row r="515993">
      <c r="J515993" s="129" t="n"/>
    </row>
    <row r="515994">
      <c r="J515994" s="129" t="n"/>
    </row>
    <row r="515995">
      <c r="J515995" s="129" t="n"/>
    </row>
    <row r="515996">
      <c r="J515996" s="129" t="n"/>
    </row>
    <row r="515997">
      <c r="J515997" s="129" t="n"/>
    </row>
    <row r="515998">
      <c r="J515998" s="129" t="n"/>
    </row>
    <row r="515999">
      <c r="J515999" s="129" t="n"/>
    </row>
    <row r="516000">
      <c r="J516000" s="129" t="n"/>
    </row>
    <row r="516001">
      <c r="J516001" s="129" t="n"/>
    </row>
    <row r="516002">
      <c r="J516002" s="129" t="n"/>
    </row>
    <row r="516003">
      <c r="J516003" s="129" t="n"/>
    </row>
    <row r="516004">
      <c r="J516004" s="129" t="n"/>
    </row>
    <row r="516005">
      <c r="J516005" s="129" t="n"/>
    </row>
    <row r="516006">
      <c r="J516006" s="129" t="n"/>
    </row>
    <row r="516007">
      <c r="J516007" s="129" t="n"/>
    </row>
    <row r="516008">
      <c r="J516008" s="129" t="n"/>
    </row>
    <row r="516009">
      <c r="J516009" s="129" t="n"/>
    </row>
    <row r="516010">
      <c r="J516010" s="129" t="n"/>
    </row>
    <row r="516011">
      <c r="J516011" s="129" t="n"/>
    </row>
    <row r="516012">
      <c r="J516012" s="129" t="n"/>
    </row>
    <row r="516013">
      <c r="J516013" s="129" t="n"/>
    </row>
    <row r="516014">
      <c r="J516014" s="129" t="n"/>
    </row>
    <row r="516015">
      <c r="J516015" s="129" t="n"/>
    </row>
    <row r="516016">
      <c r="J516016" s="129" t="n"/>
    </row>
    <row r="516017">
      <c r="J516017" s="129" t="n"/>
    </row>
    <row r="516018">
      <c r="J516018" s="129" t="n"/>
    </row>
    <row r="516019">
      <c r="J516019" s="129" t="n"/>
    </row>
    <row r="516020">
      <c r="J516020" s="129" t="n"/>
    </row>
    <row r="516021">
      <c r="J516021" s="129" t="n"/>
    </row>
    <row r="516022">
      <c r="J516022" s="129" t="n"/>
    </row>
    <row r="516023">
      <c r="J516023" s="129" t="n"/>
    </row>
    <row r="516024">
      <c r="J516024" s="129" t="n"/>
    </row>
    <row r="516025">
      <c r="J516025" s="129" t="n"/>
    </row>
    <row r="516026">
      <c r="J516026" s="129" t="n"/>
    </row>
    <row r="516027">
      <c r="J516027" s="129" t="n"/>
    </row>
    <row r="516028">
      <c r="J516028" s="129" t="n"/>
    </row>
    <row r="516029">
      <c r="J516029" s="129" t="n"/>
    </row>
    <row r="516030">
      <c r="J516030" s="129" t="n"/>
    </row>
    <row r="516031">
      <c r="J516031" s="129" t="n"/>
    </row>
    <row r="516032">
      <c r="J516032" s="129" t="n"/>
    </row>
    <row r="516033">
      <c r="J516033" s="129" t="n"/>
    </row>
    <row r="516034">
      <c r="J516034" s="129" t="n"/>
    </row>
    <row r="516035">
      <c r="J516035" s="129" t="n"/>
    </row>
    <row r="516036">
      <c r="J516036" s="129" t="n"/>
    </row>
    <row r="516037">
      <c r="J516037" s="129" t="n"/>
    </row>
    <row r="516038">
      <c r="J516038" s="129" t="n"/>
    </row>
    <row r="516039">
      <c r="J516039" s="129" t="n"/>
    </row>
    <row r="516040">
      <c r="J516040" s="129" t="n"/>
    </row>
    <row r="516041">
      <c r="J516041" s="129" t="n"/>
    </row>
    <row r="516042">
      <c r="J516042" s="129" t="n"/>
    </row>
    <row r="516043">
      <c r="J516043" s="129" t="n"/>
    </row>
    <row r="516044">
      <c r="J516044" s="129" t="n"/>
    </row>
    <row r="516045">
      <c r="J516045" s="129" t="n"/>
    </row>
    <row r="516046">
      <c r="J516046" s="129" t="n"/>
    </row>
    <row r="516047">
      <c r="J516047" s="129" t="n"/>
    </row>
    <row r="516048">
      <c r="J516048" s="129" t="n"/>
    </row>
    <row r="516049">
      <c r="J516049" s="129" t="n"/>
    </row>
    <row r="516050">
      <c r="J516050" s="129" t="n"/>
    </row>
    <row r="516051">
      <c r="J516051" s="129" t="n"/>
    </row>
    <row r="516052">
      <c r="J516052" s="129" t="n"/>
    </row>
    <row r="516053">
      <c r="J516053" s="129" t="n"/>
    </row>
    <row r="516054">
      <c r="J516054" s="129" t="n"/>
    </row>
    <row r="516055">
      <c r="J516055" s="129" t="n"/>
    </row>
    <row r="516056">
      <c r="J516056" s="129" t="n"/>
    </row>
    <row r="516057">
      <c r="J516057" s="129" t="n"/>
    </row>
    <row r="516058">
      <c r="J516058" s="129" t="n"/>
    </row>
    <row r="516059">
      <c r="J516059" s="129" t="n"/>
    </row>
    <row r="516060">
      <c r="J516060" s="129" t="n"/>
    </row>
    <row r="516061">
      <c r="J516061" s="129" t="n"/>
    </row>
    <row r="516062">
      <c r="J516062" s="129" t="n"/>
    </row>
    <row r="516063">
      <c r="J516063" s="129" t="n"/>
    </row>
    <row r="516064">
      <c r="J516064" s="129" t="n"/>
    </row>
    <row r="516065">
      <c r="J516065" s="129" t="n"/>
    </row>
    <row r="516066">
      <c r="J516066" s="129" t="n"/>
    </row>
    <row r="516067">
      <c r="J516067" s="129" t="n"/>
    </row>
    <row r="516068">
      <c r="J516068" s="129" t="n"/>
    </row>
    <row r="516069">
      <c r="J516069" s="129" t="n"/>
    </row>
    <row r="516070">
      <c r="J516070" s="129" t="n"/>
    </row>
    <row r="516071">
      <c r="J516071" s="129" t="n"/>
    </row>
    <row r="516072">
      <c r="J516072" s="129" t="n"/>
    </row>
    <row r="516073">
      <c r="J516073" s="129" t="n"/>
    </row>
    <row r="516074">
      <c r="J516074" s="129" t="n"/>
    </row>
    <row r="516075">
      <c r="J516075" s="129" t="n"/>
    </row>
    <row r="516076">
      <c r="J516076" s="129" t="n"/>
    </row>
    <row r="516077">
      <c r="J516077" s="129" t="n"/>
    </row>
    <row r="516078">
      <c r="J516078" s="129" t="n"/>
    </row>
    <row r="516079">
      <c r="J516079" s="129" t="n"/>
    </row>
    <row r="516080">
      <c r="J516080" s="129" t="n"/>
    </row>
    <row r="516081">
      <c r="J516081" s="129" t="n"/>
    </row>
    <row r="516082">
      <c r="J516082" s="129" t="n"/>
    </row>
    <row r="516083">
      <c r="J516083" s="129" t="n"/>
    </row>
    <row r="516084">
      <c r="J516084" s="129" t="n"/>
    </row>
    <row r="516085">
      <c r="J516085" s="129" t="n"/>
    </row>
    <row r="516086">
      <c r="J516086" s="129" t="n"/>
    </row>
    <row r="516087">
      <c r="J516087" s="129" t="n"/>
    </row>
    <row r="516088">
      <c r="J516088" s="129" t="n"/>
    </row>
    <row r="516089">
      <c r="J516089" s="129" t="n"/>
    </row>
    <row r="516090">
      <c r="J516090" s="129" t="n"/>
    </row>
    <row r="516091">
      <c r="J516091" s="129" t="n"/>
    </row>
    <row r="516092">
      <c r="J516092" s="129" t="n"/>
    </row>
    <row r="516093">
      <c r="J516093" s="129" t="n"/>
    </row>
    <row r="516094">
      <c r="J516094" s="129" t="n"/>
    </row>
    <row r="516095">
      <c r="J516095" s="129" t="n"/>
    </row>
    <row r="516096">
      <c r="J516096" s="129" t="n"/>
    </row>
    <row r="516097">
      <c r="J516097" s="129" t="n"/>
    </row>
    <row r="516098">
      <c r="J516098" s="129" t="n"/>
    </row>
    <row r="516099">
      <c r="J516099" s="129" t="n"/>
    </row>
    <row r="516100">
      <c r="J516100" s="129" t="n"/>
    </row>
    <row r="516101">
      <c r="J516101" s="129" t="n"/>
    </row>
    <row r="516102">
      <c r="J516102" s="129" t="n"/>
    </row>
    <row r="516103">
      <c r="J516103" s="129" t="n"/>
    </row>
    <row r="516104">
      <c r="J516104" s="129" t="n"/>
    </row>
    <row r="516105">
      <c r="J516105" s="129" t="n"/>
    </row>
    <row r="516106">
      <c r="J516106" s="129" t="n"/>
    </row>
    <row r="516107">
      <c r="J516107" s="129" t="n"/>
    </row>
    <row r="516108">
      <c r="J516108" s="129" t="n"/>
    </row>
    <row r="516109">
      <c r="J516109" s="129" t="n"/>
    </row>
    <row r="516110">
      <c r="J516110" s="129" t="n"/>
    </row>
    <row r="516111">
      <c r="J516111" s="129" t="n"/>
    </row>
    <row r="516112">
      <c r="J516112" s="129" t="n"/>
    </row>
    <row r="516113">
      <c r="J516113" s="129" t="n"/>
    </row>
    <row r="516114">
      <c r="J516114" s="129" t="n"/>
    </row>
    <row r="516115">
      <c r="J516115" s="129" t="n"/>
    </row>
    <row r="516116">
      <c r="J516116" s="129" t="n"/>
    </row>
    <row r="516117">
      <c r="J516117" s="129" t="n"/>
    </row>
    <row r="516118">
      <c r="J516118" s="129" t="n"/>
    </row>
    <row r="516119">
      <c r="J516119" s="129" t="n"/>
    </row>
    <row r="516120">
      <c r="J516120" s="129" t="n"/>
    </row>
    <row r="516121">
      <c r="J516121" s="129" t="n"/>
    </row>
    <row r="516122">
      <c r="J516122" s="129" t="n"/>
    </row>
    <row r="516123">
      <c r="J516123" s="129" t="n"/>
    </row>
    <row r="516124">
      <c r="J516124" s="129" t="n"/>
    </row>
    <row r="516125">
      <c r="J516125" s="129" t="n"/>
    </row>
    <row r="516126">
      <c r="J516126" s="129" t="n"/>
    </row>
    <row r="516127">
      <c r="J516127" s="129" t="n"/>
    </row>
    <row r="516128">
      <c r="J516128" s="129" t="n"/>
    </row>
    <row r="516129">
      <c r="J516129" s="129" t="n"/>
    </row>
    <row r="516130">
      <c r="J516130" s="129" t="n"/>
    </row>
    <row r="516131">
      <c r="J516131" s="129" t="n"/>
    </row>
    <row r="516132">
      <c r="J516132" s="129" t="n"/>
    </row>
    <row r="516133">
      <c r="J516133" s="129" t="n"/>
    </row>
    <row r="516134">
      <c r="J516134" s="129" t="n"/>
    </row>
    <row r="516135">
      <c r="J516135" s="129" t="n"/>
    </row>
    <row r="516136">
      <c r="J516136" s="129" t="n"/>
    </row>
    <row r="516137">
      <c r="J516137" s="129" t="n"/>
    </row>
    <row r="516138">
      <c r="J516138" s="129" t="n"/>
    </row>
    <row r="516139">
      <c r="J516139" s="129" t="n"/>
    </row>
    <row r="516140">
      <c r="J516140" s="129" t="n"/>
    </row>
    <row r="516141">
      <c r="J516141" s="129" t="n"/>
    </row>
    <row r="516142">
      <c r="J516142" s="129" t="n"/>
    </row>
    <row r="516143">
      <c r="J516143" s="129" t="n"/>
    </row>
    <row r="516144">
      <c r="J516144" s="129" t="n"/>
    </row>
    <row r="516145">
      <c r="J516145" s="129" t="n"/>
    </row>
    <row r="516146">
      <c r="J516146" s="129" t="n"/>
    </row>
    <row r="516147">
      <c r="J516147" s="129" t="n"/>
    </row>
    <row r="516148">
      <c r="J516148" s="129" t="n"/>
    </row>
    <row r="516149">
      <c r="J516149" s="129" t="n"/>
    </row>
    <row r="516150">
      <c r="J516150" s="129" t="n"/>
    </row>
    <row r="516151">
      <c r="J516151" s="129" t="n"/>
    </row>
    <row r="516152">
      <c r="J516152" s="129" t="n"/>
    </row>
    <row r="516153">
      <c r="J516153" s="129" t="n"/>
    </row>
    <row r="516154">
      <c r="J516154" s="129" t="n"/>
    </row>
    <row r="516155">
      <c r="J516155" s="129" t="n"/>
    </row>
    <row r="516156">
      <c r="J516156" s="129" t="n"/>
    </row>
    <row r="516157">
      <c r="J516157" s="129" t="n"/>
    </row>
    <row r="516158">
      <c r="J516158" s="129" t="n"/>
    </row>
    <row r="516159">
      <c r="J516159" s="129" t="n"/>
    </row>
    <row r="516160">
      <c r="J516160" s="129" t="n"/>
    </row>
    <row r="516161">
      <c r="J516161" s="129" t="n"/>
    </row>
    <row r="516162">
      <c r="J516162" s="129" t="n"/>
    </row>
    <row r="516163">
      <c r="J516163" s="129" t="n"/>
    </row>
    <row r="516164">
      <c r="J516164" s="129" t="n"/>
    </row>
    <row r="516165">
      <c r="J516165" s="129" t="n"/>
    </row>
    <row r="516166">
      <c r="J516166" s="129" t="n"/>
    </row>
    <row r="516167">
      <c r="J516167" s="129" t="n"/>
    </row>
    <row r="516168">
      <c r="J516168" s="129" t="n"/>
    </row>
    <row r="516169">
      <c r="J516169" s="129" t="n"/>
    </row>
    <row r="516170">
      <c r="J516170" s="129" t="n"/>
    </row>
    <row r="516171">
      <c r="J516171" s="129" t="n"/>
    </row>
    <row r="516172">
      <c r="J516172" s="129" t="n"/>
    </row>
    <row r="516173">
      <c r="J516173" s="129" t="n"/>
    </row>
    <row r="516174">
      <c r="J516174" s="129" t="n"/>
    </row>
    <row r="516175">
      <c r="J516175" s="129" t="n"/>
    </row>
    <row r="516176">
      <c r="J516176" s="129" t="n"/>
    </row>
    <row r="516177">
      <c r="J516177" s="129" t="n"/>
    </row>
    <row r="516178">
      <c r="J516178" s="129" t="n"/>
    </row>
    <row r="516179">
      <c r="J516179" s="129" t="n"/>
    </row>
    <row r="516180">
      <c r="J516180" s="129" t="n"/>
    </row>
    <row r="516181">
      <c r="J516181" s="129" t="n"/>
    </row>
    <row r="516182">
      <c r="J516182" s="129" t="n"/>
    </row>
    <row r="516183">
      <c r="J516183" s="129" t="n"/>
    </row>
    <row r="516184">
      <c r="J516184" s="129" t="n"/>
    </row>
    <row r="516185">
      <c r="J516185" s="129" t="n"/>
    </row>
    <row r="516186">
      <c r="J516186" s="129" t="n"/>
    </row>
    <row r="516187">
      <c r="J516187" s="129" t="n"/>
    </row>
    <row r="516188">
      <c r="J516188" s="129" t="n"/>
    </row>
    <row r="516189">
      <c r="J516189" s="129" t="n"/>
    </row>
    <row r="516190">
      <c r="J516190" s="129" t="n"/>
    </row>
    <row r="516191">
      <c r="J516191" s="129" t="n"/>
    </row>
    <row r="516192">
      <c r="J516192" s="129" t="n"/>
    </row>
    <row r="516193">
      <c r="J516193" s="129" t="n"/>
    </row>
    <row r="516194">
      <c r="J516194" s="129" t="n"/>
    </row>
    <row r="516195">
      <c r="J516195" s="129" t="n"/>
    </row>
    <row r="516196">
      <c r="J516196" s="129" t="n"/>
    </row>
    <row r="516197">
      <c r="J516197" s="129" t="n"/>
    </row>
    <row r="516198">
      <c r="J516198" s="129" t="n"/>
    </row>
    <row r="516199">
      <c r="J516199" s="129" t="n"/>
    </row>
    <row r="516200">
      <c r="J516200" s="129" t="n"/>
    </row>
    <row r="516201">
      <c r="J516201" s="129" t="n"/>
    </row>
    <row r="516202">
      <c r="J516202" s="129" t="n"/>
    </row>
    <row r="516203">
      <c r="J516203" s="129" t="n"/>
    </row>
    <row r="516204">
      <c r="J516204" s="129" t="n"/>
    </row>
    <row r="516205">
      <c r="J516205" s="129" t="n"/>
    </row>
    <row r="516206">
      <c r="J516206" s="129" t="n"/>
    </row>
    <row r="516207">
      <c r="J516207" s="129" t="n"/>
    </row>
    <row r="516208">
      <c r="J516208" s="129" t="n"/>
    </row>
    <row r="516209">
      <c r="J516209" s="129" t="n"/>
    </row>
    <row r="516210">
      <c r="J516210" s="129" t="n"/>
    </row>
    <row r="516211">
      <c r="J516211" s="129" t="n"/>
    </row>
    <row r="516212">
      <c r="J516212" s="129" t="n"/>
    </row>
    <row r="516213">
      <c r="J516213" s="129" t="n"/>
    </row>
    <row r="516214">
      <c r="J516214" s="129" t="n"/>
    </row>
    <row r="516215">
      <c r="J516215" s="129" t="n"/>
    </row>
    <row r="516216">
      <c r="J516216" s="129" t="n"/>
    </row>
    <row r="516217">
      <c r="J516217" s="129" t="n"/>
    </row>
    <row r="516218">
      <c r="J516218" s="129" t="n"/>
    </row>
    <row r="516219">
      <c r="J516219" s="129" t="n"/>
    </row>
    <row r="516220">
      <c r="J516220" s="129" t="n"/>
    </row>
    <row r="516221">
      <c r="J516221" s="129" t="n"/>
    </row>
    <row r="516222">
      <c r="J516222" s="129" t="n"/>
    </row>
    <row r="516223">
      <c r="J516223" s="129" t="n"/>
    </row>
    <row r="516224">
      <c r="J516224" s="129" t="n"/>
    </row>
    <row r="516225">
      <c r="J516225" s="129" t="n"/>
    </row>
    <row r="516226">
      <c r="J516226" s="129" t="n"/>
    </row>
    <row r="516227">
      <c r="J516227" s="129" t="n"/>
    </row>
    <row r="516228">
      <c r="J516228" s="129" t="n"/>
    </row>
    <row r="516229">
      <c r="J516229" s="129" t="n"/>
    </row>
    <row r="516230">
      <c r="J516230" s="129" t="n"/>
    </row>
    <row r="516231">
      <c r="J516231" s="129" t="n"/>
    </row>
    <row r="516232">
      <c r="J516232" s="129" t="n"/>
    </row>
    <row r="516233">
      <c r="J516233" s="129" t="n"/>
    </row>
    <row r="516234">
      <c r="J516234" s="129" t="n"/>
    </row>
    <row r="516235">
      <c r="J516235" s="129" t="n"/>
    </row>
    <row r="516236">
      <c r="J516236" s="129" t="n"/>
    </row>
    <row r="516237">
      <c r="J516237" s="129" t="n"/>
    </row>
    <row r="516238">
      <c r="J516238" s="129" t="n"/>
    </row>
    <row r="516239">
      <c r="J516239" s="129" t="n"/>
    </row>
    <row r="516240">
      <c r="J516240" s="129" t="n"/>
    </row>
    <row r="516241">
      <c r="J516241" s="129" t="n"/>
    </row>
    <row r="516242">
      <c r="J516242" s="129" t="n"/>
    </row>
    <row r="516243">
      <c r="J516243" s="129" t="n"/>
    </row>
    <row r="516244">
      <c r="J516244" s="129" t="n"/>
    </row>
    <row r="516245">
      <c r="J516245" s="129" t="n"/>
    </row>
    <row r="516246">
      <c r="J516246" s="129" t="n"/>
    </row>
    <row r="516247">
      <c r="J516247" s="129" t="n"/>
    </row>
    <row r="516248">
      <c r="J516248" s="129" t="n"/>
    </row>
    <row r="516249">
      <c r="J516249" s="129" t="n"/>
    </row>
    <row r="516250">
      <c r="J516250" s="129" t="n"/>
    </row>
    <row r="516251">
      <c r="J516251" s="129" t="n"/>
    </row>
    <row r="516252">
      <c r="J516252" s="129" t="n"/>
    </row>
    <row r="516253">
      <c r="J516253" s="129" t="n"/>
    </row>
    <row r="516254">
      <c r="J516254" s="129" t="n"/>
    </row>
    <row r="516255">
      <c r="J516255" s="129" t="n"/>
    </row>
    <row r="516256">
      <c r="J516256" s="129" t="n"/>
    </row>
    <row r="516257">
      <c r="J516257" s="129" t="n"/>
    </row>
    <row r="516258">
      <c r="J516258" s="129" t="n"/>
    </row>
    <row r="516259">
      <c r="J516259" s="129" t="n"/>
    </row>
    <row r="516260">
      <c r="J516260" s="129" t="n"/>
    </row>
    <row r="516261">
      <c r="J516261" s="129" t="n"/>
    </row>
    <row r="516262">
      <c r="J516262" s="129" t="n"/>
    </row>
    <row r="516263">
      <c r="J516263" s="129" t="n"/>
    </row>
    <row r="516264">
      <c r="J516264" s="129" t="n"/>
    </row>
    <row r="516265">
      <c r="J516265" s="129" t="n"/>
    </row>
    <row r="516266">
      <c r="J516266" s="129" t="n"/>
    </row>
    <row r="516267">
      <c r="J516267" s="129" t="n"/>
    </row>
    <row r="516268">
      <c r="J516268" s="129" t="n"/>
    </row>
    <row r="516269">
      <c r="J516269" s="129" t="n"/>
    </row>
    <row r="516270">
      <c r="J516270" s="129" t="n"/>
    </row>
    <row r="516271">
      <c r="J516271" s="129" t="n"/>
    </row>
    <row r="516272">
      <c r="J516272" s="129" t="n"/>
    </row>
    <row r="516273">
      <c r="J516273" s="129" t="n"/>
    </row>
    <row r="516274">
      <c r="J516274" s="129" t="n"/>
    </row>
    <row r="516275">
      <c r="J516275" s="129" t="n"/>
    </row>
    <row r="516276">
      <c r="J516276" s="129" t="n"/>
    </row>
    <row r="516277">
      <c r="J516277" s="129" t="n"/>
    </row>
    <row r="516278">
      <c r="J516278" s="129" t="n"/>
    </row>
    <row r="516279">
      <c r="J516279" s="129" t="n"/>
    </row>
    <row r="516280">
      <c r="J516280" s="129" t="n"/>
    </row>
    <row r="516281">
      <c r="J516281" s="129" t="n"/>
    </row>
    <row r="516282">
      <c r="J516282" s="129" t="n"/>
    </row>
    <row r="516283">
      <c r="J516283" s="129" t="n"/>
    </row>
    <row r="516284">
      <c r="J516284" s="129" t="n"/>
    </row>
    <row r="516285">
      <c r="J516285" s="129" t="n"/>
    </row>
    <row r="516286">
      <c r="J516286" s="129" t="n"/>
    </row>
    <row r="516287">
      <c r="J516287" s="129" t="n"/>
    </row>
    <row r="516288">
      <c r="J516288" s="129" t="n"/>
    </row>
    <row r="516289">
      <c r="J516289" s="129" t="n"/>
    </row>
    <row r="516290">
      <c r="J516290" s="129" t="n"/>
    </row>
    <row r="516291">
      <c r="J516291" s="129" t="n"/>
    </row>
    <row r="516292">
      <c r="J516292" s="129" t="n"/>
    </row>
    <row r="516293">
      <c r="J516293" s="129" t="n"/>
    </row>
    <row r="516294">
      <c r="J516294" s="129" t="n"/>
    </row>
    <row r="516295">
      <c r="J516295" s="129" t="n"/>
    </row>
    <row r="516296">
      <c r="J516296" s="129" t="n"/>
    </row>
    <row r="516297">
      <c r="J516297" s="129" t="n"/>
    </row>
    <row r="516298">
      <c r="J516298" s="129" t="n"/>
    </row>
    <row r="516299">
      <c r="J516299" s="129" t="n"/>
    </row>
    <row r="516300">
      <c r="J516300" s="129" t="n"/>
    </row>
    <row r="516301">
      <c r="J516301" s="129" t="n"/>
    </row>
    <row r="516302">
      <c r="J516302" s="129" t="n"/>
    </row>
    <row r="516303">
      <c r="J516303" s="129" t="n"/>
    </row>
    <row r="516304">
      <c r="J516304" s="129" t="n"/>
    </row>
    <row r="516305">
      <c r="J516305" s="129" t="n"/>
    </row>
    <row r="516306">
      <c r="J516306" s="129" t="n"/>
    </row>
    <row r="516307">
      <c r="J516307" s="129" t="n"/>
    </row>
    <row r="516308">
      <c r="J516308" s="129" t="n"/>
    </row>
    <row r="516309">
      <c r="J516309" s="129" t="n"/>
    </row>
    <row r="516310">
      <c r="J516310" s="129" t="n"/>
    </row>
    <row r="516311">
      <c r="J516311" s="129" t="n"/>
    </row>
    <row r="516312">
      <c r="J516312" s="129" t="n"/>
    </row>
    <row r="516313">
      <c r="J516313" s="129" t="n"/>
    </row>
    <row r="516314">
      <c r="J516314" s="129" t="n"/>
    </row>
    <row r="516315">
      <c r="J516315" s="129" t="n"/>
    </row>
    <row r="516316">
      <c r="J516316" s="129" t="n"/>
    </row>
    <row r="516317">
      <c r="J516317" s="129" t="n"/>
    </row>
    <row r="516318">
      <c r="J516318" s="129" t="n"/>
    </row>
    <row r="516319">
      <c r="J516319" s="129" t="n"/>
    </row>
    <row r="516320">
      <c r="J516320" s="129" t="n"/>
    </row>
    <row r="516321">
      <c r="J516321" s="129" t="n"/>
    </row>
    <row r="516322">
      <c r="J516322" s="129" t="n"/>
    </row>
    <row r="516323">
      <c r="J516323" s="129" t="n"/>
    </row>
    <row r="516324">
      <c r="J516324" s="129" t="n"/>
    </row>
    <row r="516325">
      <c r="J516325" s="129" t="n"/>
    </row>
    <row r="516326">
      <c r="J516326" s="129" t="n"/>
    </row>
    <row r="516327">
      <c r="J516327" s="129" t="n"/>
    </row>
    <row r="516328">
      <c r="J516328" s="129" t="n"/>
    </row>
    <row r="516329">
      <c r="J516329" s="129" t="n"/>
    </row>
    <row r="516330">
      <c r="J516330" s="129" t="n"/>
    </row>
    <row r="516331">
      <c r="J516331" s="129" t="n"/>
    </row>
    <row r="516332">
      <c r="J516332" s="129" t="n"/>
    </row>
    <row r="516333">
      <c r="J516333" s="129" t="n"/>
    </row>
    <row r="516334">
      <c r="J516334" s="129" t="n"/>
    </row>
    <row r="516335">
      <c r="J516335" s="129" t="n"/>
    </row>
    <row r="516336">
      <c r="J516336" s="129" t="n"/>
    </row>
    <row r="516337">
      <c r="J516337" s="129" t="n"/>
    </row>
    <row r="516338">
      <c r="J516338" s="129" t="n"/>
    </row>
    <row r="516339">
      <c r="J516339" s="129" t="n"/>
    </row>
    <row r="516340">
      <c r="J516340" s="129" t="n"/>
    </row>
    <row r="516341">
      <c r="J516341" s="129" t="n"/>
    </row>
    <row r="516342">
      <c r="J516342" s="129" t="n"/>
    </row>
    <row r="516343">
      <c r="J516343" s="129" t="n"/>
    </row>
    <row r="516344">
      <c r="J516344" s="129" t="n"/>
    </row>
    <row r="516345">
      <c r="J516345" s="129" t="n"/>
    </row>
    <row r="516346">
      <c r="J516346" s="129" t="n"/>
    </row>
    <row r="516347">
      <c r="J516347" s="129" t="n"/>
    </row>
    <row r="516348">
      <c r="J516348" s="129" t="n"/>
    </row>
    <row r="516349">
      <c r="J516349" s="129" t="n"/>
    </row>
    <row r="516350">
      <c r="J516350" s="129" t="n"/>
    </row>
    <row r="516351">
      <c r="J516351" s="129" t="n"/>
    </row>
    <row r="516352">
      <c r="J516352" s="129" t="n"/>
    </row>
    <row r="516353">
      <c r="J516353" s="129" t="n"/>
    </row>
    <row r="516354">
      <c r="J516354" s="129" t="n"/>
    </row>
    <row r="516355">
      <c r="J516355" s="129" t="n"/>
    </row>
    <row r="516356">
      <c r="J516356" s="129" t="n"/>
    </row>
    <row r="516357">
      <c r="J516357" s="129" t="n"/>
    </row>
    <row r="516358">
      <c r="J516358" s="129" t="n"/>
    </row>
    <row r="516359">
      <c r="J516359" s="129" t="n"/>
    </row>
    <row r="516360">
      <c r="J516360" s="129" t="n"/>
    </row>
    <row r="516520">
      <c r="J516520" s="129" t="n"/>
    </row>
    <row r="516521">
      <c r="J516521" s="129" t="n"/>
    </row>
    <row r="516523">
      <c r="J516523" s="129" t="n"/>
    </row>
    <row r="516529">
      <c r="J516529" s="129" t="n"/>
    </row>
    <row r="516652">
      <c r="J516652" s="129" t="n"/>
    </row>
    <row r="516674">
      <c r="J516674" s="129" t="n"/>
    </row>
    <row r="516703">
      <c r="J516703" s="129" t="n"/>
    </row>
    <row r="516714">
      <c r="J516714" s="129" t="n"/>
    </row>
    <row r="516721">
      <c r="J516721" s="129" t="n"/>
    </row>
    <row r="516722">
      <c r="J516722" s="129" t="n"/>
    </row>
    <row r="516723">
      <c r="J516723" s="129" t="n"/>
    </row>
    <row r="516732">
      <c r="J516732" s="129" t="n"/>
    </row>
    <row r="516738">
      <c r="J516738" s="129" t="n"/>
    </row>
    <row r="516740">
      <c r="J516740" s="129" t="n"/>
    </row>
    <row r="516742">
      <c r="J516742" s="129" t="n"/>
    </row>
    <row r="516743">
      <c r="J516743" s="129" t="n"/>
    </row>
    <row r="516744">
      <c r="J516744" s="129" t="n"/>
    </row>
    <row r="516745">
      <c r="J516745" s="129" t="n"/>
    </row>
    <row r="516750">
      <c r="J516750" s="129" t="n"/>
    </row>
    <row r="516754">
      <c r="J516754" s="129" t="n"/>
    </row>
    <row r="516756">
      <c r="J516756" s="129" t="n"/>
    </row>
    <row r="516759">
      <c r="J516759" s="129" t="n"/>
    </row>
    <row r="516767">
      <c r="J516767" s="129" t="n"/>
    </row>
    <row r="516768">
      <c r="J516768" s="129" t="n"/>
    </row>
    <row r="516772">
      <c r="J516772" s="129" t="n"/>
    </row>
    <row r="516774">
      <c r="J516774" s="129" t="n"/>
    </row>
    <row r="516776">
      <c r="J516776" s="129" t="n"/>
    </row>
    <row r="516780">
      <c r="J516780" s="129" t="n"/>
    </row>
    <row r="516781">
      <c r="J516781" s="129" t="n"/>
    </row>
    <row r="516787">
      <c r="J516787" s="129" t="n"/>
    </row>
    <row r="516788">
      <c r="J516788" s="129" t="n"/>
    </row>
    <row r="516789">
      <c r="J516789" s="129" t="n"/>
    </row>
    <row r="516791">
      <c r="J516791" s="129" t="n"/>
    </row>
    <row r="516792">
      <c r="J516792" s="129" t="n"/>
    </row>
    <row r="516793">
      <c r="J516793" s="129" t="n"/>
    </row>
    <row r="516798">
      <c r="J516798" s="129" t="n"/>
    </row>
    <row r="516799">
      <c r="J516799" s="129" t="n"/>
    </row>
    <row r="516801">
      <c r="J516801" s="129" t="n"/>
    </row>
    <row r="516802">
      <c r="J516802" s="129" t="n"/>
    </row>
    <row r="516803">
      <c r="J516803" s="129" t="n"/>
    </row>
    <row r="516806">
      <c r="J516806" s="129" t="n"/>
    </row>
    <row r="516807">
      <c r="J516807" s="129" t="n"/>
    </row>
    <row r="516810">
      <c r="J516810" s="129" t="n"/>
    </row>
    <row r="516811">
      <c r="J516811" s="129" t="n"/>
    </row>
    <row r="516812">
      <c r="J516812" s="129" t="n"/>
    </row>
    <row r="516816">
      <c r="J516816" s="129" t="n"/>
    </row>
    <row r="516818">
      <c r="J516818" s="129" t="n"/>
    </row>
    <row r="516819">
      <c r="J516819" s="129" t="n"/>
    </row>
    <row r="516822">
      <c r="J516822" s="129" t="n"/>
    </row>
    <row r="516826">
      <c r="J516826" s="129" t="n"/>
    </row>
    <row r="516827">
      <c r="J516827" s="129" t="n"/>
    </row>
    <row r="516828">
      <c r="J516828" s="129" t="n"/>
    </row>
    <row r="516829">
      <c r="J516829" s="129" t="n"/>
    </row>
    <row r="516830">
      <c r="J516830" s="129" t="n"/>
    </row>
    <row r="516831">
      <c r="J516831" s="129" t="n"/>
    </row>
    <row r="516832">
      <c r="J516832" s="129" t="n"/>
    </row>
    <row r="516833">
      <c r="J516833" s="129" t="n"/>
    </row>
    <row r="516835">
      <c r="J516835" s="129" t="n"/>
    </row>
    <row r="516836">
      <c r="J516836" s="129" t="n"/>
    </row>
    <row r="516837">
      <c r="J516837" s="129" t="n"/>
    </row>
    <row r="516840">
      <c r="J516840" s="129" t="n"/>
    </row>
    <row r="516841">
      <c r="J516841" s="129" t="n"/>
    </row>
    <row r="516843">
      <c r="J516843" s="129" t="n"/>
    </row>
    <row r="516844">
      <c r="J516844" s="129" t="n"/>
    </row>
    <row r="516845">
      <c r="J516845" s="129" t="n"/>
    </row>
    <row r="516847">
      <c r="J516847" s="129" t="n"/>
    </row>
    <row r="516848">
      <c r="J516848" s="129" t="n"/>
    </row>
    <row r="516850">
      <c r="J516850" s="129" t="n"/>
    </row>
    <row r="516851">
      <c r="J516851" s="129" t="n"/>
    </row>
    <row r="516853">
      <c r="J516853" s="129" t="n"/>
    </row>
    <row r="516856">
      <c r="J516856" s="129" t="n"/>
    </row>
    <row r="516858">
      <c r="J516858" s="129" t="n"/>
    </row>
    <row r="516860">
      <c r="J516860" s="129" t="n"/>
    </row>
    <row r="516862">
      <c r="J516862" s="129" t="n"/>
    </row>
    <row r="516863">
      <c r="J516863" s="129" t="n"/>
    </row>
    <row r="516867">
      <c r="J516867" s="129" t="n"/>
    </row>
    <row r="516868">
      <c r="J516868" s="129" t="n"/>
    </row>
    <row r="516869">
      <c r="J516869" s="129" t="n"/>
    </row>
    <row r="516870">
      <c r="J516870" s="129" t="n"/>
    </row>
    <row r="516872">
      <c r="J516872" s="129" t="n"/>
    </row>
    <row r="516873">
      <c r="J516873" s="129" t="n"/>
    </row>
    <row r="516874">
      <c r="J516874" s="129" t="n"/>
    </row>
    <row r="516875">
      <c r="J516875" s="129" t="n"/>
    </row>
    <row r="516876">
      <c r="J516876" s="129" t="n"/>
    </row>
    <row r="516879">
      <c r="J516879" s="129" t="n"/>
    </row>
    <row r="516880">
      <c r="J516880" s="129" t="n"/>
    </row>
    <row r="516881">
      <c r="J516881" s="129" t="n"/>
    </row>
    <row r="516882">
      <c r="J516882" s="129" t="n"/>
    </row>
    <row r="516884">
      <c r="J516884" s="129" t="n"/>
    </row>
    <row r="516886">
      <c r="J516886" s="129" t="n"/>
    </row>
    <row r="516887">
      <c r="J516887" s="129" t="n"/>
    </row>
    <row r="516889">
      <c r="J516889" s="129" t="n"/>
    </row>
    <row r="516890">
      <c r="J516890" s="129" t="n"/>
    </row>
    <row r="516891">
      <c r="J516891" s="129" t="n"/>
    </row>
    <row r="516892">
      <c r="J516892" s="129" t="n"/>
    </row>
    <row r="516893">
      <c r="J516893" s="129" t="n"/>
    </row>
    <row r="516894">
      <c r="J516894" s="129" t="n"/>
    </row>
    <row r="516896">
      <c r="J516896" s="129" t="n"/>
    </row>
    <row r="516897">
      <c r="J516897" s="129" t="n"/>
    </row>
    <row r="516898">
      <c r="J516898" s="129" t="n"/>
    </row>
    <row r="516899">
      <c r="J516899" s="129" t="n"/>
    </row>
    <row r="516900">
      <c r="J516900" s="129" t="n"/>
    </row>
    <row r="516902">
      <c r="J516902" s="129" t="n"/>
    </row>
    <row r="516903">
      <c r="J516903" s="129" t="n"/>
    </row>
    <row r="516904">
      <c r="J516904" s="129" t="n"/>
    </row>
    <row r="516905">
      <c r="J516905" s="129" t="n"/>
    </row>
    <row r="516906">
      <c r="J516906" s="129" t="n"/>
    </row>
    <row r="516907">
      <c r="J516907" s="129" t="n"/>
    </row>
    <row r="516909">
      <c r="J516909" s="129" t="n"/>
    </row>
    <row r="516910">
      <c r="J516910" s="129" t="n"/>
    </row>
    <row r="516911">
      <c r="J516911" s="129" t="n"/>
    </row>
    <row r="516914">
      <c r="J516914" s="129" t="n"/>
    </row>
    <row r="516915">
      <c r="J516915" s="129" t="n"/>
    </row>
    <row r="516916">
      <c r="J516916" s="129" t="n"/>
    </row>
    <row r="516918">
      <c r="J516918" s="129" t="n"/>
    </row>
    <row r="516919">
      <c r="J516919" s="129" t="n"/>
    </row>
    <row r="516921">
      <c r="J516921" s="129" t="n"/>
    </row>
    <row r="516922">
      <c r="J516922" s="129" t="n"/>
    </row>
    <row r="516923">
      <c r="J516923" s="129" t="n"/>
    </row>
    <row r="516924">
      <c r="J516924" s="129" t="n"/>
    </row>
    <row r="516926">
      <c r="J516926" s="129" t="n"/>
    </row>
    <row r="516927">
      <c r="J516927" s="129" t="n"/>
    </row>
    <row r="516928">
      <c r="J516928" s="129" t="n"/>
    </row>
    <row r="516929">
      <c r="J516929" s="129" t="n"/>
    </row>
    <row r="516930">
      <c r="J516930" s="129" t="n"/>
    </row>
    <row r="516932">
      <c r="J516932" s="129" t="n"/>
    </row>
    <row r="516933">
      <c r="J516933" s="129" t="n"/>
    </row>
    <row r="516935">
      <c r="J516935" s="129" t="n"/>
    </row>
    <row r="516936">
      <c r="J516936" s="129" t="n"/>
    </row>
    <row r="516937">
      <c r="J516937" s="129" t="n"/>
    </row>
    <row r="516938">
      <c r="J516938" s="129" t="n"/>
    </row>
    <row r="516939">
      <c r="J516939" s="129" t="n"/>
    </row>
    <row r="516940">
      <c r="J516940" s="129" t="n"/>
    </row>
    <row r="516941">
      <c r="J516941" s="129" t="n"/>
    </row>
    <row r="516942">
      <c r="J516942" s="129" t="n"/>
    </row>
    <row r="516943">
      <c r="J516943" s="129" t="n"/>
    </row>
    <row r="516945">
      <c r="J516945" s="129" t="n"/>
    </row>
    <row r="516946">
      <c r="J516946" s="129" t="n"/>
    </row>
    <row r="516947">
      <c r="J516947" s="129" t="n"/>
    </row>
    <row r="516950">
      <c r="J516950" s="129" t="n"/>
    </row>
    <row r="516951">
      <c r="J516951" s="129" t="n"/>
    </row>
    <row r="516952">
      <c r="J516952" s="129" t="n"/>
    </row>
    <row r="516953">
      <c r="J516953" s="129" t="n"/>
    </row>
    <row r="516954">
      <c r="J516954" s="129" t="n"/>
    </row>
    <row r="516955">
      <c r="J516955" s="129" t="n"/>
    </row>
    <row r="516956">
      <c r="J516956" s="129" t="n"/>
    </row>
    <row r="516957">
      <c r="J516957" s="129" t="n"/>
    </row>
    <row r="516958">
      <c r="J516958" s="129" t="n"/>
    </row>
    <row r="516960">
      <c r="J516960" s="129" t="n"/>
    </row>
    <row r="516961">
      <c r="J516961" s="129" t="n"/>
    </row>
    <row r="516962">
      <c r="J516962" s="129" t="n"/>
    </row>
    <row r="516963">
      <c r="J516963" s="129" t="n"/>
    </row>
    <row r="516964">
      <c r="J516964" s="129" t="n"/>
    </row>
    <row r="516965">
      <c r="J516965" s="129" t="n"/>
    </row>
    <row r="516966">
      <c r="J516966" s="129" t="n"/>
    </row>
    <row r="516968">
      <c r="J516968" s="129" t="n"/>
    </row>
    <row r="516969">
      <c r="J516969" s="129" t="n"/>
    </row>
    <row r="516970">
      <c r="J516970" s="129" t="n"/>
    </row>
    <row r="516971">
      <c r="J516971" s="129" t="n"/>
    </row>
    <row r="516972">
      <c r="J516972" s="129" t="n"/>
    </row>
    <row r="516973">
      <c r="J516973" s="129" t="n"/>
    </row>
    <row r="516975">
      <c r="J516975" s="129" t="n"/>
    </row>
    <row r="516977">
      <c r="J516977" s="129" t="n"/>
    </row>
    <row r="516978">
      <c r="J516978" s="129" t="n"/>
    </row>
    <row r="516979">
      <c r="J516979" s="129" t="n"/>
    </row>
    <row r="516980">
      <c r="J516980" s="129" t="n"/>
    </row>
    <row r="516981">
      <c r="J516981" s="129" t="n"/>
    </row>
    <row r="516982">
      <c r="J516982" s="129" t="n"/>
    </row>
    <row r="516984">
      <c r="J516984" s="129" t="n"/>
    </row>
    <row r="516985">
      <c r="J516985" s="129" t="n"/>
    </row>
    <row r="516986">
      <c r="J516986" s="129" t="n"/>
    </row>
    <row r="516987">
      <c r="J516987" s="129" t="n"/>
    </row>
    <row r="516988">
      <c r="J516988" s="129" t="n"/>
    </row>
    <row r="516989">
      <c r="J516989" s="129" t="n"/>
    </row>
    <row r="516990">
      <c r="J516990" s="129" t="n"/>
    </row>
    <row r="516991">
      <c r="J516991" s="129" t="n"/>
    </row>
    <row r="516992">
      <c r="J516992" s="129" t="n"/>
    </row>
    <row r="516993">
      <c r="J516993" s="129" t="n"/>
    </row>
    <row r="516994">
      <c r="J516994" s="129" t="n"/>
    </row>
    <row r="516995">
      <c r="J516995" s="129" t="n"/>
    </row>
    <row r="516996">
      <c r="J516996" s="129" t="n"/>
    </row>
    <row r="516997">
      <c r="J516997" s="129" t="n"/>
    </row>
    <row r="516998">
      <c r="J516998" s="129" t="n"/>
    </row>
    <row r="516999">
      <c r="J516999" s="129" t="n"/>
    </row>
    <row r="517000">
      <c r="J517000" s="129" t="n"/>
    </row>
    <row r="517001">
      <c r="J517001" s="129" t="n"/>
    </row>
    <row r="517002">
      <c r="J517002" s="129" t="n"/>
    </row>
    <row r="517003">
      <c r="J517003" s="129" t="n"/>
    </row>
    <row r="517004">
      <c r="J517004" s="129" t="n"/>
    </row>
    <row r="517005">
      <c r="J517005" s="129" t="n"/>
    </row>
    <row r="517006">
      <c r="J517006" s="129" t="n"/>
    </row>
    <row r="517007">
      <c r="J517007" s="129" t="n"/>
    </row>
    <row r="517008">
      <c r="J517008" s="129" t="n"/>
    </row>
    <row r="517009">
      <c r="J517009" s="129" t="n"/>
    </row>
    <row r="517010">
      <c r="J517010" s="129" t="n"/>
    </row>
    <row r="517011">
      <c r="J517011" s="129" t="n"/>
    </row>
    <row r="517012">
      <c r="J517012" s="129" t="n"/>
    </row>
    <row r="517013">
      <c r="J517013" s="129" t="n"/>
    </row>
    <row r="517014">
      <c r="J517014" s="129" t="n"/>
    </row>
    <row r="517015">
      <c r="J517015" s="129" t="n"/>
    </row>
    <row r="517016">
      <c r="J517016" s="129" t="n"/>
    </row>
    <row r="517017">
      <c r="J517017" s="129" t="n"/>
    </row>
    <row r="517019">
      <c r="J517019" s="129" t="n"/>
    </row>
    <row r="517020">
      <c r="J517020" s="129" t="n"/>
    </row>
    <row r="517021">
      <c r="J517021" s="129" t="n"/>
    </row>
    <row r="517022">
      <c r="J517022" s="129" t="n"/>
    </row>
    <row r="517023">
      <c r="J517023" s="129" t="n"/>
    </row>
    <row r="517024">
      <c r="J517024" s="129" t="n"/>
    </row>
    <row r="517025">
      <c r="J517025" s="129" t="n"/>
    </row>
    <row r="517026">
      <c r="J517026" s="129" t="n"/>
    </row>
    <row r="517028">
      <c r="J517028" s="129" t="n"/>
    </row>
    <row r="517029">
      <c r="J517029" s="129" t="n"/>
    </row>
    <row r="517030">
      <c r="J517030" s="129" t="n"/>
    </row>
    <row r="517032">
      <c r="J517032" s="129" t="n"/>
    </row>
    <row r="517033">
      <c r="J517033" s="129" t="n"/>
    </row>
    <row r="517034">
      <c r="J517034" s="129" t="n"/>
    </row>
    <row r="517035">
      <c r="J517035" s="129" t="n"/>
    </row>
    <row r="517036">
      <c r="J517036" s="129" t="n"/>
    </row>
    <row r="517037">
      <c r="J517037" s="129" t="n"/>
    </row>
    <row r="517038">
      <c r="J517038" s="129" t="n"/>
    </row>
    <row r="517039">
      <c r="J517039" s="129" t="n"/>
    </row>
    <row r="517040">
      <c r="J517040" s="129" t="n"/>
    </row>
    <row r="517043">
      <c r="J517043" s="129" t="n"/>
    </row>
    <row r="517044">
      <c r="J517044" s="129" t="n"/>
    </row>
    <row r="517045">
      <c r="J517045" s="129" t="n"/>
    </row>
    <row r="517046">
      <c r="J517046" s="129" t="n"/>
    </row>
    <row r="517047">
      <c r="J517047" s="129" t="n"/>
    </row>
    <row r="517048">
      <c r="J517048" s="129" t="n"/>
    </row>
    <row r="517049">
      <c r="J517049" s="129" t="n"/>
    </row>
    <row r="517050">
      <c r="J517050" s="129" t="n"/>
    </row>
    <row r="517051">
      <c r="J517051" s="129" t="n"/>
    </row>
    <row r="517052">
      <c r="J517052" s="129" t="n"/>
    </row>
    <row r="517053">
      <c r="J517053" s="129" t="n"/>
    </row>
    <row r="517054">
      <c r="J517054" s="129" t="n"/>
    </row>
    <row r="517055">
      <c r="J517055" s="129" t="n"/>
    </row>
    <row r="517056">
      <c r="J517056" s="129" t="n"/>
    </row>
    <row r="517057">
      <c r="J517057" s="129" t="n"/>
    </row>
    <row r="517058">
      <c r="J517058" s="129" t="n"/>
    </row>
    <row r="517059">
      <c r="J517059" s="129" t="n"/>
    </row>
    <row r="517060">
      <c r="J517060" s="129" t="n"/>
    </row>
    <row r="517062">
      <c r="J517062" s="129" t="n"/>
    </row>
    <row r="517063">
      <c r="J517063" s="129" t="n"/>
    </row>
    <row r="517064">
      <c r="J517064" s="129" t="n"/>
    </row>
    <row r="517065">
      <c r="J517065" s="129" t="n"/>
    </row>
    <row r="517066">
      <c r="J517066" s="129" t="n"/>
    </row>
    <row r="517067">
      <c r="J517067" s="129" t="n"/>
    </row>
    <row r="517068">
      <c r="J517068" s="129" t="n"/>
    </row>
    <row r="517069">
      <c r="J517069" s="129" t="n"/>
    </row>
    <row r="517070">
      <c r="J517070" s="129" t="n"/>
    </row>
    <row r="517071">
      <c r="J517071" s="129" t="n"/>
    </row>
    <row r="517072">
      <c r="J517072" s="129" t="n"/>
    </row>
    <row r="517073">
      <c r="J517073" s="129" t="n"/>
    </row>
    <row r="517074">
      <c r="J517074" s="129" t="n"/>
    </row>
    <row r="517075">
      <c r="J517075" s="129" t="n"/>
    </row>
    <row r="517076">
      <c r="J517076" s="129" t="n"/>
    </row>
    <row r="517077">
      <c r="J517077" s="129" t="n"/>
    </row>
    <row r="517078">
      <c r="J517078" s="129" t="n"/>
    </row>
    <row r="517079">
      <c r="J517079" s="129" t="n"/>
    </row>
    <row r="517080">
      <c r="J517080" s="129" t="n"/>
    </row>
    <row r="517081">
      <c r="J517081" s="129" t="n"/>
    </row>
    <row r="517082">
      <c r="J517082" s="129" t="n"/>
    </row>
    <row r="517083">
      <c r="J517083" s="129" t="n"/>
    </row>
    <row r="517084">
      <c r="J517084" s="129" t="n"/>
    </row>
    <row r="517085">
      <c r="J517085" s="129" t="n"/>
    </row>
    <row r="517086">
      <c r="J517086" s="129" t="n"/>
    </row>
    <row r="517087">
      <c r="J517087" s="129" t="n"/>
    </row>
    <row r="517088">
      <c r="J517088" s="129" t="n"/>
    </row>
    <row r="517089">
      <c r="J517089" s="129" t="n"/>
    </row>
    <row r="517090">
      <c r="J517090" s="129" t="n"/>
    </row>
    <row r="517091">
      <c r="J517091" s="129" t="n"/>
    </row>
    <row r="517092">
      <c r="J517092" s="129" t="n"/>
    </row>
    <row r="517093">
      <c r="J517093" s="129" t="n"/>
    </row>
    <row r="517094">
      <c r="J517094" s="129" t="n"/>
    </row>
    <row r="517095">
      <c r="J517095" s="129" t="n"/>
    </row>
    <row r="517096">
      <c r="J517096" s="129" t="n"/>
    </row>
    <row r="517097">
      <c r="J517097" s="129" t="n"/>
    </row>
    <row r="517098">
      <c r="J517098" s="129" t="n"/>
    </row>
    <row r="517099">
      <c r="J517099" s="129" t="n"/>
    </row>
    <row r="517100">
      <c r="J517100" s="129" t="n"/>
    </row>
    <row r="517101">
      <c r="J517101" s="129" t="n"/>
    </row>
    <row r="517103">
      <c r="J517103" s="129" t="n"/>
    </row>
    <row r="517104">
      <c r="J517104" s="129" t="n"/>
    </row>
    <row r="517107">
      <c r="J517107" s="129" t="n"/>
    </row>
    <row r="517108">
      <c r="J517108" s="129" t="n"/>
    </row>
    <row r="517109">
      <c r="J517109" s="129" t="n"/>
    </row>
    <row r="517110">
      <c r="J517110" s="129" t="n"/>
    </row>
    <row r="517111">
      <c r="J517111" s="129" t="n"/>
    </row>
    <row r="517112">
      <c r="J517112" s="129" t="n"/>
    </row>
    <row r="517113">
      <c r="J517113" s="129" t="n"/>
    </row>
    <row r="517114">
      <c r="J517114" s="129" t="n"/>
    </row>
    <row r="517115">
      <c r="J517115" s="129" t="n"/>
    </row>
    <row r="517116">
      <c r="J517116" s="129" t="n"/>
    </row>
    <row r="517117">
      <c r="J517117" s="129" t="n"/>
    </row>
    <row r="517118">
      <c r="J517118" s="129" t="n"/>
    </row>
    <row r="517119">
      <c r="J517119" s="129" t="n"/>
    </row>
    <row r="517120">
      <c r="J517120" s="129" t="n"/>
    </row>
    <row r="517121">
      <c r="J517121" s="129" t="n"/>
    </row>
    <row r="517122">
      <c r="J517122" s="129" t="n"/>
    </row>
    <row r="517123">
      <c r="J517123" s="129" t="n"/>
    </row>
    <row r="517124">
      <c r="J517124" s="129" t="n"/>
    </row>
    <row r="517125">
      <c r="J517125" s="129" t="n"/>
    </row>
    <row r="517126">
      <c r="J517126" s="129" t="n"/>
    </row>
    <row r="517128">
      <c r="J517128" s="129" t="n"/>
    </row>
    <row r="517129">
      <c r="J517129" s="129" t="n"/>
    </row>
    <row r="517130">
      <c r="J517130" s="129" t="n"/>
    </row>
    <row r="517131">
      <c r="J517131" s="129" t="n"/>
    </row>
    <row r="517132">
      <c r="J517132" s="129" t="n"/>
    </row>
    <row r="517133">
      <c r="J517133" s="129" t="n"/>
    </row>
    <row r="517134">
      <c r="J517134" s="129" t="n"/>
    </row>
    <row r="517135">
      <c r="J517135" s="129" t="n"/>
    </row>
    <row r="517136">
      <c r="J517136" s="129" t="n"/>
    </row>
    <row r="517137">
      <c r="J517137" s="129" t="n"/>
    </row>
    <row r="517138">
      <c r="J517138" s="129" t="n"/>
    </row>
    <row r="517139">
      <c r="J517139" s="129" t="n"/>
    </row>
    <row r="517140">
      <c r="J517140" s="129" t="n"/>
    </row>
    <row r="517141">
      <c r="J517141" s="129" t="n"/>
    </row>
    <row r="517142">
      <c r="J517142" s="129" t="n"/>
    </row>
    <row r="517143">
      <c r="J517143" s="129" t="n"/>
    </row>
    <row r="517144">
      <c r="J517144" s="129" t="n"/>
    </row>
    <row r="517145">
      <c r="J517145" s="129" t="n"/>
    </row>
    <row r="517146">
      <c r="J517146" s="129" t="n"/>
    </row>
    <row r="517147">
      <c r="J517147" s="129" t="n"/>
    </row>
    <row r="517148">
      <c r="J517148" s="129" t="n"/>
    </row>
    <row r="517149">
      <c r="J517149" s="129" t="n"/>
    </row>
    <row r="517150">
      <c r="J517150" s="129" t="n"/>
    </row>
    <row r="517151">
      <c r="J517151" s="129" t="n"/>
    </row>
    <row r="517152">
      <c r="J517152" s="129" t="n"/>
    </row>
    <row r="517153">
      <c r="J517153" s="129" t="n"/>
    </row>
    <row r="517154">
      <c r="J517154" s="129" t="n"/>
    </row>
    <row r="517155">
      <c r="J517155" s="129" t="n"/>
    </row>
    <row r="517156">
      <c r="J517156" s="129" t="n"/>
    </row>
    <row r="517157">
      <c r="J517157" s="129" t="n"/>
    </row>
    <row r="517158">
      <c r="J517158" s="129" t="n"/>
    </row>
    <row r="517159">
      <c r="J517159" s="129" t="n"/>
    </row>
    <row r="517160">
      <c r="J517160" s="129" t="n"/>
    </row>
    <row r="517161">
      <c r="J517161" s="129" t="n"/>
    </row>
    <row r="517162">
      <c r="J517162" s="129" t="n"/>
    </row>
    <row r="517163">
      <c r="J517163" s="129" t="n"/>
    </row>
    <row r="517164">
      <c r="J517164" s="129" t="n"/>
    </row>
    <row r="517165">
      <c r="J517165" s="129" t="n"/>
    </row>
    <row r="517166">
      <c r="J517166" s="129" t="n"/>
    </row>
    <row r="517167">
      <c r="J517167" s="129" t="n"/>
    </row>
    <row r="517168">
      <c r="J517168" s="129" t="n"/>
    </row>
    <row r="517169">
      <c r="J517169" s="129" t="n"/>
    </row>
    <row r="517170">
      <c r="J517170" s="129" t="n"/>
    </row>
    <row r="517171">
      <c r="J517171" s="129" t="n"/>
    </row>
    <row r="517172">
      <c r="J517172" s="129" t="n"/>
    </row>
    <row r="517173">
      <c r="J517173" s="129" t="n"/>
    </row>
    <row r="517174">
      <c r="J517174" s="129" t="n"/>
    </row>
    <row r="517175">
      <c r="J517175" s="129" t="n"/>
    </row>
    <row r="517176">
      <c r="J517176" s="129" t="n"/>
    </row>
    <row r="517177">
      <c r="J517177" s="129" t="n"/>
    </row>
    <row r="517178">
      <c r="J517178" s="129" t="n"/>
    </row>
    <row r="517179">
      <c r="J517179" s="129" t="n"/>
    </row>
    <row r="517180">
      <c r="J517180" s="129" t="n"/>
    </row>
    <row r="517181">
      <c r="J517181" s="129" t="n"/>
    </row>
    <row r="517182">
      <c r="J517182" s="129" t="n"/>
    </row>
    <row r="517183">
      <c r="J517183" s="129" t="n"/>
    </row>
    <row r="517184">
      <c r="J517184" s="129" t="n"/>
    </row>
    <row r="517185">
      <c r="J517185" s="129" t="n"/>
    </row>
    <row r="517186">
      <c r="J517186" s="129" t="n"/>
    </row>
    <row r="517187">
      <c r="J517187" s="129" t="n"/>
    </row>
    <row r="517188">
      <c r="J517188" s="129" t="n"/>
    </row>
    <row r="517189">
      <c r="J517189" s="129" t="n"/>
    </row>
    <row r="517190">
      <c r="J517190" s="129" t="n"/>
    </row>
    <row r="517191">
      <c r="J517191" s="129" t="n"/>
    </row>
    <row r="517192">
      <c r="J517192" s="129" t="n"/>
    </row>
    <row r="517193">
      <c r="J517193" s="129" t="n"/>
    </row>
    <row r="517194">
      <c r="J517194" s="129" t="n"/>
    </row>
    <row r="517195">
      <c r="J517195" s="129" t="n"/>
    </row>
    <row r="517196">
      <c r="J517196" s="129" t="n"/>
    </row>
    <row r="517197">
      <c r="J517197" s="129" t="n"/>
    </row>
    <row r="517198">
      <c r="J517198" s="129" t="n"/>
    </row>
    <row r="517199">
      <c r="J517199" s="129" t="n"/>
    </row>
    <row r="517200">
      <c r="J517200" s="129" t="n"/>
    </row>
    <row r="517201">
      <c r="J517201" s="129" t="n"/>
    </row>
    <row r="517202">
      <c r="J517202" s="129" t="n"/>
    </row>
    <row r="517203">
      <c r="J517203" s="129" t="n"/>
    </row>
    <row r="517204">
      <c r="J517204" s="129" t="n"/>
    </row>
    <row r="517205">
      <c r="J517205" s="129" t="n"/>
    </row>
    <row r="517206">
      <c r="J517206" s="129" t="n"/>
    </row>
    <row r="517207">
      <c r="J517207" s="129" t="n"/>
    </row>
    <row r="517208">
      <c r="J517208" s="129" t="n"/>
    </row>
    <row r="517209">
      <c r="J517209" s="129" t="n"/>
    </row>
    <row r="517210">
      <c r="J517210" s="129" t="n"/>
    </row>
    <row r="517211">
      <c r="J517211" s="129" t="n"/>
    </row>
    <row r="517212">
      <c r="J517212" s="129" t="n"/>
    </row>
    <row r="517213">
      <c r="J517213" s="129" t="n"/>
    </row>
    <row r="517214">
      <c r="J517214" s="129" t="n"/>
    </row>
    <row r="517215">
      <c r="J517215" s="129" t="n"/>
    </row>
    <row r="517216">
      <c r="J517216" s="129" t="n"/>
    </row>
    <row r="517217">
      <c r="J517217" s="129" t="n"/>
    </row>
    <row r="517218">
      <c r="J517218" s="129" t="n"/>
    </row>
    <row r="517219">
      <c r="J517219" s="129" t="n"/>
    </row>
    <row r="517220">
      <c r="J517220" s="129" t="n"/>
    </row>
    <row r="517221">
      <c r="J517221" s="129" t="n"/>
    </row>
    <row r="517222">
      <c r="J517222" s="129" t="n"/>
    </row>
    <row r="517223">
      <c r="J517223" s="129" t="n"/>
    </row>
    <row r="517224">
      <c r="J517224" s="129" t="n"/>
    </row>
    <row r="517225">
      <c r="J517225" s="129" t="n"/>
    </row>
    <row r="517226">
      <c r="J517226" s="129" t="n"/>
    </row>
    <row r="517227">
      <c r="J517227" s="129" t="n"/>
    </row>
    <row r="517228">
      <c r="J517228" s="129" t="n"/>
    </row>
    <row r="517229">
      <c r="J517229" s="129" t="n"/>
    </row>
    <row r="517230">
      <c r="J517230" s="129" t="n"/>
    </row>
    <row r="517231">
      <c r="J517231" s="129" t="n"/>
    </row>
    <row r="517232">
      <c r="J517232" s="129" t="n"/>
    </row>
    <row r="517233">
      <c r="J517233" s="129" t="n"/>
    </row>
    <row r="517234">
      <c r="J517234" s="129" t="n"/>
    </row>
    <row r="517235">
      <c r="J517235" s="129" t="n"/>
    </row>
    <row r="517236">
      <c r="J517236" s="129" t="n"/>
    </row>
    <row r="517237">
      <c r="J517237" s="129" t="n"/>
    </row>
    <row r="517238">
      <c r="J517238" s="129" t="n"/>
    </row>
    <row r="517239">
      <c r="J517239" s="129" t="n"/>
    </row>
    <row r="517240">
      <c r="J517240" s="129" t="n"/>
    </row>
    <row r="517241">
      <c r="J517241" s="129" t="n"/>
    </row>
    <row r="517242">
      <c r="J517242" s="129" t="n"/>
    </row>
    <row r="517243">
      <c r="J517243" s="129" t="n"/>
    </row>
    <row r="517244">
      <c r="J517244" s="129" t="n"/>
    </row>
    <row r="517245">
      <c r="J517245" s="129" t="n"/>
    </row>
    <row r="517246">
      <c r="J517246" s="129" t="n"/>
    </row>
    <row r="517247">
      <c r="J517247" s="129" t="n"/>
    </row>
    <row r="517248">
      <c r="J517248" s="129" t="n"/>
    </row>
    <row r="517249">
      <c r="J517249" s="129" t="n"/>
    </row>
    <row r="517250">
      <c r="J517250" s="129" t="n"/>
    </row>
    <row r="517251">
      <c r="J517251" s="129" t="n"/>
    </row>
    <row r="517252">
      <c r="J517252" s="129" t="n"/>
    </row>
    <row r="517253">
      <c r="J517253" s="129" t="n"/>
    </row>
    <row r="517254">
      <c r="J517254" s="129" t="n"/>
    </row>
    <row r="517255">
      <c r="J517255" s="129" t="n"/>
    </row>
    <row r="517256">
      <c r="J517256" s="129" t="n"/>
    </row>
    <row r="517257">
      <c r="J517257" s="129" t="n"/>
    </row>
    <row r="517258">
      <c r="J517258" s="129" t="n"/>
    </row>
    <row r="517259">
      <c r="J517259" s="129" t="n"/>
    </row>
    <row r="517260">
      <c r="J517260" s="129" t="n"/>
    </row>
    <row r="517261">
      <c r="J517261" s="129" t="n"/>
    </row>
    <row r="517262">
      <c r="J517262" s="129" t="n"/>
    </row>
    <row r="517263">
      <c r="J517263" s="129" t="n"/>
    </row>
    <row r="517264">
      <c r="J517264" s="129" t="n"/>
    </row>
    <row r="517265">
      <c r="J517265" s="129" t="n"/>
    </row>
    <row r="517266">
      <c r="J517266" s="129" t="n"/>
    </row>
    <row r="517267">
      <c r="J517267" s="129" t="n"/>
    </row>
    <row r="517268">
      <c r="J517268" s="129" t="n"/>
    </row>
    <row r="517269">
      <c r="J517269" s="129" t="n"/>
    </row>
    <row r="517270">
      <c r="J517270" s="129" t="n"/>
    </row>
    <row r="517271">
      <c r="J517271" s="129" t="n"/>
    </row>
    <row r="517272">
      <c r="J517272" s="129" t="n"/>
    </row>
    <row r="517273">
      <c r="J517273" s="129" t="n"/>
    </row>
    <row r="517274">
      <c r="J517274" s="129" t="n"/>
    </row>
    <row r="517275">
      <c r="J517275" s="129" t="n"/>
    </row>
    <row r="517276">
      <c r="J517276" s="129" t="n"/>
    </row>
    <row r="517277">
      <c r="J517277" s="129" t="n"/>
    </row>
    <row r="517278">
      <c r="J517278" s="129" t="n"/>
    </row>
    <row r="517279">
      <c r="J517279" s="129" t="n"/>
    </row>
    <row r="517280">
      <c r="J517280" s="129" t="n"/>
    </row>
    <row r="517281">
      <c r="J517281" s="129" t="n"/>
    </row>
    <row r="517282">
      <c r="J517282" s="129" t="n"/>
    </row>
    <row r="517283">
      <c r="J517283" s="129" t="n"/>
    </row>
    <row r="517284">
      <c r="J517284" s="129" t="n"/>
    </row>
    <row r="517285">
      <c r="J517285" s="129" t="n"/>
    </row>
    <row r="517286">
      <c r="J517286" s="129" t="n"/>
    </row>
    <row r="517287">
      <c r="J517287" s="129" t="n"/>
    </row>
    <row r="517288">
      <c r="J517288" s="129" t="n"/>
    </row>
    <row r="517289">
      <c r="J517289" s="129" t="n"/>
    </row>
    <row r="517290">
      <c r="J517290" s="129" t="n"/>
    </row>
    <row r="517291">
      <c r="J517291" s="129" t="n"/>
    </row>
    <row r="517292">
      <c r="J517292" s="129" t="n"/>
    </row>
    <row r="517293">
      <c r="J517293" s="129" t="n"/>
    </row>
    <row r="517294">
      <c r="J517294" s="129" t="n"/>
    </row>
    <row r="517295">
      <c r="J517295" s="129" t="n"/>
    </row>
    <row r="517296">
      <c r="J517296" s="129" t="n"/>
    </row>
    <row r="517297">
      <c r="J517297" s="129" t="n"/>
    </row>
    <row r="517298">
      <c r="J517298" s="129" t="n"/>
    </row>
    <row r="517299">
      <c r="J517299" s="129" t="n"/>
    </row>
    <row r="517300">
      <c r="J517300" s="129" t="n"/>
    </row>
    <row r="517301">
      <c r="J517301" s="129" t="n"/>
    </row>
    <row r="517302">
      <c r="J517302" s="129" t="n"/>
    </row>
    <row r="517303">
      <c r="J517303" s="129" t="n"/>
    </row>
    <row r="517304">
      <c r="J517304" s="129" t="n"/>
    </row>
    <row r="517305">
      <c r="J517305" s="129" t="n"/>
    </row>
    <row r="517306">
      <c r="J517306" s="129" t="n"/>
    </row>
    <row r="517307">
      <c r="J517307" s="129" t="n"/>
    </row>
    <row r="517308">
      <c r="J517308" s="129" t="n"/>
    </row>
    <row r="517309">
      <c r="J517309" s="129" t="n"/>
    </row>
    <row r="517310">
      <c r="J517310" s="129" t="n"/>
    </row>
    <row r="517311">
      <c r="J517311" s="129" t="n"/>
    </row>
    <row r="517312">
      <c r="J517312" s="129" t="n"/>
    </row>
    <row r="517313">
      <c r="J517313" s="129" t="n"/>
    </row>
    <row r="517314">
      <c r="J517314" s="129" t="n"/>
    </row>
    <row r="517315">
      <c r="J517315" s="129" t="n"/>
    </row>
    <row r="517316">
      <c r="J517316" s="129" t="n"/>
    </row>
    <row r="517317">
      <c r="J517317" s="129" t="n"/>
    </row>
    <row r="517318">
      <c r="J517318" s="129" t="n"/>
    </row>
    <row r="517319">
      <c r="J517319" s="129" t="n"/>
    </row>
    <row r="517320">
      <c r="J517320" s="129" t="n"/>
    </row>
    <row r="517321">
      <c r="J517321" s="129" t="n"/>
    </row>
    <row r="517322">
      <c r="J517322" s="129" t="n"/>
    </row>
    <row r="517323">
      <c r="J517323" s="129" t="n"/>
    </row>
    <row r="517324">
      <c r="J517324" s="129" t="n"/>
    </row>
    <row r="517325">
      <c r="J517325" s="129" t="n"/>
    </row>
    <row r="517326">
      <c r="J517326" s="129" t="n"/>
    </row>
    <row r="517327">
      <c r="J517327" s="129" t="n"/>
    </row>
    <row r="517328">
      <c r="J517328" s="129" t="n"/>
    </row>
    <row r="517329">
      <c r="J517329" s="129" t="n"/>
    </row>
    <row r="517330">
      <c r="J517330" s="129" t="n"/>
    </row>
    <row r="517331">
      <c r="J517331" s="129" t="n"/>
    </row>
    <row r="517332">
      <c r="J517332" s="129" t="n"/>
    </row>
    <row r="517333">
      <c r="J517333" s="129" t="n"/>
    </row>
    <row r="517334">
      <c r="J517334" s="129" t="n"/>
    </row>
    <row r="517335">
      <c r="J517335" s="129" t="n"/>
    </row>
    <row r="517336">
      <c r="J517336" s="129" t="n"/>
    </row>
    <row r="517337">
      <c r="J517337" s="129" t="n"/>
    </row>
    <row r="517338">
      <c r="J517338" s="129" t="n"/>
    </row>
    <row r="517339">
      <c r="J517339" s="129" t="n"/>
    </row>
    <row r="517499">
      <c r="J517499" s="129" t="n"/>
    </row>
    <row r="517501">
      <c r="J517501" s="129" t="n"/>
    </row>
    <row r="517510">
      <c r="J517510" s="129" t="n"/>
    </row>
    <row r="517511">
      <c r="J517511" s="129" t="n"/>
    </row>
    <row r="517517">
      <c r="J517517" s="129" t="n"/>
    </row>
    <row r="517526">
      <c r="J517526" s="129" t="n"/>
    </row>
    <row r="517535">
      <c r="J517535" s="129" t="n"/>
    </row>
    <row r="517538">
      <c r="J517538" s="129" t="n"/>
    </row>
    <row r="517539">
      <c r="J517539" s="129" t="n"/>
    </row>
    <row r="517543">
      <c r="J517543" s="129" t="n"/>
    </row>
    <row r="517546">
      <c r="J517546" s="129" t="n"/>
    </row>
    <row r="517547">
      <c r="J517547" s="129" t="n"/>
    </row>
    <row r="517548">
      <c r="J517548" s="129" t="n"/>
    </row>
    <row r="517550">
      <c r="J517550" s="129" t="n"/>
    </row>
    <row r="517556">
      <c r="J517556" s="129" t="n"/>
    </row>
    <row r="517557">
      <c r="J517557" s="129" t="n"/>
    </row>
    <row r="517558">
      <c r="J517558" s="129" t="n"/>
    </row>
    <row r="517559">
      <c r="J517559" s="129" t="n"/>
    </row>
    <row r="517560">
      <c r="J517560" s="129" t="n"/>
    </row>
    <row r="517561">
      <c r="J517561" s="129" t="n"/>
    </row>
    <row r="517562">
      <c r="J517562" s="129" t="n"/>
    </row>
    <row r="517564">
      <c r="J517564" s="129" t="n"/>
    </row>
    <row r="517565">
      <c r="J517565" s="129" t="n"/>
    </row>
    <row r="517566">
      <c r="J517566" s="129" t="n"/>
    </row>
    <row r="517567">
      <c r="J517567" s="129" t="n"/>
    </row>
    <row r="517568">
      <c r="J517568" s="129" t="n"/>
    </row>
    <row r="517569">
      <c r="J517569" s="129" t="n"/>
    </row>
    <row r="517570">
      <c r="J517570" s="129" t="n"/>
    </row>
    <row r="517571">
      <c r="J517571" s="129" t="n"/>
    </row>
    <row r="517572">
      <c r="J517572" s="129" t="n"/>
    </row>
    <row r="517573">
      <c r="J517573" s="129" t="n"/>
    </row>
    <row r="517597">
      <c r="J517597" s="129" t="n"/>
    </row>
    <row r="517604">
      <c r="J517604" s="129" t="n"/>
    </row>
    <row r="517613">
      <c r="J517613" s="129" t="n"/>
    </row>
    <row r="517620">
      <c r="J517620" s="129" t="n"/>
    </row>
    <row r="517626">
      <c r="J517626" s="129" t="n"/>
    </row>
    <row r="517643">
      <c r="J517643" s="129" t="n"/>
    </row>
    <row r="517646">
      <c r="J517646" s="129" t="n"/>
    </row>
    <row r="517651">
      <c r="J517651" s="129" t="n"/>
    </row>
    <row r="517665">
      <c r="J517665" s="129" t="n"/>
    </row>
    <row r="517686">
      <c r="J517686" s="129" t="n"/>
    </row>
    <row r="517693">
      <c r="J517693" s="129" t="n"/>
    </row>
    <row r="517699">
      <c r="J517699" s="129" t="n"/>
    </row>
    <row r="517706">
      <c r="J517706" s="129" t="n"/>
    </row>
    <row r="517713">
      <c r="J517713" s="129" t="n"/>
    </row>
    <row r="517715">
      <c r="J517715" s="129" t="n"/>
    </row>
    <row r="517723">
      <c r="J517723" s="129" t="n"/>
    </row>
    <row r="517730">
      <c r="J517730" s="129" t="n"/>
    </row>
    <row r="517732">
      <c r="J517732" s="129" t="n"/>
    </row>
    <row r="517737">
      <c r="J517737" s="129" t="n"/>
    </row>
    <row r="517741">
      <c r="J517741" s="129" t="n"/>
    </row>
    <row r="517745">
      <c r="J517745" s="129" t="n"/>
    </row>
    <row r="517747">
      <c r="J517747" s="129" t="n"/>
    </row>
    <row r="517752">
      <c r="J517752" s="129" t="n"/>
    </row>
    <row r="517754">
      <c r="J517754" s="129" t="n"/>
    </row>
    <row r="517755">
      <c r="J517755" s="129" t="n"/>
    </row>
    <row r="517756">
      <c r="J517756" s="129" t="n"/>
    </row>
    <row r="517761">
      <c r="J517761" s="129" t="n"/>
    </row>
    <row r="517764">
      <c r="J517764" s="129" t="n"/>
    </row>
    <row r="517766">
      <c r="J517766" s="129" t="n"/>
    </row>
    <row r="517769">
      <c r="J517769" s="129" t="n"/>
    </row>
    <row r="517774">
      <c r="J517774" s="129" t="n"/>
    </row>
    <row r="517775">
      <c r="J517775" s="129" t="n"/>
    </row>
    <row r="517776">
      <c r="J517776" s="129" t="n"/>
    </row>
    <row r="517778">
      <c r="J517778" s="129" t="n"/>
    </row>
    <row r="517782">
      <c r="J517782" s="129" t="n"/>
    </row>
    <row r="517784">
      <c r="J517784" s="129" t="n"/>
    </row>
    <row r="517785">
      <c r="J517785" s="129" t="n"/>
    </row>
    <row r="517787">
      <c r="J517787" s="129" t="n"/>
    </row>
    <row r="517788">
      <c r="J517788" s="129" t="n"/>
    </row>
    <row r="517792">
      <c r="J517792" s="129" t="n"/>
    </row>
    <row r="517793">
      <c r="J517793" s="129" t="n"/>
    </row>
    <row r="517794">
      <c r="J517794" s="129" t="n"/>
    </row>
    <row r="517797">
      <c r="J517797" s="129" t="n"/>
    </row>
    <row r="517799">
      <c r="J517799" s="129" t="n"/>
    </row>
    <row r="517803">
      <c r="J517803" s="129" t="n"/>
    </row>
    <row r="517804">
      <c r="J517804" s="129" t="n"/>
    </row>
    <row r="517805">
      <c r="J517805" s="129" t="n"/>
    </row>
    <row r="517807">
      <c r="J517807" s="129" t="n"/>
    </row>
    <row r="517810">
      <c r="J517810" s="129" t="n"/>
    </row>
    <row r="517811">
      <c r="J517811" s="129" t="n"/>
    </row>
    <row r="517815">
      <c r="J517815" s="129" t="n"/>
    </row>
    <row r="517816">
      <c r="J517816" s="129" t="n"/>
    </row>
    <row r="517819">
      <c r="J517819" s="129" t="n"/>
    </row>
    <row r="517820">
      <c r="J517820" s="129" t="n"/>
    </row>
    <row r="517823">
      <c r="J517823" s="129" t="n"/>
    </row>
    <row r="517825">
      <c r="J517825" s="129" t="n"/>
    </row>
    <row r="517826">
      <c r="J517826" s="129" t="n"/>
    </row>
    <row r="517827">
      <c r="J517827" s="129" t="n"/>
    </row>
    <row r="517828">
      <c r="J517828" s="129" t="n"/>
    </row>
    <row r="517830">
      <c r="J517830" s="129" t="n"/>
    </row>
    <row r="517831">
      <c r="J517831" s="129" t="n"/>
    </row>
    <row r="517833">
      <c r="J517833" s="129" t="n"/>
    </row>
    <row r="517835">
      <c r="J517835" s="129" t="n"/>
    </row>
    <row r="517836">
      <c r="J517836" s="129" t="n"/>
    </row>
    <row r="517837">
      <c r="J517837" s="129" t="n"/>
    </row>
    <row r="517838">
      <c r="J517838" s="129" t="n"/>
    </row>
    <row r="517840">
      <c r="J517840" s="129" t="n"/>
    </row>
    <row r="517841">
      <c r="J517841" s="129" t="n"/>
    </row>
    <row r="517842">
      <c r="J517842" s="129" t="n"/>
    </row>
    <row r="517843">
      <c r="J517843" s="129" t="n"/>
    </row>
    <row r="517844">
      <c r="J517844" s="129" t="n"/>
    </row>
    <row r="517847">
      <c r="J517847" s="129" t="n"/>
    </row>
    <row r="517848">
      <c r="J517848" s="129" t="n"/>
    </row>
    <row r="517850">
      <c r="J517850" s="129" t="n"/>
    </row>
    <row r="517852">
      <c r="J517852" s="129" t="n"/>
    </row>
    <row r="517855">
      <c r="J517855" s="129" t="n"/>
    </row>
    <row r="517856">
      <c r="J517856" s="129" t="n"/>
    </row>
    <row r="517857">
      <c r="J517857" s="129" t="n"/>
    </row>
    <row r="517858">
      <c r="J517858" s="129" t="n"/>
    </row>
    <row r="517859">
      <c r="J517859" s="129" t="n"/>
    </row>
    <row r="517861">
      <c r="J517861" s="129" t="n"/>
    </row>
    <row r="517862">
      <c r="J517862" s="129" t="n"/>
    </row>
    <row r="517863">
      <c r="J517863" s="129" t="n"/>
    </row>
    <row r="517864">
      <c r="J517864" s="129" t="n"/>
    </row>
    <row r="517865">
      <c r="J517865" s="129" t="n"/>
    </row>
    <row r="517867">
      <c r="J517867" s="129" t="n"/>
    </row>
    <row r="517868">
      <c r="J517868" s="129" t="n"/>
    </row>
    <row r="517869">
      <c r="J517869" s="129" t="n"/>
    </row>
    <row r="517870">
      <c r="J517870" s="129" t="n"/>
    </row>
    <row r="517871">
      <c r="J517871" s="129" t="n"/>
    </row>
    <row r="517873">
      <c r="J517873" s="129" t="n"/>
    </row>
    <row r="517875">
      <c r="J517875" s="129" t="n"/>
    </row>
    <row r="517877">
      <c r="J517877" s="129" t="n"/>
    </row>
    <row r="517878">
      <c r="J517878" s="129" t="n"/>
    </row>
    <row r="517879">
      <c r="J517879" s="129" t="n"/>
    </row>
    <row r="517880">
      <c r="J517880" s="129" t="n"/>
    </row>
    <row r="517881">
      <c r="J517881" s="129" t="n"/>
    </row>
    <row r="517882">
      <c r="J517882" s="129" t="n"/>
    </row>
    <row r="517883">
      <c r="J517883" s="129" t="n"/>
    </row>
    <row r="517886">
      <c r="J517886" s="129" t="n"/>
    </row>
    <row r="517888">
      <c r="J517888" s="129" t="n"/>
    </row>
    <row r="517889">
      <c r="J517889" s="129" t="n"/>
    </row>
    <row r="517890">
      <c r="J517890" s="129" t="n"/>
    </row>
    <row r="517891">
      <c r="J517891" s="129" t="n"/>
    </row>
    <row r="517892">
      <c r="J517892" s="129" t="n"/>
    </row>
    <row r="517893">
      <c r="J517893" s="129" t="n"/>
    </row>
    <row r="517894">
      <c r="J517894" s="129" t="n"/>
    </row>
    <row r="517895">
      <c r="J517895" s="129" t="n"/>
    </row>
    <row r="517896">
      <c r="J517896" s="129" t="n"/>
    </row>
    <row r="517897">
      <c r="J517897" s="129" t="n"/>
    </row>
    <row r="517898">
      <c r="J517898" s="129" t="n"/>
    </row>
    <row r="517899">
      <c r="J517899" s="129" t="n"/>
    </row>
    <row r="517900">
      <c r="J517900" s="129" t="n"/>
    </row>
    <row r="517901">
      <c r="J517901" s="129" t="n"/>
    </row>
    <row r="517902">
      <c r="J517902" s="129" t="n"/>
    </row>
    <row r="517903">
      <c r="J517903" s="129" t="n"/>
    </row>
    <row r="517905">
      <c r="J517905" s="129" t="n"/>
    </row>
    <row r="517908">
      <c r="J517908" s="129" t="n"/>
    </row>
    <row r="517909">
      <c r="J517909" s="129" t="n"/>
    </row>
    <row r="517910">
      <c r="J517910" s="129" t="n"/>
    </row>
    <row r="517912">
      <c r="J517912" s="129" t="n"/>
    </row>
    <row r="517913">
      <c r="J517913" s="129" t="n"/>
    </row>
    <row r="517914">
      <c r="J517914" s="129" t="n"/>
    </row>
    <row r="517915">
      <c r="J517915" s="129" t="n"/>
    </row>
    <row r="517916">
      <c r="J517916" s="129" t="n"/>
    </row>
    <row r="517917">
      <c r="J517917" s="129" t="n"/>
    </row>
    <row r="517918">
      <c r="J517918" s="129" t="n"/>
    </row>
    <row r="517919">
      <c r="J517919" s="129" t="n"/>
    </row>
    <row r="517920">
      <c r="J517920" s="129" t="n"/>
    </row>
    <row r="517922">
      <c r="J517922" s="129" t="n"/>
    </row>
    <row r="517923">
      <c r="J517923" s="129" t="n"/>
    </row>
    <row r="517924">
      <c r="J517924" s="129" t="n"/>
    </row>
    <row r="517925">
      <c r="J517925" s="129" t="n"/>
    </row>
    <row r="517926">
      <c r="J517926" s="129" t="n"/>
    </row>
    <row r="517927">
      <c r="J517927" s="129" t="n"/>
    </row>
    <row r="517928">
      <c r="J517928" s="129" t="n"/>
    </row>
    <row r="517930">
      <c r="J517930" s="129" t="n"/>
    </row>
    <row r="517931">
      <c r="J517931" s="129" t="n"/>
    </row>
    <row r="517932">
      <c r="J517932" s="129" t="n"/>
    </row>
    <row r="517933">
      <c r="J517933" s="129" t="n"/>
    </row>
    <row r="517934">
      <c r="J517934" s="129" t="n"/>
    </row>
    <row r="517935">
      <c r="J517935" s="129" t="n"/>
    </row>
    <row r="517936">
      <c r="J517936" s="129" t="n"/>
    </row>
    <row r="517937">
      <c r="J517937" s="129" t="n"/>
    </row>
    <row r="517938">
      <c r="J517938" s="129" t="n"/>
    </row>
    <row r="517939">
      <c r="J517939" s="129" t="n"/>
    </row>
    <row r="517940">
      <c r="J517940" s="129" t="n"/>
    </row>
    <row r="517941">
      <c r="J517941" s="129" t="n"/>
    </row>
    <row r="517942">
      <c r="J517942" s="129" t="n"/>
    </row>
    <row r="517943">
      <c r="J517943" s="129" t="n"/>
    </row>
    <row r="517944">
      <c r="J517944" s="129" t="n"/>
    </row>
    <row r="517946">
      <c r="J517946" s="129" t="n"/>
    </row>
    <row r="517947">
      <c r="J517947" s="129" t="n"/>
    </row>
    <row r="517948">
      <c r="J517948" s="129" t="n"/>
    </row>
    <row r="517949">
      <c r="J517949" s="129" t="n"/>
    </row>
    <row r="517951">
      <c r="J517951" s="129" t="n"/>
    </row>
    <row r="517952">
      <c r="J517952" s="129" t="n"/>
    </row>
    <row r="517953">
      <c r="J517953" s="129" t="n"/>
    </row>
    <row r="517955">
      <c r="J517955" s="129" t="n"/>
    </row>
    <row r="517956">
      <c r="J517956" s="129" t="n"/>
    </row>
    <row r="517957">
      <c r="J517957" s="129" t="n"/>
    </row>
    <row r="517958">
      <c r="J517958" s="129" t="n"/>
    </row>
    <row r="517960">
      <c r="J517960" s="129" t="n"/>
    </row>
    <row r="517961">
      <c r="J517961" s="129" t="n"/>
    </row>
    <row r="517962">
      <c r="J517962" s="129" t="n"/>
    </row>
    <row r="517963">
      <c r="J517963" s="129" t="n"/>
    </row>
    <row r="517964">
      <c r="J517964" s="129" t="n"/>
    </row>
    <row r="517965">
      <c r="J517965" s="129" t="n"/>
    </row>
    <row r="517966">
      <c r="J517966" s="129" t="n"/>
    </row>
    <row r="517967">
      <c r="J517967" s="129" t="n"/>
    </row>
    <row r="517968">
      <c r="J517968" s="129" t="n"/>
    </row>
    <row r="517969">
      <c r="J517969" s="129" t="n"/>
    </row>
    <row r="517970">
      <c r="J517970" s="129" t="n"/>
    </row>
    <row r="517971">
      <c r="J517971" s="129" t="n"/>
    </row>
    <row r="517972">
      <c r="J517972" s="129" t="n"/>
    </row>
    <row r="517973">
      <c r="J517973" s="129" t="n"/>
    </row>
    <row r="517974">
      <c r="J517974" s="129" t="n"/>
    </row>
    <row r="517975">
      <c r="J517975" s="129" t="n"/>
    </row>
    <row r="517976">
      <c r="J517976" s="129" t="n"/>
    </row>
    <row r="517977">
      <c r="J517977" s="129" t="n"/>
    </row>
    <row r="517978">
      <c r="J517978" s="129" t="n"/>
    </row>
    <row r="517979">
      <c r="J517979" s="129" t="n"/>
    </row>
    <row r="517980">
      <c r="J517980" s="129" t="n"/>
    </row>
    <row r="517981">
      <c r="J517981" s="129" t="n"/>
    </row>
    <row r="517983">
      <c r="J517983" s="129" t="n"/>
    </row>
    <row r="517984">
      <c r="J517984" s="129" t="n"/>
    </row>
    <row r="517985">
      <c r="J517985" s="129" t="n"/>
    </row>
    <row r="517986">
      <c r="J517986" s="129" t="n"/>
    </row>
    <row r="517987">
      <c r="J517987" s="129" t="n"/>
    </row>
    <row r="517988">
      <c r="J517988" s="129" t="n"/>
    </row>
    <row r="517989">
      <c r="J517989" s="129" t="n"/>
    </row>
    <row r="517990">
      <c r="J517990" s="129" t="n"/>
    </row>
    <row r="517991">
      <c r="J517991" s="129" t="n"/>
    </row>
    <row r="517992">
      <c r="J517992" s="129" t="n"/>
    </row>
    <row r="517993">
      <c r="J517993" s="129" t="n"/>
    </row>
    <row r="517994">
      <c r="J517994" s="129" t="n"/>
    </row>
    <row r="517995">
      <c r="J517995" s="129" t="n"/>
    </row>
    <row r="517996">
      <c r="J517996" s="129" t="n"/>
    </row>
    <row r="517997">
      <c r="J517997" s="129" t="n"/>
    </row>
    <row r="517998">
      <c r="J517998" s="129" t="n"/>
    </row>
    <row r="517999">
      <c r="J517999" s="129" t="n"/>
    </row>
    <row r="518000">
      <c r="J518000" s="129" t="n"/>
    </row>
    <row r="518001">
      <c r="J518001" s="129" t="n"/>
    </row>
    <row r="518002">
      <c r="J518002" s="129" t="n"/>
    </row>
    <row r="518003">
      <c r="J518003" s="129" t="n"/>
    </row>
    <row r="518004">
      <c r="J518004" s="129" t="n"/>
    </row>
    <row r="518005">
      <c r="J518005" s="129" t="n"/>
    </row>
    <row r="518006">
      <c r="J518006" s="129" t="n"/>
    </row>
    <row r="518007">
      <c r="J518007" s="129" t="n"/>
    </row>
    <row r="518008">
      <c r="J518008" s="129" t="n"/>
    </row>
    <row r="518009">
      <c r="J518009" s="129" t="n"/>
    </row>
    <row r="518010">
      <c r="J518010" s="129" t="n"/>
    </row>
    <row r="518011">
      <c r="J518011" s="129" t="n"/>
    </row>
    <row r="518012">
      <c r="J518012" s="129" t="n"/>
    </row>
    <row r="518013">
      <c r="J518013" s="129" t="n"/>
    </row>
    <row r="518014">
      <c r="J518014" s="129" t="n"/>
    </row>
    <row r="518015">
      <c r="J518015" s="129" t="n"/>
    </row>
    <row r="518016">
      <c r="J518016" s="129" t="n"/>
    </row>
    <row r="518017">
      <c r="J518017" s="129" t="n"/>
    </row>
    <row r="518018">
      <c r="J518018" s="129" t="n"/>
    </row>
    <row r="518019">
      <c r="J518019" s="129" t="n"/>
    </row>
    <row r="518020">
      <c r="J518020" s="129" t="n"/>
    </row>
    <row r="518021">
      <c r="J518021" s="129" t="n"/>
    </row>
    <row r="518022">
      <c r="J518022" s="129" t="n"/>
    </row>
    <row r="518023">
      <c r="J518023" s="129" t="n"/>
    </row>
    <row r="518024">
      <c r="J518024" s="129" t="n"/>
    </row>
    <row r="518025">
      <c r="J518025" s="129" t="n"/>
    </row>
    <row r="518026">
      <c r="J518026" s="129" t="n"/>
    </row>
    <row r="518027">
      <c r="J518027" s="129" t="n"/>
    </row>
    <row r="518028">
      <c r="J518028" s="129" t="n"/>
    </row>
    <row r="518029">
      <c r="J518029" s="129" t="n"/>
    </row>
    <row r="518030">
      <c r="J518030" s="129" t="n"/>
    </row>
    <row r="518031">
      <c r="J518031" s="129" t="n"/>
    </row>
    <row r="518032">
      <c r="J518032" s="129" t="n"/>
    </row>
    <row r="518033">
      <c r="J518033" s="129" t="n"/>
    </row>
    <row r="518034">
      <c r="J518034" s="129" t="n"/>
    </row>
    <row r="518035">
      <c r="J518035" s="129" t="n"/>
    </row>
    <row r="518036">
      <c r="J518036" s="129" t="n"/>
    </row>
    <row r="518037">
      <c r="J518037" s="129" t="n"/>
    </row>
    <row r="518038">
      <c r="J518038" s="129" t="n"/>
    </row>
    <row r="518039">
      <c r="J518039" s="129" t="n"/>
    </row>
    <row r="518040">
      <c r="J518040" s="129" t="n"/>
    </row>
    <row r="518041">
      <c r="J518041" s="129" t="n"/>
    </row>
    <row r="518042">
      <c r="J518042" s="129" t="n"/>
    </row>
    <row r="518043">
      <c r="J518043" s="129" t="n"/>
    </row>
    <row r="518044">
      <c r="J518044" s="129" t="n"/>
    </row>
    <row r="518045">
      <c r="J518045" s="129" t="n"/>
    </row>
    <row r="518046">
      <c r="J518046" s="129" t="n"/>
    </row>
    <row r="518047">
      <c r="J518047" s="129" t="n"/>
    </row>
    <row r="518048">
      <c r="J518048" s="129" t="n"/>
    </row>
    <row r="518049">
      <c r="J518049" s="129" t="n"/>
    </row>
    <row r="518050">
      <c r="J518050" s="129" t="n"/>
    </row>
    <row r="518051">
      <c r="J518051" s="129" t="n"/>
    </row>
    <row r="518052">
      <c r="J518052" s="129" t="n"/>
    </row>
    <row r="518053">
      <c r="J518053" s="129" t="n"/>
    </row>
    <row r="518054">
      <c r="J518054" s="129" t="n"/>
    </row>
    <row r="518055">
      <c r="J518055" s="129" t="n"/>
    </row>
    <row r="518056">
      <c r="J518056" s="129" t="n"/>
    </row>
    <row r="518057">
      <c r="J518057" s="129" t="n"/>
    </row>
    <row r="518058">
      <c r="J518058" s="129" t="n"/>
    </row>
    <row r="518059">
      <c r="J518059" s="129" t="n"/>
    </row>
    <row r="518060">
      <c r="J518060" s="129" t="n"/>
    </row>
    <row r="518061">
      <c r="J518061" s="129" t="n"/>
    </row>
    <row r="518062">
      <c r="J518062" s="129" t="n"/>
    </row>
    <row r="518063">
      <c r="J518063" s="129" t="n"/>
    </row>
    <row r="518064">
      <c r="J518064" s="129" t="n"/>
    </row>
    <row r="518065">
      <c r="J518065" s="129" t="n"/>
    </row>
    <row r="518066">
      <c r="J518066" s="129" t="n"/>
    </row>
    <row r="518067">
      <c r="J518067" s="129" t="n"/>
    </row>
    <row r="518068">
      <c r="J518068" s="129" t="n"/>
    </row>
    <row r="518069">
      <c r="J518069" s="129" t="n"/>
    </row>
    <row r="518070">
      <c r="J518070" s="129" t="n"/>
    </row>
    <row r="518071">
      <c r="J518071" s="129" t="n"/>
    </row>
    <row r="518072">
      <c r="J518072" s="129" t="n"/>
    </row>
    <row r="518073">
      <c r="J518073" s="129" t="n"/>
    </row>
    <row r="518074">
      <c r="J518074" s="129" t="n"/>
    </row>
    <row r="518075">
      <c r="J518075" s="129" t="n"/>
    </row>
    <row r="518076">
      <c r="J518076" s="129" t="n"/>
    </row>
    <row r="518077">
      <c r="J518077" s="129" t="n"/>
    </row>
    <row r="518078">
      <c r="J518078" s="129" t="n"/>
    </row>
    <row r="518079">
      <c r="J518079" s="129" t="n"/>
    </row>
    <row r="518080">
      <c r="J518080" s="129" t="n"/>
    </row>
    <row r="518081">
      <c r="J518081" s="129" t="n"/>
    </row>
    <row r="518082">
      <c r="J518082" s="129" t="n"/>
    </row>
    <row r="518083">
      <c r="J518083" s="129" t="n"/>
    </row>
    <row r="518084">
      <c r="J518084" s="129" t="n"/>
    </row>
    <row r="518085">
      <c r="J518085" s="129" t="n"/>
    </row>
    <row r="518086">
      <c r="J518086" s="129" t="n"/>
    </row>
    <row r="518087">
      <c r="J518087" s="129" t="n"/>
    </row>
    <row r="518088">
      <c r="J518088" s="129" t="n"/>
    </row>
    <row r="518089">
      <c r="J518089" s="129" t="n"/>
    </row>
    <row r="518090">
      <c r="J518090" s="129" t="n"/>
    </row>
    <row r="518091">
      <c r="J518091" s="129" t="n"/>
    </row>
    <row r="518092">
      <c r="J518092" s="129" t="n"/>
    </row>
    <row r="518093">
      <c r="J518093" s="129" t="n"/>
    </row>
    <row r="518094">
      <c r="J518094" s="129" t="n"/>
    </row>
    <row r="518095">
      <c r="J518095" s="129" t="n"/>
    </row>
    <row r="518096">
      <c r="J518096" s="129" t="n"/>
    </row>
    <row r="518097">
      <c r="J518097" s="129" t="n"/>
    </row>
    <row r="518098">
      <c r="J518098" s="129" t="n"/>
    </row>
    <row r="518099">
      <c r="J518099" s="129" t="n"/>
    </row>
    <row r="518100">
      <c r="J518100" s="129" t="n"/>
    </row>
    <row r="518101">
      <c r="J518101" s="129" t="n"/>
    </row>
    <row r="518102">
      <c r="J518102" s="129" t="n"/>
    </row>
    <row r="518103">
      <c r="J518103" s="129" t="n"/>
    </row>
    <row r="518104">
      <c r="J518104" s="129" t="n"/>
    </row>
    <row r="518105">
      <c r="J518105" s="129" t="n"/>
    </row>
    <row r="518106">
      <c r="J518106" s="129" t="n"/>
    </row>
    <row r="518107">
      <c r="J518107" s="129" t="n"/>
    </row>
    <row r="518108">
      <c r="J518108" s="129" t="n"/>
    </row>
    <row r="518109">
      <c r="J518109" s="129" t="n"/>
    </row>
    <row r="518110">
      <c r="J518110" s="129" t="n"/>
    </row>
    <row r="518111">
      <c r="J518111" s="129" t="n"/>
    </row>
    <row r="518112">
      <c r="J518112" s="129" t="n"/>
    </row>
    <row r="518113">
      <c r="J518113" s="129" t="n"/>
    </row>
    <row r="518114">
      <c r="J518114" s="129" t="n"/>
    </row>
    <row r="518115">
      <c r="J518115" s="129" t="n"/>
    </row>
    <row r="518116">
      <c r="J518116" s="129" t="n"/>
    </row>
    <row r="518117">
      <c r="J518117" s="129" t="n"/>
    </row>
    <row r="518118">
      <c r="J518118" s="129" t="n"/>
    </row>
    <row r="518119">
      <c r="J518119" s="129" t="n"/>
    </row>
    <row r="518120">
      <c r="J518120" s="129" t="n"/>
    </row>
    <row r="518121">
      <c r="J518121" s="129" t="n"/>
    </row>
    <row r="518122">
      <c r="J518122" s="129" t="n"/>
    </row>
    <row r="518123">
      <c r="J518123" s="129" t="n"/>
    </row>
    <row r="518124">
      <c r="J518124" s="129" t="n"/>
    </row>
    <row r="518125">
      <c r="J518125" s="129" t="n"/>
    </row>
    <row r="518126">
      <c r="J518126" s="129" t="n"/>
    </row>
    <row r="518127">
      <c r="J518127" s="129" t="n"/>
    </row>
    <row r="518128">
      <c r="J518128" s="129" t="n"/>
    </row>
    <row r="518129">
      <c r="J518129" s="129" t="n"/>
    </row>
    <row r="518130">
      <c r="J518130" s="129" t="n"/>
    </row>
    <row r="518131">
      <c r="J518131" s="129" t="n"/>
    </row>
    <row r="518132">
      <c r="J518132" s="129" t="n"/>
    </row>
    <row r="518133">
      <c r="J518133" s="129" t="n"/>
    </row>
    <row r="518134">
      <c r="J518134" s="129" t="n"/>
    </row>
    <row r="518135">
      <c r="J518135" s="129" t="n"/>
    </row>
    <row r="518136">
      <c r="J518136" s="129" t="n"/>
    </row>
    <row r="518137">
      <c r="J518137" s="129" t="n"/>
    </row>
    <row r="518138">
      <c r="J518138" s="129" t="n"/>
    </row>
    <row r="518139">
      <c r="J518139" s="129" t="n"/>
    </row>
    <row r="518140">
      <c r="J518140" s="129" t="n"/>
    </row>
    <row r="518141">
      <c r="J518141" s="129" t="n"/>
    </row>
    <row r="518142">
      <c r="J518142" s="129" t="n"/>
    </row>
    <row r="518143">
      <c r="J518143" s="129" t="n"/>
    </row>
    <row r="518144">
      <c r="J518144" s="129" t="n"/>
    </row>
    <row r="518145">
      <c r="J518145" s="129" t="n"/>
    </row>
    <row r="518146">
      <c r="J518146" s="129" t="n"/>
    </row>
    <row r="518147">
      <c r="J518147" s="129" t="n"/>
    </row>
    <row r="518148">
      <c r="J518148" s="129" t="n"/>
    </row>
    <row r="518149">
      <c r="J518149" s="129" t="n"/>
    </row>
    <row r="518150">
      <c r="J518150" s="129" t="n"/>
    </row>
    <row r="518151">
      <c r="J518151" s="129" t="n"/>
    </row>
    <row r="518152">
      <c r="J518152" s="129" t="n"/>
    </row>
    <row r="518153">
      <c r="J518153" s="129" t="n"/>
    </row>
    <row r="518154">
      <c r="J518154" s="129" t="n"/>
    </row>
    <row r="518155">
      <c r="J518155" s="129" t="n"/>
    </row>
    <row r="518156">
      <c r="J518156" s="129" t="n"/>
    </row>
    <row r="518157">
      <c r="J518157" s="129" t="n"/>
    </row>
    <row r="518158">
      <c r="J518158" s="129" t="n"/>
    </row>
    <row r="518159">
      <c r="J518159" s="129" t="n"/>
    </row>
    <row r="518160">
      <c r="J518160" s="129" t="n"/>
    </row>
    <row r="518161">
      <c r="J518161" s="129" t="n"/>
    </row>
    <row r="518162">
      <c r="J518162" s="129" t="n"/>
    </row>
    <row r="518163">
      <c r="J518163" s="129" t="n"/>
    </row>
    <row r="518164">
      <c r="J518164" s="129" t="n"/>
    </row>
    <row r="518165">
      <c r="J518165" s="129" t="n"/>
    </row>
    <row r="518166">
      <c r="J518166" s="129" t="n"/>
    </row>
    <row r="518167">
      <c r="J518167" s="129" t="n"/>
    </row>
    <row r="518168">
      <c r="J518168" s="129" t="n"/>
    </row>
    <row r="518169">
      <c r="J518169" s="129" t="n"/>
    </row>
    <row r="518170">
      <c r="J518170" s="129" t="n"/>
    </row>
    <row r="518171">
      <c r="J518171" s="129" t="n"/>
    </row>
    <row r="518172">
      <c r="J518172" s="129" t="n"/>
    </row>
    <row r="518173">
      <c r="J518173" s="129" t="n"/>
    </row>
    <row r="518174">
      <c r="J518174" s="129" t="n"/>
    </row>
    <row r="518175">
      <c r="J518175" s="129" t="n"/>
    </row>
    <row r="518176">
      <c r="J518176" s="129" t="n"/>
    </row>
    <row r="518177">
      <c r="J518177" s="129" t="n"/>
    </row>
    <row r="518178">
      <c r="J518178" s="129" t="n"/>
    </row>
    <row r="518179">
      <c r="J518179" s="129" t="n"/>
    </row>
    <row r="518180">
      <c r="J518180" s="129" t="n"/>
    </row>
    <row r="518181">
      <c r="J518181" s="129" t="n"/>
    </row>
    <row r="518182">
      <c r="J518182" s="129" t="n"/>
    </row>
    <row r="518183">
      <c r="J518183" s="129" t="n"/>
    </row>
    <row r="518184">
      <c r="J518184" s="129" t="n"/>
    </row>
    <row r="518185">
      <c r="J518185" s="129" t="n"/>
    </row>
    <row r="518186">
      <c r="J518186" s="129" t="n"/>
    </row>
    <row r="518187">
      <c r="J518187" s="129" t="n"/>
    </row>
    <row r="518188">
      <c r="J518188" s="129" t="n"/>
    </row>
    <row r="518189">
      <c r="J518189" s="129" t="n"/>
    </row>
    <row r="518190">
      <c r="J518190" s="129" t="n"/>
    </row>
    <row r="518191">
      <c r="J518191" s="129" t="n"/>
    </row>
    <row r="518192">
      <c r="J518192" s="129" t="n"/>
    </row>
    <row r="518193">
      <c r="J518193" s="129" t="n"/>
    </row>
    <row r="518194">
      <c r="J518194" s="129" t="n"/>
    </row>
    <row r="518195">
      <c r="J518195" s="129" t="n"/>
    </row>
    <row r="518196">
      <c r="J518196" s="129" t="n"/>
    </row>
    <row r="518197">
      <c r="J518197" s="129" t="n"/>
    </row>
    <row r="518198">
      <c r="J518198" s="129" t="n"/>
    </row>
    <row r="518199">
      <c r="J518199" s="129" t="n"/>
    </row>
    <row r="518200">
      <c r="J518200" s="129" t="n"/>
    </row>
    <row r="518201">
      <c r="J518201" s="129" t="n"/>
    </row>
    <row r="518202">
      <c r="J518202" s="129" t="n"/>
    </row>
    <row r="518203">
      <c r="J518203" s="129" t="n"/>
    </row>
    <row r="518204">
      <c r="J518204" s="129" t="n"/>
    </row>
    <row r="518205">
      <c r="J518205" s="129" t="n"/>
    </row>
    <row r="518206">
      <c r="J518206" s="129" t="n"/>
    </row>
    <row r="518207">
      <c r="J518207" s="129" t="n"/>
    </row>
    <row r="518208">
      <c r="J518208" s="129" t="n"/>
    </row>
    <row r="518209">
      <c r="J518209" s="129" t="n"/>
    </row>
    <row r="518210">
      <c r="J518210" s="129" t="n"/>
    </row>
    <row r="518211">
      <c r="J518211" s="129" t="n"/>
    </row>
    <row r="518212">
      <c r="J518212" s="129" t="n"/>
    </row>
    <row r="518213">
      <c r="J518213" s="129" t="n"/>
    </row>
    <row r="518214">
      <c r="J518214" s="129" t="n"/>
    </row>
    <row r="518215">
      <c r="J518215" s="129" t="n"/>
    </row>
    <row r="518216">
      <c r="J518216" s="129" t="n"/>
    </row>
    <row r="518217">
      <c r="J518217" s="129" t="n"/>
    </row>
    <row r="518218">
      <c r="J518218" s="129" t="n"/>
    </row>
    <row r="518219">
      <c r="J518219" s="129" t="n"/>
    </row>
    <row r="518220">
      <c r="J518220" s="129" t="n"/>
    </row>
    <row r="518221">
      <c r="J518221" s="129" t="n"/>
    </row>
    <row r="518222">
      <c r="J518222" s="129" t="n"/>
    </row>
    <row r="518223">
      <c r="J518223" s="129" t="n"/>
    </row>
    <row r="518224">
      <c r="J518224" s="129" t="n"/>
    </row>
    <row r="518225">
      <c r="J518225" s="129" t="n"/>
    </row>
    <row r="518226">
      <c r="J518226" s="129" t="n"/>
    </row>
    <row r="518227">
      <c r="J518227" s="129" t="n"/>
    </row>
    <row r="518228">
      <c r="J518228" s="129" t="n"/>
    </row>
    <row r="518229">
      <c r="J518229" s="129" t="n"/>
    </row>
    <row r="518230">
      <c r="J518230" s="129" t="n"/>
    </row>
    <row r="518231">
      <c r="J518231" s="129" t="n"/>
    </row>
    <row r="518232">
      <c r="J518232" s="129" t="n"/>
    </row>
    <row r="518233">
      <c r="J518233" s="129" t="n"/>
    </row>
    <row r="518234">
      <c r="J518234" s="129" t="n"/>
    </row>
    <row r="518235">
      <c r="J518235" s="129" t="n"/>
    </row>
    <row r="518236">
      <c r="J518236" s="129" t="n"/>
    </row>
    <row r="518237">
      <c r="J518237" s="129" t="n"/>
    </row>
    <row r="518238">
      <c r="J518238" s="129" t="n"/>
    </row>
    <row r="518239">
      <c r="J518239" s="129" t="n"/>
    </row>
    <row r="518240">
      <c r="J518240" s="129" t="n"/>
    </row>
    <row r="518241">
      <c r="J518241" s="129" t="n"/>
    </row>
    <row r="518242">
      <c r="J518242" s="129" t="n"/>
    </row>
    <row r="518243">
      <c r="J518243" s="129" t="n"/>
    </row>
    <row r="518244">
      <c r="J518244" s="129" t="n"/>
    </row>
    <row r="518245">
      <c r="J518245" s="129" t="n"/>
    </row>
    <row r="518246">
      <c r="J518246" s="129" t="n"/>
    </row>
    <row r="518247">
      <c r="J518247" s="129" t="n"/>
    </row>
    <row r="518248">
      <c r="J518248" s="129" t="n"/>
    </row>
    <row r="518249">
      <c r="J518249" s="129" t="n"/>
    </row>
    <row r="518250">
      <c r="J518250" s="129" t="n"/>
    </row>
    <row r="518251">
      <c r="J518251" s="129" t="n"/>
    </row>
    <row r="518252">
      <c r="J518252" s="129" t="n"/>
    </row>
    <row r="518253">
      <c r="J518253" s="129" t="n"/>
    </row>
    <row r="518254">
      <c r="J518254" s="129" t="n"/>
    </row>
    <row r="518255">
      <c r="J518255" s="129" t="n"/>
    </row>
    <row r="518256">
      <c r="J518256" s="129" t="n"/>
    </row>
    <row r="518257">
      <c r="J518257" s="129" t="n"/>
    </row>
    <row r="518258">
      <c r="J518258" s="129" t="n"/>
    </row>
    <row r="518259">
      <c r="J518259" s="129" t="n"/>
    </row>
    <row r="518260">
      <c r="J518260" s="129" t="n"/>
    </row>
    <row r="518261">
      <c r="J518261" s="129" t="n"/>
    </row>
    <row r="518262">
      <c r="J518262" s="129" t="n"/>
    </row>
    <row r="518263">
      <c r="J518263" s="129" t="n"/>
    </row>
    <row r="518264">
      <c r="J518264" s="129" t="n"/>
    </row>
    <row r="518265">
      <c r="J518265" s="129" t="n"/>
    </row>
    <row r="518266">
      <c r="J518266" s="129" t="n"/>
    </row>
    <row r="518267">
      <c r="J518267" s="129" t="n"/>
    </row>
    <row r="518268">
      <c r="J518268" s="129" t="n"/>
    </row>
    <row r="518269">
      <c r="J518269" s="129" t="n"/>
    </row>
    <row r="518270">
      <c r="J518270" s="129" t="n"/>
    </row>
    <row r="518271">
      <c r="J518271" s="129" t="n"/>
    </row>
    <row r="518272">
      <c r="J518272" s="129" t="n"/>
    </row>
    <row r="518273">
      <c r="J518273" s="129" t="n"/>
    </row>
    <row r="518274">
      <c r="J518274" s="129" t="n"/>
    </row>
    <row r="518275">
      <c r="J518275" s="129" t="n"/>
    </row>
    <row r="518276">
      <c r="J518276" s="129" t="n"/>
    </row>
    <row r="518277">
      <c r="J518277" s="129" t="n"/>
    </row>
    <row r="518278">
      <c r="J518278" s="129" t="n"/>
    </row>
    <row r="518279">
      <c r="J518279" s="129" t="n"/>
    </row>
    <row r="518280">
      <c r="J518280" s="129" t="n"/>
    </row>
    <row r="518281">
      <c r="J518281" s="129" t="n"/>
    </row>
    <row r="518282">
      <c r="J518282" s="129" t="n"/>
    </row>
    <row r="518283">
      <c r="J518283" s="129" t="n"/>
    </row>
    <row r="518284">
      <c r="J518284" s="129" t="n"/>
    </row>
    <row r="518285">
      <c r="J518285" s="129" t="n"/>
    </row>
    <row r="518286">
      <c r="J518286" s="129" t="n"/>
    </row>
    <row r="518287">
      <c r="J518287" s="129" t="n"/>
    </row>
    <row r="518288">
      <c r="J518288" s="129" t="n"/>
    </row>
    <row r="518289">
      <c r="J518289" s="129" t="n"/>
    </row>
    <row r="518290">
      <c r="J518290" s="129" t="n"/>
    </row>
    <row r="518291">
      <c r="J518291" s="129" t="n"/>
    </row>
    <row r="518292">
      <c r="J518292" s="129" t="n"/>
    </row>
    <row r="518293">
      <c r="J518293" s="129" t="n"/>
    </row>
    <row r="518294">
      <c r="J518294" s="129" t="n"/>
    </row>
    <row r="518295">
      <c r="J518295" s="129" t="n"/>
    </row>
    <row r="518296">
      <c r="J518296" s="129" t="n"/>
    </row>
    <row r="518297">
      <c r="J518297" s="129" t="n"/>
    </row>
    <row r="518298">
      <c r="J518298" s="129" t="n"/>
    </row>
    <row r="518299">
      <c r="J518299" s="129" t="n"/>
    </row>
    <row r="518300">
      <c r="J518300" s="129" t="n"/>
    </row>
    <row r="518301">
      <c r="J518301" s="129" t="n"/>
    </row>
    <row r="518302">
      <c r="J518302" s="129" t="n"/>
    </row>
    <row r="518303">
      <c r="J518303" s="129" t="n"/>
    </row>
    <row r="518304">
      <c r="J518304" s="129" t="n"/>
    </row>
    <row r="518305">
      <c r="J518305" s="129" t="n"/>
    </row>
    <row r="518306">
      <c r="J518306" s="129" t="n"/>
    </row>
    <row r="518307">
      <c r="J518307" s="129" t="n"/>
    </row>
    <row r="518308">
      <c r="J518308" s="129" t="n"/>
    </row>
    <row r="518309">
      <c r="J518309" s="129" t="n"/>
    </row>
    <row r="518310">
      <c r="J518310" s="129" t="n"/>
    </row>
    <row r="518311">
      <c r="J518311" s="129" t="n"/>
    </row>
    <row r="518312">
      <c r="J518312" s="129" t="n"/>
    </row>
    <row r="518313">
      <c r="J518313" s="129" t="n"/>
    </row>
    <row r="518314">
      <c r="J518314" s="129" t="n"/>
    </row>
    <row r="518315">
      <c r="J518315" s="129" t="n"/>
    </row>
    <row r="518316">
      <c r="J518316" s="129" t="n"/>
    </row>
    <row r="518317">
      <c r="J518317" s="129" t="n"/>
    </row>
    <row r="518318">
      <c r="J518318" s="129" t="n"/>
    </row>
    <row r="518319">
      <c r="J518319" s="129" t="n"/>
    </row>
    <row r="518320">
      <c r="J518320" s="129" t="n"/>
    </row>
    <row r="518321">
      <c r="J518321" s="129" t="n"/>
    </row>
    <row r="518322">
      <c r="J518322" s="129" t="n"/>
    </row>
    <row r="518323">
      <c r="J518323" s="129" t="n"/>
    </row>
    <row r="518324">
      <c r="J518324" s="129" t="n"/>
    </row>
    <row r="518325">
      <c r="J518325" s="129" t="n"/>
    </row>
    <row r="518326">
      <c r="J518326" s="129" t="n"/>
    </row>
    <row r="518327">
      <c r="J518327" s="129" t="n"/>
    </row>
    <row r="518328">
      <c r="J518328" s="129" t="n"/>
    </row>
    <row r="518329">
      <c r="J518329" s="129" t="n"/>
    </row>
    <row r="518330">
      <c r="J518330" s="129" t="n"/>
    </row>
    <row r="518331">
      <c r="J518331" s="129" t="n"/>
    </row>
    <row r="518332">
      <c r="J518332" s="129" t="n"/>
    </row>
    <row r="518333">
      <c r="J518333" s="129" t="n"/>
    </row>
    <row r="518334">
      <c r="J518334" s="129" t="n"/>
    </row>
    <row r="518335">
      <c r="J518335" s="129" t="n"/>
    </row>
    <row r="518336">
      <c r="J518336" s="129" t="n"/>
    </row>
    <row r="518337">
      <c r="J518337" s="129" t="n"/>
    </row>
    <row r="518338">
      <c r="J518338" s="129" t="n"/>
    </row>
    <row r="518339">
      <c r="J518339" s="129" t="n"/>
    </row>
    <row r="518340">
      <c r="J518340" s="129" t="n"/>
    </row>
    <row r="518341">
      <c r="J518341" s="129" t="n"/>
    </row>
    <row r="518342">
      <c r="J518342" s="129" t="n"/>
    </row>
    <row r="518343">
      <c r="J518343" s="129" t="n"/>
    </row>
    <row r="518344">
      <c r="J518344" s="129" t="n"/>
    </row>
    <row r="518345">
      <c r="J518345" s="129" t="n"/>
    </row>
    <row r="518346">
      <c r="J518346" s="129" t="n"/>
    </row>
    <row r="518347">
      <c r="J518347" s="129" t="n"/>
    </row>
    <row r="518348">
      <c r="J518348" s="129" t="n"/>
    </row>
    <row r="518349">
      <c r="J518349" s="129" t="n"/>
    </row>
    <row r="518350">
      <c r="J518350" s="129" t="n"/>
    </row>
    <row r="518351">
      <c r="J518351" s="129" t="n"/>
    </row>
    <row r="518352">
      <c r="J518352" s="129" t="n"/>
    </row>
    <row r="518353">
      <c r="J518353" s="129" t="n"/>
    </row>
    <row r="518354">
      <c r="J518354" s="129" t="n"/>
    </row>
    <row r="518355">
      <c r="J518355" s="129" t="n"/>
    </row>
    <row r="518356">
      <c r="J518356" s="129" t="n"/>
    </row>
    <row r="518357">
      <c r="J518357" s="129" t="n"/>
    </row>
    <row r="518358">
      <c r="J518358" s="129" t="n"/>
    </row>
    <row r="518359">
      <c r="J518359" s="129" t="n"/>
    </row>
    <row r="518360">
      <c r="J518360" s="129" t="n"/>
    </row>
    <row r="518361">
      <c r="J518361" s="129" t="n"/>
    </row>
    <row r="518362">
      <c r="J518362" s="129" t="n"/>
    </row>
    <row r="518363">
      <c r="J518363" s="129" t="n"/>
    </row>
    <row r="518364">
      <c r="J518364" s="129" t="n"/>
    </row>
    <row r="518365">
      <c r="J518365" s="129" t="n"/>
    </row>
    <row r="518366">
      <c r="J518366" s="129" t="n"/>
    </row>
    <row r="518367">
      <c r="J518367" s="129" t="n"/>
    </row>
    <row r="518368">
      <c r="J518368" s="129" t="n"/>
    </row>
    <row r="518369">
      <c r="J518369" s="129" t="n"/>
    </row>
    <row r="518370">
      <c r="J518370" s="129" t="n"/>
    </row>
    <row r="518371">
      <c r="J518371" s="129" t="n"/>
    </row>
    <row r="518372">
      <c r="J518372" s="129" t="n"/>
    </row>
    <row r="518373">
      <c r="J518373" s="129" t="n"/>
    </row>
    <row r="518374">
      <c r="J518374" s="129" t="n"/>
    </row>
    <row r="518375">
      <c r="J518375" s="129" t="n"/>
    </row>
    <row r="518376">
      <c r="J518376" s="129" t="n"/>
    </row>
    <row r="518377">
      <c r="J518377" s="129" t="n"/>
    </row>
    <row r="518378">
      <c r="J518378" s="129" t="n"/>
    </row>
    <row r="518379">
      <c r="J518379" s="129" t="n"/>
    </row>
    <row r="518380">
      <c r="J518380" s="129" t="n"/>
    </row>
    <row r="518381">
      <c r="J518381" s="129" t="n"/>
    </row>
    <row r="518382">
      <c r="J518382" s="129" t="n"/>
    </row>
    <row r="518383">
      <c r="J518383" s="129" t="n"/>
    </row>
    <row r="518384">
      <c r="J518384" s="129" t="n"/>
    </row>
    <row r="518385">
      <c r="J518385" s="129" t="n"/>
    </row>
    <row r="518386">
      <c r="J518386" s="129" t="n"/>
    </row>
    <row r="518387">
      <c r="J518387" s="129" t="n"/>
    </row>
    <row r="518388">
      <c r="J518388" s="129" t="n"/>
    </row>
    <row r="518389">
      <c r="J518389" s="129" t="n"/>
    </row>
    <row r="518390">
      <c r="J518390" s="129" t="n"/>
    </row>
    <row r="518391">
      <c r="J518391" s="129" t="n"/>
    </row>
    <row r="518392">
      <c r="J518392" s="129" t="n"/>
    </row>
    <row r="518393">
      <c r="J518393" s="129" t="n"/>
    </row>
    <row r="518394">
      <c r="J518394" s="129" t="n"/>
    </row>
    <row r="518395">
      <c r="J518395" s="129" t="n"/>
    </row>
    <row r="518396">
      <c r="J518396" s="129" t="n"/>
    </row>
    <row r="518397">
      <c r="J518397" s="129" t="n"/>
    </row>
    <row r="518398">
      <c r="J518398" s="129" t="n"/>
    </row>
    <row r="518399">
      <c r="J518399" s="129" t="n"/>
    </row>
    <row r="518400">
      <c r="J518400" s="129" t="n"/>
    </row>
    <row r="518401">
      <c r="J518401" s="129" t="n"/>
    </row>
    <row r="518402">
      <c r="J518402" s="129" t="n"/>
    </row>
    <row r="518403">
      <c r="J518403" s="129" t="n"/>
    </row>
    <row r="518404">
      <c r="J518404" s="129" t="n"/>
    </row>
    <row r="518405">
      <c r="J518405" s="129" t="n"/>
    </row>
    <row r="518406">
      <c r="J518406" s="129" t="n"/>
    </row>
    <row r="518407">
      <c r="J518407" s="129" t="n"/>
    </row>
    <row r="518408">
      <c r="J518408" s="129" t="n"/>
    </row>
    <row r="518409">
      <c r="J518409" s="129" t="n"/>
    </row>
    <row r="518410">
      <c r="J518410" s="129" t="n"/>
    </row>
    <row r="518411">
      <c r="J518411" s="129" t="n"/>
    </row>
    <row r="518412">
      <c r="J518412" s="129" t="n"/>
    </row>
    <row r="518413">
      <c r="J518413" s="129" t="n"/>
    </row>
    <row r="518414">
      <c r="J518414" s="129" t="n"/>
    </row>
    <row r="518415">
      <c r="J518415" s="129" t="n"/>
    </row>
    <row r="518416">
      <c r="J518416" s="129" t="n"/>
    </row>
    <row r="518417">
      <c r="J518417" s="129" t="n"/>
    </row>
    <row r="518418">
      <c r="J518418" s="129" t="n"/>
    </row>
    <row r="518419">
      <c r="J518419" s="129" t="n"/>
    </row>
    <row r="518420">
      <c r="J518420" s="129" t="n"/>
    </row>
    <row r="518421">
      <c r="J518421" s="129" t="n"/>
    </row>
    <row r="518422">
      <c r="J518422" s="129" t="n"/>
    </row>
    <row r="518423">
      <c r="J518423" s="129" t="n"/>
    </row>
    <row r="518424">
      <c r="J518424" s="129" t="n"/>
    </row>
    <row r="518425">
      <c r="J518425" s="129" t="n"/>
    </row>
    <row r="518426">
      <c r="J518426" s="129" t="n"/>
    </row>
    <row r="518427">
      <c r="J518427" s="129" t="n"/>
    </row>
    <row r="518428">
      <c r="J518428" s="129" t="n"/>
    </row>
    <row r="518429">
      <c r="J518429" s="129" t="n"/>
    </row>
    <row r="518430">
      <c r="J518430" s="129" t="n"/>
    </row>
    <row r="518431">
      <c r="J518431" s="129" t="n"/>
    </row>
    <row r="518432">
      <c r="J518432" s="129" t="n"/>
    </row>
    <row r="518433">
      <c r="J518433" s="129" t="n"/>
    </row>
    <row r="518434">
      <c r="J518434" s="129" t="n"/>
    </row>
    <row r="518435">
      <c r="J518435" s="129" t="n"/>
    </row>
    <row r="518436">
      <c r="J518436" s="129" t="n"/>
    </row>
    <row r="518437">
      <c r="J518437" s="129" t="n"/>
    </row>
    <row r="518438">
      <c r="J518438" s="129" t="n"/>
    </row>
    <row r="518439">
      <c r="J518439" s="129" t="n"/>
    </row>
    <row r="518440">
      <c r="J518440" s="129" t="n"/>
    </row>
    <row r="518441">
      <c r="J518441" s="129" t="n"/>
    </row>
    <row r="518442">
      <c r="J518442" s="129" t="n"/>
    </row>
    <row r="518443">
      <c r="J518443" s="129" t="n"/>
    </row>
    <row r="518444">
      <c r="J518444" s="129" t="n"/>
    </row>
    <row r="518445">
      <c r="J518445" s="129" t="n"/>
    </row>
    <row r="518446">
      <c r="J518446" s="129" t="n"/>
    </row>
    <row r="518447">
      <c r="J518447" s="129" t="n"/>
    </row>
    <row r="518448">
      <c r="J518448" s="129" t="n"/>
    </row>
    <row r="518449">
      <c r="J518449" s="129" t="n"/>
    </row>
    <row r="518450">
      <c r="J518450" s="129" t="n"/>
    </row>
    <row r="518451">
      <c r="J518451" s="129" t="n"/>
    </row>
    <row r="518452">
      <c r="J518452" s="129" t="n"/>
    </row>
    <row r="518453">
      <c r="J518453" s="129" t="n"/>
    </row>
    <row r="518454">
      <c r="J518454" s="129" t="n"/>
    </row>
    <row r="518455">
      <c r="J518455" s="129" t="n"/>
    </row>
    <row r="518456">
      <c r="J518456" s="129" t="n"/>
    </row>
    <row r="518457">
      <c r="J518457" s="129" t="n"/>
    </row>
    <row r="518458">
      <c r="J518458" s="129" t="n"/>
    </row>
    <row r="518459">
      <c r="J518459" s="129" t="n"/>
    </row>
    <row r="518460">
      <c r="J518460" s="129" t="n"/>
    </row>
    <row r="518461">
      <c r="J518461" s="129" t="n"/>
    </row>
    <row r="518462">
      <c r="J518462" s="129" t="n"/>
    </row>
    <row r="518463">
      <c r="J518463" s="129" t="n"/>
    </row>
    <row r="518464">
      <c r="J518464" s="129" t="n"/>
    </row>
    <row r="518491">
      <c r="J518491" s="129" t="n"/>
    </row>
    <row r="518518">
      <c r="J518518" s="129" t="n"/>
    </row>
    <row r="518545">
      <c r="J518545" s="129" t="n"/>
    </row>
    <row r="518572">
      <c r="J518572" s="129" t="n"/>
    </row>
    <row r="518599">
      <c r="J518599" s="129" t="n"/>
    </row>
    <row r="518626">
      <c r="J518626" s="129" t="n"/>
    </row>
    <row r="518653">
      <c r="J518653" s="129" t="n"/>
    </row>
    <row r="518680">
      <c r="J518680" s="129" t="n"/>
    </row>
    <row r="518682">
      <c r="J518682" s="129" t="n"/>
    </row>
    <row r="518684">
      <c r="J518684" s="129" t="n"/>
    </row>
    <row r="518686">
      <c r="J518686" s="129" t="n"/>
    </row>
    <row r="518687">
      <c r="J518687" s="129" t="n"/>
    </row>
    <row r="518689">
      <c r="J518689" s="129" t="n"/>
    </row>
    <row r="518691">
      <c r="J518691" s="129" t="n"/>
    </row>
    <row r="518692">
      <c r="J518692" s="129" t="n"/>
    </row>
    <row r="518693">
      <c r="J518693" s="129" t="n"/>
    </row>
    <row r="518730">
      <c r="J518730" s="129" t="n"/>
    </row>
    <row r="518737">
      <c r="J518737" s="129" t="n"/>
    </row>
    <row r="518758">
      <c r="J518758" s="129" t="n"/>
    </row>
    <row r="518765">
      <c r="J518765" s="129" t="n"/>
    </row>
    <row r="518770">
      <c r="J518770" s="129" t="n"/>
    </row>
    <row r="518773">
      <c r="J518773" s="129" t="n"/>
    </row>
    <row r="518778">
      <c r="J518778" s="129" t="n"/>
    </row>
    <row r="518779">
      <c r="J518779" s="129" t="n"/>
    </row>
    <row r="518780">
      <c r="J518780" s="129" t="n"/>
    </row>
    <row r="518781">
      <c r="J518781" s="129" t="n"/>
    </row>
    <row r="518788">
      <c r="J518788" s="129" t="n"/>
    </row>
    <row r="518792">
      <c r="J518792" s="129" t="n"/>
    </row>
    <row r="518795">
      <c r="J518795" s="129" t="n"/>
    </row>
    <row r="518796">
      <c r="J518796" s="129" t="n"/>
    </row>
    <row r="518797">
      <c r="J518797" s="129" t="n"/>
    </row>
    <row r="518798">
      <c r="J518798" s="129" t="n"/>
    </row>
    <row r="518799">
      <c r="J518799" s="129" t="n"/>
    </row>
    <row r="518800">
      <c r="J518800" s="129" t="n"/>
    </row>
    <row r="518801">
      <c r="J518801" s="129" t="n"/>
    </row>
    <row r="518802">
      <c r="J518802" s="129" t="n"/>
    </row>
    <row r="518804">
      <c r="J518804" s="129" t="n"/>
    </row>
    <row r="518805">
      <c r="J518805" s="129" t="n"/>
    </row>
    <row r="518806">
      <c r="J518806" s="129" t="n"/>
    </row>
    <row r="518807">
      <c r="J518807" s="129" t="n"/>
    </row>
    <row r="518808">
      <c r="J518808" s="129" t="n"/>
    </row>
    <row r="518809">
      <c r="J518809" s="129" t="n"/>
    </row>
    <row r="518810">
      <c r="J518810" s="129" t="n"/>
    </row>
    <row r="518811">
      <c r="J518811" s="129" t="n"/>
    </row>
    <row r="518812">
      <c r="J518812" s="129" t="n"/>
    </row>
    <row r="518813">
      <c r="J518813" s="129" t="n"/>
    </row>
    <row r="518814">
      <c r="J518814" s="129" t="n"/>
    </row>
    <row r="518815">
      <c r="J518815" s="129" t="n"/>
    </row>
    <row r="518816">
      <c r="J518816" s="129" t="n"/>
    </row>
    <row r="518817">
      <c r="J518817" s="129" t="n"/>
    </row>
    <row r="518818">
      <c r="J518818" s="129" t="n"/>
    </row>
    <row r="518819">
      <c r="J518819" s="129" t="n"/>
    </row>
    <row r="518820">
      <c r="J518820" s="129" t="n"/>
    </row>
    <row r="518821">
      <c r="J518821" s="129" t="n"/>
    </row>
    <row r="518822">
      <c r="J518822" s="129" t="n"/>
    </row>
    <row r="518823">
      <c r="J518823" s="129" t="n"/>
    </row>
    <row r="518824">
      <c r="J518824" s="129" t="n"/>
    </row>
    <row r="518825">
      <c r="J518825" s="129" t="n"/>
    </row>
    <row r="518826">
      <c r="J518826" s="129" t="n"/>
    </row>
    <row r="518827">
      <c r="J518827" s="129" t="n"/>
    </row>
    <row r="518828">
      <c r="J518828" s="129" t="n"/>
    </row>
    <row r="518829">
      <c r="J518829" s="129" t="n"/>
    </row>
    <row r="518830">
      <c r="J518830" s="129" t="n"/>
    </row>
    <row r="518831">
      <c r="J518831" s="129" t="n"/>
    </row>
    <row r="518832">
      <c r="J518832" s="129" t="n"/>
    </row>
    <row r="518833">
      <c r="J518833" s="129" t="n"/>
    </row>
    <row r="518842">
      <c r="J518842" s="129" t="n"/>
    </row>
    <row r="518843">
      <c r="J518843" s="129" t="n"/>
    </row>
    <row r="518844">
      <c r="J518844" s="129" t="n"/>
    </row>
    <row r="518845">
      <c r="J518845" s="129" t="n"/>
    </row>
    <row r="518846">
      <c r="J518846" s="129" t="n"/>
    </row>
    <row r="518847">
      <c r="J518847" s="129" t="n"/>
    </row>
    <row r="518849">
      <c r="J518849" s="129" t="n"/>
    </row>
    <row r="518851">
      <c r="J518851" s="129" t="n"/>
    </row>
    <row r="518852">
      <c r="J518852" s="129" t="n"/>
    </row>
    <row r="518853">
      <c r="J518853" s="129" t="n"/>
    </row>
    <row r="518854">
      <c r="J518854" s="129" t="n"/>
    </row>
    <row r="518855">
      <c r="J518855" s="129" t="n"/>
    </row>
    <row r="518857">
      <c r="J518857" s="129" t="n"/>
    </row>
    <row r="518860">
      <c r="J518860" s="129" t="n"/>
    </row>
    <row r="518861">
      <c r="J518861" s="129" t="n"/>
    </row>
    <row r="518864">
      <c r="J518864" s="129" t="n"/>
    </row>
    <row r="518865">
      <c r="J518865" s="129" t="n"/>
    </row>
    <row r="518869">
      <c r="J518869" s="129" t="n"/>
    </row>
    <row r="518871">
      <c r="J518871" s="129" t="n"/>
    </row>
    <row r="518875">
      <c r="J518875" s="129" t="n"/>
    </row>
    <row r="518880">
      <c r="J518880" s="129" t="n"/>
    </row>
    <row r="518885">
      <c r="J518885" s="129" t="n"/>
    </row>
    <row r="518886">
      <c r="J518886" s="129" t="n"/>
    </row>
    <row r="518892">
      <c r="J518892" s="129" t="n"/>
    </row>
    <row r="518900">
      <c r="J518900" s="129" t="n"/>
    </row>
    <row r="518906">
      <c r="J518906" s="129" t="n"/>
    </row>
    <row r="518913">
      <c r="J518913" s="129" t="n"/>
    </row>
    <row r="518914">
      <c r="J518914" s="129" t="n"/>
    </row>
    <row r="518916">
      <c r="J518916" s="129" t="n"/>
    </row>
    <row r="518924">
      <c r="J518924" s="129" t="n"/>
    </row>
    <row r="518925">
      <c r="J518925" s="129" t="n"/>
    </row>
    <row r="518930">
      <c r="J518930" s="129" t="n"/>
    </row>
    <row r="518931">
      <c r="J518931" s="129" t="n"/>
    </row>
    <row r="518933">
      <c r="J518933" s="129" t="n"/>
    </row>
    <row r="518936">
      <c r="J518936" s="129" t="n"/>
    </row>
    <row r="518937">
      <c r="J518937" s="129" t="n"/>
    </row>
    <row r="518940">
      <c r="J518940" s="129" t="n"/>
    </row>
    <row r="518941">
      <c r="J518941" s="129" t="n"/>
    </row>
    <row r="518942">
      <c r="J518942" s="129" t="n"/>
    </row>
    <row r="518944">
      <c r="J518944" s="129" t="n"/>
    </row>
    <row r="518945">
      <c r="J518945" s="129" t="n"/>
    </row>
    <row r="518947">
      <c r="J518947" s="129" t="n"/>
    </row>
    <row r="518948">
      <c r="J518948" s="129" t="n"/>
    </row>
    <row r="518949">
      <c r="J518949" s="129" t="n"/>
    </row>
    <row r="518951">
      <c r="J518951" s="129" t="n"/>
    </row>
    <row r="518952">
      <c r="J518952" s="129" t="n"/>
    </row>
    <row r="518953">
      <c r="J518953" s="129" t="n"/>
    </row>
    <row r="518957">
      <c r="J518957" s="129" t="n"/>
    </row>
    <row r="518958">
      <c r="J518958" s="129" t="n"/>
    </row>
    <row r="518959">
      <c r="J518959" s="129" t="n"/>
    </row>
    <row r="518961">
      <c r="J518961" s="129" t="n"/>
    </row>
    <row r="518962">
      <c r="J518962" s="129" t="n"/>
    </row>
    <row r="518963">
      <c r="J518963" s="129" t="n"/>
    </row>
    <row r="518964">
      <c r="J518964" s="129" t="n"/>
    </row>
    <row r="518966">
      <c r="J518966" s="129" t="n"/>
    </row>
    <row r="518968">
      <c r="J518968" s="129" t="n"/>
    </row>
    <row r="518969">
      <c r="J518969" s="129" t="n"/>
    </row>
    <row r="518971">
      <c r="J518971" s="129" t="n"/>
    </row>
    <row r="518973">
      <c r="J518973" s="129" t="n"/>
    </row>
    <row r="518974">
      <c r="J518974" s="129" t="n"/>
    </row>
    <row r="518975">
      <c r="J518975" s="129" t="n"/>
    </row>
    <row r="518976">
      <c r="J518976" s="129" t="n"/>
    </row>
    <row r="518978">
      <c r="J518978" s="129" t="n"/>
    </row>
    <row r="518980">
      <c r="J518980" s="129" t="n"/>
    </row>
    <row r="518981">
      <c r="J518981" s="129" t="n"/>
    </row>
    <row r="518982">
      <c r="J518982" s="129" t="n"/>
    </row>
    <row r="518983">
      <c r="J518983" s="129" t="n"/>
    </row>
    <row r="518984">
      <c r="J518984" s="129" t="n"/>
    </row>
    <row r="518985">
      <c r="J518985" s="129" t="n"/>
    </row>
    <row r="518986">
      <c r="J518986" s="129" t="n"/>
    </row>
    <row r="518987">
      <c r="J518987" s="129" t="n"/>
    </row>
    <row r="518989">
      <c r="J518989" s="129" t="n"/>
    </row>
    <row r="518990">
      <c r="J518990" s="129" t="n"/>
    </row>
    <row r="518991">
      <c r="J518991" s="129" t="n"/>
    </row>
    <row r="518992">
      <c r="J518992" s="129" t="n"/>
    </row>
    <row r="518993">
      <c r="J518993" s="129" t="n"/>
    </row>
    <row r="518995">
      <c r="J518995" s="129" t="n"/>
    </row>
    <row r="518996">
      <c r="J518996" s="129" t="n"/>
    </row>
    <row r="518997">
      <c r="J518997" s="129" t="n"/>
    </row>
    <row r="518999">
      <c r="J518999" s="129" t="n"/>
    </row>
    <row r="519000">
      <c r="J519000" s="129" t="n"/>
    </row>
    <row r="519001">
      <c r="J519001" s="129" t="n"/>
    </row>
    <row r="519002">
      <c r="J519002" s="129" t="n"/>
    </row>
    <row r="519003">
      <c r="J519003" s="129" t="n"/>
    </row>
    <row r="519004">
      <c r="J519004" s="129" t="n"/>
    </row>
    <row r="519005">
      <c r="J519005" s="129" t="n"/>
    </row>
    <row r="519007">
      <c r="J519007" s="129" t="n"/>
    </row>
    <row r="519008">
      <c r="J519008" s="129" t="n"/>
    </row>
    <row r="519009">
      <c r="J519009" s="129" t="n"/>
    </row>
    <row r="519011">
      <c r="J519011" s="129" t="n"/>
    </row>
    <row r="519012">
      <c r="J519012" s="129" t="n"/>
    </row>
    <row r="519013">
      <c r="J519013" s="129" t="n"/>
    </row>
    <row r="519014">
      <c r="J519014" s="129" t="n"/>
    </row>
    <row r="519015">
      <c r="J519015" s="129" t="n"/>
    </row>
    <row r="519016">
      <c r="J519016" s="129" t="n"/>
    </row>
    <row r="519017">
      <c r="J519017" s="129" t="n"/>
    </row>
    <row r="519018">
      <c r="J519018" s="129" t="n"/>
    </row>
    <row r="519019">
      <c r="J519019" s="129" t="n"/>
    </row>
    <row r="519020">
      <c r="J519020" s="129" t="n"/>
    </row>
    <row r="519021">
      <c r="J519021" s="129" t="n"/>
    </row>
    <row r="519022">
      <c r="J519022" s="129" t="n"/>
    </row>
    <row r="519024">
      <c r="J519024" s="129" t="n"/>
    </row>
    <row r="519025">
      <c r="J519025" s="129" t="n"/>
    </row>
    <row r="519026">
      <c r="J519026" s="129" t="n"/>
    </row>
    <row r="519027">
      <c r="J519027" s="129" t="n"/>
    </row>
    <row r="519028">
      <c r="J519028" s="129" t="n"/>
    </row>
    <row r="519029">
      <c r="J519029" s="129" t="n"/>
    </row>
    <row r="519030">
      <c r="J519030" s="129" t="n"/>
    </row>
    <row r="519031">
      <c r="J519031" s="129" t="n"/>
    </row>
    <row r="519032">
      <c r="J519032" s="129" t="n"/>
    </row>
    <row r="519033">
      <c r="J519033" s="129" t="n"/>
    </row>
    <row r="519034">
      <c r="J519034" s="129" t="n"/>
    </row>
    <row r="519035">
      <c r="J519035" s="129" t="n"/>
    </row>
    <row r="519036">
      <c r="J519036" s="129" t="n"/>
    </row>
    <row r="519037">
      <c r="J519037" s="129" t="n"/>
    </row>
    <row r="519038">
      <c r="J519038" s="129" t="n"/>
    </row>
    <row r="519039">
      <c r="J519039" s="129" t="n"/>
    </row>
    <row r="519040">
      <c r="J519040" s="129" t="n"/>
    </row>
    <row r="519041">
      <c r="J519041" s="129" t="n"/>
    </row>
    <row r="519042">
      <c r="J519042" s="129" t="n"/>
    </row>
    <row r="519043">
      <c r="J519043" s="129" t="n"/>
    </row>
    <row r="519044">
      <c r="J519044" s="129" t="n"/>
    </row>
    <row r="519045">
      <c r="J519045" s="129" t="n"/>
    </row>
    <row r="519046">
      <c r="J519046" s="129" t="n"/>
    </row>
    <row r="519047">
      <c r="J519047" s="129" t="n"/>
    </row>
    <row r="519048">
      <c r="J519048" s="129" t="n"/>
    </row>
    <row r="519049">
      <c r="J519049" s="129" t="n"/>
    </row>
    <row r="519050">
      <c r="J519050" s="129" t="n"/>
    </row>
    <row r="519051">
      <c r="J519051" s="129" t="n"/>
    </row>
    <row r="519052">
      <c r="J519052" s="129" t="n"/>
    </row>
    <row r="519053">
      <c r="J519053" s="129" t="n"/>
    </row>
    <row r="519054">
      <c r="J519054" s="129" t="n"/>
    </row>
    <row r="519055">
      <c r="J519055" s="129" t="n"/>
    </row>
    <row r="519056">
      <c r="J519056" s="129" t="n"/>
    </row>
    <row r="519057">
      <c r="J519057" s="129" t="n"/>
    </row>
    <row r="519058">
      <c r="J519058" s="129" t="n"/>
    </row>
    <row r="519059">
      <c r="J519059" s="129" t="n"/>
    </row>
    <row r="519060">
      <c r="J519060" s="129" t="n"/>
    </row>
    <row r="519061">
      <c r="J519061" s="129" t="n"/>
    </row>
    <row r="519062">
      <c r="J519062" s="129" t="n"/>
    </row>
    <row r="519063">
      <c r="J519063" s="129" t="n"/>
    </row>
    <row r="519064">
      <c r="J519064" s="129" t="n"/>
    </row>
    <row r="519065">
      <c r="J519065" s="129" t="n"/>
    </row>
    <row r="519066">
      <c r="J519066" s="129" t="n"/>
    </row>
    <row r="519067">
      <c r="J519067" s="129" t="n"/>
    </row>
    <row r="519068">
      <c r="J519068" s="129" t="n"/>
    </row>
    <row r="519069">
      <c r="J519069" s="129" t="n"/>
    </row>
    <row r="519070">
      <c r="J519070" s="129" t="n"/>
    </row>
    <row r="519071">
      <c r="J519071" s="129" t="n"/>
    </row>
    <row r="519072">
      <c r="J519072" s="129" t="n"/>
    </row>
    <row r="519073">
      <c r="J519073" s="129" t="n"/>
    </row>
    <row r="519074">
      <c r="J519074" s="129" t="n"/>
    </row>
    <row r="519075">
      <c r="J519075" s="129" t="n"/>
    </row>
    <row r="519076">
      <c r="J519076" s="129" t="n"/>
    </row>
    <row r="519077">
      <c r="J519077" s="129" t="n"/>
    </row>
    <row r="519078">
      <c r="J519078" s="129" t="n"/>
    </row>
    <row r="519079">
      <c r="J519079" s="129" t="n"/>
    </row>
    <row r="519080">
      <c r="J519080" s="129" t="n"/>
    </row>
    <row r="519081">
      <c r="J519081" s="129" t="n"/>
    </row>
    <row r="519082">
      <c r="J519082" s="129" t="n"/>
    </row>
    <row r="519083">
      <c r="J519083" s="129" t="n"/>
    </row>
    <row r="519084">
      <c r="J519084" s="129" t="n"/>
    </row>
    <row r="519085">
      <c r="J519085" s="129" t="n"/>
    </row>
    <row r="519086">
      <c r="J519086" s="129" t="n"/>
    </row>
    <row r="519087">
      <c r="J519087" s="129" t="n"/>
    </row>
    <row r="519088">
      <c r="J519088" s="129" t="n"/>
    </row>
    <row r="519089">
      <c r="J519089" s="129" t="n"/>
    </row>
    <row r="519090">
      <c r="J519090" s="129" t="n"/>
    </row>
    <row r="519091">
      <c r="J519091" s="129" t="n"/>
    </row>
    <row r="519092">
      <c r="J519092" s="129" t="n"/>
    </row>
    <row r="519093">
      <c r="J519093" s="129" t="n"/>
    </row>
    <row r="519094">
      <c r="J519094" s="129" t="n"/>
    </row>
    <row r="519095">
      <c r="J519095" s="129" t="n"/>
    </row>
    <row r="519096">
      <c r="J519096" s="129" t="n"/>
    </row>
    <row r="519097">
      <c r="J519097" s="129" t="n"/>
    </row>
    <row r="519098">
      <c r="J519098" s="129" t="n"/>
    </row>
    <row r="519099">
      <c r="J519099" s="129" t="n"/>
    </row>
    <row r="519100">
      <c r="J519100" s="129" t="n"/>
    </row>
    <row r="519101">
      <c r="J519101" s="129" t="n"/>
    </row>
    <row r="519102">
      <c r="J519102" s="129" t="n"/>
    </row>
    <row r="519103">
      <c r="J519103" s="129" t="n"/>
    </row>
    <row r="519104">
      <c r="J519104" s="129" t="n"/>
    </row>
    <row r="519105">
      <c r="J519105" s="129" t="n"/>
    </row>
    <row r="519106">
      <c r="J519106" s="129" t="n"/>
    </row>
    <row r="519107">
      <c r="J519107" s="129" t="n"/>
    </row>
    <row r="519108">
      <c r="J519108" s="129" t="n"/>
    </row>
    <row r="519109">
      <c r="J519109" s="129" t="n"/>
    </row>
    <row r="519110">
      <c r="J519110" s="129" t="n"/>
    </row>
    <row r="519111">
      <c r="J519111" s="129" t="n"/>
    </row>
    <row r="519112">
      <c r="J519112" s="129" t="n"/>
    </row>
    <row r="519113">
      <c r="J519113" s="129" t="n"/>
    </row>
    <row r="519114">
      <c r="J519114" s="129" t="n"/>
    </row>
    <row r="519115">
      <c r="J519115" s="129" t="n"/>
    </row>
    <row r="519116">
      <c r="J519116" s="129" t="n"/>
    </row>
    <row r="519117">
      <c r="J519117" s="129" t="n"/>
    </row>
    <row r="519118">
      <c r="J519118" s="129" t="n"/>
    </row>
    <row r="519119">
      <c r="J519119" s="129" t="n"/>
    </row>
    <row r="519120">
      <c r="J519120" s="129" t="n"/>
    </row>
    <row r="519121">
      <c r="J519121" s="129" t="n"/>
    </row>
    <row r="519122">
      <c r="J519122" s="129" t="n"/>
    </row>
    <row r="519123">
      <c r="J519123" s="129" t="n"/>
    </row>
    <row r="519124">
      <c r="J519124" s="129" t="n"/>
    </row>
    <row r="519125">
      <c r="J519125" s="129" t="n"/>
    </row>
    <row r="519126">
      <c r="J519126" s="129" t="n"/>
    </row>
    <row r="519127">
      <c r="J519127" s="129" t="n"/>
    </row>
    <row r="519128">
      <c r="J519128" s="129" t="n"/>
    </row>
    <row r="519129">
      <c r="J519129" s="129" t="n"/>
    </row>
    <row r="519130">
      <c r="J519130" s="129" t="n"/>
    </row>
    <row r="519131">
      <c r="J519131" s="129" t="n"/>
    </row>
    <row r="519132">
      <c r="J519132" s="129" t="n"/>
    </row>
    <row r="519133">
      <c r="J519133" s="129" t="n"/>
    </row>
    <row r="519134">
      <c r="J519134" s="129" t="n"/>
    </row>
    <row r="519135">
      <c r="J519135" s="129" t="n"/>
    </row>
    <row r="519136">
      <c r="J519136" s="129" t="n"/>
    </row>
    <row r="519137">
      <c r="J519137" s="129" t="n"/>
    </row>
    <row r="519138">
      <c r="J519138" s="129" t="n"/>
    </row>
    <row r="519139">
      <c r="J519139" s="129" t="n"/>
    </row>
    <row r="519140">
      <c r="J519140" s="129" t="n"/>
    </row>
    <row r="519141">
      <c r="J519141" s="129" t="n"/>
    </row>
    <row r="519142">
      <c r="J519142" s="129" t="n"/>
    </row>
    <row r="519143">
      <c r="J519143" s="129" t="n"/>
    </row>
    <row r="519144">
      <c r="J519144" s="129" t="n"/>
    </row>
    <row r="519145">
      <c r="J519145" s="129" t="n"/>
    </row>
    <row r="519146">
      <c r="J519146" s="129" t="n"/>
    </row>
    <row r="519147">
      <c r="J519147" s="129" t="n"/>
    </row>
    <row r="519148">
      <c r="J519148" s="129" t="n"/>
    </row>
    <row r="519149">
      <c r="J519149" s="129" t="n"/>
    </row>
    <row r="519150">
      <c r="J519150" s="129" t="n"/>
    </row>
    <row r="519151">
      <c r="J519151" s="129" t="n"/>
    </row>
    <row r="519152">
      <c r="J519152" s="129" t="n"/>
    </row>
    <row r="519153">
      <c r="J519153" s="129" t="n"/>
    </row>
    <row r="519154">
      <c r="J519154" s="129" t="n"/>
    </row>
    <row r="519155">
      <c r="J519155" s="129" t="n"/>
    </row>
    <row r="519156">
      <c r="J519156" s="129" t="n"/>
    </row>
    <row r="519157">
      <c r="J519157" s="129" t="n"/>
    </row>
    <row r="519158">
      <c r="J519158" s="129" t="n"/>
    </row>
    <row r="519159">
      <c r="J519159" s="129" t="n"/>
    </row>
    <row r="519160">
      <c r="J519160" s="129" t="n"/>
    </row>
    <row r="519161">
      <c r="J519161" s="129" t="n"/>
    </row>
    <row r="519162">
      <c r="J519162" s="129" t="n"/>
    </row>
    <row r="519163">
      <c r="J519163" s="129" t="n"/>
    </row>
    <row r="519164">
      <c r="J519164" s="129" t="n"/>
    </row>
    <row r="519165">
      <c r="J519165" s="129" t="n"/>
    </row>
    <row r="519166">
      <c r="J519166" s="129" t="n"/>
    </row>
    <row r="519167">
      <c r="J519167" s="129" t="n"/>
    </row>
    <row r="519168">
      <c r="J519168" s="129" t="n"/>
    </row>
    <row r="519169">
      <c r="J519169" s="129" t="n"/>
    </row>
    <row r="519170">
      <c r="J519170" s="129" t="n"/>
    </row>
    <row r="519171">
      <c r="J519171" s="129" t="n"/>
    </row>
    <row r="519172">
      <c r="J519172" s="129" t="n"/>
    </row>
    <row r="519173">
      <c r="J519173" s="129" t="n"/>
    </row>
    <row r="519174">
      <c r="J519174" s="129" t="n"/>
    </row>
    <row r="519175">
      <c r="J519175" s="129" t="n"/>
    </row>
    <row r="519176">
      <c r="J519176" s="129" t="n"/>
    </row>
    <row r="519177">
      <c r="J519177" s="129" t="n"/>
    </row>
    <row r="519178">
      <c r="J519178" s="129" t="n"/>
    </row>
    <row r="519179">
      <c r="J519179" s="129" t="n"/>
    </row>
    <row r="519180">
      <c r="J519180" s="129" t="n"/>
    </row>
    <row r="519181">
      <c r="J519181" s="129" t="n"/>
    </row>
    <row r="519182">
      <c r="J519182" s="129" t="n"/>
    </row>
    <row r="519183">
      <c r="J519183" s="129" t="n"/>
    </row>
    <row r="519184">
      <c r="J519184" s="129" t="n"/>
    </row>
    <row r="519185">
      <c r="J519185" s="129" t="n"/>
    </row>
    <row r="519186">
      <c r="J519186" s="129" t="n"/>
    </row>
    <row r="519187">
      <c r="J519187" s="129" t="n"/>
    </row>
    <row r="519188">
      <c r="J519188" s="129" t="n"/>
    </row>
    <row r="519189">
      <c r="J519189" s="129" t="n"/>
    </row>
    <row r="519190">
      <c r="J519190" s="129" t="n"/>
    </row>
    <row r="519191">
      <c r="J519191" s="129" t="n"/>
    </row>
    <row r="519192">
      <c r="J519192" s="129" t="n"/>
    </row>
    <row r="519193">
      <c r="J519193" s="129" t="n"/>
    </row>
    <row r="519194">
      <c r="J519194" s="129" t="n"/>
    </row>
    <row r="519195">
      <c r="J519195" s="129" t="n"/>
    </row>
    <row r="519196">
      <c r="J519196" s="129" t="n"/>
    </row>
    <row r="519197">
      <c r="J519197" s="129" t="n"/>
    </row>
    <row r="519198">
      <c r="J519198" s="129" t="n"/>
    </row>
    <row r="519199">
      <c r="J519199" s="129" t="n"/>
    </row>
    <row r="519200">
      <c r="J519200" s="129" t="n"/>
    </row>
    <row r="519201">
      <c r="J519201" s="129" t="n"/>
    </row>
    <row r="519202">
      <c r="J519202" s="129" t="n"/>
    </row>
    <row r="519203">
      <c r="J519203" s="129" t="n"/>
    </row>
    <row r="519204">
      <c r="J519204" s="129" t="n"/>
    </row>
    <row r="519205">
      <c r="J519205" s="129" t="n"/>
    </row>
    <row r="519206">
      <c r="J519206" s="129" t="n"/>
    </row>
    <row r="519207">
      <c r="J519207" s="129" t="n"/>
    </row>
    <row r="519208">
      <c r="J519208" s="129" t="n"/>
    </row>
    <row r="519209">
      <c r="J519209" s="129" t="n"/>
    </row>
    <row r="519210">
      <c r="J519210" s="129" t="n"/>
    </row>
    <row r="519211">
      <c r="J519211" s="129" t="n"/>
    </row>
    <row r="519212">
      <c r="J519212" s="129" t="n"/>
    </row>
    <row r="519213">
      <c r="J519213" s="129" t="n"/>
    </row>
    <row r="519214">
      <c r="J519214" s="129" t="n"/>
    </row>
    <row r="519215">
      <c r="J519215" s="129" t="n"/>
    </row>
    <row r="519216">
      <c r="J519216" s="129" t="n"/>
    </row>
    <row r="519217">
      <c r="J519217" s="129" t="n"/>
    </row>
    <row r="519218">
      <c r="J519218" s="129" t="n"/>
    </row>
    <row r="519219">
      <c r="J519219" s="129" t="n"/>
    </row>
    <row r="519220">
      <c r="J519220" s="129" t="n"/>
    </row>
    <row r="519221">
      <c r="J519221" s="129" t="n"/>
    </row>
    <row r="519222">
      <c r="J519222" s="129" t="n"/>
    </row>
    <row r="519223">
      <c r="J519223" s="129" t="n"/>
    </row>
    <row r="519224">
      <c r="J519224" s="129" t="n"/>
    </row>
    <row r="519225">
      <c r="J519225" s="129" t="n"/>
    </row>
    <row r="519226">
      <c r="J519226" s="129" t="n"/>
    </row>
    <row r="519227">
      <c r="J519227" s="129" t="n"/>
    </row>
    <row r="519228">
      <c r="J519228" s="129" t="n"/>
    </row>
    <row r="519229">
      <c r="J519229" s="129" t="n"/>
    </row>
    <row r="519230">
      <c r="J519230" s="129" t="n"/>
    </row>
    <row r="519231">
      <c r="J519231" s="129" t="n"/>
    </row>
    <row r="519232">
      <c r="J519232" s="129" t="n"/>
    </row>
    <row r="519233">
      <c r="J519233" s="129" t="n"/>
    </row>
    <row r="519234">
      <c r="J519234" s="129" t="n"/>
    </row>
    <row r="519235">
      <c r="J519235" s="129" t="n"/>
    </row>
    <row r="519236">
      <c r="J519236" s="129" t="n"/>
    </row>
    <row r="519237">
      <c r="J519237" s="129" t="n"/>
    </row>
    <row r="519238">
      <c r="J519238" s="129" t="n"/>
    </row>
    <row r="519239">
      <c r="J519239" s="129" t="n"/>
    </row>
    <row r="519240">
      <c r="J519240" s="129" t="n"/>
    </row>
    <row r="519241">
      <c r="J519241" s="129" t="n"/>
    </row>
    <row r="519242">
      <c r="J519242" s="129" t="n"/>
    </row>
    <row r="519243">
      <c r="J519243" s="129" t="n"/>
    </row>
    <row r="519244">
      <c r="J519244" s="129" t="n"/>
    </row>
    <row r="519245">
      <c r="J519245" s="129" t="n"/>
    </row>
    <row r="519246">
      <c r="J519246" s="129" t="n"/>
    </row>
    <row r="519247">
      <c r="J519247" s="129" t="n"/>
    </row>
    <row r="519248">
      <c r="J519248" s="129" t="n"/>
    </row>
    <row r="519249">
      <c r="J519249" s="129" t="n"/>
    </row>
    <row r="519250">
      <c r="J519250" s="129" t="n"/>
    </row>
    <row r="519251">
      <c r="J519251" s="129" t="n"/>
    </row>
    <row r="519252">
      <c r="J519252" s="129" t="n"/>
    </row>
    <row r="519253">
      <c r="J519253" s="129" t="n"/>
    </row>
    <row r="519254">
      <c r="J519254" s="129" t="n"/>
    </row>
    <row r="519255">
      <c r="J519255" s="129" t="n"/>
    </row>
    <row r="519256">
      <c r="J519256" s="129" t="n"/>
    </row>
    <row r="519257">
      <c r="J519257" s="129" t="n"/>
    </row>
    <row r="519258">
      <c r="J519258" s="129" t="n"/>
    </row>
    <row r="519259">
      <c r="J519259" s="129" t="n"/>
    </row>
    <row r="519260">
      <c r="J519260" s="129" t="n"/>
    </row>
    <row r="519261">
      <c r="J519261" s="129" t="n"/>
    </row>
    <row r="519262">
      <c r="J519262" s="129" t="n"/>
    </row>
    <row r="519263">
      <c r="J519263" s="129" t="n"/>
    </row>
    <row r="519264">
      <c r="J519264" s="129" t="n"/>
    </row>
    <row r="519265">
      <c r="J519265" s="129" t="n"/>
    </row>
    <row r="519266">
      <c r="J519266" s="129" t="n"/>
    </row>
    <row r="519267">
      <c r="J519267" s="129" t="n"/>
    </row>
    <row r="519268">
      <c r="J519268" s="129" t="n"/>
    </row>
    <row r="519269">
      <c r="J519269" s="129" t="n"/>
    </row>
    <row r="519270">
      <c r="J519270" s="129" t="n"/>
    </row>
    <row r="519271">
      <c r="J519271" s="129" t="n"/>
    </row>
    <row r="519272">
      <c r="J519272" s="129" t="n"/>
    </row>
    <row r="519273">
      <c r="J519273" s="129" t="n"/>
    </row>
    <row r="519274">
      <c r="J519274" s="129" t="n"/>
    </row>
    <row r="519275">
      <c r="J519275" s="129" t="n"/>
    </row>
    <row r="519276">
      <c r="J519276" s="129" t="n"/>
    </row>
    <row r="519277">
      <c r="J519277" s="129" t="n"/>
    </row>
    <row r="519278">
      <c r="J519278" s="129" t="n"/>
    </row>
    <row r="519279">
      <c r="J519279" s="129" t="n"/>
    </row>
    <row r="519280">
      <c r="J519280" s="129" t="n"/>
    </row>
    <row r="519281">
      <c r="J519281" s="129" t="n"/>
    </row>
    <row r="519282">
      <c r="J519282" s="129" t="n"/>
    </row>
    <row r="519283">
      <c r="J519283" s="129" t="n"/>
    </row>
    <row r="519284">
      <c r="J519284" s="129" t="n"/>
    </row>
    <row r="519285">
      <c r="J519285" s="129" t="n"/>
    </row>
    <row r="519286">
      <c r="J519286" s="129" t="n"/>
    </row>
    <row r="519287">
      <c r="J519287" s="129" t="n"/>
    </row>
    <row r="519288">
      <c r="J519288" s="129" t="n"/>
    </row>
    <row r="519289">
      <c r="J519289" s="129" t="n"/>
    </row>
    <row r="519290">
      <c r="J519290" s="129" t="n"/>
    </row>
    <row r="519291">
      <c r="J519291" s="129" t="n"/>
    </row>
    <row r="519292">
      <c r="J519292" s="129" t="n"/>
    </row>
    <row r="519293">
      <c r="J519293" s="129" t="n"/>
    </row>
    <row r="519294">
      <c r="J519294" s="129" t="n"/>
    </row>
    <row r="519295">
      <c r="J519295" s="129" t="n"/>
    </row>
    <row r="519296">
      <c r="J519296" s="129" t="n"/>
    </row>
    <row r="519297">
      <c r="J519297" s="129" t="n"/>
    </row>
    <row r="519298">
      <c r="J519298" s="129" t="n"/>
    </row>
    <row r="519299">
      <c r="J519299" s="129" t="n"/>
    </row>
    <row r="519300">
      <c r="J519300" s="129" t="n"/>
    </row>
    <row r="519301">
      <c r="J519301" s="129" t="n"/>
    </row>
    <row r="519302">
      <c r="J519302" s="129" t="n"/>
    </row>
    <row r="519303">
      <c r="J519303" s="129" t="n"/>
    </row>
    <row r="519304">
      <c r="J519304" s="129" t="n"/>
    </row>
    <row r="519305">
      <c r="J519305" s="129" t="n"/>
    </row>
    <row r="519306">
      <c r="J519306" s="129" t="n"/>
    </row>
    <row r="519307">
      <c r="J519307" s="129" t="n"/>
    </row>
    <row r="519308">
      <c r="J519308" s="129" t="n"/>
    </row>
    <row r="519309">
      <c r="J519309" s="129" t="n"/>
    </row>
    <row r="519310">
      <c r="J519310" s="129" t="n"/>
    </row>
    <row r="519311">
      <c r="J519311" s="129" t="n"/>
    </row>
    <row r="519312">
      <c r="J519312" s="129" t="n"/>
    </row>
    <row r="519313">
      <c r="J519313" s="129" t="n"/>
    </row>
    <row r="519314">
      <c r="J519314" s="129" t="n"/>
    </row>
    <row r="519315">
      <c r="J519315" s="129" t="n"/>
    </row>
    <row r="519316">
      <c r="J519316" s="129" t="n"/>
    </row>
    <row r="519317">
      <c r="J519317" s="129" t="n"/>
    </row>
    <row r="519318">
      <c r="J519318" s="129" t="n"/>
    </row>
    <row r="519319">
      <c r="J519319" s="129" t="n"/>
    </row>
    <row r="519320">
      <c r="J519320" s="129" t="n"/>
    </row>
    <row r="519321">
      <c r="J519321" s="129" t="n"/>
    </row>
    <row r="519322">
      <c r="J519322" s="129" t="n"/>
    </row>
    <row r="519323">
      <c r="J519323" s="129" t="n"/>
    </row>
    <row r="519324">
      <c r="J519324" s="129" t="n"/>
    </row>
    <row r="519325">
      <c r="J519325" s="129" t="n"/>
    </row>
    <row r="519326">
      <c r="J519326" s="129" t="n"/>
    </row>
    <row r="519327">
      <c r="J519327" s="129" t="n"/>
    </row>
    <row r="519328">
      <c r="J519328" s="129" t="n"/>
    </row>
    <row r="519329">
      <c r="J519329" s="129" t="n"/>
    </row>
    <row r="519330">
      <c r="J519330" s="129" t="n"/>
    </row>
    <row r="519331">
      <c r="J519331" s="129" t="n"/>
    </row>
    <row r="519332">
      <c r="J519332" s="129" t="n"/>
    </row>
    <row r="519333">
      <c r="J519333" s="129" t="n"/>
    </row>
    <row r="519334">
      <c r="J519334" s="129" t="n"/>
    </row>
    <row r="519335">
      <c r="J519335" s="129" t="n"/>
    </row>
    <row r="519336">
      <c r="J519336" s="129" t="n"/>
    </row>
    <row r="519337">
      <c r="J519337" s="129" t="n"/>
    </row>
    <row r="519338">
      <c r="J519338" s="129" t="n"/>
    </row>
    <row r="519339">
      <c r="J519339" s="129" t="n"/>
    </row>
    <row r="519340">
      <c r="J519340" s="129" t="n"/>
    </row>
    <row r="519341">
      <c r="J519341" s="129" t="n"/>
    </row>
    <row r="519342">
      <c r="J519342" s="129" t="n"/>
    </row>
    <row r="519343">
      <c r="J519343" s="129" t="n"/>
    </row>
    <row r="519344">
      <c r="J519344" s="129" t="n"/>
    </row>
    <row r="519345">
      <c r="J519345" s="129" t="n"/>
    </row>
    <row r="519346">
      <c r="J519346" s="129" t="n"/>
    </row>
    <row r="519347">
      <c r="J519347" s="129" t="n"/>
    </row>
    <row r="519348">
      <c r="J519348" s="129" t="n"/>
    </row>
    <row r="519349">
      <c r="J519349" s="129" t="n"/>
    </row>
    <row r="519350">
      <c r="J519350" s="129" t="n"/>
    </row>
    <row r="519351">
      <c r="J519351" s="129" t="n"/>
    </row>
    <row r="519352">
      <c r="J519352" s="129" t="n"/>
    </row>
    <row r="519353">
      <c r="J519353" s="129" t="n"/>
    </row>
    <row r="519354">
      <c r="J519354" s="129" t="n"/>
    </row>
    <row r="519355">
      <c r="J519355" s="129" t="n"/>
    </row>
    <row r="519356">
      <c r="J519356" s="129" t="n"/>
    </row>
    <row r="519357">
      <c r="J519357" s="129" t="n"/>
    </row>
    <row r="519358">
      <c r="J519358" s="129" t="n"/>
    </row>
    <row r="519359">
      <c r="J519359" s="129" t="n"/>
    </row>
    <row r="519360">
      <c r="J519360" s="129" t="n"/>
    </row>
    <row r="519361">
      <c r="J519361" s="129" t="n"/>
    </row>
    <row r="519362">
      <c r="J519362" s="129" t="n"/>
    </row>
    <row r="519363">
      <c r="J519363" s="129" t="n"/>
    </row>
    <row r="519364">
      <c r="J519364" s="129" t="n"/>
    </row>
    <row r="519365">
      <c r="J519365" s="129" t="n"/>
    </row>
    <row r="519366">
      <c r="J519366" s="129" t="n"/>
    </row>
    <row r="519367">
      <c r="J519367" s="129" t="n"/>
    </row>
    <row r="519368">
      <c r="J519368" s="129" t="n"/>
    </row>
    <row r="519369">
      <c r="J519369" s="129" t="n"/>
    </row>
    <row r="519370">
      <c r="J519370" s="129" t="n"/>
    </row>
    <row r="519371">
      <c r="J519371" s="129" t="n"/>
    </row>
    <row r="519372">
      <c r="J519372" s="129" t="n"/>
    </row>
    <row r="519373">
      <c r="J519373" s="129" t="n"/>
    </row>
    <row r="519374">
      <c r="J519374" s="129" t="n"/>
    </row>
    <row r="519375">
      <c r="J519375" s="129" t="n"/>
    </row>
    <row r="519376">
      <c r="J519376" s="129" t="n"/>
    </row>
    <row r="519377">
      <c r="J519377" s="129" t="n"/>
    </row>
    <row r="519378">
      <c r="J519378" s="129" t="n"/>
    </row>
    <row r="519379">
      <c r="J519379" s="129" t="n"/>
    </row>
    <row r="519380">
      <c r="J519380" s="129" t="n"/>
    </row>
    <row r="519381">
      <c r="J519381" s="129" t="n"/>
    </row>
    <row r="519382">
      <c r="J519382" s="129" t="n"/>
    </row>
    <row r="519383">
      <c r="J519383" s="129" t="n"/>
    </row>
    <row r="519384">
      <c r="J519384" s="129" t="n"/>
    </row>
    <row r="519385">
      <c r="J519385" s="129" t="n"/>
    </row>
    <row r="519386">
      <c r="J519386" s="129" t="n"/>
    </row>
    <row r="519387">
      <c r="J519387" s="129" t="n"/>
    </row>
    <row r="519388">
      <c r="J519388" s="129" t="n"/>
    </row>
    <row r="519389">
      <c r="J519389" s="129" t="n"/>
    </row>
    <row r="519390">
      <c r="J519390" s="129" t="n"/>
    </row>
    <row r="519391">
      <c r="J519391" s="129" t="n"/>
    </row>
    <row r="519392">
      <c r="J519392" s="129" t="n"/>
    </row>
    <row r="519393">
      <c r="J519393" s="129" t="n"/>
    </row>
    <row r="519394">
      <c r="J519394" s="129" t="n"/>
    </row>
    <row r="519395">
      <c r="J519395" s="129" t="n"/>
    </row>
    <row r="519396">
      <c r="J519396" s="129" t="n"/>
    </row>
    <row r="519397">
      <c r="J519397" s="129" t="n"/>
    </row>
    <row r="519398">
      <c r="J519398" s="129" t="n"/>
    </row>
    <row r="519399">
      <c r="J519399" s="129" t="n"/>
    </row>
    <row r="519400">
      <c r="J519400" s="129" t="n"/>
    </row>
    <row r="519401">
      <c r="J519401" s="129" t="n"/>
    </row>
    <row r="519402">
      <c r="J519402" s="129" t="n"/>
    </row>
    <row r="519403">
      <c r="J519403" s="129" t="n"/>
    </row>
    <row r="519404">
      <c r="J519404" s="129" t="n"/>
    </row>
    <row r="519405">
      <c r="J519405" s="129" t="n"/>
    </row>
    <row r="519406">
      <c r="J519406" s="129" t="n"/>
    </row>
    <row r="519407">
      <c r="J519407" s="129" t="n"/>
    </row>
    <row r="519408">
      <c r="J519408" s="129" t="n"/>
    </row>
    <row r="519409">
      <c r="J519409" s="129" t="n"/>
    </row>
    <row r="519410">
      <c r="J519410" s="129" t="n"/>
    </row>
    <row r="519411">
      <c r="J519411" s="129" t="n"/>
    </row>
    <row r="519412">
      <c r="J519412" s="129" t="n"/>
    </row>
    <row r="519413">
      <c r="J519413" s="129" t="n"/>
    </row>
    <row r="519414">
      <c r="J519414" s="129" t="n"/>
    </row>
    <row r="519415">
      <c r="J519415" s="129" t="n"/>
    </row>
    <row r="519416">
      <c r="J519416" s="129" t="n"/>
    </row>
    <row r="519417">
      <c r="J519417" s="129" t="n"/>
    </row>
    <row r="519418">
      <c r="J519418" s="129" t="n"/>
    </row>
    <row r="519419">
      <c r="J519419" s="129" t="n"/>
    </row>
    <row r="519420">
      <c r="J519420" s="129" t="n"/>
    </row>
    <row r="519421">
      <c r="J519421" s="129" t="n"/>
    </row>
    <row r="519422">
      <c r="J519422" s="129" t="n"/>
    </row>
    <row r="519423">
      <c r="J519423" s="129" t="n"/>
    </row>
    <row r="519424">
      <c r="J519424" s="129" t="n"/>
    </row>
    <row r="519425">
      <c r="J519425" s="129" t="n"/>
    </row>
    <row r="519426">
      <c r="J519426" s="129" t="n"/>
    </row>
    <row r="519427">
      <c r="J519427" s="129" t="n"/>
    </row>
    <row r="519428">
      <c r="J519428" s="129" t="n"/>
    </row>
    <row r="519429">
      <c r="J519429" s="129" t="n"/>
    </row>
    <row r="519430">
      <c r="J519430" s="129" t="n"/>
    </row>
    <row r="519431">
      <c r="J519431" s="129" t="n"/>
    </row>
    <row r="519432">
      <c r="J519432" s="129" t="n"/>
    </row>
    <row r="519433">
      <c r="J519433" s="129" t="n"/>
    </row>
    <row r="519434">
      <c r="J519434" s="129" t="n"/>
    </row>
    <row r="519435">
      <c r="J519435" s="129" t="n"/>
    </row>
    <row r="519436">
      <c r="J519436" s="129" t="n"/>
    </row>
    <row r="519437">
      <c r="J519437" s="129" t="n"/>
    </row>
    <row r="519438">
      <c r="J519438" s="129" t="n"/>
    </row>
    <row r="519439">
      <c r="J519439" s="129" t="n"/>
    </row>
    <row r="519440">
      <c r="J519440" s="129" t="n"/>
    </row>
    <row r="519441">
      <c r="J519441" s="129" t="n"/>
    </row>
    <row r="519442">
      <c r="J519442" s="129" t="n"/>
    </row>
    <row r="519443">
      <c r="J519443" s="129" t="n"/>
    </row>
    <row r="519444">
      <c r="J519444" s="129" t="n"/>
    </row>
    <row r="519445">
      <c r="J519445" s="129" t="n"/>
    </row>
    <row r="519446">
      <c r="J519446" s="129" t="n"/>
    </row>
    <row r="519447">
      <c r="J519447" s="129" t="n"/>
    </row>
    <row r="519448">
      <c r="J519448" s="129" t="n"/>
    </row>
    <row r="519449">
      <c r="J519449" s="129" t="n"/>
    </row>
    <row r="519450">
      <c r="J519450" s="129" t="n"/>
    </row>
    <row r="519451">
      <c r="J519451" s="129" t="n"/>
    </row>
    <row r="519452">
      <c r="J519452" s="129" t="n"/>
    </row>
    <row r="519453">
      <c r="J519453" s="129" t="n"/>
    </row>
    <row r="519454">
      <c r="J519454" s="129" t="n"/>
    </row>
    <row r="519455">
      <c r="J519455" s="129" t="n"/>
    </row>
    <row r="519456">
      <c r="J519456" s="129" t="n"/>
    </row>
    <row r="519457">
      <c r="J519457" s="129" t="n"/>
    </row>
    <row r="519458">
      <c r="J519458" s="129" t="n"/>
    </row>
    <row r="519459">
      <c r="J519459" s="129" t="n"/>
    </row>
    <row r="519460">
      <c r="J519460" s="129" t="n"/>
    </row>
    <row r="519461">
      <c r="J519461" s="129" t="n"/>
    </row>
    <row r="519462">
      <c r="J519462" s="129" t="n"/>
    </row>
    <row r="519463">
      <c r="J519463" s="129" t="n"/>
    </row>
    <row r="519464">
      <c r="J519464" s="129" t="n"/>
    </row>
    <row r="519465">
      <c r="J519465" s="129" t="n"/>
    </row>
    <row r="519466">
      <c r="J519466" s="129" t="n"/>
    </row>
    <row r="519467">
      <c r="J519467" s="129" t="n"/>
    </row>
    <row r="519468">
      <c r="J519468" s="129" t="n"/>
    </row>
    <row r="519469">
      <c r="J519469" s="129" t="n"/>
    </row>
    <row r="519470">
      <c r="J519470" s="129" t="n"/>
    </row>
    <row r="519471">
      <c r="J519471" s="129" t="n"/>
    </row>
    <row r="519472">
      <c r="J519472" s="129" t="n"/>
    </row>
    <row r="519473">
      <c r="J519473" s="129" t="n"/>
    </row>
    <row r="519474">
      <c r="J519474" s="129" t="n"/>
    </row>
    <row r="519475">
      <c r="J519475" s="129" t="n"/>
    </row>
    <row r="519476">
      <c r="J519476" s="129" t="n"/>
    </row>
    <row r="519477">
      <c r="J519477" s="129" t="n"/>
    </row>
    <row r="519478">
      <c r="J519478" s="129" t="n"/>
    </row>
    <row r="519479">
      <c r="J519479" s="129" t="n"/>
    </row>
    <row r="519480">
      <c r="J519480" s="129" t="n"/>
    </row>
    <row r="519481">
      <c r="J519481" s="129" t="n"/>
    </row>
    <row r="519482">
      <c r="J519482" s="129" t="n"/>
    </row>
    <row r="519483">
      <c r="J519483" s="129" t="n"/>
    </row>
    <row r="519484">
      <c r="J519484" s="129" t="n"/>
    </row>
    <row r="519485">
      <c r="J519485" s="129" t="n"/>
    </row>
    <row r="519486">
      <c r="J519486" s="129" t="n"/>
    </row>
    <row r="519487">
      <c r="J519487" s="129" t="n"/>
    </row>
    <row r="519488">
      <c r="J519488" s="129" t="n"/>
    </row>
    <row r="519489">
      <c r="J519489" s="129" t="n"/>
    </row>
    <row r="519490">
      <c r="J519490" s="129" t="n"/>
    </row>
    <row r="519491">
      <c r="J519491" s="129" t="n"/>
    </row>
    <row r="519492">
      <c r="J519492" s="129" t="n"/>
    </row>
    <row r="519493">
      <c r="J519493" s="129" t="n"/>
    </row>
    <row r="519494">
      <c r="J519494" s="129" t="n"/>
    </row>
    <row r="519495">
      <c r="J519495" s="129" t="n"/>
    </row>
    <row r="519496">
      <c r="J519496" s="129" t="n"/>
    </row>
    <row r="519497">
      <c r="J519497" s="129" t="n"/>
    </row>
    <row r="519498">
      <c r="J519498" s="129" t="n"/>
    </row>
    <row r="519499">
      <c r="J519499" s="129" t="n"/>
    </row>
    <row r="519500">
      <c r="J519500" s="129" t="n"/>
    </row>
    <row r="519501">
      <c r="J519501" s="129" t="n"/>
    </row>
    <row r="519502">
      <c r="J519502" s="129" t="n"/>
    </row>
    <row r="519503">
      <c r="J519503" s="129" t="n"/>
    </row>
    <row r="519504">
      <c r="J519504" s="129" t="n"/>
    </row>
    <row r="519505">
      <c r="J519505" s="129" t="n"/>
    </row>
    <row r="519506">
      <c r="J519506" s="129" t="n"/>
    </row>
    <row r="519507">
      <c r="J519507" s="129" t="n"/>
    </row>
    <row r="519508">
      <c r="J519508" s="129" t="n"/>
    </row>
    <row r="519509">
      <c r="J519509" s="129" t="n"/>
    </row>
    <row r="519510">
      <c r="J519510" s="129" t="n"/>
    </row>
    <row r="519511">
      <c r="J519511" s="129" t="n"/>
    </row>
    <row r="519512">
      <c r="J519512" s="129" t="n"/>
    </row>
    <row r="519513">
      <c r="J519513" s="129" t="n"/>
    </row>
    <row r="519514">
      <c r="J519514" s="129" t="n"/>
    </row>
    <row r="519515">
      <c r="J519515" s="129" t="n"/>
    </row>
    <row r="519516">
      <c r="J519516" s="129" t="n"/>
    </row>
    <row r="519517">
      <c r="J519517" s="129" t="n"/>
    </row>
    <row r="519518">
      <c r="J519518" s="129" t="n"/>
    </row>
    <row r="519519">
      <c r="J519519" s="129" t="n"/>
    </row>
    <row r="519520">
      <c r="J519520" s="129" t="n"/>
    </row>
    <row r="519521">
      <c r="J519521" s="129" t="n"/>
    </row>
    <row r="519522">
      <c r="J519522" s="129" t="n"/>
    </row>
    <row r="519523">
      <c r="J519523" s="129" t="n"/>
    </row>
    <row r="519524">
      <c r="J519524" s="129" t="n"/>
    </row>
    <row r="519525">
      <c r="J519525" s="129" t="n"/>
    </row>
    <row r="519526">
      <c r="J519526" s="129" t="n"/>
    </row>
    <row r="519527">
      <c r="J519527" s="129" t="n"/>
    </row>
    <row r="519528">
      <c r="J519528" s="129" t="n"/>
    </row>
    <row r="519529">
      <c r="J519529" s="129" t="n"/>
    </row>
    <row r="519530">
      <c r="J519530" s="129" t="n"/>
    </row>
    <row r="519531">
      <c r="J519531" s="129" t="n"/>
    </row>
    <row r="519532">
      <c r="J519532" s="129" t="n"/>
    </row>
    <row r="519533">
      <c r="J519533" s="129" t="n"/>
    </row>
    <row r="519534">
      <c r="J519534" s="129" t="n"/>
    </row>
    <row r="519535">
      <c r="J519535" s="129" t="n"/>
    </row>
    <row r="519536">
      <c r="J519536" s="129" t="n"/>
    </row>
    <row r="519537">
      <c r="J519537" s="129" t="n"/>
    </row>
    <row r="519538">
      <c r="J519538" s="129" t="n"/>
    </row>
    <row r="519539">
      <c r="J519539" s="129" t="n"/>
    </row>
    <row r="519540">
      <c r="J519540" s="129" t="n"/>
    </row>
    <row r="519541">
      <c r="J519541" s="129" t="n"/>
    </row>
    <row r="519542">
      <c r="J519542" s="129" t="n"/>
    </row>
    <row r="519543">
      <c r="J519543" s="129" t="n"/>
    </row>
    <row r="519544">
      <c r="J519544" s="129" t="n"/>
    </row>
    <row r="519545">
      <c r="J519545" s="129" t="n"/>
    </row>
    <row r="519546">
      <c r="J519546" s="129" t="n"/>
    </row>
    <row r="519547">
      <c r="J519547" s="129" t="n"/>
    </row>
    <row r="519548">
      <c r="J519548" s="129" t="n"/>
    </row>
    <row r="519549">
      <c r="J519549" s="129" t="n"/>
    </row>
    <row r="519550">
      <c r="J519550" s="129" t="n"/>
    </row>
    <row r="519551">
      <c r="J519551" s="129" t="n"/>
    </row>
    <row r="519552">
      <c r="J519552" s="129" t="n"/>
    </row>
    <row r="519553">
      <c r="J519553" s="129" t="n"/>
    </row>
    <row r="519554">
      <c r="J519554" s="129" t="n"/>
    </row>
    <row r="519555">
      <c r="J519555" s="129" t="n"/>
    </row>
    <row r="519556">
      <c r="J519556" s="129" t="n"/>
    </row>
    <row r="519557">
      <c r="J519557" s="129" t="n"/>
    </row>
    <row r="519558">
      <c r="J519558" s="129" t="n"/>
    </row>
    <row r="519559">
      <c r="J519559" s="129" t="n"/>
    </row>
    <row r="519560">
      <c r="J519560" s="129" t="n"/>
    </row>
    <row r="519561">
      <c r="J519561" s="129" t="n"/>
    </row>
    <row r="519562">
      <c r="J519562" s="129" t="n"/>
    </row>
    <row r="519563">
      <c r="J519563" s="129" t="n"/>
    </row>
    <row r="519564">
      <c r="J519564" s="129" t="n"/>
    </row>
    <row r="519565">
      <c r="J519565" s="129" t="n"/>
    </row>
    <row r="519566">
      <c r="J519566" s="129" t="n"/>
    </row>
    <row r="519567">
      <c r="J519567" s="129" t="n"/>
    </row>
    <row r="519568">
      <c r="J519568" s="129" t="n"/>
    </row>
    <row r="519569">
      <c r="J519569" s="129" t="n"/>
    </row>
    <row r="519570">
      <c r="J519570" s="129" t="n"/>
    </row>
    <row r="519571">
      <c r="J519571" s="129" t="n"/>
    </row>
    <row r="519572">
      <c r="J519572" s="129" t="n"/>
    </row>
    <row r="519573">
      <c r="J519573" s="129" t="n"/>
    </row>
    <row r="519574">
      <c r="J519574" s="129" t="n"/>
    </row>
    <row r="519575">
      <c r="J519575" s="129" t="n"/>
    </row>
    <row r="519576">
      <c r="J519576" s="129" t="n"/>
    </row>
    <row r="519577">
      <c r="J519577" s="129" t="n"/>
    </row>
    <row r="519578">
      <c r="J519578" s="129" t="n"/>
    </row>
    <row r="519579">
      <c r="J519579" s="129" t="n"/>
    </row>
    <row r="519580">
      <c r="J519580" s="129" t="n"/>
    </row>
    <row r="519581">
      <c r="J519581" s="129" t="n"/>
    </row>
    <row r="519582">
      <c r="J519582" s="129" t="n"/>
    </row>
    <row r="519583">
      <c r="J519583" s="129" t="n"/>
    </row>
    <row r="519584">
      <c r="J519584" s="129" t="n"/>
    </row>
    <row r="519585">
      <c r="J519585" s="129" t="n"/>
    </row>
    <row r="519586">
      <c r="J519586" s="129" t="n"/>
    </row>
    <row r="519587">
      <c r="J519587" s="129" t="n"/>
    </row>
    <row r="519588">
      <c r="J519588" s="129" t="n"/>
    </row>
    <row r="519589">
      <c r="J519589" s="129" t="n"/>
    </row>
    <row r="519590">
      <c r="J519590" s="129" t="n"/>
    </row>
    <row r="519591">
      <c r="J519591" s="129" t="n"/>
    </row>
    <row r="519592">
      <c r="J519592" s="129" t="n"/>
    </row>
    <row r="519593">
      <c r="J519593" s="129" t="n"/>
    </row>
    <row r="519594">
      <c r="J519594" s="129" t="n"/>
    </row>
    <row r="519595">
      <c r="J519595" s="129" t="n"/>
    </row>
    <row r="519596">
      <c r="J519596" s="129" t="n"/>
    </row>
    <row r="519597">
      <c r="J519597" s="129" t="n"/>
    </row>
    <row r="519598">
      <c r="J519598" s="129" t="n"/>
    </row>
    <row r="519599">
      <c r="J519599" s="129" t="n"/>
    </row>
    <row r="519600">
      <c r="J519600" s="129" t="n"/>
    </row>
    <row r="519601">
      <c r="J519601" s="129" t="n"/>
    </row>
    <row r="519602">
      <c r="J519602" s="129" t="n"/>
    </row>
    <row r="519603">
      <c r="J519603" s="129" t="n"/>
    </row>
    <row r="519604">
      <c r="J519604" s="129" t="n"/>
    </row>
    <row r="519605">
      <c r="J519605" s="129" t="n"/>
    </row>
    <row r="519606">
      <c r="J519606" s="129" t="n"/>
    </row>
    <row r="519607">
      <c r="J519607" s="129" t="n"/>
    </row>
    <row r="519608">
      <c r="J519608" s="129" t="n"/>
    </row>
    <row r="519609">
      <c r="J519609" s="129" t="n"/>
    </row>
    <row r="519610">
      <c r="J519610" s="129" t="n"/>
    </row>
    <row r="519611">
      <c r="J519611" s="129" t="n"/>
    </row>
    <row r="519612">
      <c r="J519612" s="129" t="n"/>
    </row>
    <row r="519613">
      <c r="J519613" s="129" t="n"/>
    </row>
    <row r="519640">
      <c r="J519640" s="129" t="n"/>
    </row>
    <row r="519667">
      <c r="J519667" s="129" t="n"/>
    </row>
    <row r="519754">
      <c r="J519754" s="129" t="n"/>
    </row>
    <row r="519771">
      <c r="J519771" s="129" t="n"/>
    </row>
    <row r="519775">
      <c r="J519775" s="129" t="n"/>
    </row>
    <row r="519777">
      <c r="J519777" s="129" t="n"/>
    </row>
    <row r="519778">
      <c r="J519778" s="129" t="n"/>
    </row>
    <row r="519779">
      <c r="J519779" s="129" t="n"/>
    </row>
    <row r="519780">
      <c r="J519780" s="129" t="n"/>
    </row>
    <row r="519782">
      <c r="J519782" s="129" t="n"/>
    </row>
    <row r="519783">
      <c r="J519783" s="129" t="n"/>
    </row>
    <row r="519784">
      <c r="J519784" s="129" t="n"/>
    </row>
    <row r="519786">
      <c r="J519786" s="129" t="n"/>
    </row>
    <row r="519787">
      <c r="J519787" s="129" t="n"/>
    </row>
    <row r="519789">
      <c r="J519789" s="129" t="n"/>
    </row>
    <row r="519852">
      <c r="J519852" s="129" t="n"/>
    </row>
    <row r="519879">
      <c r="J519879" s="129" t="n"/>
    </row>
    <row r="519892">
      <c r="J519892" s="129" t="n"/>
    </row>
    <row r="519893">
      <c r="J519893" s="129" t="n"/>
    </row>
    <row r="519903">
      <c r="J519903" s="129" t="n"/>
    </row>
    <row r="519909">
      <c r="J519909" s="129" t="n"/>
    </row>
    <row r="519911">
      <c r="J519911" s="129" t="n"/>
    </row>
    <row r="519915">
      <c r="J519915" s="129" t="n"/>
    </row>
    <row r="519918">
      <c r="J519918" s="129" t="n"/>
    </row>
    <row r="519921">
      <c r="J519921" s="129" t="n"/>
    </row>
    <row r="519927">
      <c r="J519927" s="129" t="n"/>
    </row>
    <row r="519930">
      <c r="J519930" s="129" t="n"/>
    </row>
    <row r="519935">
      <c r="J519935" s="129" t="n"/>
    </row>
    <row r="519936">
      <c r="J519936" s="129" t="n"/>
    </row>
    <row r="519937">
      <c r="J519937" s="129" t="n"/>
    </row>
    <row r="519941">
      <c r="J519941" s="129" t="n"/>
    </row>
    <row r="519942">
      <c r="J519942" s="129" t="n"/>
    </row>
    <row r="519946">
      <c r="J519946" s="129" t="n"/>
    </row>
    <row r="519948">
      <c r="J519948" s="129" t="n"/>
    </row>
    <row r="519949">
      <c r="J519949" s="129" t="n"/>
    </row>
    <row r="519950">
      <c r="J519950" s="129" t="n"/>
    </row>
    <row r="519952">
      <c r="J519952" s="129" t="n"/>
    </row>
    <row r="519953">
      <c r="J519953" s="129" t="n"/>
    </row>
    <row r="519954">
      <c r="J519954" s="129" t="n"/>
    </row>
    <row r="519958">
      <c r="J519958" s="129" t="n"/>
    </row>
    <row r="519959">
      <c r="J519959" s="129" t="n"/>
    </row>
    <row r="519960">
      <c r="J519960" s="129" t="n"/>
    </row>
    <row r="519961">
      <c r="J519961" s="129" t="n"/>
    </row>
    <row r="519962">
      <c r="J519962" s="129" t="n"/>
    </row>
    <row r="519963">
      <c r="J519963" s="129" t="n"/>
    </row>
    <row r="519964">
      <c r="J519964" s="129" t="n"/>
    </row>
    <row r="519966">
      <c r="J519966" s="129" t="n"/>
    </row>
    <row r="519968">
      <c r="J519968" s="129" t="n"/>
    </row>
    <row r="519970">
      <c r="J519970" s="129" t="n"/>
    </row>
    <row r="519973">
      <c r="J519973" s="129" t="n"/>
    </row>
    <row r="519974">
      <c r="J519974" s="129" t="n"/>
    </row>
    <row r="519978">
      <c r="J519978" s="129" t="n"/>
    </row>
    <row r="519979">
      <c r="J519979" s="129" t="n"/>
    </row>
    <row r="519980">
      <c r="J519980" s="129" t="n"/>
    </row>
    <row r="519983">
      <c r="J519983" s="129" t="n"/>
    </row>
    <row r="519984">
      <c r="J519984" s="129" t="n"/>
    </row>
    <row r="519985">
      <c r="J519985" s="129" t="n"/>
    </row>
    <row r="519987">
      <c r="J519987" s="129" t="n"/>
    </row>
    <row r="519988">
      <c r="J519988" s="129" t="n"/>
    </row>
    <row r="519989">
      <c r="J519989" s="129" t="n"/>
    </row>
    <row r="519990">
      <c r="J519990" s="129" t="n"/>
    </row>
    <row r="519991">
      <c r="J519991" s="129" t="n"/>
    </row>
    <row r="519992">
      <c r="J519992" s="129" t="n"/>
    </row>
    <row r="519994">
      <c r="J519994" s="129" t="n"/>
    </row>
    <row r="519995">
      <c r="J519995" s="129" t="n"/>
    </row>
    <row r="519996">
      <c r="J519996" s="129" t="n"/>
    </row>
    <row r="519998">
      <c r="J519998" s="129" t="n"/>
    </row>
    <row r="519999">
      <c r="J519999" s="129" t="n"/>
    </row>
    <row r="520000">
      <c r="J520000" s="129" t="n"/>
    </row>
    <row r="520002">
      <c r="J520002" s="129" t="n"/>
    </row>
    <row r="520003">
      <c r="J520003" s="129" t="n"/>
    </row>
    <row r="520004">
      <c r="J520004" s="129" t="n"/>
    </row>
    <row r="520005">
      <c r="J520005" s="129" t="n"/>
    </row>
    <row r="520007">
      <c r="J520007" s="129" t="n"/>
    </row>
    <row r="520009">
      <c r="J520009" s="129" t="n"/>
    </row>
    <row r="520010">
      <c r="J520010" s="129" t="n"/>
    </row>
    <row r="520011">
      <c r="J520011" s="129" t="n"/>
    </row>
    <row r="520012">
      <c r="J520012" s="129" t="n"/>
    </row>
    <row r="520013">
      <c r="J520013" s="129" t="n"/>
    </row>
    <row r="520014">
      <c r="J520014" s="129" t="n"/>
    </row>
    <row r="520015">
      <c r="J520015" s="129" t="n"/>
    </row>
    <row r="520016">
      <c r="J520016" s="129" t="n"/>
    </row>
    <row r="520018">
      <c r="J520018" s="129" t="n"/>
    </row>
    <row r="520019">
      <c r="J520019" s="129" t="n"/>
    </row>
    <row r="520020">
      <c r="J520020" s="129" t="n"/>
    </row>
    <row r="520021">
      <c r="J520021" s="129" t="n"/>
    </row>
    <row r="520023">
      <c r="J520023" s="129" t="n"/>
    </row>
    <row r="520024">
      <c r="J520024" s="129" t="n"/>
    </row>
    <row r="520025">
      <c r="J520025" s="129" t="n"/>
    </row>
    <row r="520026">
      <c r="J520026" s="129" t="n"/>
    </row>
    <row r="520027">
      <c r="J520027" s="129" t="n"/>
    </row>
    <row r="520028">
      <c r="J520028" s="129" t="n"/>
    </row>
    <row r="520030">
      <c r="J520030" s="129" t="n"/>
    </row>
    <row r="520031">
      <c r="J520031" s="129" t="n"/>
    </row>
    <row r="520032">
      <c r="J520032" s="129" t="n"/>
    </row>
    <row r="520033">
      <c r="J520033" s="129" t="n"/>
    </row>
    <row r="520034">
      <c r="J520034" s="129" t="n"/>
    </row>
    <row r="520036">
      <c r="J520036" s="129" t="n"/>
    </row>
    <row r="520037">
      <c r="J520037" s="129" t="n"/>
    </row>
    <row r="520038">
      <c r="J520038" s="129" t="n"/>
    </row>
    <row r="520039">
      <c r="J520039" s="129" t="n"/>
    </row>
    <row r="520041">
      <c r="J520041" s="129" t="n"/>
    </row>
    <row r="520042">
      <c r="J520042" s="129" t="n"/>
    </row>
    <row r="520044">
      <c r="J520044" s="129" t="n"/>
    </row>
    <row r="520045">
      <c r="J520045" s="129" t="n"/>
    </row>
    <row r="520046">
      <c r="J520046" s="129" t="n"/>
    </row>
    <row r="520047">
      <c r="J520047" s="129" t="n"/>
    </row>
    <row r="520049">
      <c r="J520049" s="129" t="n"/>
    </row>
    <row r="520050">
      <c r="J520050" s="129" t="n"/>
    </row>
    <row r="520051">
      <c r="J520051" s="129" t="n"/>
    </row>
    <row r="520052">
      <c r="J520052" s="129" t="n"/>
    </row>
    <row r="520053">
      <c r="J520053" s="129" t="n"/>
    </row>
    <row r="520055">
      <c r="J520055" s="129" t="n"/>
    </row>
    <row r="520056">
      <c r="J520056" s="129" t="n"/>
    </row>
    <row r="520057">
      <c r="J520057" s="129" t="n"/>
    </row>
    <row r="520058">
      <c r="J520058" s="129" t="n"/>
    </row>
    <row r="520059">
      <c r="J520059" s="129" t="n"/>
    </row>
    <row r="520060">
      <c r="J520060" s="129" t="n"/>
    </row>
    <row r="520061">
      <c r="J520061" s="129" t="n"/>
    </row>
    <row r="520062">
      <c r="J520062" s="129" t="n"/>
    </row>
    <row r="520063">
      <c r="J520063" s="129" t="n"/>
    </row>
    <row r="520064">
      <c r="J520064" s="129" t="n"/>
    </row>
    <row r="520065">
      <c r="J520065" s="129" t="n"/>
    </row>
    <row r="520066">
      <c r="J520066" s="129" t="n"/>
    </row>
    <row r="520068">
      <c r="J520068" s="129" t="n"/>
    </row>
    <row r="520069">
      <c r="J520069" s="129" t="n"/>
    </row>
    <row r="520070">
      <c r="J520070" s="129" t="n"/>
    </row>
    <row r="520071">
      <c r="J520071" s="129" t="n"/>
    </row>
    <row r="520072">
      <c r="J520072" s="129" t="n"/>
    </row>
    <row r="520073">
      <c r="J520073" s="129" t="n"/>
    </row>
    <row r="520075">
      <c r="J520075" s="129" t="n"/>
    </row>
    <row r="520076">
      <c r="J520076" s="129" t="n"/>
    </row>
    <row r="520077">
      <c r="J520077" s="129" t="n"/>
    </row>
    <row r="520078">
      <c r="J520078" s="129" t="n"/>
    </row>
    <row r="520079">
      <c r="J520079" s="129" t="n"/>
    </row>
    <row r="520080">
      <c r="J520080" s="129" t="n"/>
    </row>
    <row r="520081">
      <c r="J520081" s="129" t="n"/>
    </row>
    <row r="520082">
      <c r="J520082" s="129" t="n"/>
    </row>
    <row r="520083">
      <c r="J520083" s="129" t="n"/>
    </row>
    <row r="520084">
      <c r="J520084" s="129" t="n"/>
    </row>
    <row r="520085">
      <c r="J520085" s="129" t="n"/>
    </row>
    <row r="520086">
      <c r="J520086" s="129" t="n"/>
    </row>
    <row r="520087">
      <c r="J520087" s="129" t="n"/>
    </row>
    <row r="520088">
      <c r="J520088" s="129" t="n"/>
    </row>
    <row r="520089">
      <c r="J520089" s="129" t="n"/>
    </row>
    <row r="520090">
      <c r="J520090" s="129" t="n"/>
    </row>
    <row r="520091">
      <c r="J520091" s="129" t="n"/>
    </row>
    <row r="520092">
      <c r="J520092" s="129" t="n"/>
    </row>
    <row r="520093">
      <c r="J520093" s="129" t="n"/>
    </row>
    <row r="520094">
      <c r="J520094" s="129" t="n"/>
    </row>
    <row r="520095">
      <c r="J520095" s="129" t="n"/>
    </row>
    <row r="520096">
      <c r="J520096" s="129" t="n"/>
    </row>
    <row r="520097">
      <c r="J520097" s="129" t="n"/>
    </row>
    <row r="520098">
      <c r="J520098" s="129" t="n"/>
    </row>
    <row r="520099">
      <c r="J520099" s="129" t="n"/>
    </row>
    <row r="520100">
      <c r="J520100" s="129" t="n"/>
    </row>
    <row r="520101">
      <c r="J520101" s="129" t="n"/>
    </row>
    <row r="520102">
      <c r="J520102" s="129" t="n"/>
    </row>
    <row r="520103">
      <c r="J520103" s="129" t="n"/>
    </row>
    <row r="520104">
      <c r="J520104" s="129" t="n"/>
    </row>
    <row r="520105">
      <c r="J520105" s="129" t="n"/>
    </row>
    <row r="520106">
      <c r="J520106" s="129" t="n"/>
    </row>
    <row r="520107">
      <c r="J520107" s="129" t="n"/>
    </row>
    <row r="520108">
      <c r="J520108" s="129" t="n"/>
    </row>
    <row r="520109">
      <c r="J520109" s="129" t="n"/>
    </row>
    <row r="520111">
      <c r="J520111" s="129" t="n"/>
    </row>
    <row r="520112">
      <c r="J520112" s="129" t="n"/>
    </row>
    <row r="520113">
      <c r="J520113" s="129" t="n"/>
    </row>
    <row r="520114">
      <c r="J520114" s="129" t="n"/>
    </row>
    <row r="520115">
      <c r="J520115" s="129" t="n"/>
    </row>
    <row r="520116">
      <c r="J520116" s="129" t="n"/>
    </row>
    <row r="520117">
      <c r="J520117" s="129" t="n"/>
    </row>
    <row r="520118">
      <c r="J520118" s="129" t="n"/>
    </row>
    <row r="520119">
      <c r="J520119" s="129" t="n"/>
    </row>
    <row r="520120">
      <c r="J520120" s="129" t="n"/>
    </row>
    <row r="520121">
      <c r="J520121" s="129" t="n"/>
    </row>
    <row r="520122">
      <c r="J520122" s="129" t="n"/>
    </row>
    <row r="520123">
      <c r="J520123" s="129" t="n"/>
    </row>
    <row r="520124">
      <c r="J520124" s="129" t="n"/>
    </row>
    <row r="520125">
      <c r="J520125" s="129" t="n"/>
    </row>
    <row r="520126">
      <c r="J520126" s="129" t="n"/>
    </row>
    <row r="520127">
      <c r="J520127" s="129" t="n"/>
    </row>
    <row r="520128">
      <c r="J520128" s="129" t="n"/>
    </row>
    <row r="520129">
      <c r="J520129" s="129" t="n"/>
    </row>
    <row r="520130">
      <c r="J520130" s="129" t="n"/>
    </row>
    <row r="520131">
      <c r="J520131" s="129" t="n"/>
    </row>
    <row r="520132">
      <c r="J520132" s="129" t="n"/>
    </row>
    <row r="520133">
      <c r="J520133" s="129" t="n"/>
    </row>
    <row r="520134">
      <c r="J520134" s="129" t="n"/>
    </row>
    <row r="520135">
      <c r="J520135" s="129" t="n"/>
    </row>
    <row r="520136">
      <c r="J520136" s="129" t="n"/>
    </row>
    <row r="520137">
      <c r="J520137" s="129" t="n"/>
    </row>
    <row r="520138">
      <c r="J520138" s="129" t="n"/>
    </row>
    <row r="520139">
      <c r="J520139" s="129" t="n"/>
    </row>
    <row r="520140">
      <c r="J520140" s="129" t="n"/>
    </row>
    <row r="520141">
      <c r="J520141" s="129" t="n"/>
    </row>
    <row r="520142">
      <c r="J520142" s="129" t="n"/>
    </row>
    <row r="520143">
      <c r="J520143" s="129" t="n"/>
    </row>
    <row r="520144">
      <c r="J520144" s="129" t="n"/>
    </row>
    <row r="520145">
      <c r="J520145" s="129" t="n"/>
    </row>
    <row r="520146">
      <c r="J520146" s="129" t="n"/>
    </row>
    <row r="520147">
      <c r="J520147" s="129" t="n"/>
    </row>
    <row r="520148">
      <c r="J520148" s="129" t="n"/>
    </row>
    <row r="520149">
      <c r="J520149" s="129" t="n"/>
    </row>
    <row r="520150">
      <c r="J520150" s="129" t="n"/>
    </row>
    <row r="520151">
      <c r="J520151" s="129" t="n"/>
    </row>
    <row r="520152">
      <c r="J520152" s="129" t="n"/>
    </row>
    <row r="520153">
      <c r="J520153" s="129" t="n"/>
    </row>
    <row r="520154">
      <c r="J520154" s="129" t="n"/>
    </row>
    <row r="520155">
      <c r="J520155" s="129" t="n"/>
    </row>
    <row r="520156">
      <c r="J520156" s="129" t="n"/>
    </row>
    <row r="520157">
      <c r="J520157" s="129" t="n"/>
    </row>
    <row r="520158">
      <c r="J520158" s="129" t="n"/>
    </row>
    <row r="520159">
      <c r="J520159" s="129" t="n"/>
    </row>
    <row r="520160">
      <c r="J520160" s="129" t="n"/>
    </row>
    <row r="520161">
      <c r="J520161" s="129" t="n"/>
    </row>
    <row r="520162">
      <c r="J520162" s="129" t="n"/>
    </row>
    <row r="520163">
      <c r="J520163" s="129" t="n"/>
    </row>
    <row r="520164">
      <c r="J520164" s="129" t="n"/>
    </row>
    <row r="520165">
      <c r="J520165" s="129" t="n"/>
    </row>
    <row r="520166">
      <c r="J520166" s="129" t="n"/>
    </row>
    <row r="520167">
      <c r="J520167" s="129" t="n"/>
    </row>
    <row r="520168">
      <c r="J520168" s="129" t="n"/>
    </row>
    <row r="520169">
      <c r="J520169" s="129" t="n"/>
    </row>
    <row r="520170">
      <c r="J520170" s="129" t="n"/>
    </row>
    <row r="520171">
      <c r="J520171" s="129" t="n"/>
    </row>
    <row r="520172">
      <c r="J520172" s="129" t="n"/>
    </row>
    <row r="520173">
      <c r="J520173" s="129" t="n"/>
    </row>
    <row r="520174">
      <c r="J520174" s="129" t="n"/>
    </row>
    <row r="520175">
      <c r="J520175" s="129" t="n"/>
    </row>
    <row r="520176">
      <c r="J520176" s="129" t="n"/>
    </row>
    <row r="520177">
      <c r="J520177" s="129" t="n"/>
    </row>
    <row r="520178">
      <c r="J520178" s="129" t="n"/>
    </row>
    <row r="520179">
      <c r="J520179" s="129" t="n"/>
    </row>
    <row r="520180">
      <c r="J520180" s="129" t="n"/>
    </row>
    <row r="520181">
      <c r="J520181" s="129" t="n"/>
    </row>
    <row r="520182">
      <c r="J520182" s="129" t="n"/>
    </row>
    <row r="520183">
      <c r="J520183" s="129" t="n"/>
    </row>
    <row r="520184">
      <c r="J520184" s="129" t="n"/>
    </row>
    <row r="520185">
      <c r="J520185" s="129" t="n"/>
    </row>
    <row r="520186">
      <c r="J520186" s="129" t="n"/>
    </row>
    <row r="520187">
      <c r="J520187" s="129" t="n"/>
    </row>
    <row r="520188">
      <c r="J520188" s="129" t="n"/>
    </row>
    <row r="520189">
      <c r="J520189" s="129" t="n"/>
    </row>
    <row r="520190">
      <c r="J520190" s="129" t="n"/>
    </row>
    <row r="520191">
      <c r="J520191" s="129" t="n"/>
    </row>
    <row r="520192">
      <c r="J520192" s="129" t="n"/>
    </row>
    <row r="520193">
      <c r="J520193" s="129" t="n"/>
    </row>
    <row r="520194">
      <c r="J520194" s="129" t="n"/>
    </row>
    <row r="520195">
      <c r="J520195" s="129" t="n"/>
    </row>
    <row r="520196">
      <c r="J520196" s="129" t="n"/>
    </row>
    <row r="520197">
      <c r="J520197" s="129" t="n"/>
    </row>
    <row r="520198">
      <c r="J520198" s="129" t="n"/>
    </row>
    <row r="520199">
      <c r="J520199" s="129" t="n"/>
    </row>
    <row r="520200">
      <c r="J520200" s="129" t="n"/>
    </row>
    <row r="520201">
      <c r="J520201" s="129" t="n"/>
    </row>
    <row r="520202">
      <c r="J520202" s="129" t="n"/>
    </row>
    <row r="520203">
      <c r="J520203" s="129" t="n"/>
    </row>
    <row r="520204">
      <c r="J520204" s="129" t="n"/>
    </row>
    <row r="520205">
      <c r="J520205" s="129" t="n"/>
    </row>
    <row r="520206">
      <c r="J520206" s="129" t="n"/>
    </row>
    <row r="520207">
      <c r="J520207" s="129" t="n"/>
    </row>
    <row r="520208">
      <c r="J520208" s="129" t="n"/>
    </row>
    <row r="520209">
      <c r="J520209" s="129" t="n"/>
    </row>
    <row r="520210">
      <c r="J520210" s="129" t="n"/>
    </row>
    <row r="520211">
      <c r="J520211" s="129" t="n"/>
    </row>
    <row r="520212">
      <c r="J520212" s="129" t="n"/>
    </row>
    <row r="520213">
      <c r="J520213" s="129" t="n"/>
    </row>
    <row r="520214">
      <c r="J520214" s="129" t="n"/>
    </row>
    <row r="520215">
      <c r="J520215" s="129" t="n"/>
    </row>
    <row r="520216">
      <c r="J520216" s="129" t="n"/>
    </row>
    <row r="520217">
      <c r="J520217" s="129" t="n"/>
    </row>
    <row r="520218">
      <c r="J520218" s="129" t="n"/>
    </row>
    <row r="520219">
      <c r="J520219" s="129" t="n"/>
    </row>
    <row r="520220">
      <c r="J520220" s="129" t="n"/>
    </row>
    <row r="520221">
      <c r="J520221" s="129" t="n"/>
    </row>
    <row r="520222">
      <c r="J520222" s="129" t="n"/>
    </row>
    <row r="520223">
      <c r="J520223" s="129" t="n"/>
    </row>
    <row r="520224">
      <c r="J520224" s="129" t="n"/>
    </row>
    <row r="520225">
      <c r="J520225" s="129" t="n"/>
    </row>
    <row r="520226">
      <c r="J520226" s="129" t="n"/>
    </row>
    <row r="520227">
      <c r="J520227" s="129" t="n"/>
    </row>
    <row r="520228">
      <c r="J520228" s="129" t="n"/>
    </row>
    <row r="520229">
      <c r="J520229" s="129" t="n"/>
    </row>
    <row r="520230">
      <c r="J520230" s="129" t="n"/>
    </row>
    <row r="520231">
      <c r="J520231" s="129" t="n"/>
    </row>
    <row r="520232">
      <c r="J520232" s="129" t="n"/>
    </row>
    <row r="520233">
      <c r="J520233" s="129" t="n"/>
    </row>
    <row r="520234">
      <c r="J520234" s="129" t="n"/>
    </row>
    <row r="520235">
      <c r="J520235" s="129" t="n"/>
    </row>
    <row r="520236">
      <c r="J520236" s="129" t="n"/>
    </row>
    <row r="520237">
      <c r="J520237" s="129" t="n"/>
    </row>
    <row r="520238">
      <c r="J520238" s="129" t="n"/>
    </row>
    <row r="520239">
      <c r="J520239" s="129" t="n"/>
    </row>
    <row r="520240">
      <c r="J520240" s="129" t="n"/>
    </row>
    <row r="520241">
      <c r="J520241" s="129" t="n"/>
    </row>
    <row r="520242">
      <c r="J520242" s="129" t="n"/>
    </row>
    <row r="520243">
      <c r="J520243" s="129" t="n"/>
    </row>
    <row r="520244">
      <c r="J520244" s="129" t="n"/>
    </row>
    <row r="520245">
      <c r="J520245" s="129" t="n"/>
    </row>
    <row r="520246">
      <c r="J520246" s="129" t="n"/>
    </row>
    <row r="520247">
      <c r="J520247" s="129" t="n"/>
    </row>
    <row r="520248">
      <c r="J520248" s="129" t="n"/>
    </row>
    <row r="520249">
      <c r="J520249" s="129" t="n"/>
    </row>
    <row r="520250">
      <c r="J520250" s="129" t="n"/>
    </row>
    <row r="520251">
      <c r="J520251" s="129" t="n"/>
    </row>
    <row r="520252">
      <c r="J520252" s="129" t="n"/>
    </row>
    <row r="520253">
      <c r="J520253" s="129" t="n"/>
    </row>
    <row r="520254">
      <c r="J520254" s="129" t="n"/>
    </row>
    <row r="520255">
      <c r="J520255" s="129" t="n"/>
    </row>
    <row r="520256">
      <c r="J520256" s="129" t="n"/>
    </row>
    <row r="520257">
      <c r="J520257" s="129" t="n"/>
    </row>
    <row r="520258">
      <c r="J520258" s="129" t="n"/>
    </row>
    <row r="520259">
      <c r="J520259" s="129" t="n"/>
    </row>
    <row r="520260">
      <c r="J520260" s="129" t="n"/>
    </row>
    <row r="520261">
      <c r="J520261" s="129" t="n"/>
    </row>
    <row r="520262">
      <c r="J520262" s="129" t="n"/>
    </row>
    <row r="520263">
      <c r="J520263" s="129" t="n"/>
    </row>
    <row r="520264">
      <c r="J520264" s="129" t="n"/>
    </row>
    <row r="520265">
      <c r="J520265" s="129" t="n"/>
    </row>
    <row r="520266">
      <c r="J520266" s="129" t="n"/>
    </row>
    <row r="520267">
      <c r="J520267" s="129" t="n"/>
    </row>
    <row r="520268">
      <c r="J520268" s="129" t="n"/>
    </row>
    <row r="520269">
      <c r="J520269" s="129" t="n"/>
    </row>
    <row r="520270">
      <c r="J520270" s="129" t="n"/>
    </row>
    <row r="520271">
      <c r="J520271" s="129" t="n"/>
    </row>
    <row r="520272">
      <c r="J520272" s="129" t="n"/>
    </row>
    <row r="520273">
      <c r="J520273" s="129" t="n"/>
    </row>
    <row r="520274">
      <c r="J520274" s="129" t="n"/>
    </row>
    <row r="520275">
      <c r="J520275" s="129" t="n"/>
    </row>
    <row r="520276">
      <c r="J520276" s="129" t="n"/>
    </row>
    <row r="520277">
      <c r="J520277" s="129" t="n"/>
    </row>
    <row r="520278">
      <c r="J520278" s="129" t="n"/>
    </row>
    <row r="520279">
      <c r="J520279" s="129" t="n"/>
    </row>
    <row r="520280">
      <c r="J520280" s="129" t="n"/>
    </row>
    <row r="520281">
      <c r="J520281" s="129" t="n"/>
    </row>
    <row r="520282">
      <c r="J520282" s="129" t="n"/>
    </row>
    <row r="520283">
      <c r="J520283" s="129" t="n"/>
    </row>
    <row r="520284">
      <c r="J520284" s="129" t="n"/>
    </row>
    <row r="520285">
      <c r="J520285" s="129" t="n"/>
    </row>
    <row r="520286">
      <c r="J520286" s="129" t="n"/>
    </row>
    <row r="520287">
      <c r="J520287" s="129" t="n"/>
    </row>
    <row r="520288">
      <c r="J520288" s="129" t="n"/>
    </row>
    <row r="520289">
      <c r="J520289" s="129" t="n"/>
    </row>
    <row r="520290">
      <c r="J520290" s="129" t="n"/>
    </row>
    <row r="520291">
      <c r="J520291" s="129" t="n"/>
    </row>
    <row r="520292">
      <c r="J520292" s="129" t="n"/>
    </row>
    <row r="520293">
      <c r="J520293" s="129" t="n"/>
    </row>
    <row r="520294">
      <c r="J520294" s="129" t="n"/>
    </row>
    <row r="520295">
      <c r="J520295" s="129" t="n"/>
    </row>
    <row r="520296">
      <c r="J520296" s="129" t="n"/>
    </row>
    <row r="520297">
      <c r="J520297" s="129" t="n"/>
    </row>
    <row r="520298">
      <c r="J520298" s="129" t="n"/>
    </row>
    <row r="520299">
      <c r="J520299" s="129" t="n"/>
    </row>
    <row r="520300">
      <c r="J520300" s="129" t="n"/>
    </row>
    <row r="520301">
      <c r="J520301" s="129" t="n"/>
    </row>
    <row r="520302">
      <c r="J520302" s="129" t="n"/>
    </row>
    <row r="520303">
      <c r="J520303" s="129" t="n"/>
    </row>
    <row r="520304">
      <c r="J520304" s="129" t="n"/>
    </row>
    <row r="520305">
      <c r="J520305" s="129" t="n"/>
    </row>
    <row r="520306">
      <c r="J520306" s="129" t="n"/>
    </row>
    <row r="520307">
      <c r="J520307" s="129" t="n"/>
    </row>
    <row r="520308">
      <c r="J520308" s="129" t="n"/>
    </row>
    <row r="520309">
      <c r="J520309" s="129" t="n"/>
    </row>
    <row r="520310">
      <c r="J520310" s="129" t="n"/>
    </row>
    <row r="520311">
      <c r="J520311" s="129" t="n"/>
    </row>
    <row r="520312">
      <c r="J520312" s="129" t="n"/>
    </row>
    <row r="520313">
      <c r="J520313" s="129" t="n"/>
    </row>
    <row r="520314">
      <c r="J520314" s="129" t="n"/>
    </row>
    <row r="520315">
      <c r="J520315" s="129" t="n"/>
    </row>
    <row r="520316">
      <c r="J520316" s="129" t="n"/>
    </row>
    <row r="520317">
      <c r="J520317" s="129" t="n"/>
    </row>
    <row r="520318">
      <c r="J520318" s="129" t="n"/>
    </row>
    <row r="520319">
      <c r="J520319" s="129" t="n"/>
    </row>
    <row r="520320">
      <c r="J520320" s="129" t="n"/>
    </row>
    <row r="520321">
      <c r="J520321" s="129" t="n"/>
    </row>
    <row r="520322">
      <c r="J520322" s="129" t="n"/>
    </row>
    <row r="520323">
      <c r="J520323" s="129" t="n"/>
    </row>
    <row r="520324">
      <c r="J520324" s="129" t="n"/>
    </row>
    <row r="520325">
      <c r="J520325" s="129" t="n"/>
    </row>
    <row r="520326">
      <c r="J520326" s="129" t="n"/>
    </row>
    <row r="520327">
      <c r="J520327" s="129" t="n"/>
    </row>
    <row r="520328">
      <c r="J520328" s="129" t="n"/>
    </row>
    <row r="520329">
      <c r="J520329" s="129" t="n"/>
    </row>
    <row r="520330">
      <c r="J520330" s="129" t="n"/>
    </row>
    <row r="520331">
      <c r="J520331" s="129" t="n"/>
    </row>
    <row r="520332">
      <c r="J520332" s="129" t="n"/>
    </row>
    <row r="520333">
      <c r="J520333" s="129" t="n"/>
    </row>
    <row r="520334">
      <c r="J520334" s="129" t="n"/>
    </row>
    <row r="520335">
      <c r="J520335" s="129" t="n"/>
    </row>
    <row r="520336">
      <c r="J520336" s="129" t="n"/>
    </row>
    <row r="520337">
      <c r="J520337" s="129" t="n"/>
    </row>
    <row r="520338">
      <c r="J520338" s="129" t="n"/>
    </row>
    <row r="520339">
      <c r="J520339" s="129" t="n"/>
    </row>
    <row r="520340">
      <c r="J520340" s="129" t="n"/>
    </row>
    <row r="520341">
      <c r="J520341" s="129" t="n"/>
    </row>
    <row r="520342">
      <c r="J520342" s="129" t="n"/>
    </row>
    <row r="520343">
      <c r="J520343" s="129" t="n"/>
    </row>
    <row r="520344">
      <c r="J520344" s="129" t="n"/>
    </row>
    <row r="520345">
      <c r="J520345" s="129" t="n"/>
    </row>
    <row r="520346">
      <c r="J520346" s="129" t="n"/>
    </row>
    <row r="520347">
      <c r="J520347" s="129" t="n"/>
    </row>
    <row r="520348">
      <c r="J520348" s="129" t="n"/>
    </row>
    <row r="520349">
      <c r="J520349" s="129" t="n"/>
    </row>
    <row r="520350">
      <c r="J520350" s="129" t="n"/>
    </row>
    <row r="520351">
      <c r="J520351" s="129" t="n"/>
    </row>
    <row r="520352">
      <c r="J520352" s="129" t="n"/>
    </row>
    <row r="520353">
      <c r="J520353" s="129" t="n"/>
    </row>
    <row r="520354">
      <c r="J520354" s="129" t="n"/>
    </row>
    <row r="520355">
      <c r="J520355" s="129" t="n"/>
    </row>
    <row r="520356">
      <c r="J520356" s="129" t="n"/>
    </row>
    <row r="520357">
      <c r="J520357" s="129" t="n"/>
    </row>
    <row r="520358">
      <c r="J520358" s="129" t="n"/>
    </row>
    <row r="520359">
      <c r="J520359" s="129" t="n"/>
    </row>
    <row r="520360">
      <c r="J520360" s="129" t="n"/>
    </row>
    <row r="520361">
      <c r="J520361" s="129" t="n"/>
    </row>
    <row r="520362">
      <c r="J520362" s="129" t="n"/>
    </row>
    <row r="520363">
      <c r="J520363" s="129" t="n"/>
    </row>
    <row r="520364">
      <c r="J520364" s="129" t="n"/>
    </row>
    <row r="520365">
      <c r="J520365" s="129" t="n"/>
    </row>
    <row r="520366">
      <c r="J520366" s="129" t="n"/>
    </row>
    <row r="520367">
      <c r="J520367" s="129" t="n"/>
    </row>
    <row r="520368">
      <c r="J520368" s="129" t="n"/>
    </row>
    <row r="520369">
      <c r="J520369" s="129" t="n"/>
    </row>
    <row r="520370">
      <c r="J520370" s="129" t="n"/>
    </row>
    <row r="520371">
      <c r="J520371" s="129" t="n"/>
    </row>
    <row r="520372">
      <c r="J520372" s="129" t="n"/>
    </row>
    <row r="520373">
      <c r="J520373" s="129" t="n"/>
    </row>
    <row r="520374">
      <c r="J520374" s="129" t="n"/>
    </row>
    <row r="520375">
      <c r="J520375" s="129" t="n"/>
    </row>
    <row r="520376">
      <c r="J520376" s="129" t="n"/>
    </row>
    <row r="520377">
      <c r="J520377" s="129" t="n"/>
    </row>
    <row r="520378">
      <c r="J520378" s="129" t="n"/>
    </row>
    <row r="520379">
      <c r="J520379" s="129" t="n"/>
    </row>
    <row r="520380">
      <c r="J520380" s="129" t="n"/>
    </row>
    <row r="520381">
      <c r="J520381" s="129" t="n"/>
    </row>
    <row r="520382">
      <c r="J520382" s="129" t="n"/>
    </row>
    <row r="520383">
      <c r="J520383" s="129" t="n"/>
    </row>
    <row r="520384">
      <c r="J520384" s="129" t="n"/>
    </row>
    <row r="520385">
      <c r="J520385" s="129" t="n"/>
    </row>
    <row r="520386">
      <c r="J520386" s="129" t="n"/>
    </row>
    <row r="520387">
      <c r="J520387" s="129" t="n"/>
    </row>
    <row r="520388">
      <c r="J520388" s="129" t="n"/>
    </row>
    <row r="520389">
      <c r="J520389" s="129" t="n"/>
    </row>
    <row r="520390">
      <c r="J520390" s="129" t="n"/>
    </row>
    <row r="520391">
      <c r="J520391" s="129" t="n"/>
    </row>
    <row r="520392">
      <c r="J520392" s="129" t="n"/>
    </row>
    <row r="520393">
      <c r="J520393" s="129" t="n"/>
    </row>
    <row r="520394">
      <c r="J520394" s="129" t="n"/>
    </row>
    <row r="520395">
      <c r="J520395" s="129" t="n"/>
    </row>
    <row r="520396">
      <c r="J520396" s="129" t="n"/>
    </row>
    <row r="520397">
      <c r="J520397" s="129" t="n"/>
    </row>
    <row r="520398">
      <c r="J520398" s="129" t="n"/>
    </row>
    <row r="520399">
      <c r="J520399" s="129" t="n"/>
    </row>
    <row r="520400">
      <c r="J520400" s="129" t="n"/>
    </row>
    <row r="520401">
      <c r="J520401" s="129" t="n"/>
    </row>
    <row r="520402">
      <c r="J520402" s="129" t="n"/>
    </row>
    <row r="520403">
      <c r="J520403" s="129" t="n"/>
    </row>
    <row r="520404">
      <c r="J520404" s="129" t="n"/>
    </row>
    <row r="520405">
      <c r="J520405" s="129" t="n"/>
    </row>
    <row r="520406">
      <c r="J520406" s="129" t="n"/>
    </row>
    <row r="520407">
      <c r="J520407" s="129" t="n"/>
    </row>
    <row r="520408">
      <c r="J520408" s="129" t="n"/>
    </row>
    <row r="520409">
      <c r="J520409" s="129" t="n"/>
    </row>
    <row r="520410">
      <c r="J520410" s="129" t="n"/>
    </row>
    <row r="520411">
      <c r="J520411" s="129" t="n"/>
    </row>
    <row r="520412">
      <c r="J520412" s="129" t="n"/>
    </row>
    <row r="520413">
      <c r="J520413" s="129" t="n"/>
    </row>
    <row r="520414">
      <c r="J520414" s="129" t="n"/>
    </row>
    <row r="520415">
      <c r="J520415" s="129" t="n"/>
    </row>
    <row r="520416">
      <c r="J520416" s="129" t="n"/>
    </row>
    <row r="520417">
      <c r="J520417" s="129" t="n"/>
    </row>
    <row r="520418">
      <c r="J520418" s="129" t="n"/>
    </row>
    <row r="520419">
      <c r="J520419" s="129" t="n"/>
    </row>
    <row r="520420">
      <c r="J520420" s="129" t="n"/>
    </row>
    <row r="520421">
      <c r="J520421" s="129" t="n"/>
    </row>
    <row r="520422">
      <c r="J520422" s="129" t="n"/>
    </row>
    <row r="520423">
      <c r="J520423" s="129" t="n"/>
    </row>
    <row r="520424">
      <c r="J520424" s="129" t="n"/>
    </row>
    <row r="520425">
      <c r="J520425" s="129" t="n"/>
    </row>
    <row r="520426">
      <c r="J520426" s="129" t="n"/>
    </row>
    <row r="520427">
      <c r="J520427" s="129" t="n"/>
    </row>
    <row r="520428">
      <c r="J520428" s="129" t="n"/>
    </row>
    <row r="520429">
      <c r="J520429" s="129" t="n"/>
    </row>
    <row r="520430">
      <c r="J520430" s="129" t="n"/>
    </row>
    <row r="520431">
      <c r="J520431" s="129" t="n"/>
    </row>
    <row r="520432">
      <c r="J520432" s="129" t="n"/>
    </row>
    <row r="520433">
      <c r="J520433" s="129" t="n"/>
    </row>
    <row r="520434">
      <c r="J520434" s="129" t="n"/>
    </row>
    <row r="520435">
      <c r="J520435" s="129" t="n"/>
    </row>
    <row r="520436">
      <c r="J520436" s="129" t="n"/>
    </row>
    <row r="520437">
      <c r="J520437" s="129" t="n"/>
    </row>
    <row r="520438">
      <c r="J520438" s="129" t="n"/>
    </row>
    <row r="520439">
      <c r="J520439" s="129" t="n"/>
    </row>
    <row r="520440">
      <c r="J520440" s="129" t="n"/>
    </row>
    <row r="520441">
      <c r="J520441" s="129" t="n"/>
    </row>
    <row r="520442">
      <c r="J520442" s="129" t="n"/>
    </row>
    <row r="520443">
      <c r="J520443" s="129" t="n"/>
    </row>
    <row r="520444">
      <c r="J520444" s="129" t="n"/>
    </row>
    <row r="520445">
      <c r="J520445" s="129" t="n"/>
    </row>
    <row r="520446">
      <c r="J520446" s="129" t="n"/>
    </row>
    <row r="520447">
      <c r="J520447" s="129" t="n"/>
    </row>
    <row r="520448">
      <c r="J520448" s="129" t="n"/>
    </row>
    <row r="520449">
      <c r="J520449" s="129" t="n"/>
    </row>
    <row r="520450">
      <c r="J520450" s="129" t="n"/>
    </row>
    <row r="520451">
      <c r="J520451" s="129" t="n"/>
    </row>
    <row r="520452">
      <c r="J520452" s="129" t="n"/>
    </row>
    <row r="520453">
      <c r="J520453" s="129" t="n"/>
    </row>
    <row r="520454">
      <c r="J520454" s="129" t="n"/>
    </row>
    <row r="520455">
      <c r="J520455" s="129" t="n"/>
    </row>
    <row r="520456">
      <c r="J520456" s="129" t="n"/>
    </row>
    <row r="520457">
      <c r="J520457" s="129" t="n"/>
    </row>
    <row r="520458">
      <c r="J520458" s="129" t="n"/>
    </row>
    <row r="520459">
      <c r="J520459" s="129" t="n"/>
    </row>
    <row r="520460">
      <c r="J520460" s="129" t="n"/>
    </row>
    <row r="520461">
      <c r="J520461" s="129" t="n"/>
    </row>
    <row r="520462">
      <c r="J520462" s="129" t="n"/>
    </row>
    <row r="520463">
      <c r="J520463" s="129" t="n"/>
    </row>
    <row r="520464">
      <c r="J520464" s="129" t="n"/>
    </row>
    <row r="520465">
      <c r="J520465" s="129" t="n"/>
    </row>
    <row r="520466">
      <c r="J520466" s="129" t="n"/>
    </row>
    <row r="520467">
      <c r="J520467" s="129" t="n"/>
    </row>
    <row r="520468">
      <c r="J520468" s="129" t="n"/>
    </row>
    <row r="520469">
      <c r="J520469" s="129" t="n"/>
    </row>
    <row r="520470">
      <c r="J520470" s="129" t="n"/>
    </row>
    <row r="520471">
      <c r="J520471" s="129" t="n"/>
    </row>
    <row r="520472">
      <c r="J520472" s="129" t="n"/>
    </row>
    <row r="520473">
      <c r="J520473" s="129" t="n"/>
    </row>
    <row r="520474">
      <c r="J520474" s="129" t="n"/>
    </row>
    <row r="520475">
      <c r="J520475" s="129" t="n"/>
    </row>
    <row r="520476">
      <c r="J520476" s="129" t="n"/>
    </row>
    <row r="520477">
      <c r="J520477" s="129" t="n"/>
    </row>
    <row r="520478">
      <c r="J520478" s="129" t="n"/>
    </row>
    <row r="520479">
      <c r="J520479" s="129" t="n"/>
    </row>
    <row r="520480">
      <c r="J520480" s="129" t="n"/>
    </row>
    <row r="520481">
      <c r="J520481" s="129" t="n"/>
    </row>
    <row r="520482">
      <c r="J520482" s="129" t="n"/>
    </row>
    <row r="520483">
      <c r="J520483" s="129" t="n"/>
    </row>
    <row r="520484">
      <c r="J520484" s="129" t="n"/>
    </row>
    <row r="520485">
      <c r="J520485" s="129" t="n"/>
    </row>
    <row r="520486">
      <c r="J520486" s="129" t="n"/>
    </row>
    <row r="520487">
      <c r="J520487" s="129" t="n"/>
    </row>
    <row r="520488">
      <c r="J520488" s="129" t="n"/>
    </row>
    <row r="520489">
      <c r="J520489" s="129" t="n"/>
    </row>
    <row r="520490">
      <c r="J520490" s="129" t="n"/>
    </row>
    <row r="520491">
      <c r="J520491" s="129" t="n"/>
    </row>
    <row r="520492">
      <c r="J520492" s="129" t="n"/>
    </row>
    <row r="520493">
      <c r="J520493" s="129" t="n"/>
    </row>
    <row r="520494">
      <c r="J520494" s="129" t="n"/>
    </row>
    <row r="520495">
      <c r="J520495" s="129" t="n"/>
    </row>
    <row r="520496">
      <c r="J520496" s="129" t="n"/>
    </row>
    <row r="520497">
      <c r="J520497" s="129" t="n"/>
    </row>
    <row r="520498">
      <c r="J520498" s="129" t="n"/>
    </row>
    <row r="520499">
      <c r="J520499" s="129" t="n"/>
    </row>
    <row r="520500">
      <c r="J520500" s="129" t="n"/>
    </row>
    <row r="520501">
      <c r="J520501" s="129" t="n"/>
    </row>
    <row r="520502">
      <c r="J520502" s="129" t="n"/>
    </row>
    <row r="520503">
      <c r="J520503" s="129" t="n"/>
    </row>
    <row r="520504">
      <c r="J520504" s="129" t="n"/>
    </row>
    <row r="520505">
      <c r="J520505" s="129" t="n"/>
    </row>
    <row r="520506">
      <c r="J520506" s="129" t="n"/>
    </row>
    <row r="520507">
      <c r="J520507" s="129" t="n"/>
    </row>
    <row r="520508">
      <c r="J520508" s="129" t="n"/>
    </row>
    <row r="520509">
      <c r="J520509" s="129" t="n"/>
    </row>
    <row r="520510">
      <c r="J520510" s="129" t="n"/>
    </row>
    <row r="520511">
      <c r="J520511" s="129" t="n"/>
    </row>
    <row r="520512">
      <c r="J520512" s="129" t="n"/>
    </row>
    <row r="520513">
      <c r="J520513" s="129" t="n"/>
    </row>
    <row r="520514">
      <c r="J520514" s="129" t="n"/>
    </row>
    <row r="520515">
      <c r="J520515" s="129" t="n"/>
    </row>
    <row r="520516">
      <c r="J520516" s="129" t="n"/>
    </row>
    <row r="520517">
      <c r="J520517" s="129" t="n"/>
    </row>
    <row r="520518">
      <c r="J520518" s="129" t="n"/>
    </row>
    <row r="520519">
      <c r="J520519" s="129" t="n"/>
    </row>
    <row r="520520">
      <c r="J520520" s="129" t="n"/>
    </row>
    <row r="520521">
      <c r="J520521" s="129" t="n"/>
    </row>
    <row r="520522">
      <c r="J520522" s="129" t="n"/>
    </row>
    <row r="520523">
      <c r="J520523" s="129" t="n"/>
    </row>
    <row r="520524">
      <c r="J520524" s="129" t="n"/>
    </row>
    <row r="520525">
      <c r="J520525" s="129" t="n"/>
    </row>
    <row r="520526">
      <c r="J520526" s="129" t="n"/>
    </row>
    <row r="520527">
      <c r="J520527" s="129" t="n"/>
    </row>
    <row r="520528">
      <c r="J520528" s="129" t="n"/>
    </row>
    <row r="520529">
      <c r="J520529" s="129" t="n"/>
    </row>
    <row r="520530">
      <c r="J520530" s="129" t="n"/>
    </row>
    <row r="520531">
      <c r="J520531" s="129" t="n"/>
    </row>
    <row r="520532">
      <c r="J520532" s="129" t="n"/>
    </row>
    <row r="520533">
      <c r="J520533" s="129" t="n"/>
    </row>
    <row r="520534">
      <c r="J520534" s="129" t="n"/>
    </row>
    <row r="520535">
      <c r="J520535" s="129" t="n"/>
    </row>
    <row r="520536">
      <c r="J520536" s="129" t="n"/>
    </row>
    <row r="520537">
      <c r="J520537" s="129" t="n"/>
    </row>
    <row r="520538">
      <c r="J520538" s="129" t="n"/>
    </row>
    <row r="520539">
      <c r="J520539" s="129" t="n"/>
    </row>
    <row r="520540">
      <c r="J520540" s="129" t="n"/>
    </row>
    <row r="520541">
      <c r="J520541" s="129" t="n"/>
    </row>
    <row r="520542">
      <c r="J520542" s="129" t="n"/>
    </row>
    <row r="520543">
      <c r="J520543" s="129" t="n"/>
    </row>
    <row r="520544">
      <c r="J520544" s="129" t="n"/>
    </row>
    <row r="520545">
      <c r="J520545" s="129" t="n"/>
    </row>
    <row r="520546">
      <c r="J520546" s="129" t="n"/>
    </row>
    <row r="520547">
      <c r="J520547" s="129" t="n"/>
    </row>
    <row r="520548">
      <c r="J520548" s="129" t="n"/>
    </row>
    <row r="520549">
      <c r="J520549" s="129" t="n"/>
    </row>
    <row r="520550">
      <c r="J520550" s="129" t="n"/>
    </row>
    <row r="520551">
      <c r="J520551" s="129" t="n"/>
    </row>
    <row r="520552">
      <c r="J520552" s="129" t="n"/>
    </row>
    <row r="520553">
      <c r="J520553" s="129" t="n"/>
    </row>
    <row r="520554">
      <c r="J520554" s="129" t="n"/>
    </row>
    <row r="520555">
      <c r="J520555" s="129" t="n"/>
    </row>
    <row r="520556">
      <c r="J520556" s="129" t="n"/>
    </row>
    <row r="520557">
      <c r="J520557" s="129" t="n"/>
    </row>
    <row r="520558">
      <c r="J520558" s="129" t="n"/>
    </row>
    <row r="520559">
      <c r="J520559" s="129" t="n"/>
    </row>
    <row r="520560">
      <c r="J520560" s="129" t="n"/>
    </row>
    <row r="520561">
      <c r="J520561" s="129" t="n"/>
    </row>
    <row r="520562">
      <c r="J520562" s="129" t="n"/>
    </row>
    <row r="520563">
      <c r="J520563" s="129" t="n"/>
    </row>
    <row r="520564">
      <c r="J520564" s="129" t="n"/>
    </row>
    <row r="520565">
      <c r="J520565" s="129" t="n"/>
    </row>
    <row r="520566">
      <c r="J520566" s="129" t="n"/>
    </row>
    <row r="520567">
      <c r="J520567" s="129" t="n"/>
    </row>
    <row r="520568">
      <c r="J520568" s="129" t="n"/>
    </row>
    <row r="520569">
      <c r="J520569" s="129" t="n"/>
    </row>
    <row r="520570">
      <c r="J520570" s="129" t="n"/>
    </row>
    <row r="520571">
      <c r="J520571" s="129" t="n"/>
    </row>
    <row r="520572">
      <c r="J520572" s="129" t="n"/>
    </row>
    <row r="520573">
      <c r="J520573" s="129" t="n"/>
    </row>
    <row r="520574">
      <c r="J520574" s="129" t="n"/>
    </row>
    <row r="520575">
      <c r="J520575" s="129" t="n"/>
    </row>
    <row r="520576">
      <c r="J520576" s="129" t="n"/>
    </row>
    <row r="520577">
      <c r="J520577" s="129" t="n"/>
    </row>
    <row r="520578">
      <c r="J520578" s="129" t="n"/>
    </row>
    <row r="520579">
      <c r="J520579" s="129" t="n"/>
    </row>
    <row r="520580">
      <c r="J520580" s="129" t="n"/>
    </row>
    <row r="520581">
      <c r="J520581" s="129" t="n"/>
    </row>
    <row r="520582">
      <c r="J520582" s="129" t="n"/>
    </row>
    <row r="520583">
      <c r="J520583" s="129" t="n"/>
    </row>
    <row r="520584">
      <c r="J520584" s="129" t="n"/>
    </row>
    <row r="520585">
      <c r="J520585" s="129" t="n"/>
    </row>
    <row r="520586">
      <c r="J520586" s="129" t="n"/>
    </row>
    <row r="520587">
      <c r="J520587" s="129" t="n"/>
    </row>
    <row r="520588">
      <c r="J520588" s="129" t="n"/>
    </row>
    <row r="520589">
      <c r="J520589" s="129" t="n"/>
    </row>
    <row r="520590">
      <c r="J520590" s="129" t="n"/>
    </row>
    <row r="520591">
      <c r="J520591" s="129" t="n"/>
    </row>
    <row r="520592">
      <c r="J520592" s="129" t="n"/>
    </row>
    <row r="520593">
      <c r="J520593" s="129" t="n"/>
    </row>
    <row r="520594">
      <c r="J520594" s="129" t="n"/>
    </row>
    <row r="520595">
      <c r="J520595" s="129" t="n"/>
    </row>
    <row r="520596">
      <c r="J520596" s="129" t="n"/>
    </row>
    <row r="520597">
      <c r="J520597" s="129" t="n"/>
    </row>
    <row r="520598">
      <c r="J520598" s="129" t="n"/>
    </row>
    <row r="520599">
      <c r="J520599" s="129" t="n"/>
    </row>
    <row r="520600">
      <c r="J520600" s="129" t="n"/>
    </row>
    <row r="520601">
      <c r="J520601" s="129" t="n"/>
    </row>
    <row r="520602">
      <c r="J520602" s="129" t="n"/>
    </row>
    <row r="520603">
      <c r="J520603" s="129" t="n"/>
    </row>
    <row r="520604">
      <c r="J520604" s="129" t="n"/>
    </row>
    <row r="520605">
      <c r="J520605" s="129" t="n"/>
    </row>
    <row r="520606">
      <c r="J520606" s="129" t="n"/>
    </row>
    <row r="520607">
      <c r="J520607" s="129" t="n"/>
    </row>
    <row r="520608">
      <c r="J520608" s="129" t="n"/>
    </row>
    <row r="520609">
      <c r="J520609" s="129" t="n"/>
    </row>
    <row r="520610">
      <c r="J520610" s="129" t="n"/>
    </row>
    <row r="520611">
      <c r="J520611" s="129" t="n"/>
    </row>
    <row r="520612">
      <c r="J520612" s="129" t="n"/>
    </row>
    <row r="520613">
      <c r="J520613" s="129" t="n"/>
    </row>
    <row r="520614">
      <c r="J520614" s="129" t="n"/>
    </row>
    <row r="520615">
      <c r="J520615" s="129" t="n"/>
    </row>
    <row r="520616">
      <c r="J520616" s="129" t="n"/>
    </row>
    <row r="520617">
      <c r="J520617" s="129" t="n"/>
    </row>
    <row r="520618">
      <c r="J520618" s="129" t="n"/>
    </row>
    <row r="520619">
      <c r="J520619" s="129" t="n"/>
    </row>
    <row r="520620">
      <c r="J520620" s="129" t="n"/>
    </row>
    <row r="520621">
      <c r="J520621" s="129" t="n"/>
    </row>
    <row r="520622">
      <c r="J520622" s="129" t="n"/>
    </row>
    <row r="520623">
      <c r="J520623" s="129" t="n"/>
    </row>
    <row r="520624">
      <c r="J520624" s="129" t="n"/>
    </row>
    <row r="520625">
      <c r="J520625" s="129" t="n"/>
    </row>
    <row r="520626">
      <c r="J520626" s="129" t="n"/>
    </row>
    <row r="520627">
      <c r="J520627" s="129" t="n"/>
    </row>
    <row r="520628">
      <c r="J520628" s="129" t="n"/>
    </row>
    <row r="520629">
      <c r="J520629" s="129" t="n"/>
    </row>
    <row r="520630">
      <c r="J520630" s="129" t="n"/>
    </row>
    <row r="520631">
      <c r="J520631" s="129" t="n"/>
    </row>
    <row r="520632">
      <c r="J520632" s="129" t="n"/>
    </row>
    <row r="520633">
      <c r="J520633" s="129" t="n"/>
    </row>
    <row r="520634">
      <c r="J520634" s="129" t="n"/>
    </row>
    <row r="520635">
      <c r="J520635" s="129" t="n"/>
    </row>
    <row r="520636">
      <c r="J520636" s="129" t="n"/>
    </row>
    <row r="520637">
      <c r="J520637" s="129" t="n"/>
    </row>
    <row r="520638">
      <c r="J520638" s="129" t="n"/>
    </row>
    <row r="520639">
      <c r="J520639" s="129" t="n"/>
    </row>
    <row r="520640">
      <c r="J520640" s="129" t="n"/>
    </row>
    <row r="520641">
      <c r="J520641" s="129" t="n"/>
    </row>
    <row r="520642">
      <c r="J520642" s="129" t="n"/>
    </row>
    <row r="520643">
      <c r="J520643" s="129" t="n"/>
    </row>
    <row r="520644">
      <c r="J520644" s="129" t="n"/>
    </row>
    <row r="520645">
      <c r="J520645" s="129" t="n"/>
    </row>
    <row r="520646">
      <c r="J520646" s="129" t="n"/>
    </row>
    <row r="520647">
      <c r="J520647" s="129" t="n"/>
    </row>
    <row r="520648">
      <c r="J520648" s="129" t="n"/>
    </row>
    <row r="520649">
      <c r="J520649" s="129" t="n"/>
    </row>
    <row r="520851">
      <c r="J520851" s="129" t="n"/>
    </row>
    <row r="521026">
      <c r="J521026" s="129" t="n"/>
    </row>
    <row r="521042">
      <c r="J521042" s="129" t="n"/>
    </row>
    <row r="521050">
      <c r="J521050" s="129" t="n"/>
    </row>
    <row r="521052">
      <c r="J521052" s="129" t="n"/>
    </row>
    <row r="521060">
      <c r="J521060" s="129" t="n"/>
    </row>
    <row r="521062">
      <c r="J521062" s="129" t="n"/>
    </row>
    <row r="521063">
      <c r="J521063" s="129" t="n"/>
    </row>
    <row r="521066">
      <c r="J521066" s="129" t="n"/>
    </row>
    <row r="521074">
      <c r="J521074" s="129" t="n"/>
    </row>
    <row r="521077">
      <c r="J521077" s="129" t="n"/>
    </row>
    <row r="521083">
      <c r="J521083" s="129" t="n"/>
    </row>
    <row r="521087">
      <c r="J521087" s="129" t="n"/>
    </row>
    <row r="521089">
      <c r="J521089" s="129" t="n"/>
    </row>
    <row r="521090">
      <c r="J521090" s="129" t="n"/>
    </row>
    <row r="521093">
      <c r="J521093" s="129" t="n"/>
    </row>
    <row r="521096">
      <c r="J521096" s="129" t="n"/>
    </row>
    <row r="521099">
      <c r="J521099" s="129" t="n"/>
    </row>
    <row r="521103">
      <c r="J521103" s="129" t="n"/>
    </row>
    <row r="521104">
      <c r="J521104" s="129" t="n"/>
    </row>
    <row r="521107">
      <c r="J521107" s="129" t="n"/>
    </row>
    <row r="521113">
      <c r="J521113" s="129" t="n"/>
    </row>
    <row r="521116">
      <c r="J521116" s="129" t="n"/>
    </row>
    <row r="521119">
      <c r="J521119" s="129" t="n"/>
    </row>
    <row r="521121">
      <c r="J521121" s="129" t="n"/>
    </row>
    <row r="521125">
      <c r="J521125" s="129" t="n"/>
    </row>
    <row r="521126">
      <c r="J521126" s="129" t="n"/>
    </row>
    <row r="521128">
      <c r="J521128" s="129" t="n"/>
    </row>
    <row r="521129">
      <c r="J521129" s="129" t="n"/>
    </row>
    <row r="521135">
      <c r="J521135" s="129" t="n"/>
    </row>
    <row r="521137">
      <c r="J521137" s="129" t="n"/>
    </row>
    <row r="521138">
      <c r="J521138" s="129" t="n"/>
    </row>
    <row r="521141">
      <c r="J521141" s="129" t="n"/>
    </row>
    <row r="521144">
      <c r="J521144" s="129" t="n"/>
    </row>
    <row r="521147">
      <c r="J521147" s="129" t="n"/>
    </row>
    <row r="521148">
      <c r="J521148" s="129" t="n"/>
    </row>
    <row r="521150">
      <c r="J521150" s="129" t="n"/>
    </row>
    <row r="521154">
      <c r="J521154" s="129" t="n"/>
    </row>
    <row r="521155">
      <c r="J521155" s="129" t="n"/>
    </row>
    <row r="521157">
      <c r="J521157" s="129" t="n"/>
    </row>
    <row r="521158">
      <c r="J521158" s="129" t="n"/>
    </row>
    <row r="521162">
      <c r="J521162" s="129" t="n"/>
    </row>
    <row r="521164">
      <c r="J521164" s="129" t="n"/>
    </row>
    <row r="521167">
      <c r="J521167" s="129" t="n"/>
    </row>
    <row r="521170">
      <c r="J521170" s="129" t="n"/>
    </row>
    <row r="521172">
      <c r="J521172" s="129" t="n"/>
    </row>
    <row r="521175">
      <c r="J521175" s="129" t="n"/>
    </row>
    <row r="521176">
      <c r="J521176" s="129" t="n"/>
    </row>
    <row r="521177">
      <c r="J521177" s="129" t="n"/>
    </row>
    <row r="521182">
      <c r="J521182" s="129" t="n"/>
    </row>
    <row r="521183">
      <c r="J521183" s="129" t="n"/>
    </row>
    <row r="521184">
      <c r="J521184" s="129" t="n"/>
    </row>
    <row r="521187">
      <c r="J521187" s="129" t="n"/>
    </row>
    <row r="521191">
      <c r="J521191" s="129" t="n"/>
    </row>
    <row r="521192">
      <c r="J521192" s="129" t="n"/>
    </row>
    <row r="521193">
      <c r="J521193" s="129" t="n"/>
    </row>
    <row r="521196">
      <c r="J521196" s="129" t="n"/>
    </row>
    <row r="521197">
      <c r="J521197" s="129" t="n"/>
    </row>
    <row r="521199">
      <c r="J521199" s="129" t="n"/>
    </row>
    <row r="521200">
      <c r="J521200" s="129" t="n"/>
    </row>
    <row r="521201">
      <c r="J521201" s="129" t="n"/>
    </row>
    <row r="521204">
      <c r="J521204" s="129" t="n"/>
    </row>
    <row r="521205">
      <c r="J521205" s="129" t="n"/>
    </row>
    <row r="521206">
      <c r="J521206" s="129" t="n"/>
    </row>
    <row r="521208">
      <c r="J521208" s="129" t="n"/>
    </row>
    <row r="521209">
      <c r="J521209" s="129" t="n"/>
    </row>
    <row r="521211">
      <c r="J521211" s="129" t="n"/>
    </row>
    <row r="521212">
      <c r="J521212" s="129" t="n"/>
    </row>
    <row r="521214">
      <c r="J521214" s="129" t="n"/>
    </row>
    <row r="521217">
      <c r="J521217" s="129" t="n"/>
    </row>
    <row r="521219">
      <c r="J521219" s="129" t="n"/>
    </row>
    <row r="521220">
      <c r="J521220" s="129" t="n"/>
    </row>
    <row r="521222">
      <c r="J521222" s="129" t="n"/>
    </row>
    <row r="521223">
      <c r="J521223" s="129" t="n"/>
    </row>
    <row r="521228">
      <c r="J521228" s="129" t="n"/>
    </row>
    <row r="521229">
      <c r="J521229" s="129" t="n"/>
    </row>
    <row r="521230">
      <c r="J521230" s="129" t="n"/>
    </row>
    <row r="521231">
      <c r="J521231" s="129" t="n"/>
    </row>
    <row r="521234">
      <c r="J521234" s="129" t="n"/>
    </row>
    <row r="521235">
      <c r="J521235" s="129" t="n"/>
    </row>
    <row r="521237">
      <c r="J521237" s="129" t="n"/>
    </row>
    <row r="521238">
      <c r="J521238" s="129" t="n"/>
    </row>
    <row r="521239">
      <c r="J521239" s="129" t="n"/>
    </row>
    <row r="521240">
      <c r="J521240" s="129" t="n"/>
    </row>
    <row r="521241">
      <c r="J521241" s="129" t="n"/>
    </row>
    <row r="521243">
      <c r="J521243" s="129" t="n"/>
    </row>
    <row r="521247">
      <c r="J521247" s="129" t="n"/>
    </row>
    <row r="521248">
      <c r="J521248" s="129" t="n"/>
    </row>
    <row r="521249">
      <c r="J521249" s="129" t="n"/>
    </row>
    <row r="521251">
      <c r="J521251" s="129" t="n"/>
    </row>
    <row r="521252">
      <c r="J521252" s="129" t="n"/>
    </row>
    <row r="521254">
      <c r="J521254" s="129" t="n"/>
    </row>
    <row r="521256">
      <c r="J521256" s="129" t="n"/>
    </row>
    <row r="521257">
      <c r="J521257" s="129" t="n"/>
    </row>
    <row r="521258">
      <c r="J521258" s="129" t="n"/>
    </row>
    <row r="521260">
      <c r="J521260" s="129" t="n"/>
    </row>
    <row r="521262">
      <c r="J521262" s="129" t="n"/>
    </row>
    <row r="521264">
      <c r="J521264" s="129" t="n"/>
    </row>
    <row r="521267">
      <c r="J521267" s="129" t="n"/>
    </row>
    <row r="521268">
      <c r="J521268" s="129" t="n"/>
    </row>
    <row r="521269">
      <c r="J521269" s="129" t="n"/>
    </row>
    <row r="521272">
      <c r="J521272" s="129" t="n"/>
    </row>
    <row r="521273">
      <c r="J521273" s="129" t="n"/>
    </row>
    <row r="521275">
      <c r="J521275" s="129" t="n"/>
    </row>
    <row r="521277">
      <c r="J521277" s="129" t="n"/>
    </row>
    <row r="521279">
      <c r="J521279" s="129" t="n"/>
    </row>
    <row r="521281">
      <c r="J521281" s="129" t="n"/>
    </row>
    <row r="521282">
      <c r="J521282" s="129" t="n"/>
    </row>
    <row r="521283">
      <c r="J521283" s="129" t="n"/>
    </row>
    <row r="521285">
      <c r="J521285" s="129" t="n"/>
    </row>
    <row r="521286">
      <c r="J521286" s="129" t="n"/>
    </row>
    <row r="521287">
      <c r="J521287" s="129" t="n"/>
    </row>
    <row r="521288">
      <c r="J521288" s="129" t="n"/>
    </row>
    <row r="521289">
      <c r="J521289" s="129" t="n"/>
    </row>
    <row r="521290">
      <c r="J521290" s="129" t="n"/>
    </row>
    <row r="521292">
      <c r="J521292" s="129" t="n"/>
    </row>
    <row r="521293">
      <c r="J521293" s="129" t="n"/>
    </row>
    <row r="521295">
      <c r="J521295" s="129" t="n"/>
    </row>
    <row r="521296">
      <c r="J521296" s="129" t="n"/>
    </row>
    <row r="521298">
      <c r="J521298" s="129" t="n"/>
    </row>
    <row r="521300">
      <c r="J521300" s="129" t="n"/>
    </row>
    <row r="521302">
      <c r="J521302" s="129" t="n"/>
    </row>
    <row r="521303">
      <c r="J521303" s="129" t="n"/>
    </row>
    <row r="521304">
      <c r="J521304" s="129" t="n"/>
    </row>
    <row r="521305">
      <c r="J521305" s="129" t="n"/>
    </row>
    <row r="521307">
      <c r="J521307" s="129" t="n"/>
    </row>
    <row r="521308">
      <c r="J521308" s="129" t="n"/>
    </row>
    <row r="521309">
      <c r="J521309" s="129" t="n"/>
    </row>
    <row r="521312">
      <c r="J521312" s="129" t="n"/>
    </row>
    <row r="521313">
      <c r="J521313" s="129" t="n"/>
    </row>
    <row r="521317">
      <c r="J521317" s="129" t="n"/>
    </row>
    <row r="521319">
      <c r="J521319" s="129" t="n"/>
    </row>
    <row r="521320">
      <c r="J521320" s="129" t="n"/>
    </row>
    <row r="521322">
      <c r="J521322" s="129" t="n"/>
    </row>
    <row r="521323">
      <c r="J521323" s="129" t="n"/>
    </row>
    <row r="521324">
      <c r="J521324" s="129" t="n"/>
    </row>
    <row r="521326">
      <c r="J521326" s="129" t="n"/>
    </row>
    <row r="521327">
      <c r="J521327" s="129" t="n"/>
    </row>
    <row r="521329">
      <c r="J521329" s="129" t="n"/>
    </row>
    <row r="521330">
      <c r="J521330" s="129" t="n"/>
    </row>
    <row r="521333">
      <c r="J521333" s="129" t="n"/>
    </row>
    <row r="521334">
      <c r="J521334" s="129" t="n"/>
    </row>
    <row r="521335">
      <c r="J521335" s="129" t="n"/>
    </row>
    <row r="521339">
      <c r="J521339" s="129" t="n"/>
    </row>
    <row r="521340">
      <c r="J521340" s="129" t="n"/>
    </row>
    <row r="521341">
      <c r="J521341" s="129" t="n"/>
    </row>
    <row r="521342">
      <c r="J521342" s="129" t="n"/>
    </row>
    <row r="521343">
      <c r="J521343" s="129" t="n"/>
    </row>
    <row r="521344">
      <c r="J521344" s="129" t="n"/>
    </row>
    <row r="521345">
      <c r="J521345" s="129" t="n"/>
    </row>
    <row r="521348">
      <c r="J521348" s="129" t="n"/>
    </row>
    <row r="521350">
      <c r="J521350" s="129" t="n"/>
    </row>
    <row r="521351">
      <c r="J521351" s="129" t="n"/>
    </row>
    <row r="521353">
      <c r="J521353" s="129" t="n"/>
    </row>
    <row r="521354">
      <c r="J521354" s="129" t="n"/>
    </row>
    <row r="521355">
      <c r="J521355" s="129" t="n"/>
    </row>
    <row r="521356">
      <c r="J521356" s="129" t="n"/>
    </row>
    <row r="521357">
      <c r="J521357" s="129" t="n"/>
    </row>
    <row r="521358">
      <c r="J521358" s="129" t="n"/>
    </row>
    <row r="521359">
      <c r="J521359" s="129" t="n"/>
    </row>
    <row r="521360">
      <c r="J521360" s="129" t="n"/>
    </row>
    <row r="521361">
      <c r="J521361" s="129" t="n"/>
    </row>
    <row r="521362">
      <c r="J521362" s="129" t="n"/>
    </row>
    <row r="521363">
      <c r="J521363" s="129" t="n"/>
    </row>
    <row r="521364">
      <c r="J521364" s="129" t="n"/>
    </row>
    <row r="521365">
      <c r="J521365" s="129" t="n"/>
    </row>
    <row r="521366">
      <c r="J521366" s="129" t="n"/>
    </row>
    <row r="521367">
      <c r="J521367" s="129" t="n"/>
    </row>
    <row r="521369">
      <c r="J521369" s="129" t="n"/>
    </row>
    <row r="521373">
      <c r="J521373" s="129" t="n"/>
    </row>
    <row r="521375">
      <c r="J521375" s="129" t="n"/>
    </row>
    <row r="521377">
      <c r="J521377" s="129" t="n"/>
    </row>
    <row r="521379">
      <c r="J521379" s="129" t="n"/>
    </row>
    <row r="521380">
      <c r="J521380" s="129" t="n"/>
    </row>
    <row r="521381">
      <c r="J521381" s="129" t="n"/>
    </row>
    <row r="521382">
      <c r="J521382" s="129" t="n"/>
    </row>
    <row r="521383">
      <c r="J521383" s="129" t="n"/>
    </row>
    <row r="521384">
      <c r="J521384" s="129" t="n"/>
    </row>
    <row r="521386">
      <c r="J521386" s="129" t="n"/>
    </row>
    <row r="521387">
      <c r="J521387" s="129" t="n"/>
    </row>
    <row r="521389">
      <c r="J521389" s="129" t="n"/>
    </row>
    <row r="521390">
      <c r="J521390" s="129" t="n"/>
    </row>
    <row r="521391">
      <c r="J521391" s="129" t="n"/>
    </row>
    <row r="521394">
      <c r="J521394" s="129" t="n"/>
    </row>
    <row r="521396">
      <c r="J521396" s="129" t="n"/>
    </row>
    <row r="521399">
      <c r="J521399" s="129" t="n"/>
    </row>
    <row r="521400">
      <c r="J521400" s="129" t="n"/>
    </row>
    <row r="521401">
      <c r="J521401" s="129" t="n"/>
    </row>
    <row r="521404">
      <c r="J521404" s="129" t="n"/>
    </row>
    <row r="521405">
      <c r="J521405" s="129" t="n"/>
    </row>
    <row r="521407">
      <c r="J521407" s="129" t="n"/>
    </row>
    <row r="521408">
      <c r="J521408" s="129" t="n"/>
    </row>
    <row r="521410">
      <c r="J521410" s="129" t="n"/>
    </row>
    <row r="521411">
      <c r="J521411" s="129" t="n"/>
    </row>
    <row r="521412">
      <c r="J521412" s="129" t="n"/>
    </row>
    <row r="521415">
      <c r="J521415" s="129" t="n"/>
    </row>
    <row r="521419">
      <c r="J521419" s="129" t="n"/>
    </row>
    <row r="521420">
      <c r="J521420" s="129" t="n"/>
    </row>
    <row r="521421">
      <c r="J521421" s="129" t="n"/>
    </row>
    <row r="521423">
      <c r="J521423" s="129" t="n"/>
    </row>
    <row r="521424">
      <c r="J521424" s="129" t="n"/>
    </row>
    <row r="521426">
      <c r="J521426" s="129" t="n"/>
    </row>
    <row r="521428">
      <c r="J521428" s="129" t="n"/>
    </row>
    <row r="521429">
      <c r="J521429" s="129" t="n"/>
    </row>
    <row r="521431">
      <c r="J521431" s="129" t="n"/>
    </row>
    <row r="521432">
      <c r="J521432" s="129" t="n"/>
    </row>
    <row r="521434">
      <c r="J521434" s="129" t="n"/>
    </row>
    <row r="521435">
      <c r="J521435" s="129" t="n"/>
    </row>
    <row r="521436">
      <c r="J521436" s="129" t="n"/>
    </row>
    <row r="521437">
      <c r="J521437" s="129" t="n"/>
    </row>
    <row r="521438">
      <c r="J521438" s="129" t="n"/>
    </row>
    <row r="521442">
      <c r="J521442" s="129" t="n"/>
    </row>
    <row r="521443">
      <c r="J521443" s="129" t="n"/>
    </row>
    <row r="521444">
      <c r="J521444" s="129" t="n"/>
    </row>
    <row r="521445">
      <c r="J521445" s="129" t="n"/>
    </row>
    <row r="521447">
      <c r="J521447" s="129" t="n"/>
    </row>
    <row r="521448">
      <c r="J521448" s="129" t="n"/>
    </row>
    <row r="521451">
      <c r="J521451" s="129" t="n"/>
    </row>
    <row r="521452">
      <c r="J521452" s="129" t="n"/>
    </row>
    <row r="521453">
      <c r="J521453" s="129" t="n"/>
    </row>
    <row r="521454">
      <c r="J521454" s="129" t="n"/>
    </row>
    <row r="521455">
      <c r="J521455" s="129" t="n"/>
    </row>
    <row r="521457">
      <c r="J521457" s="129" t="n"/>
    </row>
    <row r="521459">
      <c r="J521459" s="129" t="n"/>
    </row>
    <row r="521460">
      <c r="J521460" s="129" t="n"/>
    </row>
    <row r="521461">
      <c r="J521461" s="129" t="n"/>
    </row>
    <row r="521462">
      <c r="J521462" s="129" t="n"/>
    </row>
    <row r="521463">
      <c r="J521463" s="129" t="n"/>
    </row>
    <row r="521464">
      <c r="J521464" s="129" t="n"/>
    </row>
    <row r="521466">
      <c r="J521466" s="129" t="n"/>
    </row>
    <row r="521467">
      <c r="J521467" s="129" t="n"/>
    </row>
    <row r="521468">
      <c r="J521468" s="129" t="n"/>
    </row>
    <row r="521469">
      <c r="J521469" s="129" t="n"/>
    </row>
    <row r="521470">
      <c r="J521470" s="129" t="n"/>
    </row>
    <row r="521471">
      <c r="J521471" s="129" t="n"/>
    </row>
    <row r="521475">
      <c r="J521475" s="129" t="n"/>
    </row>
    <row r="521476">
      <c r="J521476" s="129" t="n"/>
    </row>
    <row r="521477">
      <c r="J521477" s="129" t="n"/>
    </row>
    <row r="521478">
      <c r="J521478" s="129" t="n"/>
    </row>
    <row r="521479">
      <c r="J521479" s="129" t="n"/>
    </row>
    <row r="521480">
      <c r="J521480" s="129" t="n"/>
    </row>
    <row r="521482">
      <c r="J521482" s="129" t="n"/>
    </row>
    <row r="521483">
      <c r="J521483" s="129" t="n"/>
    </row>
    <row r="521484">
      <c r="J521484" s="129" t="n"/>
    </row>
    <row r="521485">
      <c r="J521485" s="129" t="n"/>
    </row>
    <row r="521486">
      <c r="J521486" s="129" t="n"/>
    </row>
    <row r="521487">
      <c r="J521487" s="129" t="n"/>
    </row>
    <row r="521488">
      <c r="J521488" s="129" t="n"/>
    </row>
    <row r="521489">
      <c r="J521489" s="129" t="n"/>
    </row>
    <row r="521490">
      <c r="J521490" s="129" t="n"/>
    </row>
    <row r="521491">
      <c r="J521491" s="129" t="n"/>
    </row>
    <row r="521492">
      <c r="J521492" s="129" t="n"/>
    </row>
    <row r="521494">
      <c r="J521494" s="129" t="n"/>
    </row>
    <row r="521495">
      <c r="J521495" s="129" t="n"/>
    </row>
    <row r="521496">
      <c r="J521496" s="129" t="n"/>
    </row>
    <row r="521497">
      <c r="J521497" s="129" t="n"/>
    </row>
    <row r="521498">
      <c r="J521498" s="129" t="n"/>
    </row>
    <row r="521499">
      <c r="J521499" s="129" t="n"/>
    </row>
    <row r="521500">
      <c r="J521500" s="129" t="n"/>
    </row>
    <row r="521501">
      <c r="J521501" s="129" t="n"/>
    </row>
    <row r="521503">
      <c r="J521503" s="129" t="n"/>
    </row>
    <row r="521504">
      <c r="J521504" s="129" t="n"/>
    </row>
    <row r="521505">
      <c r="J521505" s="129" t="n"/>
    </row>
    <row r="521506">
      <c r="J521506" s="129" t="n"/>
    </row>
    <row r="521507">
      <c r="J521507" s="129" t="n"/>
    </row>
    <row r="521508">
      <c r="J521508" s="129" t="n"/>
    </row>
    <row r="521509">
      <c r="J521509" s="129" t="n"/>
    </row>
    <row r="521510">
      <c r="J521510" s="129" t="n"/>
    </row>
    <row r="521511">
      <c r="J521511" s="129" t="n"/>
    </row>
    <row r="521512">
      <c r="J521512" s="129" t="n"/>
    </row>
    <row r="521513">
      <c r="J521513" s="129" t="n"/>
    </row>
    <row r="521514">
      <c r="J521514" s="129" t="n"/>
    </row>
    <row r="521515">
      <c r="J521515" s="129" t="n"/>
    </row>
    <row r="521516">
      <c r="J521516" s="129" t="n"/>
    </row>
    <row r="521517">
      <c r="J521517" s="129" t="n"/>
    </row>
    <row r="521518">
      <c r="J521518" s="129" t="n"/>
    </row>
    <row r="521519">
      <c r="J521519" s="129" t="n"/>
    </row>
    <row r="521520">
      <c r="J521520" s="129" t="n"/>
    </row>
    <row r="521521">
      <c r="J521521" s="129" t="n"/>
    </row>
    <row r="521522">
      <c r="J521522" s="129" t="n"/>
    </row>
    <row r="521523">
      <c r="J521523" s="129" t="n"/>
    </row>
    <row r="521524">
      <c r="J521524" s="129" t="n"/>
    </row>
    <row r="521526">
      <c r="J521526" s="129" t="n"/>
    </row>
    <row r="521527">
      <c r="J521527" s="129" t="n"/>
    </row>
    <row r="521528">
      <c r="J521528" s="129" t="n"/>
    </row>
    <row r="521529">
      <c r="J521529" s="129" t="n"/>
    </row>
    <row r="521530">
      <c r="J521530" s="129" t="n"/>
    </row>
    <row r="521531">
      <c r="J521531" s="129" t="n"/>
    </row>
    <row r="521532">
      <c r="J521532" s="129" t="n"/>
    </row>
    <row r="521533">
      <c r="J521533" s="129" t="n"/>
    </row>
    <row r="521534">
      <c r="J521534" s="129" t="n"/>
    </row>
    <row r="521535">
      <c r="J521535" s="129" t="n"/>
    </row>
    <row r="521536">
      <c r="J521536" s="129" t="n"/>
    </row>
    <row r="521537">
      <c r="J521537" s="129" t="n"/>
    </row>
    <row r="521538">
      <c r="J521538" s="129" t="n"/>
    </row>
    <row r="521539">
      <c r="J521539" s="129" t="n"/>
    </row>
    <row r="521540">
      <c r="J521540" s="129" t="n"/>
    </row>
    <row r="521541">
      <c r="J521541" s="129" t="n"/>
    </row>
    <row r="521542">
      <c r="J521542" s="129" t="n"/>
    </row>
    <row r="521543">
      <c r="J521543" s="129" t="n"/>
    </row>
    <row r="521544">
      <c r="J521544" s="129" t="n"/>
    </row>
    <row r="521545">
      <c r="J521545" s="129" t="n"/>
    </row>
    <row r="521546">
      <c r="J521546" s="129" t="n"/>
    </row>
    <row r="521547">
      <c r="J521547" s="129" t="n"/>
    </row>
    <row r="521548">
      <c r="J521548" s="129" t="n"/>
    </row>
    <row r="521549">
      <c r="J521549" s="129" t="n"/>
    </row>
    <row r="521550">
      <c r="J521550" s="129" t="n"/>
    </row>
    <row r="521551">
      <c r="J521551" s="129" t="n"/>
    </row>
    <row r="521552">
      <c r="J521552" s="129" t="n"/>
    </row>
    <row r="521553">
      <c r="J521553" s="129" t="n"/>
    </row>
    <row r="521554">
      <c r="J521554" s="129" t="n"/>
    </row>
    <row r="521555">
      <c r="J521555" s="129" t="n"/>
    </row>
    <row r="521556">
      <c r="J521556" s="129" t="n"/>
    </row>
    <row r="521557">
      <c r="J521557" s="129" t="n"/>
    </row>
    <row r="521558">
      <c r="J521558" s="129" t="n"/>
    </row>
    <row r="521559">
      <c r="J521559" s="129" t="n"/>
    </row>
    <row r="521561">
      <c r="J521561" s="129" t="n"/>
    </row>
    <row r="521562">
      <c r="J521562" s="129" t="n"/>
    </row>
    <row r="521563">
      <c r="J521563" s="129" t="n"/>
    </row>
    <row r="521564">
      <c r="J521564" s="129" t="n"/>
    </row>
    <row r="521565">
      <c r="J521565" s="129" t="n"/>
    </row>
    <row r="521566">
      <c r="J521566" s="129" t="n"/>
    </row>
    <row r="521567">
      <c r="J521567" s="129" t="n"/>
    </row>
    <row r="521568">
      <c r="J521568" s="129" t="n"/>
    </row>
    <row r="521569">
      <c r="J521569" s="129" t="n"/>
    </row>
    <row r="521570">
      <c r="J521570" s="129" t="n"/>
    </row>
    <row r="521571">
      <c r="J521571" s="129" t="n"/>
    </row>
    <row r="521572">
      <c r="J521572" s="129" t="n"/>
    </row>
    <row r="521573">
      <c r="J521573" s="129" t="n"/>
    </row>
    <row r="521574">
      <c r="J521574" s="129" t="n"/>
    </row>
    <row r="521575">
      <c r="J521575" s="129" t="n"/>
    </row>
    <row r="521576">
      <c r="J521576" s="129" t="n"/>
    </row>
    <row r="521577">
      <c r="J521577" s="129" t="n"/>
    </row>
    <row r="521578">
      <c r="J521578" s="129" t="n"/>
    </row>
    <row r="521579">
      <c r="J521579" s="129" t="n"/>
    </row>
    <row r="521580">
      <c r="J521580" s="129" t="n"/>
    </row>
    <row r="521581">
      <c r="J521581" s="129" t="n"/>
    </row>
    <row r="521582">
      <c r="J521582" s="129" t="n"/>
    </row>
    <row r="521583">
      <c r="J521583" s="129" t="n"/>
    </row>
    <row r="521584">
      <c r="J521584" s="129" t="n"/>
    </row>
    <row r="521585">
      <c r="J521585" s="129" t="n"/>
    </row>
    <row r="521586">
      <c r="J521586" s="129" t="n"/>
    </row>
    <row r="521587">
      <c r="J521587" s="129" t="n"/>
    </row>
    <row r="521588">
      <c r="J521588" s="129" t="n"/>
    </row>
    <row r="521589">
      <c r="J521589" s="129" t="n"/>
    </row>
    <row r="521590">
      <c r="J521590" s="129" t="n"/>
    </row>
    <row r="521591">
      <c r="J521591" s="129" t="n"/>
    </row>
    <row r="521592">
      <c r="J521592" s="129" t="n"/>
    </row>
    <row r="521593">
      <c r="J521593" s="129" t="n"/>
    </row>
    <row r="521594">
      <c r="J521594" s="129" t="n"/>
    </row>
    <row r="521595">
      <c r="J521595" s="129" t="n"/>
    </row>
    <row r="521596">
      <c r="J521596" s="129" t="n"/>
    </row>
    <row r="521597">
      <c r="J521597" s="129" t="n"/>
    </row>
    <row r="521598">
      <c r="J521598" s="129" t="n"/>
    </row>
    <row r="521599">
      <c r="J521599" s="129" t="n"/>
    </row>
    <row r="521600">
      <c r="J521600" s="129" t="n"/>
    </row>
    <row r="521601">
      <c r="J521601" s="129" t="n"/>
    </row>
    <row r="521602">
      <c r="J521602" s="129" t="n"/>
    </row>
    <row r="521603">
      <c r="J521603" s="129" t="n"/>
    </row>
    <row r="521604">
      <c r="J521604" s="129" t="n"/>
    </row>
    <row r="521605">
      <c r="J521605" s="129" t="n"/>
    </row>
    <row r="521606">
      <c r="J521606" s="129" t="n"/>
    </row>
    <row r="521607">
      <c r="J521607" s="129" t="n"/>
    </row>
    <row r="521608">
      <c r="J521608" s="129" t="n"/>
    </row>
    <row r="521609">
      <c r="J521609" s="129" t="n"/>
    </row>
    <row r="521610">
      <c r="J521610" s="129" t="n"/>
    </row>
    <row r="521611">
      <c r="J521611" s="129" t="n"/>
    </row>
    <row r="521612">
      <c r="J521612" s="129" t="n"/>
    </row>
    <row r="521613">
      <c r="J521613" s="129" t="n"/>
    </row>
    <row r="521614">
      <c r="J521614" s="129" t="n"/>
    </row>
    <row r="521615">
      <c r="J521615" s="129" t="n"/>
    </row>
    <row r="521616">
      <c r="J521616" s="129" t="n"/>
    </row>
    <row r="521617">
      <c r="J521617" s="129" t="n"/>
    </row>
    <row r="521618">
      <c r="J521618" s="129" t="n"/>
    </row>
    <row r="521619">
      <c r="J521619" s="129" t="n"/>
    </row>
    <row r="521620">
      <c r="J521620" s="129" t="n"/>
    </row>
    <row r="521621">
      <c r="J521621" s="129" t="n"/>
    </row>
    <row r="521622">
      <c r="J521622" s="129" t="n"/>
    </row>
    <row r="521623">
      <c r="J521623" s="129" t="n"/>
    </row>
    <row r="521624">
      <c r="J521624" s="129" t="n"/>
    </row>
    <row r="521625">
      <c r="J521625" s="129" t="n"/>
    </row>
    <row r="521626">
      <c r="J521626" s="129" t="n"/>
    </row>
    <row r="521627">
      <c r="J521627" s="129" t="n"/>
    </row>
    <row r="521628">
      <c r="J521628" s="129" t="n"/>
    </row>
    <row r="521629">
      <c r="J521629" s="129" t="n"/>
    </row>
    <row r="521630">
      <c r="J521630" s="129" t="n"/>
    </row>
    <row r="521631">
      <c r="J521631" s="129" t="n"/>
    </row>
    <row r="521632">
      <c r="J521632" s="129" t="n"/>
    </row>
    <row r="521633">
      <c r="J521633" s="129" t="n"/>
    </row>
    <row r="521634">
      <c r="J521634" s="129" t="n"/>
    </row>
    <row r="521635">
      <c r="J521635" s="129" t="n"/>
    </row>
    <row r="521636">
      <c r="J521636" s="129" t="n"/>
    </row>
    <row r="521637">
      <c r="J521637" s="129" t="n"/>
    </row>
    <row r="521638">
      <c r="J521638" s="129" t="n"/>
    </row>
    <row r="521639">
      <c r="J521639" s="129" t="n"/>
    </row>
    <row r="521640">
      <c r="J521640" s="129" t="n"/>
    </row>
    <row r="521641">
      <c r="J521641" s="129" t="n"/>
    </row>
    <row r="521642">
      <c r="J521642" s="129" t="n"/>
    </row>
    <row r="521643">
      <c r="J521643" s="129" t="n"/>
    </row>
    <row r="521644">
      <c r="J521644" s="129" t="n"/>
    </row>
    <row r="521645">
      <c r="J521645" s="129" t="n"/>
    </row>
    <row r="521646">
      <c r="J521646" s="129" t="n"/>
    </row>
    <row r="521647">
      <c r="J521647" s="129" t="n"/>
    </row>
    <row r="521648">
      <c r="J521648" s="129" t="n"/>
    </row>
    <row r="521649">
      <c r="J521649" s="129" t="n"/>
    </row>
    <row r="521650">
      <c r="J521650" s="129" t="n"/>
    </row>
    <row r="521651">
      <c r="J521651" s="129" t="n"/>
    </row>
    <row r="521652">
      <c r="J521652" s="129" t="n"/>
    </row>
    <row r="521653">
      <c r="J521653" s="129" t="n"/>
    </row>
    <row r="521654">
      <c r="J521654" s="129" t="n"/>
    </row>
    <row r="521655">
      <c r="J521655" s="129" t="n"/>
    </row>
    <row r="521656">
      <c r="J521656" s="129" t="n"/>
    </row>
    <row r="521657">
      <c r="J521657" s="129" t="n"/>
    </row>
    <row r="521658">
      <c r="J521658" s="129" t="n"/>
    </row>
    <row r="521659">
      <c r="J521659" s="129" t="n"/>
    </row>
    <row r="521660">
      <c r="J521660" s="129" t="n"/>
    </row>
    <row r="521661">
      <c r="J521661" s="129" t="n"/>
    </row>
    <row r="521662">
      <c r="J521662" s="129" t="n"/>
    </row>
    <row r="521663">
      <c r="J521663" s="129" t="n"/>
    </row>
    <row r="521664">
      <c r="J521664" s="129" t="n"/>
    </row>
    <row r="521665">
      <c r="J521665" s="129" t="n"/>
    </row>
    <row r="521666">
      <c r="J521666" s="129" t="n"/>
    </row>
    <row r="521667">
      <c r="J521667" s="129" t="n"/>
    </row>
    <row r="521668">
      <c r="J521668" s="129" t="n"/>
    </row>
    <row r="521669">
      <c r="J521669" s="129" t="n"/>
    </row>
    <row r="521670">
      <c r="J521670" s="129" t="n"/>
    </row>
    <row r="521671">
      <c r="J521671" s="129" t="n"/>
    </row>
    <row r="521672">
      <c r="J521672" s="129" t="n"/>
    </row>
    <row r="521699">
      <c r="J521699" s="129" t="n"/>
    </row>
    <row r="521726">
      <c r="J521726" s="129" t="n"/>
    </row>
    <row r="521753">
      <c r="J521753" s="129" t="n"/>
    </row>
    <row r="521961">
      <c r="J521961" s="129" t="n"/>
    </row>
    <row r="521979">
      <c r="J521979" s="129" t="n"/>
    </row>
    <row r="521983">
      <c r="J521983" s="129" t="n"/>
    </row>
    <row r="521985">
      <c r="J521985" s="129" t="n"/>
    </row>
    <row r="521990">
      <c r="J521990" s="129" t="n"/>
    </row>
    <row r="521991">
      <c r="J521991" s="129" t="n"/>
    </row>
    <row r="522135">
      <c r="J522135" s="129" t="n"/>
    </row>
    <row r="522155">
      <c r="J522155" s="129" t="n"/>
    </row>
    <row r="522184">
      <c r="J522184" s="129" t="n"/>
    </row>
    <row r="522197">
      <c r="J522197" s="129" t="n"/>
    </row>
    <row r="522206">
      <c r="J522206" s="129" t="n"/>
    </row>
    <row r="522207">
      <c r="J522207" s="129" t="n"/>
    </row>
    <row r="522215">
      <c r="J522215" s="129" t="n"/>
    </row>
    <row r="522216">
      <c r="J522216" s="129" t="n"/>
    </row>
    <row r="522227">
      <c r="J522227" s="129" t="n"/>
    </row>
    <row r="522234">
      <c r="J522234" s="129" t="n"/>
    </row>
    <row r="522236">
      <c r="J522236" s="129" t="n"/>
    </row>
    <row r="522238">
      <c r="J522238" s="129" t="n"/>
    </row>
    <row r="522244">
      <c r="J522244" s="129" t="n"/>
    </row>
    <row r="522249">
      <c r="J522249" s="129" t="n"/>
    </row>
    <row r="522252">
      <c r="J522252" s="129" t="n"/>
    </row>
    <row r="522253">
      <c r="J522253" s="129" t="n"/>
    </row>
    <row r="522260">
      <c r="J522260" s="129" t="n"/>
    </row>
    <row r="522261">
      <c r="J522261" s="129" t="n"/>
    </row>
    <row r="522262">
      <c r="J522262" s="129" t="n"/>
    </row>
    <row r="522263">
      <c r="J522263" s="129" t="n"/>
    </row>
    <row r="522271">
      <c r="J522271" s="129" t="n"/>
    </row>
    <row r="522272">
      <c r="J522272" s="129" t="n"/>
    </row>
    <row r="522274">
      <c r="J522274" s="129" t="n"/>
    </row>
    <row r="522277">
      <c r="J522277" s="129" t="n"/>
    </row>
    <row r="522278">
      <c r="J522278" s="129" t="n"/>
    </row>
    <row r="522279">
      <c r="J522279" s="129" t="n"/>
    </row>
    <row r="522282">
      <c r="J522282" s="129" t="n"/>
    </row>
    <row r="522284">
      <c r="J522284" s="129" t="n"/>
    </row>
    <row r="522285">
      <c r="J522285" s="129" t="n"/>
    </row>
    <row r="522286">
      <c r="J522286" s="129" t="n"/>
    </row>
    <row r="522290">
      <c r="J522290" s="129" t="n"/>
    </row>
    <row r="522291">
      <c r="J522291" s="129" t="n"/>
    </row>
    <row r="522298">
      <c r="J522298" s="129" t="n"/>
    </row>
    <row r="522299">
      <c r="J522299" s="129" t="n"/>
    </row>
    <row r="522301">
      <c r="J522301" s="129" t="n"/>
    </row>
    <row r="522303">
      <c r="J522303" s="129" t="n"/>
    </row>
    <row r="522307">
      <c r="J522307" s="129" t="n"/>
    </row>
    <row r="522308">
      <c r="J522308" s="129" t="n"/>
    </row>
    <row r="522310">
      <c r="J522310" s="129" t="n"/>
    </row>
    <row r="522311">
      <c r="J522311" s="129" t="n"/>
    </row>
    <row r="522313">
      <c r="J522313" s="129" t="n"/>
    </row>
    <row r="522314">
      <c r="J522314" s="129" t="n"/>
    </row>
    <row r="522316">
      <c r="J522316" s="129" t="n"/>
    </row>
    <row r="522317">
      <c r="J522317" s="129" t="n"/>
    </row>
    <row r="522320">
      <c r="J522320" s="129" t="n"/>
    </row>
    <row r="522321">
      <c r="J522321" s="129" t="n"/>
    </row>
    <row r="522322">
      <c r="J522322" s="129" t="n"/>
    </row>
    <row r="522327">
      <c r="J522327" s="129" t="n"/>
    </row>
    <row r="522328">
      <c r="J522328" s="129" t="n"/>
    </row>
    <row r="522331">
      <c r="J522331" s="129" t="n"/>
    </row>
    <row r="522332">
      <c r="J522332" s="129" t="n"/>
    </row>
    <row r="522334">
      <c r="J522334" s="129" t="n"/>
    </row>
    <row r="522335">
      <c r="J522335" s="129" t="n"/>
    </row>
    <row r="522338">
      <c r="J522338" s="129" t="n"/>
    </row>
    <row r="522340">
      <c r="J522340" s="129" t="n"/>
    </row>
    <row r="522341">
      <c r="J522341" s="129" t="n"/>
    </row>
    <row r="522344">
      <c r="J522344" s="129" t="n"/>
    </row>
    <row r="522347">
      <c r="J522347" s="129" t="n"/>
    </row>
    <row r="522348">
      <c r="J522348" s="129" t="n"/>
    </row>
    <row r="522351">
      <c r="J522351" s="129" t="n"/>
    </row>
    <row r="522352">
      <c r="J522352" s="129" t="n"/>
    </row>
    <row r="522353">
      <c r="J522353" s="129" t="n"/>
    </row>
    <row r="522354">
      <c r="J522354" s="129" t="n"/>
    </row>
    <row r="522356">
      <c r="J522356" s="129" t="n"/>
    </row>
    <row r="522357">
      <c r="J522357" s="129" t="n"/>
    </row>
    <row r="522360">
      <c r="J522360" s="129" t="n"/>
    </row>
    <row r="522362">
      <c r="J522362" s="129" t="n"/>
    </row>
    <row r="522363">
      <c r="J522363" s="129" t="n"/>
    </row>
    <row r="522365">
      <c r="J522365" s="129" t="n"/>
    </row>
    <row r="522367">
      <c r="J522367" s="129" t="n"/>
    </row>
    <row r="522370">
      <c r="J522370" s="129" t="n"/>
    </row>
    <row r="522371">
      <c r="J522371" s="129" t="n"/>
    </row>
    <row r="522372">
      <c r="J522372" s="129" t="n"/>
    </row>
    <row r="522374">
      <c r="J522374" s="129" t="n"/>
    </row>
    <row r="522377">
      <c r="J522377" s="129" t="n"/>
    </row>
    <row r="522378">
      <c r="J522378" s="129" t="n"/>
    </row>
    <row r="522380">
      <c r="J522380" s="129" t="n"/>
    </row>
    <row r="522381">
      <c r="J522381" s="129" t="n"/>
    </row>
    <row r="522383">
      <c r="J522383" s="129" t="n"/>
    </row>
    <row r="522384">
      <c r="J522384" s="129" t="n"/>
    </row>
    <row r="522385">
      <c r="J522385" s="129" t="n"/>
    </row>
    <row r="522386">
      <c r="J522386" s="129" t="n"/>
    </row>
    <row r="522387">
      <c r="J522387" s="129" t="n"/>
    </row>
    <row r="522388">
      <c r="J522388" s="129" t="n"/>
    </row>
    <row r="522390">
      <c r="J522390" s="129" t="n"/>
    </row>
    <row r="522392">
      <c r="J522392" s="129" t="n"/>
    </row>
    <row r="522393">
      <c r="J522393" s="129" t="n"/>
    </row>
    <row r="522397">
      <c r="J522397" s="129" t="n"/>
    </row>
    <row r="522398">
      <c r="J522398" s="129" t="n"/>
    </row>
    <row r="522399">
      <c r="J522399" s="129" t="n"/>
    </row>
    <row r="522400">
      <c r="J522400" s="129" t="n"/>
    </row>
    <row r="522401">
      <c r="J522401" s="129" t="n"/>
    </row>
    <row r="522405">
      <c r="J522405" s="129" t="n"/>
    </row>
    <row r="522408">
      <c r="J522408" s="129" t="n"/>
    </row>
    <row r="522410">
      <c r="J522410" s="129" t="n"/>
    </row>
    <row r="522411">
      <c r="J522411" s="129" t="n"/>
    </row>
    <row r="522412">
      <c r="J522412" s="129" t="n"/>
    </row>
    <row r="522413">
      <c r="J522413" s="129" t="n"/>
    </row>
    <row r="522415">
      <c r="J522415" s="129" t="n"/>
    </row>
    <row r="522416">
      <c r="J522416" s="129" t="n"/>
    </row>
    <row r="522418">
      <c r="J522418" s="129" t="n"/>
    </row>
    <row r="522419">
      <c r="J522419" s="129" t="n"/>
    </row>
    <row r="522420">
      <c r="J522420" s="129" t="n"/>
    </row>
    <row r="522422">
      <c r="J522422" s="129" t="n"/>
    </row>
    <row r="522424">
      <c r="J522424" s="129" t="n"/>
    </row>
    <row r="522425">
      <c r="J522425" s="129" t="n"/>
    </row>
    <row r="522426">
      <c r="J522426" s="129" t="n"/>
    </row>
    <row r="522429">
      <c r="J522429" s="129" t="n"/>
    </row>
    <row r="522430">
      <c r="J522430" s="129" t="n"/>
    </row>
    <row r="522432">
      <c r="J522432" s="129" t="n"/>
    </row>
    <row r="522433">
      <c r="J522433" s="129" t="n"/>
    </row>
    <row r="522434">
      <c r="J522434" s="129" t="n"/>
    </row>
    <row r="522435">
      <c r="J522435" s="129" t="n"/>
    </row>
    <row r="522436">
      <c r="J522436" s="129" t="n"/>
    </row>
    <row r="522439">
      <c r="J522439" s="129" t="n"/>
    </row>
    <row r="522441">
      <c r="J522441" s="129" t="n"/>
    </row>
    <row r="522442">
      <c r="J522442" s="129" t="n"/>
    </row>
    <row r="522444">
      <c r="J522444" s="129" t="n"/>
    </row>
    <row r="522447">
      <c r="J522447" s="129" t="n"/>
    </row>
    <row r="522448">
      <c r="J522448" s="129" t="n"/>
    </row>
    <row r="522449">
      <c r="J522449" s="129" t="n"/>
    </row>
    <row r="522451">
      <c r="J522451" s="129" t="n"/>
    </row>
    <row r="522453">
      <c r="J522453" s="129" t="n"/>
    </row>
    <row r="522454">
      <c r="J522454" s="129" t="n"/>
    </row>
    <row r="522455">
      <c r="J522455" s="129" t="n"/>
    </row>
    <row r="522457">
      <c r="J522457" s="129" t="n"/>
    </row>
    <row r="522458">
      <c r="J522458" s="129" t="n"/>
    </row>
    <row r="522459">
      <c r="J522459" s="129" t="n"/>
    </row>
    <row r="522460">
      <c r="J522460" s="129" t="n"/>
    </row>
    <row r="522463">
      <c r="J522463" s="129" t="n"/>
    </row>
    <row r="522464">
      <c r="J522464" s="129" t="n"/>
    </row>
    <row r="522465">
      <c r="J522465" s="129" t="n"/>
    </row>
    <row r="522468">
      <c r="J522468" s="129" t="n"/>
    </row>
    <row r="522469">
      <c r="J522469" s="129" t="n"/>
    </row>
    <row r="522470">
      <c r="J522470" s="129" t="n"/>
    </row>
    <row r="522471">
      <c r="J522471" s="129" t="n"/>
    </row>
    <row r="522472">
      <c r="J522472" s="129" t="n"/>
    </row>
    <row r="522473">
      <c r="J522473" s="129" t="n"/>
    </row>
    <row r="522474">
      <c r="J522474" s="129" t="n"/>
    </row>
    <row r="522476">
      <c r="J522476" s="129" t="n"/>
    </row>
    <row r="522477">
      <c r="J522477" s="129" t="n"/>
    </row>
    <row r="522478">
      <c r="J522478" s="129" t="n"/>
    </row>
    <row r="522479">
      <c r="J522479" s="129" t="n"/>
    </row>
    <row r="522481">
      <c r="J522481" s="129" t="n"/>
    </row>
    <row r="522482">
      <c r="J522482" s="129" t="n"/>
    </row>
    <row r="522483">
      <c r="J522483" s="129" t="n"/>
    </row>
    <row r="522485">
      <c r="J522485" s="129" t="n"/>
    </row>
    <row r="522486">
      <c r="J522486" s="129" t="n"/>
    </row>
    <row r="522487">
      <c r="J522487" s="129" t="n"/>
    </row>
    <row r="522490">
      <c r="J522490" s="129" t="n"/>
    </row>
    <row r="522493">
      <c r="J522493" s="129" t="n"/>
    </row>
    <row r="522494">
      <c r="J522494" s="129" t="n"/>
    </row>
    <row r="522496">
      <c r="J522496" s="129" t="n"/>
    </row>
    <row r="522497">
      <c r="J522497" s="129" t="n"/>
    </row>
    <row r="522498">
      <c r="J522498" s="129" t="n"/>
    </row>
    <row r="522499">
      <c r="J522499" s="129" t="n"/>
    </row>
    <row r="522500">
      <c r="J522500" s="129" t="n"/>
    </row>
    <row r="522501">
      <c r="J522501" s="129" t="n"/>
    </row>
    <row r="522502">
      <c r="J522502" s="129" t="n"/>
    </row>
    <row r="522503">
      <c r="J522503" s="129" t="n"/>
    </row>
    <row r="522505">
      <c r="J522505" s="129" t="n"/>
    </row>
    <row r="522506">
      <c r="J522506" s="129" t="n"/>
    </row>
    <row r="522507">
      <c r="J522507" s="129" t="n"/>
    </row>
    <row r="522508">
      <c r="J522508" s="129" t="n"/>
    </row>
    <row r="522509">
      <c r="J522509" s="129" t="n"/>
    </row>
    <row r="522511">
      <c r="J522511" s="129" t="n"/>
    </row>
    <row r="522512">
      <c r="J522512" s="129" t="n"/>
    </row>
    <row r="522514">
      <c r="J522514" s="129" t="n"/>
    </row>
    <row r="522515">
      <c r="J522515" s="129" t="n"/>
    </row>
    <row r="522517">
      <c r="J522517" s="129" t="n"/>
    </row>
    <row r="522518">
      <c r="J522518" s="129" t="n"/>
    </row>
    <row r="522519">
      <c r="J522519" s="129" t="n"/>
    </row>
    <row r="522520">
      <c r="J522520" s="129" t="n"/>
    </row>
    <row r="522522">
      <c r="J522522" s="129" t="n"/>
    </row>
    <row r="522523">
      <c r="J522523" s="129" t="n"/>
    </row>
    <row r="522525">
      <c r="J522525" s="129" t="n"/>
    </row>
    <row r="522526">
      <c r="J522526" s="129" t="n"/>
    </row>
    <row r="522527">
      <c r="J522527" s="129" t="n"/>
    </row>
    <row r="522528">
      <c r="J522528" s="129" t="n"/>
    </row>
    <row r="522529">
      <c r="J522529" s="129" t="n"/>
    </row>
    <row r="522531">
      <c r="J522531" s="129" t="n"/>
    </row>
    <row r="522532">
      <c r="J522532" s="129" t="n"/>
    </row>
    <row r="522534">
      <c r="J522534" s="129" t="n"/>
    </row>
    <row r="522535">
      <c r="J522535" s="129" t="n"/>
    </row>
    <row r="522537">
      <c r="J522537" s="129" t="n"/>
    </row>
    <row r="522538">
      <c r="J522538" s="129" t="n"/>
    </row>
    <row r="522540">
      <c r="J522540" s="129" t="n"/>
    </row>
    <row r="522541">
      <c r="J522541" s="129" t="n"/>
    </row>
    <row r="522542">
      <c r="J522542" s="129" t="n"/>
    </row>
    <row r="522544">
      <c r="J522544" s="129" t="n"/>
    </row>
    <row r="522545">
      <c r="J522545" s="129" t="n"/>
    </row>
    <row r="522546">
      <c r="J522546" s="129" t="n"/>
    </row>
    <row r="522549">
      <c r="J522549" s="129" t="n"/>
    </row>
    <row r="522550">
      <c r="J522550" s="129" t="n"/>
    </row>
    <row r="522551">
      <c r="J522551" s="129" t="n"/>
    </row>
    <row r="522553">
      <c r="J522553" s="129" t="n"/>
    </row>
    <row r="522554">
      <c r="J522554" s="129" t="n"/>
    </row>
    <row r="522555">
      <c r="J522555" s="129" t="n"/>
    </row>
    <row r="522557">
      <c r="J522557" s="129" t="n"/>
    </row>
    <row r="522558">
      <c r="J522558" s="129" t="n"/>
    </row>
    <row r="522559">
      <c r="J522559" s="129" t="n"/>
    </row>
    <row r="522560">
      <c r="J522560" s="129" t="n"/>
    </row>
    <row r="522561">
      <c r="J522561" s="129" t="n"/>
    </row>
    <row r="522562">
      <c r="J522562" s="129" t="n"/>
    </row>
    <row r="522564">
      <c r="J522564" s="129" t="n"/>
    </row>
    <row r="522566">
      <c r="J522566" s="129" t="n"/>
    </row>
    <row r="522567">
      <c r="J522567" s="129" t="n"/>
    </row>
    <row r="522568">
      <c r="J522568" s="129" t="n"/>
    </row>
    <row r="522569">
      <c r="J522569" s="129" t="n"/>
    </row>
    <row r="522570">
      <c r="J522570" s="129" t="n"/>
    </row>
    <row r="522571">
      <c r="J522571" s="129" t="n"/>
    </row>
    <row r="522573">
      <c r="J522573" s="129" t="n"/>
    </row>
    <row r="522574">
      <c r="J522574" s="129" t="n"/>
    </row>
    <row r="522575">
      <c r="J522575" s="129" t="n"/>
    </row>
    <row r="522577">
      <c r="J522577" s="129" t="n"/>
    </row>
    <row r="522578">
      <c r="J522578" s="129" t="n"/>
    </row>
    <row r="522579">
      <c r="J522579" s="129" t="n"/>
    </row>
    <row r="522581">
      <c r="J522581" s="129" t="n"/>
    </row>
    <row r="522582">
      <c r="J522582" s="129" t="n"/>
    </row>
    <row r="522584">
      <c r="J522584" s="129" t="n"/>
    </row>
    <row r="522585">
      <c r="J522585" s="129" t="n"/>
    </row>
    <row r="522586">
      <c r="J522586" s="129" t="n"/>
    </row>
    <row r="522589">
      <c r="J522589" s="129" t="n"/>
    </row>
    <row r="522590">
      <c r="J522590" s="129" t="n"/>
    </row>
    <row r="522591">
      <c r="J522591" s="129" t="n"/>
    </row>
    <row r="522593">
      <c r="J522593" s="129" t="n"/>
    </row>
    <row r="522594">
      <c r="J522594" s="129" t="n"/>
    </row>
    <row r="522595">
      <c r="J522595" s="129" t="n"/>
    </row>
    <row r="522596">
      <c r="J522596" s="129" t="n"/>
    </row>
    <row r="522598">
      <c r="J522598" s="129" t="n"/>
    </row>
    <row r="522600">
      <c r="J522600" s="129" t="n"/>
    </row>
    <row r="522601">
      <c r="J522601" s="129" t="n"/>
    </row>
    <row r="522602">
      <c r="J522602" s="129" t="n"/>
    </row>
    <row r="522603">
      <c r="J522603" s="129" t="n"/>
    </row>
    <row r="522604">
      <c r="J522604" s="129" t="n"/>
    </row>
    <row r="522605">
      <c r="J522605" s="129" t="n"/>
    </row>
    <row r="522606">
      <c r="J522606" s="129" t="n"/>
    </row>
    <row r="522607">
      <c r="J522607" s="129" t="n"/>
    </row>
    <row r="522608">
      <c r="J522608" s="129" t="n"/>
    </row>
    <row r="522609">
      <c r="J522609" s="129" t="n"/>
    </row>
    <row r="522610">
      <c r="J522610" s="129" t="n"/>
    </row>
    <row r="522611">
      <c r="J522611" s="129" t="n"/>
    </row>
    <row r="522612">
      <c r="J522612" s="129" t="n"/>
    </row>
    <row r="522613">
      <c r="J522613" s="129" t="n"/>
    </row>
    <row r="522614">
      <c r="J522614" s="129" t="n"/>
    </row>
    <row r="522615">
      <c r="J522615" s="129" t="n"/>
    </row>
    <row r="522616">
      <c r="J522616" s="129" t="n"/>
    </row>
    <row r="522617">
      <c r="J522617" s="129" t="n"/>
    </row>
    <row r="522618">
      <c r="J522618" s="129" t="n"/>
    </row>
    <row r="522619">
      <c r="J522619" s="129" t="n"/>
    </row>
    <row r="522620">
      <c r="J522620" s="129" t="n"/>
    </row>
    <row r="522621">
      <c r="J522621" s="129" t="n"/>
    </row>
    <row r="522623">
      <c r="J522623" s="129" t="n"/>
    </row>
    <row r="522624">
      <c r="J522624" s="129" t="n"/>
    </row>
    <row r="522625">
      <c r="J522625" s="129" t="n"/>
    </row>
    <row r="522626">
      <c r="J522626" s="129" t="n"/>
    </row>
    <row r="522627">
      <c r="J522627" s="129" t="n"/>
    </row>
    <row r="522629">
      <c r="J522629" s="129" t="n"/>
    </row>
    <row r="522630">
      <c r="J522630" s="129" t="n"/>
    </row>
    <row r="522631">
      <c r="J522631" s="129" t="n"/>
    </row>
    <row r="522632">
      <c r="J522632" s="129" t="n"/>
    </row>
    <row r="522633">
      <c r="J522633" s="129" t="n"/>
    </row>
    <row r="522634">
      <c r="J522634" s="129" t="n"/>
    </row>
    <row r="522635">
      <c r="J522635" s="129" t="n"/>
    </row>
    <row r="522636">
      <c r="J522636" s="129" t="n"/>
    </row>
    <row r="522637">
      <c r="J522637" s="129" t="n"/>
    </row>
    <row r="522639">
      <c r="J522639" s="129" t="n"/>
    </row>
    <row r="522640">
      <c r="J522640" s="129" t="n"/>
    </row>
    <row r="522641">
      <c r="J522641" s="129" t="n"/>
    </row>
    <row r="522642">
      <c r="J522642" s="129" t="n"/>
    </row>
    <row r="522643">
      <c r="J522643" s="129" t="n"/>
    </row>
    <row r="522644">
      <c r="J522644" s="129" t="n"/>
    </row>
    <row r="522645">
      <c r="J522645" s="129" t="n"/>
    </row>
    <row r="522646">
      <c r="J522646" s="129" t="n"/>
    </row>
    <row r="522647">
      <c r="J522647" s="129" t="n"/>
    </row>
    <row r="522648">
      <c r="J522648" s="129" t="n"/>
    </row>
    <row r="522649">
      <c r="J522649" s="129" t="n"/>
    </row>
    <row r="522650">
      <c r="J522650" s="129" t="n"/>
    </row>
    <row r="522651">
      <c r="J522651" s="129" t="n"/>
    </row>
    <row r="522652">
      <c r="J522652" s="129" t="n"/>
    </row>
    <row r="522653">
      <c r="J522653" s="129" t="n"/>
    </row>
    <row r="522654">
      <c r="J522654" s="129" t="n"/>
    </row>
    <row r="522655">
      <c r="J522655" s="129" t="n"/>
    </row>
    <row r="522656">
      <c r="J522656" s="129" t="n"/>
    </row>
    <row r="522657">
      <c r="J522657" s="129" t="n"/>
    </row>
    <row r="522658">
      <c r="J522658" s="129" t="n"/>
    </row>
    <row r="522659">
      <c r="J522659" s="129" t="n"/>
    </row>
    <row r="522660">
      <c r="J522660" s="129" t="n"/>
    </row>
    <row r="522661">
      <c r="J522661" s="129" t="n"/>
    </row>
    <row r="522662">
      <c r="J522662" s="129" t="n"/>
    </row>
    <row r="522663">
      <c r="J522663" s="129" t="n"/>
    </row>
    <row r="522664">
      <c r="J522664" s="129" t="n"/>
    </row>
    <row r="522665">
      <c r="J522665" s="129" t="n"/>
    </row>
    <row r="522666">
      <c r="J522666" s="129" t="n"/>
    </row>
    <row r="522667">
      <c r="J522667" s="129" t="n"/>
    </row>
    <row r="522668">
      <c r="J522668" s="129" t="n"/>
    </row>
    <row r="522669">
      <c r="J522669" s="129" t="n"/>
    </row>
    <row r="522670">
      <c r="J522670" s="129" t="n"/>
    </row>
    <row r="522671">
      <c r="J522671" s="129" t="n"/>
    </row>
    <row r="522672">
      <c r="J522672" s="129" t="n"/>
    </row>
    <row r="522673">
      <c r="J522673" s="129" t="n"/>
    </row>
    <row r="522674">
      <c r="J522674" s="129" t="n"/>
    </row>
    <row r="522675">
      <c r="J522675" s="129" t="n"/>
    </row>
    <row r="522676">
      <c r="J522676" s="129" t="n"/>
    </row>
    <row r="522677">
      <c r="J522677" s="129" t="n"/>
    </row>
    <row r="522678">
      <c r="J522678" s="129" t="n"/>
    </row>
    <row r="522679">
      <c r="J522679" s="129" t="n"/>
    </row>
    <row r="522680">
      <c r="J522680" s="129" t="n"/>
    </row>
    <row r="522681">
      <c r="J522681" s="129" t="n"/>
    </row>
    <row r="522682">
      <c r="J522682" s="129" t="n"/>
    </row>
    <row r="522683">
      <c r="J522683" s="129" t="n"/>
    </row>
    <row r="522684">
      <c r="J522684" s="129" t="n"/>
    </row>
    <row r="522685">
      <c r="J522685" s="129" t="n"/>
    </row>
    <row r="522687">
      <c r="J522687" s="129" t="n"/>
    </row>
    <row r="522688">
      <c r="J522688" s="129" t="n"/>
    </row>
    <row r="522689">
      <c r="J522689" s="129" t="n"/>
    </row>
    <row r="522690">
      <c r="J522690" s="129" t="n"/>
    </row>
    <row r="522691">
      <c r="J522691" s="129" t="n"/>
    </row>
    <row r="522692">
      <c r="J522692" s="129" t="n"/>
    </row>
    <row r="522693">
      <c r="J522693" s="129" t="n"/>
    </row>
    <row r="522694">
      <c r="J522694" s="129" t="n"/>
    </row>
    <row r="522695">
      <c r="J522695" s="129" t="n"/>
    </row>
    <row r="522696">
      <c r="J522696" s="129" t="n"/>
    </row>
    <row r="522697">
      <c r="J522697" s="129" t="n"/>
    </row>
    <row r="522698">
      <c r="J522698" s="129" t="n"/>
    </row>
    <row r="522699">
      <c r="J522699" s="129" t="n"/>
    </row>
    <row r="522700">
      <c r="J522700" s="129" t="n"/>
    </row>
    <row r="522701">
      <c r="J522701" s="129" t="n"/>
    </row>
    <row r="522702">
      <c r="J522702" s="129" t="n"/>
    </row>
    <row r="522703">
      <c r="J522703" s="129" t="n"/>
    </row>
    <row r="522704">
      <c r="J522704" s="129" t="n"/>
    </row>
    <row r="522705">
      <c r="J522705" s="129" t="n"/>
    </row>
    <row r="522706">
      <c r="J522706" s="129" t="n"/>
    </row>
    <row r="522707">
      <c r="J522707" s="129" t="n"/>
    </row>
    <row r="522708">
      <c r="J522708" s="129" t="n"/>
    </row>
    <row r="522709">
      <c r="J522709" s="129" t="n"/>
    </row>
    <row r="522710">
      <c r="J522710" s="129" t="n"/>
    </row>
    <row r="522711">
      <c r="J522711" s="129" t="n"/>
    </row>
    <row r="522712">
      <c r="J522712" s="129" t="n"/>
    </row>
    <row r="522713">
      <c r="J522713" s="129" t="n"/>
    </row>
    <row r="522714">
      <c r="J522714" s="129" t="n"/>
    </row>
    <row r="522715">
      <c r="J522715" s="129" t="n"/>
    </row>
    <row r="522716">
      <c r="J522716" s="129" t="n"/>
    </row>
    <row r="522717">
      <c r="J522717" s="129" t="n"/>
    </row>
    <row r="522718">
      <c r="J522718" s="129" t="n"/>
    </row>
    <row r="522719">
      <c r="J522719" s="129" t="n"/>
    </row>
    <row r="522720">
      <c r="J522720" s="129" t="n"/>
    </row>
    <row r="522721">
      <c r="J522721" s="129" t="n"/>
    </row>
    <row r="522722">
      <c r="J522722" s="129" t="n"/>
    </row>
    <row r="522723">
      <c r="J522723" s="129" t="n"/>
    </row>
    <row r="522724">
      <c r="J522724" s="129" t="n"/>
    </row>
    <row r="522725">
      <c r="J522725" s="129" t="n"/>
    </row>
    <row r="522726">
      <c r="J522726" s="129" t="n"/>
    </row>
    <row r="522727">
      <c r="J522727" s="129" t="n"/>
    </row>
    <row r="522728">
      <c r="J522728" s="129" t="n"/>
    </row>
    <row r="522729">
      <c r="J522729" s="129" t="n"/>
    </row>
    <row r="522730">
      <c r="J522730" s="129" t="n"/>
    </row>
    <row r="522731">
      <c r="J522731" s="129" t="n"/>
    </row>
    <row r="522732">
      <c r="J522732" s="129" t="n"/>
    </row>
    <row r="522733">
      <c r="J522733" s="129" t="n"/>
    </row>
    <row r="522734">
      <c r="J522734" s="129" t="n"/>
    </row>
    <row r="522735">
      <c r="J522735" s="129" t="n"/>
    </row>
    <row r="522736">
      <c r="J522736" s="129" t="n"/>
    </row>
    <row r="522737">
      <c r="J522737" s="129" t="n"/>
    </row>
    <row r="522738">
      <c r="J522738" s="129" t="n"/>
    </row>
    <row r="522739">
      <c r="J522739" s="129" t="n"/>
    </row>
    <row r="522740">
      <c r="J522740" s="129" t="n"/>
    </row>
    <row r="522741">
      <c r="J522741" s="129" t="n"/>
    </row>
    <row r="522742">
      <c r="J522742" s="129" t="n"/>
    </row>
    <row r="522743">
      <c r="J522743" s="129" t="n"/>
    </row>
    <row r="522744">
      <c r="J522744" s="129" t="n"/>
    </row>
    <row r="522745">
      <c r="J522745" s="129" t="n"/>
    </row>
    <row r="522746">
      <c r="J522746" s="129" t="n"/>
    </row>
    <row r="522747">
      <c r="J522747" s="129" t="n"/>
    </row>
    <row r="522748">
      <c r="J522748" s="129" t="n"/>
    </row>
    <row r="522749">
      <c r="J522749" s="129" t="n"/>
    </row>
    <row r="522750">
      <c r="J522750" s="129" t="n"/>
    </row>
    <row r="522751">
      <c r="J522751" s="129" t="n"/>
    </row>
    <row r="522752">
      <c r="J522752" s="129" t="n"/>
    </row>
    <row r="522753">
      <c r="J522753" s="129" t="n"/>
    </row>
    <row r="522754">
      <c r="J522754" s="129" t="n"/>
    </row>
    <row r="522755">
      <c r="J522755" s="129" t="n"/>
    </row>
    <row r="522756">
      <c r="J522756" s="129" t="n"/>
    </row>
    <row r="522757">
      <c r="J522757" s="129" t="n"/>
    </row>
    <row r="522758">
      <c r="J522758" s="129" t="n"/>
    </row>
    <row r="522759">
      <c r="J522759" s="129" t="n"/>
    </row>
    <row r="522760">
      <c r="J522760" s="129" t="n"/>
    </row>
    <row r="522761">
      <c r="J522761" s="129" t="n"/>
    </row>
    <row r="522762">
      <c r="J522762" s="129" t="n"/>
    </row>
    <row r="522763">
      <c r="J522763" s="129" t="n"/>
    </row>
    <row r="522764">
      <c r="J522764" s="129" t="n"/>
    </row>
    <row r="522765">
      <c r="J522765" s="129" t="n"/>
    </row>
    <row r="522766">
      <c r="J522766" s="129" t="n"/>
    </row>
    <row r="522767">
      <c r="J522767" s="129" t="n"/>
    </row>
    <row r="522768">
      <c r="J522768" s="129" t="n"/>
    </row>
    <row r="522769">
      <c r="J522769" s="129" t="n"/>
    </row>
    <row r="522770">
      <c r="J522770" s="129" t="n"/>
    </row>
    <row r="522771">
      <c r="J522771" s="129" t="n"/>
    </row>
    <row r="522772">
      <c r="J522772" s="129" t="n"/>
    </row>
    <row r="522773">
      <c r="J522773" s="129" t="n"/>
    </row>
    <row r="522774">
      <c r="J522774" s="129" t="n"/>
    </row>
    <row r="522775">
      <c r="J522775" s="129" t="n"/>
    </row>
    <row r="522776">
      <c r="J522776" s="129" t="n"/>
    </row>
    <row r="522777">
      <c r="J522777" s="129" t="n"/>
    </row>
    <row r="522778">
      <c r="J522778" s="129" t="n"/>
    </row>
    <row r="522779">
      <c r="J522779" s="129" t="n"/>
    </row>
    <row r="522780">
      <c r="J522780" s="129" t="n"/>
    </row>
    <row r="522781">
      <c r="J522781" s="129" t="n"/>
    </row>
    <row r="522782">
      <c r="J522782" s="129" t="n"/>
    </row>
    <row r="522783">
      <c r="J522783" s="129" t="n"/>
    </row>
    <row r="522784">
      <c r="J522784" s="129" t="n"/>
    </row>
    <row r="522785">
      <c r="J522785" s="129" t="n"/>
    </row>
    <row r="522786">
      <c r="J522786" s="129" t="n"/>
    </row>
    <row r="522787">
      <c r="J522787" s="129" t="n"/>
    </row>
    <row r="522788">
      <c r="J522788" s="129" t="n"/>
    </row>
    <row r="522789">
      <c r="J522789" s="129" t="n"/>
    </row>
    <row r="522790">
      <c r="J522790" s="129" t="n"/>
    </row>
    <row r="522791">
      <c r="J522791" s="129" t="n"/>
    </row>
    <row r="522792">
      <c r="J522792" s="129" t="n"/>
    </row>
    <row r="522793">
      <c r="J522793" s="129" t="n"/>
    </row>
    <row r="522794">
      <c r="J522794" s="129" t="n"/>
    </row>
    <row r="522795">
      <c r="J522795" s="129" t="n"/>
    </row>
    <row r="522796">
      <c r="J522796" s="129" t="n"/>
    </row>
    <row r="522797">
      <c r="J522797" s="129" t="n"/>
    </row>
    <row r="522798">
      <c r="J522798" s="129" t="n"/>
    </row>
    <row r="522799">
      <c r="J522799" s="129" t="n"/>
    </row>
    <row r="522800">
      <c r="J522800" s="129" t="n"/>
    </row>
    <row r="522801">
      <c r="J522801" s="129" t="n"/>
    </row>
    <row r="522802">
      <c r="J522802" s="129" t="n"/>
    </row>
    <row r="522803">
      <c r="J522803" s="129" t="n"/>
    </row>
    <row r="522804">
      <c r="J522804" s="129" t="n"/>
    </row>
    <row r="522805">
      <c r="J522805" s="129" t="n"/>
    </row>
    <row r="522806">
      <c r="J522806" s="129" t="n"/>
    </row>
    <row r="522807">
      <c r="J522807" s="129" t="n"/>
    </row>
    <row r="522808">
      <c r="J522808" s="129" t="n"/>
    </row>
    <row r="522809">
      <c r="J522809" s="129" t="n"/>
    </row>
    <row r="522810">
      <c r="J522810" s="129" t="n"/>
    </row>
    <row r="522811">
      <c r="J522811" s="129" t="n"/>
    </row>
    <row r="522812">
      <c r="J522812" s="129" t="n"/>
    </row>
    <row r="522813">
      <c r="J522813" s="129" t="n"/>
    </row>
    <row r="522814">
      <c r="J522814" s="129" t="n"/>
    </row>
    <row r="522815">
      <c r="J522815" s="129" t="n"/>
    </row>
    <row r="522816">
      <c r="J522816" s="129" t="n"/>
    </row>
    <row r="522817">
      <c r="J522817" s="129" t="n"/>
    </row>
    <row r="522818">
      <c r="J522818" s="129" t="n"/>
    </row>
    <row r="522819">
      <c r="J522819" s="129" t="n"/>
    </row>
    <row r="522820">
      <c r="J522820" s="129" t="n"/>
    </row>
    <row r="522821">
      <c r="J522821" s="129" t="n"/>
    </row>
    <row r="522822">
      <c r="J522822" s="129" t="n"/>
    </row>
    <row r="522823">
      <c r="J522823" s="129" t="n"/>
    </row>
    <row r="522824">
      <c r="J522824" s="129" t="n"/>
    </row>
    <row r="522825">
      <c r="J522825" s="129" t="n"/>
    </row>
    <row r="522826">
      <c r="J522826" s="129" t="n"/>
    </row>
    <row r="522827">
      <c r="J522827" s="129" t="n"/>
    </row>
    <row r="522828">
      <c r="J522828" s="129" t="n"/>
    </row>
    <row r="522829">
      <c r="J522829" s="129" t="n"/>
    </row>
    <row r="522830">
      <c r="J522830" s="129" t="n"/>
    </row>
    <row r="522831">
      <c r="J522831" s="129" t="n"/>
    </row>
    <row r="522858">
      <c r="J522858" s="129" t="n"/>
    </row>
    <row r="523014">
      <c r="J523014" s="129" t="n"/>
    </row>
    <row r="523027">
      <c r="J523027" s="129" t="n"/>
    </row>
    <row r="523033">
      <c r="J523033" s="129" t="n"/>
    </row>
    <row r="523198">
      <c r="J523198" s="129" t="n"/>
    </row>
    <row r="523206">
      <c r="J523206" s="129" t="n"/>
    </row>
    <row r="523222">
      <c r="J523222" s="129" t="n"/>
    </row>
    <row r="523225">
      <c r="J523225" s="129" t="n"/>
    </row>
    <row r="523233">
      <c r="J523233" s="129" t="n"/>
    </row>
    <row r="523234">
      <c r="J523234" s="129" t="n"/>
    </row>
    <row r="523237">
      <c r="J523237" s="129" t="n"/>
    </row>
    <row r="523240">
      <c r="J523240" s="129" t="n"/>
    </row>
    <row r="523243">
      <c r="J523243" s="129" t="n"/>
    </row>
    <row r="523249">
      <c r="J523249" s="129" t="n"/>
    </row>
    <row r="523251">
      <c r="J523251" s="129" t="n"/>
    </row>
    <row r="523253">
      <c r="J523253" s="129" t="n"/>
    </row>
    <row r="523257">
      <c r="J523257" s="129" t="n"/>
    </row>
    <row r="523260">
      <c r="J523260" s="129" t="n"/>
    </row>
    <row r="523264">
      <c r="J523264" s="129" t="n"/>
    </row>
    <row r="523272">
      <c r="J523272" s="129" t="n"/>
    </row>
    <row r="523273">
      <c r="J523273" s="129" t="n"/>
    </row>
    <row r="523278">
      <c r="J523278" s="129" t="n"/>
    </row>
    <row r="523280">
      <c r="J523280" s="129" t="n"/>
    </row>
    <row r="523281">
      <c r="J523281" s="129" t="n"/>
    </row>
    <row r="523284">
      <c r="J523284" s="129" t="n"/>
    </row>
    <row r="523291">
      <c r="J523291" s="129" t="n"/>
    </row>
    <row r="523292">
      <c r="J523292" s="129" t="n"/>
    </row>
    <row r="523295">
      <c r="J523295" s="129" t="n"/>
    </row>
    <row r="523297">
      <c r="J523297" s="129" t="n"/>
    </row>
    <row r="523298">
      <c r="J523298" s="129" t="n"/>
    </row>
    <row r="523299">
      <c r="J523299" s="129" t="n"/>
    </row>
    <row r="523301">
      <c r="J523301" s="129" t="n"/>
    </row>
    <row r="523303">
      <c r="J523303" s="129" t="n"/>
    </row>
    <row r="523305">
      <c r="J523305" s="129" t="n"/>
    </row>
    <row r="523307">
      <c r="J523307" s="129" t="n"/>
    </row>
    <row r="523308">
      <c r="J523308" s="129" t="n"/>
    </row>
    <row r="523309">
      <c r="J523309" s="129" t="n"/>
    </row>
    <row r="523311">
      <c r="J523311" s="129" t="n"/>
    </row>
    <row r="523312">
      <c r="J523312" s="129" t="n"/>
    </row>
    <row r="523315">
      <c r="J523315" s="129" t="n"/>
    </row>
    <row r="523320">
      <c r="J523320" s="129" t="n"/>
    </row>
    <row r="523324">
      <c r="J523324" s="129" t="n"/>
    </row>
    <row r="523327">
      <c r="J523327" s="129" t="n"/>
    </row>
    <row r="523328">
      <c r="J523328" s="129" t="n"/>
    </row>
    <row r="523331">
      <c r="J523331" s="129" t="n"/>
    </row>
    <row r="523333">
      <c r="J523333" s="129" t="n"/>
    </row>
    <row r="523334">
      <c r="J523334" s="129" t="n"/>
    </row>
    <row r="523335">
      <c r="J523335" s="129" t="n"/>
    </row>
    <row r="523337">
      <c r="J523337" s="129" t="n"/>
    </row>
    <row r="523338">
      <c r="J523338" s="129" t="n"/>
    </row>
    <row r="523339">
      <c r="J523339" s="129" t="n"/>
    </row>
    <row r="523342">
      <c r="J523342" s="129" t="n"/>
    </row>
    <row r="523343">
      <c r="J523343" s="129" t="n"/>
    </row>
    <row r="523346">
      <c r="J523346" s="129" t="n"/>
    </row>
    <row r="523347">
      <c r="J523347" s="129" t="n"/>
    </row>
    <row r="523349">
      <c r="J523349" s="129" t="n"/>
    </row>
    <row r="523350">
      <c r="J523350" s="129" t="n"/>
    </row>
    <row r="523355">
      <c r="J523355" s="129" t="n"/>
    </row>
    <row r="523357">
      <c r="J523357" s="129" t="n"/>
    </row>
    <row r="523359">
      <c r="J523359" s="129" t="n"/>
    </row>
    <row r="523361">
      <c r="J523361" s="129" t="n"/>
    </row>
    <row r="523362">
      <c r="J523362" s="129" t="n"/>
    </row>
    <row r="523363">
      <c r="J523363" s="129" t="n"/>
    </row>
    <row r="523364">
      <c r="J523364" s="129" t="n"/>
    </row>
    <row r="523365">
      <c r="J523365" s="129" t="n"/>
    </row>
    <row r="523367">
      <c r="J523367" s="129" t="n"/>
    </row>
    <row r="523368">
      <c r="J523368" s="129" t="n"/>
    </row>
    <row r="523369">
      <c r="J523369" s="129" t="n"/>
    </row>
    <row r="523371">
      <c r="J523371" s="129" t="n"/>
    </row>
    <row r="523373">
      <c r="J523373" s="129" t="n"/>
    </row>
    <row r="523375">
      <c r="J523375" s="129" t="n"/>
    </row>
    <row r="523376">
      <c r="J523376" s="129" t="n"/>
    </row>
    <row r="523377">
      <c r="J523377" s="129" t="n"/>
    </row>
    <row r="523379">
      <c r="J523379" s="129" t="n"/>
    </row>
    <row r="523380">
      <c r="J523380" s="129" t="n"/>
    </row>
    <row r="523381">
      <c r="J523381" s="129" t="n"/>
    </row>
    <row r="523382">
      <c r="J523382" s="129" t="n"/>
    </row>
    <row r="523384">
      <c r="J523384" s="129" t="n"/>
    </row>
    <row r="523385">
      <c r="J523385" s="129" t="n"/>
    </row>
    <row r="523387">
      <c r="J523387" s="129" t="n"/>
    </row>
    <row r="523388">
      <c r="J523388" s="129" t="n"/>
    </row>
    <row r="523389">
      <c r="J523389" s="129" t="n"/>
    </row>
    <row r="523390">
      <c r="J523390" s="129" t="n"/>
    </row>
    <row r="523391">
      <c r="J523391" s="129" t="n"/>
    </row>
    <row r="523393">
      <c r="J523393" s="129" t="n"/>
    </row>
    <row r="523395">
      <c r="J523395" s="129" t="n"/>
    </row>
    <row r="523396">
      <c r="J523396" s="129" t="n"/>
    </row>
    <row r="523398">
      <c r="J523398" s="129" t="n"/>
    </row>
    <row r="523399">
      <c r="J523399" s="129" t="n"/>
    </row>
    <row r="523400">
      <c r="J523400" s="129" t="n"/>
    </row>
    <row r="523401">
      <c r="J523401" s="129" t="n"/>
    </row>
    <row r="523403">
      <c r="J523403" s="129" t="n"/>
    </row>
    <row r="523404">
      <c r="J523404" s="129" t="n"/>
    </row>
    <row r="523405">
      <c r="J523405" s="129" t="n"/>
    </row>
    <row r="523407">
      <c r="J523407" s="129" t="n"/>
    </row>
    <row r="523408">
      <c r="J523408" s="129" t="n"/>
    </row>
    <row r="523409">
      <c r="J523409" s="129" t="n"/>
    </row>
    <row r="523410">
      <c r="J523410" s="129" t="n"/>
    </row>
    <row r="523411">
      <c r="J523411" s="129" t="n"/>
    </row>
    <row r="523412">
      <c r="J523412" s="129" t="n"/>
    </row>
    <row r="523413">
      <c r="J523413" s="129" t="n"/>
    </row>
    <row r="523414">
      <c r="J523414" s="129" t="n"/>
    </row>
    <row r="523416">
      <c r="J523416" s="129" t="n"/>
    </row>
    <row r="523417">
      <c r="J523417" s="129" t="n"/>
    </row>
    <row r="523419">
      <c r="J523419" s="129" t="n"/>
    </row>
    <row r="523420">
      <c r="J523420" s="129" t="n"/>
    </row>
    <row r="523422">
      <c r="J523422" s="129" t="n"/>
    </row>
    <row r="523423">
      <c r="J523423" s="129" t="n"/>
    </row>
    <row r="523424">
      <c r="J523424" s="129" t="n"/>
    </row>
    <row r="523425">
      <c r="J523425" s="129" t="n"/>
    </row>
    <row r="523427">
      <c r="J523427" s="129" t="n"/>
    </row>
    <row r="523428">
      <c r="J523428" s="129" t="n"/>
    </row>
    <row r="523430">
      <c r="J523430" s="129" t="n"/>
    </row>
    <row r="523432">
      <c r="J523432" s="129" t="n"/>
    </row>
    <row r="523433">
      <c r="J523433" s="129" t="n"/>
    </row>
    <row r="523434">
      <c r="J523434" s="129" t="n"/>
    </row>
    <row r="523435">
      <c r="J523435" s="129" t="n"/>
    </row>
    <row r="523437">
      <c r="J523437" s="129" t="n"/>
    </row>
    <row r="523438">
      <c r="J523438" s="129" t="n"/>
    </row>
    <row r="523439">
      <c r="J523439" s="129" t="n"/>
    </row>
    <row r="523440">
      <c r="J523440" s="129" t="n"/>
    </row>
    <row r="523443">
      <c r="J523443" s="129" t="n"/>
    </row>
    <row r="523444">
      <c r="J523444" s="129" t="n"/>
    </row>
    <row r="523445">
      <c r="J523445" s="129" t="n"/>
    </row>
    <row r="523446">
      <c r="J523446" s="129" t="n"/>
    </row>
    <row r="523447">
      <c r="J523447" s="129" t="n"/>
    </row>
    <row r="523448">
      <c r="J523448" s="129" t="n"/>
    </row>
    <row r="523449">
      <c r="J523449" s="129" t="n"/>
    </row>
    <row r="523450">
      <c r="J523450" s="129" t="n"/>
    </row>
    <row r="523451">
      <c r="J523451" s="129" t="n"/>
    </row>
    <row r="523452">
      <c r="J523452" s="129" t="n"/>
    </row>
    <row r="523453">
      <c r="J523453" s="129" t="n"/>
    </row>
    <row r="523454">
      <c r="J523454" s="129" t="n"/>
    </row>
    <row r="523456">
      <c r="J523456" s="129" t="n"/>
    </row>
    <row r="523458">
      <c r="J523458" s="129" t="n"/>
    </row>
    <row r="523459">
      <c r="J523459" s="129" t="n"/>
    </row>
    <row r="523460">
      <c r="J523460" s="129" t="n"/>
    </row>
    <row r="523462">
      <c r="J523462" s="129" t="n"/>
    </row>
    <row r="523463">
      <c r="J523463" s="129" t="n"/>
    </row>
    <row r="523464">
      <c r="J523464" s="129" t="n"/>
    </row>
    <row r="523465">
      <c r="J523465" s="129" t="n"/>
    </row>
    <row r="523466">
      <c r="J523466" s="129" t="n"/>
    </row>
    <row r="523467">
      <c r="J523467" s="129" t="n"/>
    </row>
    <row r="523469">
      <c r="J523469" s="129" t="n"/>
    </row>
    <row r="523470">
      <c r="J523470" s="129" t="n"/>
    </row>
    <row r="523471">
      <c r="J523471" s="129" t="n"/>
    </row>
    <row r="523472">
      <c r="J523472" s="129" t="n"/>
    </row>
    <row r="523474">
      <c r="J523474" s="129" t="n"/>
    </row>
    <row r="523475">
      <c r="J523475" s="129" t="n"/>
    </row>
    <row r="523476">
      <c r="J523476" s="129" t="n"/>
    </row>
    <row r="523479">
      <c r="J523479" s="129" t="n"/>
    </row>
    <row r="523480">
      <c r="J523480" s="129" t="n"/>
    </row>
    <row r="523481">
      <c r="J523481" s="129" t="n"/>
    </row>
    <row r="523482">
      <c r="J523482" s="129" t="n"/>
    </row>
    <row r="523483">
      <c r="J523483" s="129" t="n"/>
    </row>
    <row r="523484">
      <c r="J523484" s="129" t="n"/>
    </row>
    <row r="523486">
      <c r="J523486" s="129" t="n"/>
    </row>
    <row r="523487">
      <c r="J523487" s="129" t="n"/>
    </row>
    <row r="523489">
      <c r="J523489" s="129" t="n"/>
    </row>
    <row r="523490">
      <c r="J523490" s="129" t="n"/>
    </row>
    <row r="523491">
      <c r="J523491" s="129" t="n"/>
    </row>
    <row r="523492">
      <c r="J523492" s="129" t="n"/>
    </row>
    <row r="523493">
      <c r="J523493" s="129" t="n"/>
    </row>
    <row r="523494">
      <c r="J523494" s="129" t="n"/>
    </row>
    <row r="523496">
      <c r="J523496" s="129" t="n"/>
    </row>
    <row r="523498">
      <c r="J523498" s="129" t="n"/>
    </row>
    <row r="523499">
      <c r="J523499" s="129" t="n"/>
    </row>
    <row r="523501">
      <c r="J523501" s="129" t="n"/>
    </row>
    <row r="523502">
      <c r="J523502" s="129" t="n"/>
    </row>
    <row r="523503">
      <c r="J523503" s="129" t="n"/>
    </row>
    <row r="523504">
      <c r="J523504" s="129" t="n"/>
    </row>
    <row r="523505">
      <c r="J523505" s="129" t="n"/>
    </row>
    <row r="523506">
      <c r="J523506" s="129" t="n"/>
    </row>
    <row r="523507">
      <c r="J523507" s="129" t="n"/>
    </row>
    <row r="523508">
      <c r="J523508" s="129" t="n"/>
    </row>
    <row r="523509">
      <c r="J523509" s="129" t="n"/>
    </row>
    <row r="523510">
      <c r="J523510" s="129" t="n"/>
    </row>
    <row r="523511">
      <c r="J523511" s="129" t="n"/>
    </row>
    <row r="523512">
      <c r="J523512" s="129" t="n"/>
    </row>
    <row r="523514">
      <c r="J523514" s="129" t="n"/>
    </row>
    <row r="523515">
      <c r="J523515" s="129" t="n"/>
    </row>
    <row r="523516">
      <c r="J523516" s="129" t="n"/>
    </row>
    <row r="523517">
      <c r="J523517" s="129" t="n"/>
    </row>
    <row r="523518">
      <c r="J523518" s="129" t="n"/>
    </row>
    <row r="523520">
      <c r="J523520" s="129" t="n"/>
    </row>
    <row r="523522">
      <c r="J523522" s="129" t="n"/>
    </row>
    <row r="523523">
      <c r="J523523" s="129" t="n"/>
    </row>
    <row r="523524">
      <c r="J523524" s="129" t="n"/>
    </row>
    <row r="523525">
      <c r="J523525" s="129" t="n"/>
    </row>
    <row r="523526">
      <c r="J523526" s="129" t="n"/>
    </row>
    <row r="523527">
      <c r="J523527" s="129" t="n"/>
    </row>
    <row r="523528">
      <c r="J523528" s="129" t="n"/>
    </row>
    <row r="523529">
      <c r="J523529" s="129" t="n"/>
    </row>
    <row r="523530">
      <c r="J523530" s="129" t="n"/>
    </row>
    <row r="523531">
      <c r="J523531" s="129" t="n"/>
    </row>
    <row r="523532">
      <c r="J523532" s="129" t="n"/>
    </row>
    <row r="523533">
      <c r="J523533" s="129" t="n"/>
    </row>
    <row r="523534">
      <c r="J523534" s="129" t="n"/>
    </row>
    <row r="523535">
      <c r="J523535" s="129" t="n"/>
    </row>
    <row r="523536">
      <c r="J523536" s="129" t="n"/>
    </row>
    <row r="523537">
      <c r="J523537" s="129" t="n"/>
    </row>
    <row r="523538">
      <c r="J523538" s="129" t="n"/>
    </row>
    <row r="523539">
      <c r="J523539" s="129" t="n"/>
    </row>
    <row r="523540">
      <c r="J523540" s="129" t="n"/>
    </row>
    <row r="523541">
      <c r="J523541" s="129" t="n"/>
    </row>
    <row r="523542">
      <c r="J523542" s="129" t="n"/>
    </row>
    <row r="523543">
      <c r="J523543" s="129" t="n"/>
    </row>
    <row r="523544">
      <c r="J523544" s="129" t="n"/>
    </row>
    <row r="523545">
      <c r="J523545" s="129" t="n"/>
    </row>
    <row r="523546">
      <c r="J523546" s="129" t="n"/>
    </row>
    <row r="523547">
      <c r="J523547" s="129" t="n"/>
    </row>
    <row r="523548">
      <c r="J523548" s="129" t="n"/>
    </row>
    <row r="523549">
      <c r="J523549" s="129" t="n"/>
    </row>
    <row r="523551">
      <c r="J523551" s="129" t="n"/>
    </row>
    <row r="523552">
      <c r="J523552" s="129" t="n"/>
    </row>
    <row r="523554">
      <c r="J523554" s="129" t="n"/>
    </row>
    <row r="523555">
      <c r="J523555" s="129" t="n"/>
    </row>
    <row r="523556">
      <c r="J523556" s="129" t="n"/>
    </row>
    <row r="523558">
      <c r="J523558" s="129" t="n"/>
    </row>
    <row r="523559">
      <c r="J523559" s="129" t="n"/>
    </row>
    <row r="523560">
      <c r="J523560" s="129" t="n"/>
    </row>
    <row r="523561">
      <c r="J523561" s="129" t="n"/>
    </row>
    <row r="523562">
      <c r="J523562" s="129" t="n"/>
    </row>
    <row r="523563">
      <c r="J523563" s="129" t="n"/>
    </row>
    <row r="523564">
      <c r="J523564" s="129" t="n"/>
    </row>
    <row r="523565">
      <c r="J523565" s="129" t="n"/>
    </row>
    <row r="523566">
      <c r="J523566" s="129" t="n"/>
    </row>
    <row r="523567">
      <c r="J523567" s="129" t="n"/>
    </row>
    <row r="523568">
      <c r="J523568" s="129" t="n"/>
    </row>
    <row r="523569">
      <c r="J523569" s="129" t="n"/>
    </row>
    <row r="523570">
      <c r="J523570" s="129" t="n"/>
    </row>
    <row r="523572">
      <c r="J523572" s="129" t="n"/>
    </row>
    <row r="523573">
      <c r="J523573" s="129" t="n"/>
    </row>
    <row r="523574">
      <c r="J523574" s="129" t="n"/>
    </row>
    <row r="523575">
      <c r="J523575" s="129" t="n"/>
    </row>
    <row r="523577">
      <c r="J523577" s="129" t="n"/>
    </row>
    <row r="523578">
      <c r="J523578" s="129" t="n"/>
    </row>
    <row r="523579">
      <c r="J523579" s="129" t="n"/>
    </row>
    <row r="523580">
      <c r="J523580" s="129" t="n"/>
    </row>
    <row r="523581">
      <c r="J523581" s="129" t="n"/>
    </row>
    <row r="523582">
      <c r="J523582" s="129" t="n"/>
    </row>
    <row r="523583">
      <c r="J523583" s="129" t="n"/>
    </row>
    <row r="523584">
      <c r="J523584" s="129" t="n"/>
    </row>
    <row r="523585">
      <c r="J523585" s="129" t="n"/>
    </row>
    <row r="523586">
      <c r="J523586" s="129" t="n"/>
    </row>
    <row r="523587">
      <c r="J523587" s="129" t="n"/>
    </row>
    <row r="523589">
      <c r="J523589" s="129" t="n"/>
    </row>
    <row r="523590">
      <c r="J523590" s="129" t="n"/>
    </row>
    <row r="523591">
      <c r="J523591" s="129" t="n"/>
    </row>
    <row r="523592">
      <c r="J523592" s="129" t="n"/>
    </row>
    <row r="523593">
      <c r="J523593" s="129" t="n"/>
    </row>
    <row r="523594">
      <c r="J523594" s="129" t="n"/>
    </row>
    <row r="523595">
      <c r="J523595" s="129" t="n"/>
    </row>
    <row r="523596">
      <c r="J523596" s="129" t="n"/>
    </row>
    <row r="523597">
      <c r="J523597" s="129" t="n"/>
    </row>
    <row r="523598">
      <c r="J523598" s="129" t="n"/>
    </row>
    <row r="523599">
      <c r="J523599" s="129" t="n"/>
    </row>
    <row r="523601">
      <c r="J523601" s="129" t="n"/>
    </row>
    <row r="523602">
      <c r="J523602" s="129" t="n"/>
    </row>
    <row r="523603">
      <c r="J523603" s="129" t="n"/>
    </row>
    <row r="523604">
      <c r="J523604" s="129" t="n"/>
    </row>
    <row r="523606">
      <c r="J523606" s="129" t="n"/>
    </row>
    <row r="523607">
      <c r="J523607" s="129" t="n"/>
    </row>
    <row r="523608">
      <c r="J523608" s="129" t="n"/>
    </row>
    <row r="523609">
      <c r="J523609" s="129" t="n"/>
    </row>
    <row r="523610">
      <c r="J523610" s="129" t="n"/>
    </row>
    <row r="523611">
      <c r="J523611" s="129" t="n"/>
    </row>
    <row r="523612">
      <c r="J523612" s="129" t="n"/>
    </row>
    <row r="523614">
      <c r="J523614" s="129" t="n"/>
    </row>
    <row r="523615">
      <c r="J523615" s="129" t="n"/>
    </row>
    <row r="523616">
      <c r="J523616" s="129" t="n"/>
    </row>
    <row r="523617">
      <c r="J523617" s="129" t="n"/>
    </row>
    <row r="523618">
      <c r="J523618" s="129" t="n"/>
    </row>
    <row r="523619">
      <c r="J523619" s="129" t="n"/>
    </row>
    <row r="523620">
      <c r="J523620" s="129" t="n"/>
    </row>
    <row r="523621">
      <c r="J523621" s="129" t="n"/>
    </row>
    <row r="523622">
      <c r="J523622" s="129" t="n"/>
    </row>
    <row r="523623">
      <c r="J523623" s="129" t="n"/>
    </row>
    <row r="523624">
      <c r="J523624" s="129" t="n"/>
    </row>
    <row r="523625">
      <c r="J523625" s="129" t="n"/>
    </row>
    <row r="523626">
      <c r="J523626" s="129" t="n"/>
    </row>
    <row r="523627">
      <c r="J523627" s="129" t="n"/>
    </row>
    <row r="523628">
      <c r="J523628" s="129" t="n"/>
    </row>
    <row r="523629">
      <c r="J523629" s="129" t="n"/>
    </row>
    <row r="523630">
      <c r="J523630" s="129" t="n"/>
    </row>
    <row r="523631">
      <c r="J523631" s="129" t="n"/>
    </row>
    <row r="523633">
      <c r="J523633" s="129" t="n"/>
    </row>
    <row r="523634">
      <c r="J523634" s="129" t="n"/>
    </row>
    <row r="523635">
      <c r="J523635" s="129" t="n"/>
    </row>
    <row r="523636">
      <c r="J523636" s="129" t="n"/>
    </row>
    <row r="523638">
      <c r="J523638" s="129" t="n"/>
    </row>
    <row r="523639">
      <c r="J523639" s="129" t="n"/>
    </row>
    <row r="523640">
      <c r="J523640" s="129" t="n"/>
    </row>
    <row r="523641">
      <c r="J523641" s="129" t="n"/>
    </row>
    <row r="523643">
      <c r="J523643" s="129" t="n"/>
    </row>
    <row r="523644">
      <c r="J523644" s="129" t="n"/>
    </row>
    <row r="523645">
      <c r="J523645" s="129" t="n"/>
    </row>
    <row r="523646">
      <c r="J523646" s="129" t="n"/>
    </row>
    <row r="523647">
      <c r="J523647" s="129" t="n"/>
    </row>
    <row r="523649">
      <c r="J523649" s="129" t="n"/>
    </row>
    <row r="523650">
      <c r="J523650" s="129" t="n"/>
    </row>
    <row r="523651">
      <c r="J523651" s="129" t="n"/>
    </row>
    <row r="523652">
      <c r="J523652" s="129" t="n"/>
    </row>
    <row r="523653">
      <c r="J523653" s="129" t="n"/>
    </row>
    <row r="523654">
      <c r="J523654" s="129" t="n"/>
    </row>
    <row r="523655">
      <c r="J523655" s="129" t="n"/>
    </row>
    <row r="523656">
      <c r="J523656" s="129" t="n"/>
    </row>
    <row r="523657">
      <c r="J523657" s="129" t="n"/>
    </row>
    <row r="523658">
      <c r="J523658" s="129" t="n"/>
    </row>
    <row r="523659">
      <c r="J523659" s="129" t="n"/>
    </row>
    <row r="523660">
      <c r="J523660" s="129" t="n"/>
    </row>
    <row r="523661">
      <c r="J523661" s="129" t="n"/>
    </row>
    <row r="523662">
      <c r="J523662" s="129" t="n"/>
    </row>
    <row r="523663">
      <c r="J523663" s="129" t="n"/>
    </row>
    <row r="523664">
      <c r="J523664" s="129" t="n"/>
    </row>
    <row r="523665">
      <c r="J523665" s="129" t="n"/>
    </row>
    <row r="523666">
      <c r="J523666" s="129" t="n"/>
    </row>
    <row r="523667">
      <c r="J523667" s="129" t="n"/>
    </row>
    <row r="523668">
      <c r="J523668" s="129" t="n"/>
    </row>
    <row r="523669">
      <c r="J523669" s="129" t="n"/>
    </row>
    <row r="523670">
      <c r="J523670" s="129" t="n"/>
    </row>
    <row r="523671">
      <c r="J523671" s="129" t="n"/>
    </row>
    <row r="523672">
      <c r="J523672" s="129" t="n"/>
    </row>
    <row r="523673">
      <c r="J523673" s="129" t="n"/>
    </row>
    <row r="523674">
      <c r="J523674" s="129" t="n"/>
    </row>
    <row r="523675">
      <c r="J523675" s="129" t="n"/>
    </row>
    <row r="523676">
      <c r="J523676" s="129" t="n"/>
    </row>
    <row r="523677">
      <c r="J523677" s="129" t="n"/>
    </row>
    <row r="523678">
      <c r="J523678" s="129" t="n"/>
    </row>
    <row r="523679">
      <c r="J523679" s="129" t="n"/>
    </row>
    <row r="523680">
      <c r="J523680" s="129" t="n"/>
    </row>
    <row r="523681">
      <c r="J523681" s="129" t="n"/>
    </row>
    <row r="523682">
      <c r="J523682" s="129" t="n"/>
    </row>
    <row r="523683">
      <c r="J523683" s="129" t="n"/>
    </row>
    <row r="523684">
      <c r="J523684" s="129" t="n"/>
    </row>
    <row r="523685">
      <c r="J523685" s="129" t="n"/>
    </row>
    <row r="523686">
      <c r="J523686" s="129" t="n"/>
    </row>
    <row r="523687">
      <c r="J523687" s="129" t="n"/>
    </row>
    <row r="523688">
      <c r="J523688" s="129" t="n"/>
    </row>
    <row r="523689">
      <c r="J523689" s="129" t="n"/>
    </row>
    <row r="523690">
      <c r="J523690" s="129" t="n"/>
    </row>
    <row r="523691">
      <c r="J523691" s="129" t="n"/>
    </row>
    <row r="523692">
      <c r="J523692" s="129" t="n"/>
    </row>
    <row r="523693">
      <c r="J523693" s="129" t="n"/>
    </row>
    <row r="523694">
      <c r="J523694" s="129" t="n"/>
    </row>
    <row r="523695">
      <c r="J523695" s="129" t="n"/>
    </row>
    <row r="523696">
      <c r="J523696" s="129" t="n"/>
    </row>
    <row r="523697">
      <c r="J523697" s="129" t="n"/>
    </row>
    <row r="523698">
      <c r="J523698" s="129" t="n"/>
    </row>
    <row r="523699">
      <c r="J523699" s="129" t="n"/>
    </row>
    <row r="523700">
      <c r="J523700" s="129" t="n"/>
    </row>
    <row r="523701">
      <c r="J523701" s="129" t="n"/>
    </row>
    <row r="523702">
      <c r="J523702" s="129" t="n"/>
    </row>
    <row r="523703">
      <c r="J523703" s="129" t="n"/>
    </row>
    <row r="523704">
      <c r="J523704" s="129" t="n"/>
    </row>
    <row r="523705">
      <c r="J523705" s="129" t="n"/>
    </row>
    <row r="523706">
      <c r="J523706" s="129" t="n"/>
    </row>
    <row r="523707">
      <c r="J523707" s="129" t="n"/>
    </row>
    <row r="523708">
      <c r="J523708" s="129" t="n"/>
    </row>
    <row r="523709">
      <c r="J523709" s="129" t="n"/>
    </row>
    <row r="523710">
      <c r="J523710" s="129" t="n"/>
    </row>
    <row r="523711">
      <c r="J523711" s="129" t="n"/>
    </row>
    <row r="523712">
      <c r="J523712" s="129" t="n"/>
    </row>
    <row r="523713">
      <c r="J523713" s="129" t="n"/>
    </row>
    <row r="523714">
      <c r="J523714" s="129" t="n"/>
    </row>
    <row r="523715">
      <c r="J523715" s="129" t="n"/>
    </row>
    <row r="523716">
      <c r="J523716" s="129" t="n"/>
    </row>
    <row r="523717">
      <c r="J523717" s="129" t="n"/>
    </row>
    <row r="523718">
      <c r="J523718" s="129" t="n"/>
    </row>
    <row r="523719">
      <c r="J523719" s="129" t="n"/>
    </row>
    <row r="523720">
      <c r="J523720" s="129" t="n"/>
    </row>
    <row r="523721">
      <c r="J523721" s="129" t="n"/>
    </row>
    <row r="523722">
      <c r="J523722" s="129" t="n"/>
    </row>
    <row r="523723">
      <c r="J523723" s="129" t="n"/>
    </row>
    <row r="523724">
      <c r="J523724" s="129" t="n"/>
    </row>
    <row r="523725">
      <c r="J523725" s="129" t="n"/>
    </row>
    <row r="523726">
      <c r="J523726" s="129" t="n"/>
    </row>
    <row r="523727">
      <c r="J523727" s="129" t="n"/>
    </row>
    <row r="523728">
      <c r="J523728" s="129" t="n"/>
    </row>
    <row r="523729">
      <c r="J523729" s="129" t="n"/>
    </row>
    <row r="523730">
      <c r="J523730" s="129" t="n"/>
    </row>
    <row r="523731">
      <c r="J523731" s="129" t="n"/>
    </row>
    <row r="523732">
      <c r="J523732" s="129" t="n"/>
    </row>
    <row r="523733">
      <c r="J523733" s="129" t="n"/>
    </row>
    <row r="523734">
      <c r="J523734" s="129" t="n"/>
    </row>
    <row r="523735">
      <c r="J523735" s="129" t="n"/>
    </row>
    <row r="523736">
      <c r="J523736" s="129" t="n"/>
    </row>
    <row r="523737">
      <c r="J523737" s="129" t="n"/>
    </row>
    <row r="523738">
      <c r="J523738" s="129" t="n"/>
    </row>
    <row r="523739">
      <c r="J523739" s="129" t="n"/>
    </row>
    <row r="523740">
      <c r="J523740" s="129" t="n"/>
    </row>
    <row r="523741">
      <c r="J523741" s="129" t="n"/>
    </row>
    <row r="523742">
      <c r="J523742" s="129" t="n"/>
    </row>
    <row r="523743">
      <c r="J523743" s="129" t="n"/>
    </row>
    <row r="523744">
      <c r="J523744" s="129" t="n"/>
    </row>
    <row r="523745">
      <c r="J523745" s="129" t="n"/>
    </row>
    <row r="523746">
      <c r="J523746" s="129" t="n"/>
    </row>
    <row r="523747">
      <c r="J523747" s="129" t="n"/>
    </row>
    <row r="523748">
      <c r="J523748" s="129" t="n"/>
    </row>
    <row r="523749">
      <c r="J523749" s="129" t="n"/>
    </row>
    <row r="523750">
      <c r="J523750" s="129" t="n"/>
    </row>
    <row r="523751">
      <c r="J523751" s="129" t="n"/>
    </row>
    <row r="523752">
      <c r="J523752" s="129" t="n"/>
    </row>
    <row r="523753">
      <c r="J523753" s="129" t="n"/>
    </row>
    <row r="523754">
      <c r="J523754" s="129" t="n"/>
    </row>
    <row r="523755">
      <c r="J523755" s="129" t="n"/>
    </row>
    <row r="523756">
      <c r="J523756" s="129" t="n"/>
    </row>
    <row r="523757">
      <c r="J523757" s="129" t="n"/>
    </row>
    <row r="523758">
      <c r="J523758" s="129" t="n"/>
    </row>
    <row r="523759">
      <c r="J523759" s="129" t="n"/>
    </row>
    <row r="523760">
      <c r="J523760" s="129" t="n"/>
    </row>
    <row r="523761">
      <c r="J523761" s="129" t="n"/>
    </row>
    <row r="523762">
      <c r="J523762" s="129" t="n"/>
    </row>
    <row r="523763">
      <c r="J523763" s="129" t="n"/>
    </row>
    <row r="523764">
      <c r="J523764" s="129" t="n"/>
    </row>
    <row r="523765">
      <c r="J523765" s="129" t="n"/>
    </row>
    <row r="523766">
      <c r="J523766" s="129" t="n"/>
    </row>
    <row r="523767">
      <c r="J523767" s="129" t="n"/>
    </row>
    <row r="523768">
      <c r="J523768" s="129" t="n"/>
    </row>
    <row r="523769">
      <c r="J523769" s="129" t="n"/>
    </row>
    <row r="523770">
      <c r="J523770" s="129" t="n"/>
    </row>
    <row r="523771">
      <c r="J523771" s="129" t="n"/>
    </row>
    <row r="523772">
      <c r="J523772" s="129" t="n"/>
    </row>
    <row r="523773">
      <c r="J523773" s="129" t="n"/>
    </row>
    <row r="523774">
      <c r="J523774" s="129" t="n"/>
    </row>
    <row r="523775">
      <c r="J523775" s="129" t="n"/>
    </row>
    <row r="523776">
      <c r="J523776" s="129" t="n"/>
    </row>
    <row r="523777">
      <c r="J523777" s="129" t="n"/>
    </row>
    <row r="523778">
      <c r="J523778" s="129" t="n"/>
    </row>
    <row r="523779">
      <c r="J523779" s="129" t="n"/>
    </row>
    <row r="523780">
      <c r="J523780" s="129" t="n"/>
    </row>
    <row r="523781">
      <c r="J523781" s="129" t="n"/>
    </row>
    <row r="523782">
      <c r="J523782" s="129" t="n"/>
    </row>
    <row r="523783">
      <c r="J523783" s="129" t="n"/>
    </row>
    <row r="523784">
      <c r="J523784" s="129" t="n"/>
    </row>
    <row r="523785">
      <c r="J523785" s="129" t="n"/>
    </row>
    <row r="523786">
      <c r="J523786" s="129" t="n"/>
    </row>
    <row r="523787">
      <c r="J523787" s="129" t="n"/>
    </row>
    <row r="523788">
      <c r="J523788" s="129" t="n"/>
    </row>
    <row r="523789">
      <c r="J523789" s="129" t="n"/>
    </row>
    <row r="523790">
      <c r="J523790" s="129" t="n"/>
    </row>
    <row r="523791">
      <c r="J523791" s="129" t="n"/>
    </row>
    <row r="523792">
      <c r="J523792" s="129" t="n"/>
    </row>
    <row r="523793">
      <c r="J523793" s="129" t="n"/>
    </row>
    <row r="523794">
      <c r="J523794" s="129" t="n"/>
    </row>
    <row r="523795">
      <c r="J523795" s="129" t="n"/>
    </row>
    <row r="523796">
      <c r="J523796" s="129" t="n"/>
    </row>
    <row r="523797">
      <c r="J523797" s="129" t="n"/>
    </row>
    <row r="523798">
      <c r="J523798" s="129" t="n"/>
    </row>
    <row r="523799">
      <c r="J523799" s="129" t="n"/>
    </row>
    <row r="523800">
      <c r="J523800" s="129" t="n"/>
    </row>
    <row r="523801">
      <c r="J523801" s="129" t="n"/>
    </row>
    <row r="523802">
      <c r="J523802" s="129" t="n"/>
    </row>
    <row r="523803">
      <c r="J523803" s="129" t="n"/>
    </row>
    <row r="523804">
      <c r="J523804" s="129" t="n"/>
    </row>
    <row r="523805">
      <c r="J523805" s="129" t="n"/>
    </row>
    <row r="523806">
      <c r="J523806" s="129" t="n"/>
    </row>
    <row r="523807">
      <c r="J523807" s="129" t="n"/>
    </row>
    <row r="523808">
      <c r="J523808" s="129" t="n"/>
    </row>
    <row r="523809">
      <c r="J523809" s="129" t="n"/>
    </row>
    <row r="523810">
      <c r="J523810" s="129" t="n"/>
    </row>
    <row r="523811">
      <c r="J523811" s="129" t="n"/>
    </row>
    <row r="523812">
      <c r="J523812" s="129" t="n"/>
    </row>
    <row r="523813">
      <c r="J523813" s="129" t="n"/>
    </row>
    <row r="523814">
      <c r="J523814" s="129" t="n"/>
    </row>
    <row r="523815">
      <c r="J523815" s="129" t="n"/>
    </row>
    <row r="523816">
      <c r="J523816" s="129" t="n"/>
    </row>
    <row r="523817">
      <c r="J523817" s="129" t="n"/>
    </row>
    <row r="523818">
      <c r="J523818" s="129" t="n"/>
    </row>
    <row r="523819">
      <c r="J523819" s="129" t="n"/>
    </row>
    <row r="523820">
      <c r="J523820" s="129" t="n"/>
    </row>
    <row r="523821">
      <c r="J523821" s="129" t="n"/>
    </row>
    <row r="523822">
      <c r="J523822" s="129" t="n"/>
    </row>
    <row r="523823">
      <c r="J523823" s="129" t="n"/>
    </row>
    <row r="523824">
      <c r="J523824" s="129" t="n"/>
    </row>
    <row r="523825">
      <c r="J523825" s="129" t="n"/>
    </row>
    <row r="523826">
      <c r="J523826" s="129" t="n"/>
    </row>
    <row r="523827">
      <c r="J523827" s="129" t="n"/>
    </row>
    <row r="523828">
      <c r="J523828" s="129" t="n"/>
    </row>
    <row r="523829">
      <c r="J523829" s="129" t="n"/>
    </row>
    <row r="523830">
      <c r="J523830" s="129" t="n"/>
    </row>
    <row r="523831">
      <c r="J523831" s="129" t="n"/>
    </row>
    <row r="523832">
      <c r="J523832" s="129" t="n"/>
    </row>
    <row r="523833">
      <c r="J523833" s="129" t="n"/>
    </row>
    <row r="523834">
      <c r="J523834" s="129" t="n"/>
    </row>
    <row r="523835">
      <c r="J523835" s="129" t="n"/>
    </row>
    <row r="523836">
      <c r="J523836" s="129" t="n"/>
    </row>
    <row r="523837">
      <c r="J523837" s="129" t="n"/>
    </row>
    <row r="523838">
      <c r="J523838" s="129" t="n"/>
    </row>
    <row r="523839">
      <c r="J523839" s="129" t="n"/>
    </row>
    <row r="523840">
      <c r="J523840" s="129" t="n"/>
    </row>
    <row r="523841">
      <c r="J523841" s="129" t="n"/>
    </row>
    <row r="523842">
      <c r="J523842" s="129" t="n"/>
    </row>
    <row r="523843">
      <c r="J523843" s="129" t="n"/>
    </row>
    <row r="523844">
      <c r="J523844" s="129" t="n"/>
    </row>
    <row r="523845">
      <c r="J523845" s="129" t="n"/>
    </row>
    <row r="523846">
      <c r="J523846" s="129" t="n"/>
    </row>
    <row r="523847">
      <c r="J523847" s="129" t="n"/>
    </row>
    <row r="523848">
      <c r="J523848" s="129" t="n"/>
    </row>
    <row r="523849">
      <c r="J523849" s="129" t="n"/>
    </row>
    <row r="523850">
      <c r="J523850" s="129" t="n"/>
    </row>
    <row r="523877">
      <c r="J523877" s="129" t="n"/>
    </row>
    <row r="523904">
      <c r="J523904" s="129" t="n"/>
    </row>
    <row r="523931">
      <c r="J523931" s="129" t="n"/>
    </row>
    <row r="523958">
      <c r="J523958" s="129" t="n"/>
    </row>
    <row r="523985">
      <c r="J523985" s="129" t="n"/>
    </row>
    <row r="524011">
      <c r="J524011" s="129" t="n"/>
    </row>
    <row r="524013">
      <c r="J524013" s="129" t="n"/>
    </row>
    <row r="524015">
      <c r="J524015" s="129" t="n"/>
    </row>
    <row r="524016">
      <c r="J524016" s="129" t="n"/>
    </row>
    <row r="524017">
      <c r="J524017" s="129" t="n"/>
    </row>
    <row r="524018">
      <c r="J524018" s="129" t="n"/>
    </row>
    <row r="524019">
      <c r="J524019" s="129" t="n"/>
    </row>
    <row r="524020">
      <c r="J524020" s="129" t="n"/>
    </row>
    <row r="524021">
      <c r="J524021" s="129" t="n"/>
    </row>
    <row r="524022">
      <c r="J524022" s="129" t="n"/>
    </row>
    <row r="524023">
      <c r="J524023" s="129" t="n"/>
    </row>
    <row r="524024">
      <c r="J524024" s="129" t="n"/>
    </row>
    <row r="524025">
      <c r="J524025" s="129" t="n"/>
    </row>
    <row r="524026">
      <c r="J524026" s="129" t="n"/>
    </row>
    <row r="524027">
      <c r="J524027" s="129" t="n"/>
    </row>
    <row r="524028">
      <c r="J524028" s="129" t="n"/>
    </row>
    <row r="524029">
      <c r="J524029" s="129" t="n"/>
    </row>
    <row r="524030">
      <c r="J524030" s="129" t="n"/>
    </row>
    <row r="524031">
      <c r="J524031" s="129" t="n"/>
    </row>
    <row r="524032">
      <c r="J524032" s="129" t="n"/>
    </row>
    <row r="524033">
      <c r="J524033" s="129" t="n"/>
    </row>
    <row r="524034">
      <c r="J524034" s="129" t="n"/>
    </row>
    <row r="524035">
      <c r="J524035" s="129" t="n"/>
    </row>
    <row r="524036">
      <c r="J524036" s="129" t="n"/>
    </row>
    <row r="524037">
      <c r="J524037" s="129" t="n"/>
    </row>
    <row r="524038">
      <c r="J524038" s="129" t="n"/>
    </row>
    <row r="524039">
      <c r="J524039" s="129" t="n"/>
    </row>
    <row r="524040">
      <c r="J524040" s="129" t="n"/>
    </row>
    <row r="524041">
      <c r="J524041" s="129" t="n"/>
    </row>
    <row r="524042">
      <c r="J524042" s="129" t="n"/>
    </row>
    <row r="524043">
      <c r="J524043" s="129" t="n"/>
    </row>
    <row r="524044">
      <c r="J524044" s="129" t="n"/>
    </row>
    <row r="524045">
      <c r="J524045" s="129" t="n"/>
    </row>
    <row r="524046">
      <c r="J524046" s="129" t="n"/>
    </row>
    <row r="524047">
      <c r="J524047" s="129" t="n"/>
    </row>
    <row r="524048">
      <c r="J524048" s="129" t="n"/>
    </row>
    <row r="524049">
      <c r="J524049" s="129" t="n"/>
    </row>
    <row r="524050">
      <c r="J524050" s="129" t="n"/>
    </row>
    <row r="524051">
      <c r="J524051" s="129" t="n"/>
    </row>
    <row r="524052">
      <c r="J524052" s="129" t="n"/>
    </row>
    <row r="524053">
      <c r="J524053" s="129" t="n"/>
    </row>
    <row r="524054">
      <c r="J524054" s="129" t="n"/>
    </row>
    <row r="524055">
      <c r="J524055" s="129" t="n"/>
    </row>
    <row r="524056">
      <c r="J524056" s="129" t="n"/>
    </row>
    <row r="524057">
      <c r="J524057" s="129" t="n"/>
    </row>
    <row r="524058">
      <c r="J524058" s="129" t="n"/>
    </row>
    <row r="524059">
      <c r="J524059" s="129" t="n"/>
    </row>
    <row r="524060">
      <c r="J524060" s="129" t="n"/>
    </row>
    <row r="524061">
      <c r="J524061" s="129" t="n"/>
    </row>
    <row r="524062">
      <c r="J524062" s="129" t="n"/>
    </row>
    <row r="524063">
      <c r="J524063" s="129" t="n"/>
    </row>
    <row r="524064">
      <c r="J524064" s="129" t="n"/>
    </row>
    <row r="524065">
      <c r="J524065" s="129" t="n"/>
    </row>
    <row r="524066">
      <c r="J524066" s="129" t="n"/>
    </row>
    <row r="524067">
      <c r="J524067" s="129" t="n"/>
    </row>
    <row r="524068">
      <c r="J524068" s="129" t="n"/>
    </row>
    <row r="524069">
      <c r="J524069" s="129" t="n"/>
    </row>
    <row r="524070">
      <c r="J524070" s="129" t="n"/>
    </row>
    <row r="524071">
      <c r="J524071" s="129" t="n"/>
    </row>
    <row r="524072">
      <c r="J524072" s="129" t="n"/>
    </row>
    <row r="524073">
      <c r="J524073" s="129" t="n"/>
    </row>
    <row r="524074">
      <c r="J524074" s="129" t="n"/>
    </row>
    <row r="524075">
      <c r="J524075" s="129" t="n"/>
    </row>
    <row r="524076">
      <c r="J524076" s="129" t="n"/>
    </row>
    <row r="524077">
      <c r="J524077" s="129" t="n"/>
    </row>
    <row r="524078">
      <c r="J524078" s="129" t="n"/>
    </row>
    <row r="524079">
      <c r="J524079" s="129" t="n"/>
    </row>
    <row r="524080">
      <c r="J524080" s="129" t="n"/>
    </row>
    <row r="524081">
      <c r="J524081" s="129" t="n"/>
    </row>
    <row r="524082">
      <c r="J524082" s="129" t="n"/>
    </row>
    <row r="524083">
      <c r="J524083" s="129" t="n"/>
    </row>
    <row r="524084">
      <c r="J524084" s="129" t="n"/>
    </row>
    <row r="524085">
      <c r="J524085" s="129" t="n"/>
    </row>
    <row r="524086">
      <c r="J524086" s="129" t="n"/>
    </row>
    <row r="524087">
      <c r="J524087" s="129" t="n"/>
    </row>
    <row r="524088">
      <c r="J524088" s="129" t="n"/>
    </row>
    <row r="524089">
      <c r="J524089" s="129" t="n"/>
    </row>
    <row r="524090">
      <c r="J524090" s="129" t="n"/>
    </row>
    <row r="524091">
      <c r="J524091" s="129" t="n"/>
    </row>
    <row r="524092">
      <c r="J524092" s="129" t="n"/>
    </row>
    <row r="524093">
      <c r="J524093" s="129" t="n"/>
    </row>
    <row r="524094">
      <c r="J524094" s="129" t="n"/>
    </row>
    <row r="524095">
      <c r="J524095" s="129" t="n"/>
    </row>
    <row r="524096">
      <c r="J524096" s="129" t="n"/>
    </row>
    <row r="524097">
      <c r="J524097" s="129" t="n"/>
    </row>
    <row r="524098">
      <c r="J524098" s="129" t="n"/>
    </row>
    <row r="524099">
      <c r="J524099" s="129" t="n"/>
    </row>
    <row r="524100">
      <c r="J524100" s="129" t="n"/>
    </row>
    <row r="524101">
      <c r="J524101" s="129" t="n"/>
    </row>
    <row r="524102">
      <c r="J524102" s="129" t="n"/>
    </row>
    <row r="524103">
      <c r="J524103" s="129" t="n"/>
    </row>
    <row r="524104">
      <c r="J524104" s="129" t="n"/>
    </row>
    <row r="524105">
      <c r="J524105" s="129" t="n"/>
    </row>
    <row r="524106">
      <c r="J524106" s="129" t="n"/>
    </row>
    <row r="524107">
      <c r="J524107" s="129" t="n"/>
    </row>
    <row r="524108">
      <c r="J524108" s="129" t="n"/>
    </row>
    <row r="524109">
      <c r="J524109" s="129" t="n"/>
    </row>
    <row r="524110">
      <c r="J524110" s="129" t="n"/>
    </row>
    <row r="524111">
      <c r="J524111" s="129" t="n"/>
    </row>
    <row r="524112">
      <c r="J524112" s="129" t="n"/>
    </row>
    <row r="524113">
      <c r="J524113" s="129" t="n"/>
    </row>
    <row r="524114">
      <c r="J524114" s="129" t="n"/>
    </row>
    <row r="524115">
      <c r="J524115" s="129" t="n"/>
    </row>
    <row r="524116">
      <c r="J524116" s="129" t="n"/>
    </row>
    <row r="524117">
      <c r="J524117" s="129" t="n"/>
    </row>
    <row r="524118">
      <c r="J524118" s="129" t="n"/>
    </row>
    <row r="524119">
      <c r="J524119" s="129" t="n"/>
    </row>
    <row r="524120">
      <c r="J524120" s="129" t="n"/>
    </row>
    <row r="524121">
      <c r="J524121" s="129" t="n"/>
    </row>
    <row r="524122">
      <c r="J524122" s="129" t="n"/>
    </row>
    <row r="524123">
      <c r="J524123" s="129" t="n"/>
    </row>
    <row r="524124">
      <c r="J524124" s="129" t="n"/>
    </row>
    <row r="524125">
      <c r="J524125" s="129" t="n"/>
    </row>
    <row r="524126">
      <c r="J524126" s="129" t="n"/>
    </row>
    <row r="524127">
      <c r="J524127" s="129" t="n"/>
    </row>
    <row r="524128">
      <c r="J524128" s="129" t="n"/>
    </row>
    <row r="524129">
      <c r="J524129" s="129" t="n"/>
    </row>
    <row r="524130">
      <c r="J524130" s="129" t="n"/>
    </row>
    <row r="524131">
      <c r="J524131" s="129" t="n"/>
    </row>
    <row r="524132">
      <c r="J524132" s="129" t="n"/>
    </row>
    <row r="524133">
      <c r="J524133" s="129" t="n"/>
    </row>
    <row r="524134">
      <c r="J524134" s="129" t="n"/>
    </row>
    <row r="524135">
      <c r="J524135" s="129" t="n"/>
    </row>
    <row r="524136">
      <c r="J524136" s="129" t="n"/>
    </row>
    <row r="524137">
      <c r="J524137" s="129" t="n"/>
    </row>
    <row r="524138">
      <c r="J524138" s="129" t="n"/>
    </row>
    <row r="524139">
      <c r="J524139" s="129" t="n"/>
    </row>
    <row r="524140">
      <c r="J524140" s="129" t="n"/>
    </row>
    <row r="524141">
      <c r="J524141" s="129" t="n"/>
    </row>
    <row r="524142">
      <c r="J524142" s="129" t="n"/>
    </row>
    <row r="524143">
      <c r="J524143" s="129" t="n"/>
    </row>
    <row r="524144">
      <c r="J524144" s="129" t="n"/>
    </row>
    <row r="524145">
      <c r="J524145" s="129" t="n"/>
    </row>
    <row r="524146">
      <c r="J524146" s="129" t="n"/>
    </row>
    <row r="524147">
      <c r="J524147" s="129" t="n"/>
    </row>
    <row r="524148">
      <c r="J524148" s="129" t="n"/>
    </row>
    <row r="524149">
      <c r="J524149" s="129" t="n"/>
    </row>
    <row r="524150">
      <c r="J524150" s="129" t="n"/>
    </row>
    <row r="524151">
      <c r="J524151" s="129" t="n"/>
    </row>
    <row r="524152">
      <c r="J524152" s="129" t="n"/>
    </row>
    <row r="524153">
      <c r="J524153" s="129" t="n"/>
    </row>
    <row r="524154">
      <c r="J524154" s="129" t="n"/>
    </row>
    <row r="524155">
      <c r="J524155" s="129" t="n"/>
    </row>
    <row r="524156">
      <c r="J524156" s="129" t="n"/>
    </row>
    <row r="524157">
      <c r="J524157" s="129" t="n"/>
    </row>
    <row r="524158">
      <c r="J524158" s="129" t="n"/>
    </row>
    <row r="524159">
      <c r="J524159" s="129" t="n"/>
    </row>
    <row r="524160">
      <c r="J524160" s="129" t="n"/>
    </row>
    <row r="524161">
      <c r="J524161" s="129" t="n"/>
    </row>
    <row r="524162">
      <c r="J524162" s="129" t="n"/>
    </row>
    <row r="524163">
      <c r="J524163" s="129" t="n"/>
    </row>
    <row r="524164">
      <c r="J524164" s="129" t="n"/>
    </row>
    <row r="524165">
      <c r="J524165" s="129" t="n"/>
    </row>
    <row r="524166">
      <c r="J524166" s="129" t="n"/>
    </row>
    <row r="524167">
      <c r="J524167" s="129" t="n"/>
    </row>
    <row r="524168">
      <c r="J524168" s="129" t="n"/>
    </row>
    <row r="524169">
      <c r="J524169" s="129" t="n"/>
    </row>
    <row r="524170">
      <c r="J524170" s="129" t="n"/>
    </row>
    <row r="524171">
      <c r="J524171" s="129" t="n"/>
    </row>
    <row r="524172">
      <c r="J524172" s="129" t="n"/>
    </row>
    <row r="524173">
      <c r="J524173" s="129" t="n"/>
    </row>
    <row r="524174">
      <c r="J524174" s="129" t="n"/>
    </row>
    <row r="524175">
      <c r="J524175" s="129" t="n"/>
    </row>
    <row r="524176">
      <c r="J524176" s="129" t="n"/>
    </row>
    <row r="524177">
      <c r="J524177" s="129" t="n"/>
    </row>
    <row r="524178">
      <c r="J524178" s="129" t="n"/>
    </row>
    <row r="524179">
      <c r="J524179" s="129" t="n"/>
    </row>
    <row r="524180">
      <c r="J524180" s="129" t="n"/>
    </row>
    <row r="524181">
      <c r="J524181" s="129" t="n"/>
    </row>
    <row r="524182">
      <c r="J524182" s="129" t="n"/>
    </row>
    <row r="524183">
      <c r="J524183" s="129" t="n"/>
    </row>
    <row r="524184">
      <c r="J524184" s="129" t="n"/>
    </row>
    <row r="524185">
      <c r="J524185" s="129" t="n"/>
    </row>
    <row r="524186">
      <c r="J524186" s="129" t="n"/>
    </row>
    <row r="524187">
      <c r="J524187" s="129" t="n"/>
    </row>
    <row r="524188">
      <c r="J524188" s="129" t="n"/>
    </row>
    <row r="524189">
      <c r="J524189" s="129" t="n"/>
    </row>
    <row r="524190">
      <c r="J524190" s="129" t="n"/>
    </row>
    <row r="524191">
      <c r="J524191" s="129" t="n"/>
    </row>
    <row r="524192">
      <c r="J524192" s="129" t="n"/>
    </row>
    <row r="524193">
      <c r="J524193" s="129" t="n"/>
    </row>
    <row r="524194">
      <c r="J524194" s="129" t="n"/>
    </row>
    <row r="524195">
      <c r="J524195" s="129" t="n"/>
    </row>
    <row r="524196">
      <c r="J524196" s="129" t="n"/>
    </row>
    <row r="524197">
      <c r="J524197" s="129" t="n"/>
    </row>
    <row r="524198">
      <c r="J524198" s="129" t="n"/>
    </row>
    <row r="524199">
      <c r="J524199" s="129" t="n"/>
    </row>
    <row r="524200">
      <c r="J524200" s="129" t="n"/>
    </row>
    <row r="524201">
      <c r="J524201" s="129" t="n"/>
    </row>
    <row r="524202">
      <c r="J524202" s="129" t="n"/>
    </row>
    <row r="524203">
      <c r="J524203" s="129" t="n"/>
    </row>
    <row r="524204">
      <c r="J524204" s="129" t="n"/>
    </row>
    <row r="524205">
      <c r="J524205" s="129" t="n"/>
    </row>
    <row r="524206">
      <c r="J524206" s="129" t="n"/>
    </row>
    <row r="524207">
      <c r="J524207" s="129" t="n"/>
    </row>
    <row r="524208">
      <c r="J524208" s="129" t="n"/>
    </row>
    <row r="524209">
      <c r="J524209" s="129" t="n"/>
    </row>
    <row r="524210">
      <c r="J524210" s="129" t="n"/>
    </row>
    <row r="524211">
      <c r="J524211" s="129" t="n"/>
    </row>
    <row r="524212">
      <c r="J524212" s="129" t="n"/>
    </row>
    <row r="524213">
      <c r="J524213" s="129" t="n"/>
    </row>
    <row r="524214">
      <c r="J524214" s="129" t="n"/>
    </row>
    <row r="524215">
      <c r="J524215" s="129" t="n"/>
    </row>
    <row r="524216">
      <c r="J524216" s="129" t="n"/>
    </row>
    <row r="524217">
      <c r="J524217" s="129" t="n"/>
    </row>
    <row r="524218">
      <c r="J524218" s="129" t="n"/>
    </row>
    <row r="524219">
      <c r="J524219" s="129" t="n"/>
    </row>
    <row r="524220">
      <c r="J524220" s="129" t="n"/>
    </row>
    <row r="524221">
      <c r="J524221" s="129" t="n"/>
    </row>
    <row r="524222">
      <c r="J524222" s="129" t="n"/>
    </row>
    <row r="524223">
      <c r="J524223" s="129" t="n"/>
    </row>
    <row r="524224">
      <c r="J524224" s="129" t="n"/>
    </row>
    <row r="524225">
      <c r="J524225" s="129" t="n"/>
    </row>
    <row r="524226">
      <c r="J524226" s="129" t="n"/>
    </row>
    <row r="524227">
      <c r="J524227" s="129" t="n"/>
    </row>
    <row r="524228">
      <c r="J524228" s="129" t="n"/>
    </row>
    <row r="524229">
      <c r="J524229" s="129" t="n"/>
    </row>
    <row r="524230">
      <c r="J524230" s="129" t="n"/>
    </row>
    <row r="524231">
      <c r="J524231" s="129" t="n"/>
    </row>
    <row r="524232">
      <c r="J524232" s="129" t="n"/>
    </row>
    <row r="524233">
      <c r="J524233" s="129" t="n"/>
    </row>
    <row r="524234">
      <c r="J524234" s="129" t="n"/>
    </row>
    <row r="524235">
      <c r="J524235" s="129" t="n"/>
    </row>
    <row r="524236">
      <c r="J524236" s="129" t="n"/>
    </row>
    <row r="524237">
      <c r="J524237" s="129" t="n"/>
    </row>
    <row r="524238">
      <c r="J524238" s="129" t="n"/>
    </row>
    <row r="524239">
      <c r="J524239" s="129" t="n"/>
    </row>
    <row r="524240">
      <c r="J524240" s="129" t="n"/>
    </row>
    <row r="524241">
      <c r="J524241" s="129" t="n"/>
    </row>
    <row r="524242">
      <c r="J524242" s="129" t="n"/>
    </row>
    <row r="524243">
      <c r="J524243" s="129" t="n"/>
    </row>
    <row r="524244">
      <c r="J524244" s="129" t="n"/>
    </row>
    <row r="524245">
      <c r="J524245" s="129" t="n"/>
    </row>
    <row r="524246">
      <c r="J524246" s="129" t="n"/>
    </row>
    <row r="524247">
      <c r="J524247" s="129" t="n"/>
    </row>
    <row r="524248">
      <c r="J524248" s="129" t="n"/>
    </row>
    <row r="524249">
      <c r="J524249" s="129" t="n"/>
    </row>
    <row r="524250">
      <c r="J524250" s="129" t="n"/>
    </row>
    <row r="524251">
      <c r="J524251" s="129" t="n"/>
    </row>
    <row r="524252">
      <c r="J524252" s="129" t="n"/>
    </row>
    <row r="524253">
      <c r="J524253" s="129" t="n"/>
    </row>
    <row r="524254">
      <c r="J524254" s="129" t="n"/>
    </row>
    <row r="524255">
      <c r="J524255" s="129" t="n"/>
    </row>
    <row r="524256">
      <c r="J524256" s="129" t="n"/>
    </row>
    <row r="524257">
      <c r="J524257" s="129" t="n"/>
    </row>
    <row r="524258">
      <c r="J524258" s="129" t="n"/>
    </row>
    <row r="524259">
      <c r="J524259" s="129" t="n"/>
    </row>
    <row r="524260">
      <c r="J524260" s="129" t="n"/>
    </row>
    <row r="524261">
      <c r="J524261" s="129" t="n"/>
    </row>
    <row r="524262">
      <c r="J524262" s="129" t="n"/>
    </row>
    <row r="524263">
      <c r="J524263" s="129" t="n"/>
    </row>
    <row r="524264">
      <c r="J524264" s="129" t="n"/>
    </row>
    <row r="524265">
      <c r="J524265" s="129" t="n"/>
    </row>
    <row r="524266">
      <c r="J524266" s="129" t="n"/>
    </row>
    <row r="524267">
      <c r="J524267" s="129" t="n"/>
    </row>
    <row r="524268">
      <c r="J524268" s="129" t="n"/>
    </row>
    <row r="524269">
      <c r="J524269" s="129" t="n"/>
    </row>
    <row r="524270">
      <c r="J524270" s="129" t="n"/>
    </row>
    <row r="524271">
      <c r="J524271" s="129" t="n"/>
    </row>
    <row r="524272">
      <c r="J524272" s="129" t="n"/>
    </row>
    <row r="524273">
      <c r="J524273" s="129" t="n"/>
    </row>
    <row r="524274">
      <c r="J524274" s="129" t="n"/>
    </row>
    <row r="524275">
      <c r="J524275" s="129" t="n"/>
    </row>
    <row r="524276">
      <c r="J524276" s="129" t="n"/>
    </row>
    <row r="524277">
      <c r="J524277" s="129" t="n"/>
    </row>
    <row r="524278">
      <c r="J524278" s="129" t="n"/>
    </row>
    <row r="524279">
      <c r="J524279" s="129" t="n"/>
    </row>
    <row r="524280">
      <c r="J524280" s="129" t="n"/>
    </row>
    <row r="524281">
      <c r="J524281" s="129" t="n"/>
    </row>
    <row r="524282">
      <c r="J524282" s="129" t="n"/>
    </row>
    <row r="524283">
      <c r="J524283" s="129" t="n"/>
    </row>
    <row r="524284">
      <c r="J524284" s="129" t="n"/>
    </row>
    <row r="524285">
      <c r="J524285" s="129" t="n"/>
    </row>
    <row r="524286">
      <c r="J524286" s="129" t="n"/>
    </row>
    <row r="524287">
      <c r="J524287" s="129" t="n"/>
    </row>
    <row r="524288">
      <c r="J524288" s="129" t="n"/>
    </row>
    <row r="524289">
      <c r="J524289" s="129" t="n"/>
    </row>
    <row r="524290">
      <c r="J524290" s="129" t="n"/>
    </row>
    <row r="524291">
      <c r="J524291" s="129" t="n"/>
    </row>
    <row r="524292">
      <c r="J524292" s="129" t="n"/>
    </row>
    <row r="524293">
      <c r="J524293" s="129" t="n"/>
    </row>
    <row r="524294">
      <c r="J524294" s="129" t="n"/>
    </row>
    <row r="524295">
      <c r="J524295" s="129" t="n"/>
    </row>
    <row r="524296">
      <c r="J524296" s="129" t="n"/>
    </row>
    <row r="524297">
      <c r="J524297" s="129" t="n"/>
    </row>
    <row r="524298">
      <c r="J524298" s="129" t="n"/>
    </row>
    <row r="524299">
      <c r="J524299" s="129" t="n"/>
    </row>
    <row r="524300">
      <c r="J524300" s="129" t="n"/>
    </row>
    <row r="524301">
      <c r="J524301" s="129" t="n"/>
    </row>
    <row r="524302">
      <c r="J524302" s="129" t="n"/>
    </row>
    <row r="524303">
      <c r="J524303" s="129" t="n"/>
    </row>
    <row r="524304">
      <c r="J524304" s="129" t="n"/>
    </row>
    <row r="524305">
      <c r="J524305" s="129" t="n"/>
    </row>
    <row r="524306">
      <c r="J524306" s="129" t="n"/>
    </row>
    <row r="524307">
      <c r="J524307" s="129" t="n"/>
    </row>
    <row r="524308">
      <c r="J524308" s="129" t="n"/>
    </row>
    <row r="524309">
      <c r="J524309" s="129" t="n"/>
    </row>
    <row r="524310">
      <c r="J524310" s="129" t="n"/>
    </row>
    <row r="524311">
      <c r="J524311" s="129" t="n"/>
    </row>
    <row r="524312">
      <c r="J524312" s="129" t="n"/>
    </row>
    <row r="524313">
      <c r="J524313" s="129" t="n"/>
    </row>
    <row r="524314">
      <c r="J524314" s="129" t="n"/>
    </row>
    <row r="524315">
      <c r="J524315" s="129" t="n"/>
    </row>
    <row r="524316">
      <c r="J524316" s="129" t="n"/>
    </row>
    <row r="524317">
      <c r="J524317" s="129" t="n"/>
    </row>
    <row r="524318">
      <c r="J524318" s="129" t="n"/>
    </row>
    <row r="524319">
      <c r="J524319" s="129" t="n"/>
    </row>
    <row r="524320">
      <c r="J524320" s="129" t="n"/>
    </row>
    <row r="524321">
      <c r="J524321" s="129" t="n"/>
    </row>
    <row r="524322">
      <c r="J524322" s="129" t="n"/>
    </row>
    <row r="524323">
      <c r="J524323" s="129" t="n"/>
    </row>
    <row r="524324">
      <c r="J524324" s="129" t="n"/>
    </row>
    <row r="524325">
      <c r="J524325" s="129" t="n"/>
    </row>
    <row r="524326">
      <c r="J524326" s="129" t="n"/>
    </row>
    <row r="524327">
      <c r="J524327" s="129" t="n"/>
    </row>
    <row r="524328">
      <c r="J524328" s="129" t="n"/>
    </row>
    <row r="524329">
      <c r="J524329" s="129" t="n"/>
    </row>
    <row r="524330">
      <c r="J524330" s="129" t="n"/>
    </row>
    <row r="524331">
      <c r="J524331" s="129" t="n"/>
    </row>
    <row r="524332">
      <c r="J524332" s="129" t="n"/>
    </row>
    <row r="524333">
      <c r="J524333" s="129" t="n"/>
    </row>
    <row r="524334">
      <c r="J524334" s="129" t="n"/>
    </row>
    <row r="524335">
      <c r="J524335" s="129" t="n"/>
    </row>
    <row r="524336">
      <c r="J524336" s="129" t="n"/>
    </row>
    <row r="524337">
      <c r="J524337" s="129" t="n"/>
    </row>
    <row r="524338">
      <c r="J524338" s="129" t="n"/>
    </row>
    <row r="524339">
      <c r="J524339" s="129" t="n"/>
    </row>
    <row r="524340">
      <c r="J524340" s="129" t="n"/>
    </row>
    <row r="524341">
      <c r="J524341" s="129" t="n"/>
    </row>
    <row r="524342">
      <c r="J524342" s="129" t="n"/>
    </row>
    <row r="524343">
      <c r="J524343" s="129" t="n"/>
    </row>
    <row r="524344">
      <c r="J524344" s="129" t="n"/>
    </row>
    <row r="524345">
      <c r="J524345" s="129" t="n"/>
    </row>
    <row r="524346">
      <c r="J524346" s="129" t="n"/>
    </row>
    <row r="524347">
      <c r="J524347" s="129" t="n"/>
    </row>
    <row r="524348">
      <c r="J524348" s="129" t="n"/>
    </row>
    <row r="524349">
      <c r="J524349" s="129" t="n"/>
    </row>
    <row r="524350">
      <c r="J524350" s="129" t="n"/>
    </row>
    <row r="524351">
      <c r="J524351" s="129" t="n"/>
    </row>
    <row r="524352">
      <c r="J524352" s="129" t="n"/>
    </row>
    <row r="524353">
      <c r="J524353" s="129" t="n"/>
    </row>
    <row r="524354">
      <c r="J524354" s="129" t="n"/>
    </row>
    <row r="524355">
      <c r="J524355" s="129" t="n"/>
    </row>
    <row r="524356">
      <c r="J524356" s="129" t="n"/>
    </row>
    <row r="524357">
      <c r="J524357" s="129" t="n"/>
    </row>
    <row r="524358">
      <c r="J524358" s="129" t="n"/>
    </row>
    <row r="524359">
      <c r="J524359" s="129" t="n"/>
    </row>
    <row r="524360">
      <c r="J524360" s="129" t="n"/>
    </row>
    <row r="524361">
      <c r="J524361" s="129" t="n"/>
    </row>
    <row r="524363">
      <c r="J524363" s="129" t="n"/>
    </row>
    <row r="524364">
      <c r="J524364" s="129" t="n"/>
    </row>
    <row r="524365">
      <c r="J524365" s="129" t="n"/>
    </row>
    <row r="524366">
      <c r="J524366" s="129" t="n"/>
    </row>
    <row r="524367">
      <c r="J524367" s="129" t="n"/>
    </row>
    <row r="524368">
      <c r="J524368" s="129" t="n"/>
    </row>
    <row r="524369">
      <c r="J524369" s="129" t="n"/>
    </row>
    <row r="524370">
      <c r="J524370" s="129" t="n"/>
    </row>
    <row r="524371">
      <c r="J524371" s="129" t="n"/>
    </row>
    <row r="524372">
      <c r="J524372" s="129" t="n"/>
    </row>
    <row r="524373">
      <c r="J524373" s="129" t="n"/>
    </row>
    <row r="524374">
      <c r="J524374" s="129" t="n"/>
    </row>
    <row r="524375">
      <c r="J524375" s="129" t="n"/>
    </row>
    <row r="524376">
      <c r="J524376" s="129" t="n"/>
    </row>
    <row r="524377">
      <c r="J524377" s="129" t="n"/>
    </row>
    <row r="524378">
      <c r="J524378" s="129" t="n"/>
    </row>
    <row r="524379">
      <c r="J524379" s="129" t="n"/>
    </row>
    <row r="524380">
      <c r="J524380" s="129" t="n"/>
    </row>
    <row r="524381">
      <c r="J524381" s="129" t="n"/>
    </row>
    <row r="524382">
      <c r="J524382" s="129" t="n"/>
    </row>
    <row r="524383">
      <c r="J524383" s="129" t="n"/>
    </row>
    <row r="524384">
      <c r="J524384" s="129" t="n"/>
    </row>
    <row r="524385">
      <c r="J524385" s="129" t="n"/>
    </row>
    <row r="524386">
      <c r="J524386" s="129" t="n"/>
    </row>
    <row r="524387">
      <c r="J524387" s="129" t="n"/>
    </row>
    <row r="524388">
      <c r="J524388" s="129" t="n"/>
    </row>
    <row r="524389">
      <c r="J524389" s="129" t="n"/>
    </row>
    <row r="524390">
      <c r="J524390" s="129" t="n"/>
    </row>
    <row r="524391">
      <c r="J524391" s="129" t="n"/>
    </row>
    <row r="524392">
      <c r="J524392" s="129" t="n"/>
    </row>
    <row r="524393">
      <c r="J524393" s="129" t="n"/>
    </row>
    <row r="524394">
      <c r="J524394" s="129" t="n"/>
    </row>
    <row r="524395">
      <c r="J524395" s="129" t="n"/>
    </row>
    <row r="524396">
      <c r="J524396" s="129" t="n"/>
    </row>
    <row r="524397">
      <c r="J524397" s="129" t="n"/>
    </row>
    <row r="524398">
      <c r="J524398" s="129" t="n"/>
    </row>
    <row r="524399">
      <c r="J524399" s="129" t="n"/>
    </row>
    <row r="524400">
      <c r="J524400" s="129" t="n"/>
    </row>
    <row r="524401">
      <c r="J524401" s="129" t="n"/>
    </row>
    <row r="524402">
      <c r="J524402" s="129" t="n"/>
    </row>
    <row r="524403">
      <c r="J524403" s="129" t="n"/>
    </row>
    <row r="524404">
      <c r="J524404" s="129" t="n"/>
    </row>
    <row r="524405">
      <c r="J524405" s="129" t="n"/>
    </row>
    <row r="524406">
      <c r="J524406" s="129" t="n"/>
    </row>
    <row r="524407">
      <c r="J524407" s="129" t="n"/>
    </row>
    <row r="524408">
      <c r="J524408" s="129" t="n"/>
    </row>
    <row r="524409">
      <c r="J524409" s="129" t="n"/>
    </row>
    <row r="524410">
      <c r="J524410" s="129" t="n"/>
    </row>
    <row r="524411">
      <c r="J524411" s="129" t="n"/>
    </row>
    <row r="524412">
      <c r="J524412" s="129" t="n"/>
    </row>
    <row r="524413">
      <c r="J524413" s="129" t="n"/>
    </row>
    <row r="524414">
      <c r="J524414" s="129" t="n"/>
    </row>
    <row r="524415">
      <c r="J524415" s="129" t="n"/>
    </row>
    <row r="524416">
      <c r="J524416" s="129" t="n"/>
    </row>
    <row r="524417">
      <c r="J524417" s="129" t="n"/>
    </row>
    <row r="524418">
      <c r="J524418" s="129" t="n"/>
    </row>
    <row r="524419">
      <c r="J524419" s="129" t="n"/>
    </row>
    <row r="524420">
      <c r="J524420" s="129" t="n"/>
    </row>
    <row r="524421">
      <c r="J524421" s="129" t="n"/>
    </row>
    <row r="524422">
      <c r="J524422" s="129" t="n"/>
    </row>
    <row r="524423">
      <c r="J524423" s="129" t="n"/>
    </row>
    <row r="524424">
      <c r="J524424" s="129" t="n"/>
    </row>
    <row r="524425">
      <c r="J524425" s="129" t="n"/>
    </row>
    <row r="524426">
      <c r="J524426" s="129" t="n"/>
    </row>
    <row r="524427">
      <c r="J524427" s="129" t="n"/>
    </row>
    <row r="524428">
      <c r="J524428" s="129" t="n"/>
    </row>
    <row r="524429">
      <c r="J524429" s="129" t="n"/>
    </row>
    <row r="524430">
      <c r="J524430" s="129" t="n"/>
    </row>
    <row r="524431">
      <c r="J524431" s="129" t="n"/>
    </row>
    <row r="524432">
      <c r="J524432" s="129" t="n"/>
    </row>
    <row r="524433">
      <c r="J524433" s="129" t="n"/>
    </row>
    <row r="524434">
      <c r="J524434" s="129" t="n"/>
    </row>
    <row r="524435">
      <c r="J524435" s="129" t="n"/>
    </row>
    <row r="524436">
      <c r="J524436" s="129" t="n"/>
    </row>
    <row r="524437">
      <c r="J524437" s="129" t="n"/>
    </row>
    <row r="524438">
      <c r="J524438" s="129" t="n"/>
    </row>
    <row r="524439">
      <c r="J524439" s="129" t="n"/>
    </row>
    <row r="524440">
      <c r="J524440" s="129" t="n"/>
    </row>
    <row r="524441">
      <c r="J524441" s="129" t="n"/>
    </row>
    <row r="524442">
      <c r="J524442" s="129" t="n"/>
    </row>
    <row r="524443">
      <c r="J524443" s="129" t="n"/>
    </row>
    <row r="524445">
      <c r="J524445" s="129" t="n"/>
    </row>
    <row r="524446">
      <c r="J524446" s="129" t="n"/>
    </row>
    <row r="524447">
      <c r="J524447" s="129" t="n"/>
    </row>
    <row r="524448">
      <c r="J524448" s="129" t="n"/>
    </row>
    <row r="524449">
      <c r="J524449" s="129" t="n"/>
    </row>
    <row r="524450">
      <c r="J524450" s="129" t="n"/>
    </row>
    <row r="524451">
      <c r="J524451" s="129" t="n"/>
    </row>
    <row r="524452">
      <c r="J524452" s="129" t="n"/>
    </row>
    <row r="524453">
      <c r="J524453" s="129" t="n"/>
    </row>
    <row r="524454">
      <c r="J524454" s="129" t="n"/>
    </row>
    <row r="524455">
      <c r="J524455" s="129" t="n"/>
    </row>
    <row r="524456">
      <c r="J524456" s="129" t="n"/>
    </row>
    <row r="524457">
      <c r="J524457" s="129" t="n"/>
    </row>
    <row r="524458">
      <c r="J524458" s="129" t="n"/>
    </row>
    <row r="524459">
      <c r="J524459" s="129" t="n"/>
    </row>
    <row r="524460">
      <c r="J524460" s="129" t="n"/>
    </row>
    <row r="524461">
      <c r="J524461" s="129" t="n"/>
    </row>
    <row r="524462">
      <c r="J524462" s="129" t="n"/>
    </row>
    <row r="524463">
      <c r="J524463" s="129" t="n"/>
    </row>
    <row r="524464">
      <c r="J524464" s="129" t="n"/>
    </row>
    <row r="524465">
      <c r="J524465" s="129" t="n"/>
    </row>
    <row r="524466">
      <c r="J524466" s="129" t="n"/>
    </row>
    <row r="524467">
      <c r="J524467" s="129" t="n"/>
    </row>
    <row r="524468">
      <c r="J524468" s="129" t="n"/>
    </row>
    <row r="524469">
      <c r="J524469" s="129" t="n"/>
    </row>
    <row r="524470">
      <c r="J524470" s="129" t="n"/>
    </row>
    <row r="524471">
      <c r="J524471" s="129" t="n"/>
    </row>
    <row r="524472">
      <c r="J524472" s="129" t="n"/>
    </row>
    <row r="524473">
      <c r="J524473" s="129" t="n"/>
    </row>
    <row r="524474">
      <c r="J524474" s="129" t="n"/>
    </row>
    <row r="524475">
      <c r="J524475" s="129" t="n"/>
    </row>
    <row r="524476">
      <c r="J524476" s="129" t="n"/>
    </row>
    <row r="524477">
      <c r="J524477" s="129" t="n"/>
    </row>
    <row r="524478">
      <c r="J524478" s="129" t="n"/>
    </row>
    <row r="524479">
      <c r="J524479" s="129" t="n"/>
    </row>
    <row r="524480">
      <c r="J524480" s="129" t="n"/>
    </row>
    <row r="524481">
      <c r="J524481" s="129" t="n"/>
    </row>
    <row r="524482">
      <c r="J524482" s="129" t="n"/>
    </row>
    <row r="524483">
      <c r="J524483" s="129" t="n"/>
    </row>
    <row r="524484">
      <c r="J524484" s="129" t="n"/>
    </row>
    <row r="524485">
      <c r="J524485" s="129" t="n"/>
    </row>
    <row r="524486">
      <c r="J524486" s="129" t="n"/>
    </row>
    <row r="524487">
      <c r="J524487" s="129" t="n"/>
    </row>
    <row r="524488">
      <c r="J524488" s="129" t="n"/>
    </row>
    <row r="524489">
      <c r="J524489" s="129" t="n"/>
    </row>
    <row r="524490">
      <c r="J524490" s="129" t="n"/>
    </row>
    <row r="524491">
      <c r="J524491" s="129" t="n"/>
    </row>
    <row r="524492">
      <c r="J524492" s="129" t="n"/>
    </row>
    <row r="524493">
      <c r="J524493" s="129" t="n"/>
    </row>
    <row r="524494">
      <c r="J524494" s="129" t="n"/>
    </row>
    <row r="524495">
      <c r="J524495" s="129" t="n"/>
    </row>
    <row r="524496">
      <c r="J524496" s="129" t="n"/>
    </row>
    <row r="524497">
      <c r="J524497" s="129" t="n"/>
    </row>
    <row r="524498">
      <c r="J524498" s="129" t="n"/>
    </row>
    <row r="524499">
      <c r="J524499" s="129" t="n"/>
    </row>
    <row r="524500">
      <c r="J524500" s="129" t="n"/>
    </row>
    <row r="524501">
      <c r="J524501" s="129" t="n"/>
    </row>
    <row r="524502">
      <c r="J524502" s="129" t="n"/>
    </row>
    <row r="524503">
      <c r="J524503" s="129" t="n"/>
    </row>
    <row r="524504">
      <c r="J524504" s="129" t="n"/>
    </row>
    <row r="524505">
      <c r="J524505" s="129" t="n"/>
    </row>
    <row r="524506">
      <c r="J524506" s="129" t="n"/>
    </row>
    <row r="524507">
      <c r="J524507" s="129" t="n"/>
    </row>
    <row r="524508">
      <c r="J524508" s="129" t="n"/>
    </row>
    <row r="524509">
      <c r="J524509" s="129" t="n"/>
    </row>
    <row r="524511">
      <c r="J524511" s="129" t="n"/>
    </row>
    <row r="524512">
      <c r="J524512" s="129" t="n"/>
    </row>
    <row r="524513">
      <c r="J524513" s="129" t="n"/>
    </row>
    <row r="524514">
      <c r="J524514" s="129" t="n"/>
    </row>
    <row r="524515">
      <c r="J524515" s="129" t="n"/>
    </row>
    <row r="524516">
      <c r="J524516" s="129" t="n"/>
    </row>
    <row r="524517">
      <c r="J524517" s="129" t="n"/>
    </row>
    <row r="524518">
      <c r="J524518" s="129" t="n"/>
    </row>
    <row r="524519">
      <c r="J524519" s="129" t="n"/>
    </row>
    <row r="524520">
      <c r="J524520" s="129" t="n"/>
    </row>
    <row r="524521">
      <c r="J524521" s="129" t="n"/>
    </row>
    <row r="524522">
      <c r="J524522" s="129" t="n"/>
    </row>
    <row r="524523">
      <c r="J524523" s="129" t="n"/>
    </row>
    <row r="524524">
      <c r="J524524" s="129" t="n"/>
    </row>
    <row r="524525">
      <c r="J524525" s="129" t="n"/>
    </row>
    <row r="524526">
      <c r="J524526" s="129" t="n"/>
    </row>
    <row r="524527">
      <c r="J524527" s="129" t="n"/>
    </row>
    <row r="524528">
      <c r="J524528" s="129" t="n"/>
    </row>
    <row r="524529">
      <c r="J524529" s="129" t="n"/>
    </row>
    <row r="524530">
      <c r="J524530" s="129" t="n"/>
    </row>
    <row r="524531">
      <c r="J524531" s="129" t="n"/>
    </row>
    <row r="524532">
      <c r="J524532" s="129" t="n"/>
    </row>
    <row r="524533">
      <c r="J524533" s="129" t="n"/>
    </row>
    <row r="524534">
      <c r="J524534" s="129" t="n"/>
    </row>
    <row r="524535">
      <c r="J524535" s="129" t="n"/>
    </row>
    <row r="524536">
      <c r="J524536" s="129" t="n"/>
    </row>
    <row r="524537">
      <c r="J524537" s="129" t="n"/>
    </row>
    <row r="524538">
      <c r="J524538" s="129" t="n"/>
    </row>
    <row r="524539">
      <c r="J524539" s="129" t="n"/>
    </row>
    <row r="524540">
      <c r="J524540" s="129" t="n"/>
    </row>
    <row r="524541">
      <c r="J524541" s="129" t="n"/>
    </row>
    <row r="524542">
      <c r="J524542" s="129" t="n"/>
    </row>
    <row r="524543">
      <c r="J524543" s="129" t="n"/>
    </row>
    <row r="524544">
      <c r="J524544" s="129" t="n"/>
    </row>
    <row r="524545">
      <c r="J524545" s="129" t="n"/>
    </row>
    <row r="524546">
      <c r="J524546" s="129" t="n"/>
    </row>
    <row r="524547">
      <c r="J524547" s="129" t="n"/>
    </row>
    <row r="524548">
      <c r="J524548" s="129" t="n"/>
    </row>
    <row r="524549">
      <c r="J524549" s="129" t="n"/>
    </row>
    <row r="524550">
      <c r="J524550" s="129" t="n"/>
    </row>
    <row r="524551">
      <c r="J524551" s="129" t="n"/>
    </row>
    <row r="524552">
      <c r="J524552" s="129" t="n"/>
    </row>
    <row r="524553">
      <c r="J524553" s="129" t="n"/>
    </row>
    <row r="524555">
      <c r="J524555" s="129" t="n"/>
    </row>
    <row r="524556">
      <c r="J524556" s="129" t="n"/>
    </row>
    <row r="524557">
      <c r="J524557" s="129" t="n"/>
    </row>
    <row r="524558">
      <c r="J524558" s="129" t="n"/>
    </row>
    <row r="524559">
      <c r="J524559" s="129" t="n"/>
    </row>
    <row r="524560">
      <c r="J524560" s="129" t="n"/>
    </row>
    <row r="524561">
      <c r="J524561" s="129" t="n"/>
    </row>
    <row r="524562">
      <c r="J524562" s="129" t="n"/>
    </row>
    <row r="524563">
      <c r="J524563" s="129" t="n"/>
    </row>
    <row r="524564">
      <c r="J524564" s="129" t="n"/>
    </row>
    <row r="524565">
      <c r="J524565" s="129" t="n"/>
    </row>
    <row r="524566">
      <c r="J524566" s="129" t="n"/>
    </row>
    <row r="524567">
      <c r="J524567" s="129" t="n"/>
    </row>
    <row r="524568">
      <c r="J524568" s="129" t="n"/>
    </row>
    <row r="524569">
      <c r="J524569" s="129" t="n"/>
    </row>
    <row r="524570">
      <c r="J524570" s="129" t="n"/>
    </row>
    <row r="524571">
      <c r="J524571" s="129" t="n"/>
    </row>
    <row r="524572">
      <c r="J524572" s="129" t="n"/>
    </row>
    <row r="524573">
      <c r="J524573" s="129" t="n"/>
    </row>
    <row r="524574">
      <c r="J524574" s="129" t="n"/>
    </row>
    <row r="524575">
      <c r="J524575" s="129" t="n"/>
    </row>
    <row r="524576">
      <c r="J524576" s="129" t="n"/>
    </row>
    <row r="524577">
      <c r="J524577" s="129" t="n"/>
    </row>
    <row r="524578">
      <c r="J524578" s="129" t="n"/>
    </row>
    <row r="524579">
      <c r="J524579" s="129" t="n"/>
    </row>
    <row r="524580">
      <c r="J524580" s="129" t="n"/>
    </row>
    <row r="524581">
      <c r="J524581" s="129" t="n"/>
    </row>
    <row r="524582">
      <c r="J524582" s="129" t="n"/>
    </row>
    <row r="524583">
      <c r="J524583" s="129" t="n"/>
    </row>
    <row r="524584">
      <c r="J524584" s="129" t="n"/>
    </row>
    <row r="524585">
      <c r="J524585" s="129" t="n"/>
    </row>
    <row r="524586">
      <c r="J524586" s="129" t="n"/>
    </row>
    <row r="524587">
      <c r="J524587" s="129" t="n"/>
    </row>
    <row r="524588">
      <c r="J524588" s="129" t="n"/>
    </row>
    <row r="524589">
      <c r="J524589" s="129" t="n"/>
    </row>
    <row r="524590">
      <c r="J524590" s="129" t="n"/>
    </row>
    <row r="524591">
      <c r="J524591" s="129" t="n"/>
    </row>
    <row r="524592">
      <c r="J524592" s="129" t="n"/>
    </row>
    <row r="524593">
      <c r="J524593" s="129" t="n"/>
    </row>
    <row r="524594">
      <c r="J524594" s="129" t="n"/>
    </row>
    <row r="524595">
      <c r="J524595" s="129" t="n"/>
    </row>
    <row r="524596">
      <c r="J524596" s="129" t="n"/>
    </row>
    <row r="524597">
      <c r="J524597" s="129" t="n"/>
    </row>
    <row r="524598">
      <c r="J524598" s="129" t="n"/>
    </row>
    <row r="524599">
      <c r="J524599" s="129" t="n"/>
    </row>
    <row r="524600">
      <c r="J524600" s="129" t="n"/>
    </row>
    <row r="524601">
      <c r="J524601" s="129" t="n"/>
    </row>
    <row r="524602">
      <c r="J524602" s="129" t="n"/>
    </row>
    <row r="524603">
      <c r="J524603" s="129" t="n"/>
    </row>
    <row r="524604">
      <c r="J524604" s="129" t="n"/>
    </row>
    <row r="524605">
      <c r="J524605" s="129" t="n"/>
    </row>
    <row r="524606">
      <c r="J524606" s="129" t="n"/>
    </row>
    <row r="524607">
      <c r="J524607" s="129" t="n"/>
    </row>
    <row r="524608">
      <c r="J524608" s="129" t="n"/>
    </row>
    <row r="524609">
      <c r="J524609" s="129" t="n"/>
    </row>
    <row r="524610">
      <c r="J524610" s="129" t="n"/>
    </row>
    <row r="524611">
      <c r="J524611" s="129" t="n"/>
    </row>
    <row r="524612">
      <c r="J524612" s="129" t="n"/>
    </row>
    <row r="524613">
      <c r="J524613" s="129" t="n"/>
    </row>
    <row r="524614">
      <c r="J524614" s="129" t="n"/>
    </row>
    <row r="524615">
      <c r="J524615" s="129" t="n"/>
    </row>
    <row r="524616">
      <c r="J524616" s="129" t="n"/>
    </row>
    <row r="524617">
      <c r="J524617" s="129" t="n"/>
    </row>
    <row r="524618">
      <c r="J524618" s="129" t="n"/>
    </row>
    <row r="524619">
      <c r="J524619" s="129" t="n"/>
    </row>
    <row r="524620">
      <c r="J524620" s="129" t="n"/>
    </row>
    <row r="524621">
      <c r="J524621" s="129" t="n"/>
    </row>
    <row r="524622">
      <c r="J524622" s="129" t="n"/>
    </row>
    <row r="524623">
      <c r="J524623" s="129" t="n"/>
    </row>
    <row r="524624">
      <c r="J524624" s="129" t="n"/>
    </row>
    <row r="524625">
      <c r="J524625" s="129" t="n"/>
    </row>
    <row r="524626">
      <c r="J524626" s="129" t="n"/>
    </row>
    <row r="524627">
      <c r="J524627" s="129" t="n"/>
    </row>
    <row r="524628">
      <c r="J524628" s="129" t="n"/>
    </row>
    <row r="524629">
      <c r="J524629" s="129" t="n"/>
    </row>
    <row r="524630">
      <c r="J524630" s="129" t="n"/>
    </row>
    <row r="524631">
      <c r="J524631" s="129" t="n"/>
    </row>
    <row r="524632">
      <c r="J524632" s="129" t="n"/>
    </row>
    <row r="524633">
      <c r="J524633" s="129" t="n"/>
    </row>
    <row r="524634">
      <c r="J524634" s="129" t="n"/>
    </row>
    <row r="524635">
      <c r="J524635" s="129" t="n"/>
    </row>
    <row r="524636">
      <c r="J524636" s="129" t="n"/>
    </row>
    <row r="524637">
      <c r="J524637" s="129" t="n"/>
    </row>
    <row r="524638">
      <c r="J524638" s="129" t="n"/>
    </row>
    <row r="524639">
      <c r="J524639" s="129" t="n"/>
    </row>
    <row r="524640">
      <c r="J524640" s="129" t="n"/>
    </row>
    <row r="524641">
      <c r="J524641" s="129" t="n"/>
    </row>
    <row r="524642">
      <c r="J524642" s="129" t="n"/>
    </row>
    <row r="524643">
      <c r="J524643" s="129" t="n"/>
    </row>
    <row r="524644">
      <c r="J524644" s="129" t="n"/>
    </row>
    <row r="524645">
      <c r="J524645" s="129" t="n"/>
    </row>
    <row r="524646">
      <c r="J524646" s="129" t="n"/>
    </row>
    <row r="524647">
      <c r="J524647" s="129" t="n"/>
    </row>
    <row r="524648">
      <c r="J524648" s="129" t="n"/>
    </row>
    <row r="524649">
      <c r="J524649" s="129" t="n"/>
    </row>
    <row r="524650">
      <c r="J524650" s="129" t="n"/>
    </row>
    <row r="524651">
      <c r="J524651" s="129" t="n"/>
    </row>
    <row r="524652">
      <c r="J524652" s="129" t="n"/>
    </row>
    <row r="524653">
      <c r="J524653" s="129" t="n"/>
    </row>
    <row r="524654">
      <c r="J524654" s="129" t="n"/>
    </row>
    <row r="524655">
      <c r="J524655" s="129" t="n"/>
    </row>
    <row r="524656">
      <c r="J524656" s="129" t="n"/>
    </row>
    <row r="524657">
      <c r="J524657" s="129" t="n"/>
    </row>
    <row r="524658">
      <c r="J524658" s="129" t="n"/>
    </row>
    <row r="524659">
      <c r="J524659" s="129" t="n"/>
    </row>
    <row r="524660">
      <c r="J524660" s="129" t="n"/>
    </row>
    <row r="524661">
      <c r="J524661" s="129" t="n"/>
    </row>
    <row r="524662">
      <c r="J524662" s="129" t="n"/>
    </row>
    <row r="524663">
      <c r="J524663" s="129" t="n"/>
    </row>
    <row r="524664">
      <c r="J524664" s="129" t="n"/>
    </row>
    <row r="524665">
      <c r="J524665" s="129" t="n"/>
    </row>
    <row r="524666">
      <c r="J524666" s="129" t="n"/>
    </row>
    <row r="524667">
      <c r="J524667" s="129" t="n"/>
    </row>
    <row r="524668">
      <c r="J524668" s="129" t="n"/>
    </row>
    <row r="524669">
      <c r="J524669" s="129" t="n"/>
    </row>
    <row r="524670">
      <c r="J524670" s="129" t="n"/>
    </row>
    <row r="524671">
      <c r="J524671" s="129" t="n"/>
    </row>
    <row r="524672">
      <c r="J524672" s="129" t="n"/>
    </row>
    <row r="524673">
      <c r="J524673" s="129" t="n"/>
    </row>
    <row r="524674">
      <c r="J524674" s="129" t="n"/>
    </row>
    <row r="524675">
      <c r="J524675" s="129" t="n"/>
    </row>
    <row r="524676">
      <c r="J524676" s="129" t="n"/>
    </row>
    <row r="524677">
      <c r="J524677" s="129" t="n"/>
    </row>
    <row r="524678">
      <c r="J524678" s="129" t="n"/>
    </row>
    <row r="524679">
      <c r="J524679" s="129" t="n"/>
    </row>
    <row r="524680">
      <c r="J524680" s="129" t="n"/>
    </row>
    <row r="524681">
      <c r="J524681" s="129" t="n"/>
    </row>
    <row r="524682">
      <c r="J524682" s="129" t="n"/>
    </row>
    <row r="524683">
      <c r="J524683" s="129" t="n"/>
    </row>
    <row r="524684">
      <c r="J524684" s="129" t="n"/>
    </row>
    <row r="524685">
      <c r="J524685" s="129" t="n"/>
    </row>
    <row r="524686">
      <c r="J524686" s="129" t="n"/>
    </row>
    <row r="524687">
      <c r="J524687" s="129" t="n"/>
    </row>
    <row r="524688">
      <c r="J524688" s="129" t="n"/>
    </row>
    <row r="524689">
      <c r="J524689" s="129" t="n"/>
    </row>
    <row r="524690">
      <c r="J524690" s="129" t="n"/>
    </row>
    <row r="524691">
      <c r="J524691" s="129" t="n"/>
    </row>
    <row r="524692">
      <c r="J524692" s="129" t="n"/>
    </row>
    <row r="524693">
      <c r="J524693" s="129" t="n"/>
    </row>
    <row r="524694">
      <c r="J524694" s="129" t="n"/>
    </row>
    <row r="524695">
      <c r="J524695" s="129" t="n"/>
    </row>
    <row r="524696">
      <c r="J524696" s="129" t="n"/>
    </row>
    <row r="524697">
      <c r="J524697" s="129" t="n"/>
    </row>
    <row r="524698">
      <c r="J524698" s="129" t="n"/>
    </row>
    <row r="524699">
      <c r="J524699" s="129" t="n"/>
    </row>
    <row r="524700">
      <c r="J524700" s="129" t="n"/>
    </row>
    <row r="524701">
      <c r="J524701" s="129" t="n"/>
    </row>
    <row r="524702">
      <c r="J524702" s="129" t="n"/>
    </row>
    <row r="524703">
      <c r="J524703" s="129" t="n"/>
    </row>
    <row r="524704">
      <c r="J524704" s="129" t="n"/>
    </row>
    <row r="524705">
      <c r="J524705" s="129" t="n"/>
    </row>
    <row r="524706">
      <c r="J524706" s="129" t="n"/>
    </row>
    <row r="524707">
      <c r="J524707" s="129" t="n"/>
    </row>
    <row r="524708">
      <c r="J524708" s="129" t="n"/>
    </row>
    <row r="524709">
      <c r="J524709" s="129" t="n"/>
    </row>
    <row r="524710">
      <c r="J524710" s="129" t="n"/>
    </row>
    <row r="524711">
      <c r="J524711" s="129" t="n"/>
    </row>
    <row r="524712">
      <c r="J524712" s="129" t="n"/>
    </row>
    <row r="524713">
      <c r="J524713" s="129" t="n"/>
    </row>
    <row r="524714">
      <c r="J524714" s="129" t="n"/>
    </row>
    <row r="524715">
      <c r="J524715" s="129" t="n"/>
    </row>
    <row r="524716">
      <c r="J524716" s="129" t="n"/>
    </row>
    <row r="524717">
      <c r="J524717" s="129" t="n"/>
    </row>
    <row r="524718">
      <c r="J524718" s="129" t="n"/>
    </row>
    <row r="524719">
      <c r="J524719" s="129" t="n"/>
    </row>
    <row r="524720">
      <c r="J524720" s="129" t="n"/>
    </row>
    <row r="524721">
      <c r="J524721" s="129" t="n"/>
    </row>
    <row r="524722">
      <c r="J524722" s="129" t="n"/>
    </row>
    <row r="524723">
      <c r="J524723" s="129" t="n"/>
    </row>
    <row r="524724">
      <c r="J524724" s="129" t="n"/>
    </row>
    <row r="524725">
      <c r="J524725" s="129" t="n"/>
    </row>
    <row r="524726">
      <c r="J524726" s="129" t="n"/>
    </row>
    <row r="524727">
      <c r="J524727" s="129" t="n"/>
    </row>
    <row r="524728">
      <c r="J524728" s="129" t="n"/>
    </row>
    <row r="524729">
      <c r="J524729" s="129" t="n"/>
    </row>
    <row r="524730">
      <c r="J524730" s="129" t="n"/>
    </row>
    <row r="524731">
      <c r="J524731" s="129" t="n"/>
    </row>
    <row r="524732">
      <c r="J524732" s="129" t="n"/>
    </row>
    <row r="524733">
      <c r="J524733" s="129" t="n"/>
    </row>
    <row r="524734">
      <c r="J524734" s="129" t="n"/>
    </row>
    <row r="524735">
      <c r="J524735" s="129" t="n"/>
    </row>
    <row r="524736">
      <c r="J524736" s="129" t="n"/>
    </row>
    <row r="524737">
      <c r="J524737" s="129" t="n"/>
    </row>
    <row r="524738">
      <c r="J524738" s="129" t="n"/>
    </row>
    <row r="524739">
      <c r="J524739" s="129" t="n"/>
    </row>
    <row r="524740">
      <c r="J524740" s="129" t="n"/>
    </row>
    <row r="524741">
      <c r="J524741" s="129" t="n"/>
    </row>
    <row r="524742">
      <c r="J524742" s="129" t="n"/>
    </row>
    <row r="524743">
      <c r="J524743" s="129" t="n"/>
    </row>
    <row r="524744">
      <c r="J524744" s="129" t="n"/>
    </row>
    <row r="524745">
      <c r="J524745" s="129" t="n"/>
    </row>
    <row r="524746">
      <c r="J524746" s="129" t="n"/>
    </row>
    <row r="524747">
      <c r="J524747" s="129" t="n"/>
    </row>
    <row r="524748">
      <c r="J524748" s="129" t="n"/>
    </row>
    <row r="524749">
      <c r="J524749" s="129" t="n"/>
    </row>
    <row r="524750">
      <c r="J524750" s="129" t="n"/>
    </row>
    <row r="524751">
      <c r="J524751" s="129" t="n"/>
    </row>
    <row r="524752">
      <c r="J524752" s="129" t="n"/>
    </row>
    <row r="524753">
      <c r="J524753" s="129" t="n"/>
    </row>
    <row r="524754">
      <c r="J524754" s="129" t="n"/>
    </row>
    <row r="524755">
      <c r="J524755" s="129" t="n"/>
    </row>
    <row r="524756">
      <c r="J524756" s="129" t="n"/>
    </row>
    <row r="524757">
      <c r="J524757" s="129" t="n"/>
    </row>
    <row r="524758">
      <c r="J524758" s="129" t="n"/>
    </row>
    <row r="524759">
      <c r="J524759" s="129" t="n"/>
    </row>
    <row r="524760">
      <c r="J524760" s="129" t="n"/>
    </row>
    <row r="524761">
      <c r="J524761" s="129" t="n"/>
    </row>
    <row r="524762">
      <c r="J524762" s="129" t="n"/>
    </row>
    <row r="524763">
      <c r="J524763" s="129" t="n"/>
    </row>
    <row r="524764">
      <c r="J524764" s="129" t="n"/>
    </row>
    <row r="524765">
      <c r="J524765" s="129" t="n"/>
    </row>
    <row r="524766">
      <c r="J524766" s="129" t="n"/>
    </row>
    <row r="524767">
      <c r="J524767" s="129" t="n"/>
    </row>
    <row r="524768">
      <c r="J524768" s="129" t="n"/>
    </row>
    <row r="524769">
      <c r="J524769" s="129" t="n"/>
    </row>
    <row r="524770">
      <c r="J524770" s="129" t="n"/>
    </row>
    <row r="524771">
      <c r="J524771" s="129" t="n"/>
    </row>
    <row r="524772">
      <c r="J524772" s="129" t="n"/>
    </row>
    <row r="524773">
      <c r="J524773" s="129" t="n"/>
    </row>
    <row r="524774">
      <c r="J524774" s="129" t="n"/>
    </row>
    <row r="524775">
      <c r="J524775" s="129" t="n"/>
    </row>
    <row r="524776">
      <c r="J524776" s="129" t="n"/>
    </row>
    <row r="524777">
      <c r="J524777" s="129" t="n"/>
    </row>
    <row r="524778">
      <c r="J524778" s="129" t="n"/>
    </row>
    <row r="524779">
      <c r="J524779" s="129" t="n"/>
    </row>
    <row r="524780">
      <c r="J524780" s="129" t="n"/>
    </row>
    <row r="524781">
      <c r="J524781" s="129" t="n"/>
    </row>
    <row r="524782">
      <c r="J524782" s="129" t="n"/>
    </row>
    <row r="524783">
      <c r="J524783" s="129" t="n"/>
    </row>
    <row r="524784">
      <c r="J524784" s="129" t="n"/>
    </row>
    <row r="524785">
      <c r="J524785" s="129" t="n"/>
    </row>
    <row r="524786">
      <c r="J524786" s="129" t="n"/>
    </row>
    <row r="524787">
      <c r="J524787" s="129" t="n"/>
    </row>
    <row r="524788">
      <c r="J524788" s="129" t="n"/>
    </row>
    <row r="524789">
      <c r="J524789" s="129" t="n"/>
    </row>
    <row r="524790">
      <c r="J524790" s="129" t="n"/>
    </row>
    <row r="524791">
      <c r="J524791" s="129" t="n"/>
    </row>
    <row r="524792">
      <c r="J524792" s="129" t="n"/>
    </row>
    <row r="524793">
      <c r="J524793" s="129" t="n"/>
    </row>
    <row r="524794">
      <c r="J524794" s="129" t="n"/>
    </row>
    <row r="524795">
      <c r="J524795" s="129" t="n"/>
    </row>
    <row r="524796">
      <c r="J524796" s="129" t="n"/>
    </row>
    <row r="524797">
      <c r="J524797" s="129" t="n"/>
    </row>
    <row r="524798">
      <c r="J524798" s="129" t="n"/>
    </row>
    <row r="524799">
      <c r="J524799" s="129" t="n"/>
    </row>
    <row r="524800">
      <c r="J524800" s="129" t="n"/>
    </row>
    <row r="524801">
      <c r="J524801" s="129" t="n"/>
    </row>
    <row r="524802">
      <c r="J524802" s="129" t="n"/>
    </row>
    <row r="524803">
      <c r="J524803" s="129" t="n"/>
    </row>
    <row r="524805">
      <c r="J524805" s="129" t="n"/>
    </row>
    <row r="524806">
      <c r="J524806" s="129" t="n"/>
    </row>
    <row r="524807">
      <c r="J524807" s="129" t="n"/>
    </row>
    <row r="524808">
      <c r="J524808" s="129" t="n"/>
    </row>
    <row r="524809">
      <c r="J524809" s="129" t="n"/>
    </row>
    <row r="524810">
      <c r="J524810" s="129" t="n"/>
    </row>
    <row r="524811">
      <c r="J524811" s="129" t="n"/>
    </row>
    <row r="524812">
      <c r="J524812" s="129" t="n"/>
    </row>
    <row r="524813">
      <c r="J524813" s="129" t="n"/>
    </row>
    <row r="524814">
      <c r="J524814" s="129" t="n"/>
    </row>
    <row r="524815">
      <c r="J524815" s="129" t="n"/>
    </row>
    <row r="524816">
      <c r="J524816" s="129" t="n"/>
    </row>
    <row r="524817">
      <c r="J524817" s="129" t="n"/>
    </row>
    <row r="524818">
      <c r="J524818" s="129" t="n"/>
    </row>
    <row r="524819">
      <c r="J524819" s="129" t="n"/>
    </row>
    <row r="524820">
      <c r="J524820" s="129" t="n"/>
    </row>
    <row r="524821">
      <c r="J524821" s="129" t="n"/>
    </row>
    <row r="524822">
      <c r="J524822" s="129" t="n"/>
    </row>
    <row r="524823">
      <c r="J524823" s="129" t="n"/>
    </row>
    <row r="524824">
      <c r="J524824" s="129" t="n"/>
    </row>
    <row r="524825">
      <c r="J524825" s="129" t="n"/>
    </row>
    <row r="524826">
      <c r="J524826" s="129" t="n"/>
    </row>
    <row r="524827">
      <c r="J524827" s="129" t="n"/>
    </row>
    <row r="524828">
      <c r="J524828" s="129" t="n"/>
    </row>
    <row r="524830">
      <c r="J524830" s="129" t="n"/>
    </row>
    <row r="524831">
      <c r="J524831" s="129" t="n"/>
    </row>
    <row r="524832">
      <c r="J524832" s="129" t="n"/>
    </row>
    <row r="524833">
      <c r="J524833" s="129" t="n"/>
    </row>
    <row r="524834">
      <c r="J524834" s="129" t="n"/>
    </row>
    <row r="524835">
      <c r="J524835" s="129" t="n"/>
    </row>
    <row r="524836">
      <c r="J524836" s="129" t="n"/>
    </row>
    <row r="524837">
      <c r="J524837" s="129" t="n"/>
    </row>
    <row r="524838">
      <c r="J524838" s="129" t="n"/>
    </row>
    <row r="524839">
      <c r="J524839" s="129" t="n"/>
    </row>
    <row r="524840">
      <c r="J524840" s="129" t="n"/>
    </row>
    <row r="524841">
      <c r="J524841" s="129" t="n"/>
    </row>
    <row r="524842">
      <c r="J524842" s="129" t="n"/>
    </row>
    <row r="524843">
      <c r="J524843" s="129" t="n"/>
    </row>
    <row r="524844">
      <c r="J524844" s="129" t="n"/>
    </row>
    <row r="524845">
      <c r="J524845" s="129" t="n"/>
    </row>
    <row r="524846">
      <c r="J524846" s="129" t="n"/>
    </row>
    <row r="524847">
      <c r="J524847" s="129" t="n"/>
    </row>
    <row r="524848">
      <c r="J524848" s="129" t="n"/>
    </row>
    <row r="524849">
      <c r="J524849" s="129" t="n"/>
    </row>
    <row r="524850">
      <c r="J524850" s="129" t="n"/>
    </row>
    <row r="524851">
      <c r="J524851" s="129" t="n"/>
    </row>
    <row r="524852">
      <c r="J524852" s="129" t="n"/>
    </row>
    <row r="524853">
      <c r="J524853" s="129" t="n"/>
    </row>
    <row r="524854">
      <c r="J524854" s="129" t="n"/>
    </row>
    <row r="524855">
      <c r="J524855" s="129" t="n"/>
    </row>
    <row r="524856">
      <c r="J524856" s="129" t="n"/>
    </row>
    <row r="524857">
      <c r="J524857" s="129" t="n"/>
    </row>
    <row r="524858">
      <c r="J524858" s="129" t="n"/>
    </row>
    <row r="524859">
      <c r="J524859" s="129" t="n"/>
    </row>
    <row r="524860">
      <c r="J524860" s="129" t="n"/>
    </row>
    <row r="524861">
      <c r="J524861" s="129" t="n"/>
    </row>
    <row r="524862">
      <c r="J524862" s="129" t="n"/>
    </row>
    <row r="524863">
      <c r="J524863" s="129" t="n"/>
    </row>
    <row r="524864">
      <c r="J524864" s="129" t="n"/>
    </row>
    <row r="524865">
      <c r="J524865" s="129" t="n"/>
    </row>
    <row r="524866">
      <c r="J524866" s="129" t="n"/>
    </row>
    <row r="524867">
      <c r="J524867" s="129" t="n"/>
    </row>
    <row r="524868">
      <c r="J524868" s="129" t="n"/>
    </row>
    <row r="524869">
      <c r="J524869" s="129" t="n"/>
    </row>
    <row r="524870">
      <c r="J524870" s="129" t="n"/>
    </row>
    <row r="524871">
      <c r="J524871" s="129" t="n"/>
    </row>
    <row r="524872">
      <c r="J524872" s="129" t="n"/>
    </row>
    <row r="524873">
      <c r="J524873" s="129" t="n"/>
    </row>
    <row r="524874">
      <c r="J524874" s="129" t="n"/>
    </row>
    <row r="524875">
      <c r="J524875" s="129" t="n"/>
    </row>
    <row r="524876">
      <c r="J524876" s="129" t="n"/>
    </row>
    <row r="524877">
      <c r="J524877" s="129" t="n"/>
    </row>
    <row r="524878">
      <c r="J524878" s="129" t="n"/>
    </row>
    <row r="524879">
      <c r="J524879" s="129" t="n"/>
    </row>
    <row r="524880">
      <c r="J524880" s="129" t="n"/>
    </row>
    <row r="524881">
      <c r="J524881" s="129" t="n"/>
    </row>
    <row r="524882">
      <c r="J524882" s="129" t="n"/>
    </row>
    <row r="524883">
      <c r="J524883" s="129" t="n"/>
    </row>
    <row r="524884">
      <c r="J524884" s="129" t="n"/>
    </row>
    <row r="524885">
      <c r="J524885" s="129" t="n"/>
    </row>
    <row r="524886">
      <c r="J524886" s="129" t="n"/>
    </row>
    <row r="524887">
      <c r="J524887" s="129" t="n"/>
    </row>
    <row r="524888">
      <c r="J524888" s="129" t="n"/>
    </row>
    <row r="524889">
      <c r="J524889" s="129" t="n"/>
    </row>
    <row r="524890">
      <c r="J524890" s="129" t="n"/>
    </row>
    <row r="524891">
      <c r="J524891" s="129" t="n"/>
    </row>
    <row r="524892">
      <c r="J524892" s="129" t="n"/>
    </row>
    <row r="524893">
      <c r="J524893" s="129" t="n"/>
    </row>
    <row r="524894">
      <c r="J524894" s="129" t="n"/>
    </row>
    <row r="524895">
      <c r="J524895" s="129" t="n"/>
    </row>
    <row r="524896">
      <c r="J524896" s="129" t="n"/>
    </row>
    <row r="524897">
      <c r="J524897" s="129" t="n"/>
    </row>
    <row r="524898">
      <c r="J524898" s="129" t="n"/>
    </row>
    <row r="524899">
      <c r="J524899" s="129" t="n"/>
    </row>
    <row r="524900">
      <c r="J524900" s="129" t="n"/>
    </row>
    <row r="524901">
      <c r="J524901" s="129" t="n"/>
    </row>
    <row r="524902">
      <c r="J524902" s="129" t="n"/>
    </row>
    <row r="524903">
      <c r="J524903" s="129" t="n"/>
    </row>
    <row r="524904">
      <c r="J524904" s="129" t="n"/>
    </row>
    <row r="524905">
      <c r="J524905" s="129" t="n"/>
    </row>
    <row r="524906">
      <c r="J524906" s="129" t="n"/>
    </row>
    <row r="524907">
      <c r="J524907" s="129" t="n"/>
    </row>
    <row r="524908">
      <c r="J524908" s="129" t="n"/>
    </row>
    <row r="524909">
      <c r="J524909" s="129" t="n"/>
    </row>
    <row r="524910">
      <c r="J524910" s="129" t="n"/>
    </row>
    <row r="524911">
      <c r="J524911" s="129" t="n"/>
    </row>
    <row r="524912">
      <c r="J524912" s="129" t="n"/>
    </row>
    <row r="524913">
      <c r="J524913" s="129" t="n"/>
    </row>
    <row r="524914">
      <c r="J524914" s="129" t="n"/>
    </row>
    <row r="524915">
      <c r="J524915" s="129" t="n"/>
    </row>
    <row r="524916">
      <c r="J524916" s="129" t="n"/>
    </row>
    <row r="524917">
      <c r="J524917" s="129" t="n"/>
    </row>
    <row r="524918">
      <c r="J524918" s="129" t="n"/>
    </row>
    <row r="524919">
      <c r="J524919" s="129" t="n"/>
    </row>
    <row r="524920">
      <c r="J524920" s="129" t="n"/>
    </row>
    <row r="524921">
      <c r="J524921" s="129" t="n"/>
    </row>
    <row r="524922">
      <c r="J524922" s="129" t="n"/>
    </row>
    <row r="524923">
      <c r="J524923" s="129" t="n"/>
    </row>
    <row r="524924">
      <c r="J524924" s="129" t="n"/>
    </row>
    <row r="524925">
      <c r="J524925" s="129" t="n"/>
    </row>
    <row r="524926">
      <c r="J524926" s="129" t="n"/>
    </row>
    <row r="524928">
      <c r="J524928" s="129" t="n"/>
    </row>
    <row r="524929">
      <c r="J524929" s="129" t="n"/>
    </row>
    <row r="524930">
      <c r="J524930" s="129" t="n"/>
    </row>
    <row r="524931">
      <c r="J524931" s="129" t="n"/>
    </row>
    <row r="524932">
      <c r="J524932" s="129" t="n"/>
    </row>
    <row r="524933">
      <c r="J524933" s="129" t="n"/>
    </row>
    <row r="524934">
      <c r="J524934" s="129" t="n"/>
    </row>
    <row r="524935">
      <c r="J524935" s="129" t="n"/>
    </row>
    <row r="524936">
      <c r="J524936" s="129" t="n"/>
    </row>
    <row r="524937">
      <c r="J524937" s="129" t="n"/>
    </row>
    <row r="524938">
      <c r="J524938" s="129" t="n"/>
    </row>
    <row r="524939">
      <c r="J524939" s="129" t="n"/>
    </row>
    <row r="524940">
      <c r="J524940" s="129" t="n"/>
    </row>
    <row r="524941">
      <c r="J524941" s="129" t="n"/>
    </row>
    <row r="524942">
      <c r="J524942" s="129" t="n"/>
    </row>
    <row r="524943">
      <c r="J524943" s="129" t="n"/>
    </row>
    <row r="524944">
      <c r="J524944" s="129" t="n"/>
    </row>
    <row r="524945">
      <c r="J524945" s="129" t="n"/>
    </row>
    <row r="524946">
      <c r="J524946" s="129" t="n"/>
    </row>
    <row r="524947">
      <c r="J524947" s="129" t="n"/>
    </row>
    <row r="524948">
      <c r="J524948" s="129" t="n"/>
    </row>
    <row r="524949">
      <c r="J524949" s="129" t="n"/>
    </row>
    <row r="524950">
      <c r="J524950" s="129" t="n"/>
    </row>
    <row r="524951">
      <c r="J524951" s="129" t="n"/>
    </row>
    <row r="524952">
      <c r="J524952" s="129" t="n"/>
    </row>
    <row r="524953">
      <c r="J524953" s="129" t="n"/>
    </row>
    <row r="524954">
      <c r="J524954" s="129" t="n"/>
    </row>
    <row r="524955">
      <c r="J524955" s="129" t="n"/>
    </row>
    <row r="524956">
      <c r="J524956" s="129" t="n"/>
    </row>
    <row r="524957">
      <c r="J524957" s="129" t="n"/>
    </row>
    <row r="524958">
      <c r="J524958" s="129" t="n"/>
    </row>
    <row r="524959">
      <c r="J524959" s="129" t="n"/>
    </row>
    <row r="524960">
      <c r="J524960" s="129" t="n"/>
    </row>
    <row r="524961">
      <c r="J524961" s="129" t="n"/>
    </row>
    <row r="524962">
      <c r="J524962" s="129" t="n"/>
    </row>
    <row r="524963">
      <c r="J524963" s="129" t="n"/>
    </row>
    <row r="524964">
      <c r="J524964" s="129" t="n"/>
    </row>
    <row r="524965">
      <c r="J524965" s="129" t="n"/>
    </row>
    <row r="524966">
      <c r="J524966" s="129" t="n"/>
    </row>
    <row r="524967">
      <c r="J524967" s="129" t="n"/>
    </row>
    <row r="524968">
      <c r="J524968" s="129" t="n"/>
    </row>
    <row r="524969">
      <c r="J524969" s="129" t="n"/>
    </row>
    <row r="524970">
      <c r="J524970" s="129" t="n"/>
    </row>
    <row r="524971">
      <c r="J524971" s="129" t="n"/>
    </row>
    <row r="524972">
      <c r="J524972" s="129" t="n"/>
    </row>
    <row r="524973">
      <c r="J524973" s="129" t="n"/>
    </row>
    <row r="524974">
      <c r="J524974" s="129" t="n"/>
    </row>
    <row r="524975">
      <c r="J524975" s="129" t="n"/>
    </row>
    <row r="524976">
      <c r="J524976" s="129" t="n"/>
    </row>
    <row r="524977">
      <c r="J524977" s="129" t="n"/>
    </row>
    <row r="524978">
      <c r="J524978" s="129" t="n"/>
    </row>
    <row r="524979">
      <c r="J524979" s="129" t="n"/>
    </row>
    <row r="524980">
      <c r="J524980" s="129" t="n"/>
    </row>
    <row r="524981">
      <c r="J524981" s="129" t="n"/>
    </row>
    <row r="524982">
      <c r="J524982" s="129" t="n"/>
    </row>
    <row r="524983">
      <c r="J524983" s="129" t="n"/>
    </row>
    <row r="524984">
      <c r="J524984" s="129" t="n"/>
    </row>
    <row r="524985">
      <c r="J524985" s="129" t="n"/>
    </row>
    <row r="524986">
      <c r="J524986" s="129" t="n"/>
    </row>
    <row r="524987">
      <c r="J524987" s="129" t="n"/>
    </row>
    <row r="524988">
      <c r="J524988" s="129" t="n"/>
    </row>
    <row r="524989">
      <c r="J524989" s="129" t="n"/>
    </row>
    <row r="524990">
      <c r="J524990" s="129" t="n"/>
    </row>
    <row r="524991">
      <c r="J524991" s="129" t="n"/>
    </row>
    <row r="524992">
      <c r="J524992" s="129" t="n"/>
    </row>
    <row r="524993">
      <c r="J524993" s="129" t="n"/>
    </row>
    <row r="524994">
      <c r="J524994" s="129" t="n"/>
    </row>
    <row r="524995">
      <c r="J524995" s="129" t="n"/>
    </row>
    <row r="524996">
      <c r="J524996" s="129" t="n"/>
    </row>
    <row r="524997">
      <c r="J524997" s="129" t="n"/>
    </row>
    <row r="524998">
      <c r="J524998" s="129" t="n"/>
    </row>
    <row r="524999">
      <c r="J524999" s="129" t="n"/>
    </row>
    <row r="525000">
      <c r="J525000" s="129" t="n"/>
    </row>
    <row r="525001">
      <c r="J525001" s="129" t="n"/>
    </row>
    <row r="525002">
      <c r="J525002" s="129" t="n"/>
    </row>
    <row r="525003">
      <c r="J525003" s="129" t="n"/>
    </row>
    <row r="525004">
      <c r="J525004" s="129" t="n"/>
    </row>
    <row r="525005">
      <c r="J525005" s="129" t="n"/>
    </row>
    <row r="525006">
      <c r="J525006" s="129" t="n"/>
    </row>
    <row r="525007">
      <c r="J525007" s="129" t="n"/>
    </row>
    <row r="525008">
      <c r="J525008" s="129" t="n"/>
    </row>
    <row r="525009">
      <c r="J525009" s="129" t="n"/>
    </row>
    <row r="525010">
      <c r="J525010" s="129" t="n"/>
    </row>
    <row r="525011">
      <c r="J525011" s="129" t="n"/>
    </row>
    <row r="525012">
      <c r="J525012" s="129" t="n"/>
    </row>
    <row r="525013">
      <c r="J525013" s="129" t="n"/>
    </row>
    <row r="525014">
      <c r="J525014" s="129" t="n"/>
    </row>
    <row r="525015">
      <c r="J525015" s="129" t="n"/>
    </row>
    <row r="525016">
      <c r="J525016" s="129" t="n"/>
    </row>
    <row r="525017">
      <c r="J525017" s="129" t="n"/>
    </row>
    <row r="525018">
      <c r="J525018" s="129" t="n"/>
    </row>
    <row r="525019">
      <c r="J525019" s="129" t="n"/>
    </row>
    <row r="525020">
      <c r="J525020" s="129" t="n"/>
    </row>
    <row r="525021">
      <c r="J525021" s="129" t="n"/>
    </row>
    <row r="525022">
      <c r="J525022" s="129" t="n"/>
    </row>
    <row r="525023">
      <c r="J525023" s="129" t="n"/>
    </row>
    <row r="525024">
      <c r="J525024" s="129" t="n"/>
    </row>
    <row r="525025">
      <c r="J525025" s="129" t="n"/>
    </row>
    <row r="525026">
      <c r="J525026" s="129" t="n"/>
    </row>
    <row r="525027">
      <c r="J525027" s="129" t="n"/>
    </row>
    <row r="525028">
      <c r="J525028" s="129" t="n"/>
    </row>
    <row r="525029">
      <c r="J525029" s="129" t="n"/>
    </row>
    <row r="525030">
      <c r="J525030" s="129" t="n"/>
    </row>
    <row r="525031">
      <c r="J525031" s="129" t="n"/>
    </row>
    <row r="525032">
      <c r="J525032" s="129" t="n"/>
    </row>
    <row r="525033">
      <c r="J525033" s="129" t="n"/>
    </row>
    <row r="525034">
      <c r="J525034" s="129" t="n"/>
    </row>
    <row r="525035">
      <c r="J525035" s="129" t="n"/>
    </row>
    <row r="525036">
      <c r="J525036" s="129" t="n"/>
    </row>
    <row r="525037">
      <c r="J525037" s="129" t="n"/>
    </row>
    <row r="525038">
      <c r="J525038" s="129" t="n"/>
    </row>
    <row r="525039">
      <c r="J525039" s="129" t="n"/>
    </row>
    <row r="525040">
      <c r="J525040" s="129" t="n"/>
    </row>
    <row r="525041">
      <c r="J525041" s="129" t="n"/>
    </row>
    <row r="525042">
      <c r="J525042" s="129" t="n"/>
    </row>
    <row r="525043">
      <c r="J525043" s="129" t="n"/>
    </row>
    <row r="525044">
      <c r="J525044" s="129" t="n"/>
    </row>
    <row r="525045">
      <c r="J525045" s="129" t="n"/>
    </row>
    <row r="525046">
      <c r="J525046" s="129" t="n"/>
    </row>
    <row r="525047">
      <c r="J525047" s="129" t="n"/>
    </row>
    <row r="525048">
      <c r="J525048" s="129" t="n"/>
    </row>
    <row r="525049">
      <c r="J525049" s="129" t="n"/>
    </row>
    <row r="525050">
      <c r="J525050" s="129" t="n"/>
    </row>
    <row r="525051">
      <c r="J525051" s="129" t="n"/>
    </row>
    <row r="525052">
      <c r="J525052" s="129" t="n"/>
    </row>
    <row r="525053">
      <c r="J525053" s="129" t="n"/>
    </row>
    <row r="525054">
      <c r="J525054" s="129" t="n"/>
    </row>
    <row r="525055">
      <c r="J525055" s="129" t="n"/>
    </row>
    <row r="525056">
      <c r="J525056" s="129" t="n"/>
    </row>
    <row r="525057">
      <c r="J525057" s="129" t="n"/>
    </row>
    <row r="525058">
      <c r="J525058" s="129" t="n"/>
    </row>
    <row r="525059">
      <c r="J525059" s="129" t="n"/>
    </row>
    <row r="525060">
      <c r="J525060" s="129" t="n"/>
    </row>
    <row r="525061">
      <c r="J525061" s="129" t="n"/>
    </row>
    <row r="525062">
      <c r="J525062" s="129" t="n"/>
    </row>
    <row r="525063">
      <c r="J525063" s="129" t="n"/>
    </row>
    <row r="525064">
      <c r="J525064" s="129" t="n"/>
    </row>
    <row r="525065">
      <c r="J525065" s="129" t="n"/>
    </row>
    <row r="525066">
      <c r="J525066" s="129" t="n"/>
    </row>
    <row r="525067">
      <c r="J525067" s="129" t="n"/>
    </row>
    <row r="525068">
      <c r="J525068" s="129" t="n"/>
    </row>
    <row r="525095">
      <c r="J525095" s="129" t="n"/>
    </row>
    <row r="525226">
      <c r="J525226" s="129" t="n"/>
    </row>
    <row r="525256">
      <c r="J525256" s="129" t="n"/>
    </row>
    <row r="525273">
      <c r="J525273" s="129" t="n"/>
    </row>
    <row r="525280">
      <c r="J525280" s="129" t="n"/>
    </row>
    <row r="525286">
      <c r="J525286" s="129" t="n"/>
    </row>
    <row r="525406">
      <c r="J525406" s="129" t="n"/>
    </row>
    <row r="525443">
      <c r="J525443" s="129" t="n"/>
    </row>
    <row r="525473">
      <c r="J525473" s="129" t="n"/>
    </row>
    <row r="525480">
      <c r="J525480" s="129" t="n"/>
    </row>
    <row r="525486">
      <c r="J525486" s="129" t="n"/>
    </row>
    <row r="525489">
      <c r="J525489" s="129" t="n"/>
    </row>
    <row r="525493">
      <c r="J525493" s="129" t="n"/>
    </row>
    <row r="525495">
      <c r="J525495" s="129" t="n"/>
    </row>
    <row r="525500">
      <c r="J525500" s="129" t="n"/>
    </row>
    <row r="525506">
      <c r="J525506" s="129" t="n"/>
    </row>
    <row r="525508">
      <c r="J525508" s="129" t="n"/>
    </row>
    <row r="525513">
      <c r="J525513" s="129" t="n"/>
    </row>
    <row r="525514">
      <c r="J525514" s="129" t="n"/>
    </row>
    <row r="525517">
      <c r="J525517" s="129" t="n"/>
    </row>
    <row r="525521">
      <c r="J525521" s="129" t="n"/>
    </row>
    <row r="525524">
      <c r="J525524" s="129" t="n"/>
    </row>
    <row r="525526">
      <c r="J525526" s="129" t="n"/>
    </row>
    <row r="525529">
      <c r="J525529" s="129" t="n"/>
    </row>
    <row r="525531">
      <c r="J525531" s="129" t="n"/>
    </row>
    <row r="525533">
      <c r="J525533" s="129" t="n"/>
    </row>
    <row r="525534">
      <c r="J525534" s="129" t="n"/>
    </row>
    <row r="525541">
      <c r="J525541" s="129" t="n"/>
    </row>
    <row r="525542">
      <c r="J525542" s="129" t="n"/>
    </row>
    <row r="525545">
      <c r="J525545" s="129" t="n"/>
    </row>
    <row r="525546">
      <c r="J525546" s="129" t="n"/>
    </row>
    <row r="525549">
      <c r="J525549" s="129" t="n"/>
    </row>
    <row r="525551">
      <c r="J525551" s="129" t="n"/>
    </row>
    <row r="525552">
      <c r="J525552" s="129" t="n"/>
    </row>
    <row r="525553">
      <c r="J525553" s="129" t="n"/>
    </row>
    <row r="525555">
      <c r="J525555" s="129" t="n"/>
    </row>
    <row r="525557">
      <c r="J525557" s="129" t="n"/>
    </row>
    <row r="525558">
      <c r="J525558" s="129" t="n"/>
    </row>
    <row r="525559">
      <c r="J525559" s="129" t="n"/>
    </row>
    <row r="525560">
      <c r="J525560" s="129" t="n"/>
    </row>
    <row r="525561">
      <c r="J525561" s="129" t="n"/>
    </row>
    <row r="525562">
      <c r="J525562" s="129" t="n"/>
    </row>
    <row r="525563">
      <c r="J525563" s="129" t="n"/>
    </row>
    <row r="525567">
      <c r="J525567" s="129" t="n"/>
    </row>
    <row r="525568">
      <c r="J525568" s="129" t="n"/>
    </row>
    <row r="525570">
      <c r="J525570" s="129" t="n"/>
    </row>
    <row r="525571">
      <c r="J525571" s="129" t="n"/>
    </row>
    <row r="525573">
      <c r="J525573" s="129" t="n"/>
    </row>
    <row r="525575">
      <c r="J525575" s="129" t="n"/>
    </row>
    <row r="525577">
      <c r="J525577" s="129" t="n"/>
    </row>
    <row r="525578">
      <c r="J525578" s="129" t="n"/>
    </row>
    <row r="525581">
      <c r="J525581" s="129" t="n"/>
    </row>
    <row r="525584">
      <c r="J525584" s="129" t="n"/>
    </row>
    <row r="525585">
      <c r="J525585" s="129" t="n"/>
    </row>
    <row r="525587">
      <c r="J525587" s="129" t="n"/>
    </row>
    <row r="525590">
      <c r="J525590" s="129" t="n"/>
    </row>
    <row r="525592">
      <c r="J525592" s="129" t="n"/>
    </row>
    <row r="525593">
      <c r="J525593" s="129" t="n"/>
    </row>
    <row r="525596">
      <c r="J525596" s="129" t="n"/>
    </row>
    <row r="525598">
      <c r="J525598" s="129" t="n"/>
    </row>
    <row r="525599">
      <c r="J525599" s="129" t="n"/>
    </row>
    <row r="525600">
      <c r="J525600" s="129" t="n"/>
    </row>
    <row r="525601">
      <c r="J525601" s="129" t="n"/>
    </row>
    <row r="525604">
      <c r="J525604" s="129" t="n"/>
    </row>
    <row r="525606">
      <c r="J525606" s="129" t="n"/>
    </row>
    <row r="525609">
      <c r="J525609" s="129" t="n"/>
    </row>
    <row r="525611">
      <c r="J525611" s="129" t="n"/>
    </row>
    <row r="525612">
      <c r="J525612" s="129" t="n"/>
    </row>
    <row r="525614">
      <c r="J525614" s="129" t="n"/>
    </row>
    <row r="525615">
      <c r="J525615" s="129" t="n"/>
    </row>
    <row r="525616">
      <c r="J525616" s="129" t="n"/>
    </row>
    <row r="525617">
      <c r="J525617" s="129" t="n"/>
    </row>
    <row r="525618">
      <c r="J525618" s="129" t="n"/>
    </row>
    <row r="525619">
      <c r="J525619" s="129" t="n"/>
    </row>
    <row r="525620">
      <c r="J525620" s="129" t="n"/>
    </row>
    <row r="525621">
      <c r="J525621" s="129" t="n"/>
    </row>
    <row r="525623">
      <c r="J525623" s="129" t="n"/>
    </row>
    <row r="525624">
      <c r="J525624" s="129" t="n"/>
    </row>
    <row r="525625">
      <c r="J525625" s="129" t="n"/>
    </row>
    <row r="525627">
      <c r="J525627" s="129" t="n"/>
    </row>
    <row r="525628">
      <c r="J525628" s="129" t="n"/>
    </row>
    <row r="525629">
      <c r="J525629" s="129" t="n"/>
    </row>
    <row r="525630">
      <c r="J525630" s="129" t="n"/>
    </row>
    <row r="525631">
      <c r="J525631" s="129" t="n"/>
    </row>
    <row r="525633">
      <c r="J525633" s="129" t="n"/>
    </row>
    <row r="525634">
      <c r="J525634" s="129" t="n"/>
    </row>
    <row r="525635">
      <c r="J525635" s="129" t="n"/>
    </row>
    <row r="525636">
      <c r="J525636" s="129" t="n"/>
    </row>
    <row r="525639">
      <c r="J525639" s="129" t="n"/>
    </row>
    <row r="525640">
      <c r="J525640" s="129" t="n"/>
    </row>
    <row r="525641">
      <c r="J525641" s="129" t="n"/>
    </row>
    <row r="525642">
      <c r="J525642" s="129" t="n"/>
    </row>
    <row r="525643">
      <c r="J525643" s="129" t="n"/>
    </row>
    <row r="525644">
      <c r="J525644" s="129" t="n"/>
    </row>
    <row r="525645">
      <c r="J525645" s="129" t="n"/>
    </row>
    <row r="525647">
      <c r="J525647" s="129" t="n"/>
    </row>
    <row r="525648">
      <c r="J525648" s="129" t="n"/>
    </row>
    <row r="525650">
      <c r="J525650" s="129" t="n"/>
    </row>
    <row r="525651">
      <c r="J525651" s="129" t="n"/>
    </row>
    <row r="525652">
      <c r="J525652" s="129" t="n"/>
    </row>
    <row r="525653">
      <c r="J525653" s="129" t="n"/>
    </row>
    <row r="525654">
      <c r="J525654" s="129" t="n"/>
    </row>
    <row r="525655">
      <c r="J525655" s="129" t="n"/>
    </row>
    <row r="525656">
      <c r="J525656" s="129" t="n"/>
    </row>
    <row r="525658">
      <c r="J525658" s="129" t="n"/>
    </row>
    <row r="525659">
      <c r="J525659" s="129" t="n"/>
    </row>
    <row r="525661">
      <c r="J525661" s="129" t="n"/>
    </row>
    <row r="525662">
      <c r="J525662" s="129" t="n"/>
    </row>
    <row r="525663">
      <c r="J525663" s="129" t="n"/>
    </row>
    <row r="525665">
      <c r="J525665" s="129" t="n"/>
    </row>
    <row r="525666">
      <c r="J525666" s="129" t="n"/>
    </row>
    <row r="525667">
      <c r="J525667" s="129" t="n"/>
    </row>
    <row r="525668">
      <c r="J525668" s="129" t="n"/>
    </row>
    <row r="525669">
      <c r="J525669" s="129" t="n"/>
    </row>
    <row r="525670">
      <c r="J525670" s="129" t="n"/>
    </row>
    <row r="525671">
      <c r="J525671" s="129" t="n"/>
    </row>
    <row r="525672">
      <c r="J525672" s="129" t="n"/>
    </row>
    <row r="525673">
      <c r="J525673" s="129" t="n"/>
    </row>
    <row r="525674">
      <c r="J525674" s="129" t="n"/>
    </row>
    <row r="525675">
      <c r="J525675" s="129" t="n"/>
    </row>
    <row r="525677">
      <c r="J525677" s="129" t="n"/>
    </row>
    <row r="525678">
      <c r="J525678" s="129" t="n"/>
    </row>
    <row r="525680">
      <c r="J525680" s="129" t="n"/>
    </row>
    <row r="525681">
      <c r="J525681" s="129" t="n"/>
    </row>
    <row r="525682">
      <c r="J525682" s="129" t="n"/>
    </row>
    <row r="525683">
      <c r="J525683" s="129" t="n"/>
    </row>
    <row r="525685">
      <c r="J525685" s="129" t="n"/>
    </row>
    <row r="525686">
      <c r="J525686" s="129" t="n"/>
    </row>
    <row r="525687">
      <c r="J525687" s="129" t="n"/>
    </row>
    <row r="525688">
      <c r="J525688" s="129" t="n"/>
    </row>
    <row r="525689">
      <c r="J525689" s="129" t="n"/>
    </row>
    <row r="525690">
      <c r="J525690" s="129" t="n"/>
    </row>
    <row r="525692">
      <c r="J525692" s="129" t="n"/>
    </row>
    <row r="525693">
      <c r="J525693" s="129" t="n"/>
    </row>
    <row r="525694">
      <c r="J525694" s="129" t="n"/>
    </row>
    <row r="525695">
      <c r="J525695" s="129" t="n"/>
    </row>
    <row r="525696">
      <c r="J525696" s="129" t="n"/>
    </row>
    <row r="525697">
      <c r="J525697" s="129" t="n"/>
    </row>
    <row r="525698">
      <c r="J525698" s="129" t="n"/>
    </row>
    <row r="525700">
      <c r="J525700" s="129" t="n"/>
    </row>
    <row r="525702">
      <c r="J525702" s="129" t="n"/>
    </row>
    <row r="525703">
      <c r="J525703" s="129" t="n"/>
    </row>
    <row r="525704">
      <c r="J525704" s="129" t="n"/>
    </row>
    <row r="525705">
      <c r="J525705" s="129" t="n"/>
    </row>
    <row r="525706">
      <c r="J525706" s="129" t="n"/>
    </row>
    <row r="525708">
      <c r="J525708" s="129" t="n"/>
    </row>
    <row r="525709">
      <c r="J525709" s="129" t="n"/>
    </row>
    <row r="525710">
      <c r="J525710" s="129" t="n"/>
    </row>
    <row r="525711">
      <c r="J525711" s="129" t="n"/>
    </row>
    <row r="525712">
      <c r="J525712" s="129" t="n"/>
    </row>
    <row r="525713">
      <c r="J525713" s="129" t="n"/>
    </row>
    <row r="525714">
      <c r="J525714" s="129" t="n"/>
    </row>
    <row r="525716">
      <c r="J525716" s="129" t="n"/>
    </row>
    <row r="525719">
      <c r="J525719" s="129" t="n"/>
    </row>
    <row r="525720">
      <c r="J525720" s="129" t="n"/>
    </row>
    <row r="525721">
      <c r="J525721" s="129" t="n"/>
    </row>
    <row r="525722">
      <c r="J525722" s="129" t="n"/>
    </row>
    <row r="525723">
      <c r="J525723" s="129" t="n"/>
    </row>
    <row r="525724">
      <c r="J525724" s="129" t="n"/>
    </row>
    <row r="525725">
      <c r="J525725" s="129" t="n"/>
    </row>
    <row r="525726">
      <c r="J525726" s="129" t="n"/>
    </row>
    <row r="525728">
      <c r="J525728" s="129" t="n"/>
    </row>
    <row r="525729">
      <c r="J525729" s="129" t="n"/>
    </row>
    <row r="525730">
      <c r="J525730" s="129" t="n"/>
    </row>
    <row r="525732">
      <c r="J525732" s="129" t="n"/>
    </row>
    <row r="525733">
      <c r="J525733" s="129" t="n"/>
    </row>
    <row r="525734">
      <c r="J525734" s="129" t="n"/>
    </row>
    <row r="525735">
      <c r="J525735" s="129" t="n"/>
    </row>
    <row r="525736">
      <c r="J525736" s="129" t="n"/>
    </row>
    <row r="525737">
      <c r="J525737" s="129" t="n"/>
    </row>
    <row r="525739">
      <c r="J525739" s="129" t="n"/>
    </row>
    <row r="525740">
      <c r="J525740" s="129" t="n"/>
    </row>
    <row r="525741">
      <c r="J525741" s="129" t="n"/>
    </row>
    <row r="525742">
      <c r="J525742" s="129" t="n"/>
    </row>
    <row r="525743">
      <c r="J525743" s="129" t="n"/>
    </row>
    <row r="525744">
      <c r="J525744" s="129" t="n"/>
    </row>
    <row r="525745">
      <c r="J525745" s="129" t="n"/>
    </row>
    <row r="525746">
      <c r="J525746" s="129" t="n"/>
    </row>
    <row r="525747">
      <c r="J525747" s="129" t="n"/>
    </row>
    <row r="525748">
      <c r="J525748" s="129" t="n"/>
    </row>
    <row r="525750">
      <c r="J525750" s="129" t="n"/>
    </row>
    <row r="525751">
      <c r="J525751" s="129" t="n"/>
    </row>
    <row r="525752">
      <c r="J525752" s="129" t="n"/>
    </row>
    <row r="525753">
      <c r="J525753" s="129" t="n"/>
    </row>
    <row r="525754">
      <c r="J525754" s="129" t="n"/>
    </row>
    <row r="525755">
      <c r="J525755" s="129" t="n"/>
    </row>
    <row r="525756">
      <c r="J525756" s="129" t="n"/>
    </row>
    <row r="525757">
      <c r="J525757" s="129" t="n"/>
    </row>
    <row r="525758">
      <c r="J525758" s="129" t="n"/>
    </row>
    <row r="525759">
      <c r="J525759" s="129" t="n"/>
    </row>
    <row r="525760">
      <c r="J525760" s="129" t="n"/>
    </row>
    <row r="525761">
      <c r="J525761" s="129" t="n"/>
    </row>
    <row r="525762">
      <c r="J525762" s="129" t="n"/>
    </row>
    <row r="525763">
      <c r="J525763" s="129" t="n"/>
    </row>
    <row r="525764">
      <c r="J525764" s="129" t="n"/>
    </row>
    <row r="525765">
      <c r="J525765" s="129" t="n"/>
    </row>
    <row r="525766">
      <c r="J525766" s="129" t="n"/>
    </row>
    <row r="525767">
      <c r="J525767" s="129" t="n"/>
    </row>
    <row r="525768">
      <c r="J525768" s="129" t="n"/>
    </row>
    <row r="525769">
      <c r="J525769" s="129" t="n"/>
    </row>
    <row r="525770">
      <c r="J525770" s="129" t="n"/>
    </row>
    <row r="525771">
      <c r="J525771" s="129" t="n"/>
    </row>
    <row r="525773">
      <c r="J525773" s="129" t="n"/>
    </row>
    <row r="525774">
      <c r="J525774" s="129" t="n"/>
    </row>
    <row r="525775">
      <c r="J525775" s="129" t="n"/>
    </row>
    <row r="525776">
      <c r="J525776" s="129" t="n"/>
    </row>
    <row r="525777">
      <c r="J525777" s="129" t="n"/>
    </row>
    <row r="525779">
      <c r="J525779" s="129" t="n"/>
    </row>
    <row r="525780">
      <c r="J525780" s="129" t="n"/>
    </row>
    <row r="525781">
      <c r="J525781" s="129" t="n"/>
    </row>
    <row r="525782">
      <c r="J525782" s="129" t="n"/>
    </row>
    <row r="525784">
      <c r="J525784" s="129" t="n"/>
    </row>
    <row r="525785">
      <c r="J525785" s="129" t="n"/>
    </row>
    <row r="525786">
      <c r="J525786" s="129" t="n"/>
    </row>
    <row r="525787">
      <c r="J525787" s="129" t="n"/>
    </row>
    <row r="525788">
      <c r="J525788" s="129" t="n"/>
    </row>
    <row r="525789">
      <c r="J525789" s="129" t="n"/>
    </row>
    <row r="525790">
      <c r="J525790" s="129" t="n"/>
    </row>
    <row r="525791">
      <c r="J525791" s="129" t="n"/>
    </row>
    <row r="525792">
      <c r="J525792" s="129" t="n"/>
    </row>
    <row r="525793">
      <c r="J525793" s="129" t="n"/>
    </row>
    <row r="525794">
      <c r="J525794" s="129" t="n"/>
    </row>
    <row r="525795">
      <c r="J525795" s="129" t="n"/>
    </row>
    <row r="525796">
      <c r="J525796" s="129" t="n"/>
    </row>
    <row r="525797">
      <c r="J525797" s="129" t="n"/>
    </row>
    <row r="525798">
      <c r="J525798" s="129" t="n"/>
    </row>
    <row r="525799">
      <c r="J525799" s="129" t="n"/>
    </row>
    <row r="525801">
      <c r="J525801" s="129" t="n"/>
    </row>
    <row r="525802">
      <c r="J525802" s="129" t="n"/>
    </row>
    <row r="525803">
      <c r="J525803" s="129" t="n"/>
    </row>
    <row r="525804">
      <c r="J525804" s="129" t="n"/>
    </row>
    <row r="525805">
      <c r="J525805" s="129" t="n"/>
    </row>
    <row r="525806">
      <c r="J525806" s="129" t="n"/>
    </row>
    <row r="525807">
      <c r="J525807" s="129" t="n"/>
    </row>
    <row r="525808">
      <c r="J525808" s="129" t="n"/>
    </row>
    <row r="525810">
      <c r="J525810" s="129" t="n"/>
    </row>
    <row r="525811">
      <c r="J525811" s="129" t="n"/>
    </row>
    <row r="525812">
      <c r="J525812" s="129" t="n"/>
    </row>
    <row r="525813">
      <c r="J525813" s="129" t="n"/>
    </row>
    <row r="525814">
      <c r="J525814" s="129" t="n"/>
    </row>
    <row r="525815">
      <c r="J525815" s="129" t="n"/>
    </row>
    <row r="525816">
      <c r="J525816" s="129" t="n"/>
    </row>
    <row r="525817">
      <c r="J525817" s="129" t="n"/>
    </row>
    <row r="525818">
      <c r="J525818" s="129" t="n"/>
    </row>
    <row r="525819">
      <c r="J525819" s="129" t="n"/>
    </row>
    <row r="525820">
      <c r="J525820" s="129" t="n"/>
    </row>
    <row r="525821">
      <c r="J525821" s="129" t="n"/>
    </row>
    <row r="525822">
      <c r="J525822" s="129" t="n"/>
    </row>
    <row r="525823">
      <c r="J525823" s="129" t="n"/>
    </row>
    <row r="525824">
      <c r="J525824" s="129" t="n"/>
    </row>
    <row r="525825">
      <c r="J525825" s="129" t="n"/>
    </row>
    <row r="525827">
      <c r="J525827" s="129" t="n"/>
    </row>
    <row r="525828">
      <c r="J525828" s="129" t="n"/>
    </row>
    <row r="525829">
      <c r="J525829" s="129" t="n"/>
    </row>
    <row r="525830">
      <c r="J525830" s="129" t="n"/>
    </row>
    <row r="525831">
      <c r="J525831" s="129" t="n"/>
    </row>
    <row r="525832">
      <c r="J525832" s="129" t="n"/>
    </row>
    <row r="525833">
      <c r="J525833" s="129" t="n"/>
    </row>
    <row r="525834">
      <c r="J525834" s="129" t="n"/>
    </row>
    <row r="525835">
      <c r="J525835" s="129" t="n"/>
    </row>
    <row r="525836">
      <c r="J525836" s="129" t="n"/>
    </row>
    <row r="525837">
      <c r="J525837" s="129" t="n"/>
    </row>
    <row r="525838">
      <c r="J525838" s="129" t="n"/>
    </row>
    <row r="525839">
      <c r="J525839" s="129" t="n"/>
    </row>
    <row r="525840">
      <c r="J525840" s="129" t="n"/>
    </row>
    <row r="525841">
      <c r="J525841" s="129" t="n"/>
    </row>
    <row r="525842">
      <c r="J525842" s="129" t="n"/>
    </row>
    <row r="525843">
      <c r="J525843" s="129" t="n"/>
    </row>
    <row r="525844">
      <c r="J525844" s="129" t="n"/>
    </row>
    <row r="525846">
      <c r="J525846" s="129" t="n"/>
    </row>
    <row r="525848">
      <c r="J525848" s="129" t="n"/>
    </row>
    <row r="525849">
      <c r="J525849" s="129" t="n"/>
    </row>
    <row r="525850">
      <c r="J525850" s="129" t="n"/>
    </row>
    <row r="525851">
      <c r="J525851" s="129" t="n"/>
    </row>
    <row r="525852">
      <c r="J525852" s="129" t="n"/>
    </row>
    <row r="525853">
      <c r="J525853" s="129" t="n"/>
    </row>
    <row r="525854">
      <c r="J525854" s="129" t="n"/>
    </row>
    <row r="525855">
      <c r="J525855" s="129" t="n"/>
    </row>
    <row r="525856">
      <c r="J525856" s="129" t="n"/>
    </row>
    <row r="525857">
      <c r="J525857" s="129" t="n"/>
    </row>
    <row r="525858">
      <c r="J525858" s="129" t="n"/>
    </row>
    <row r="525859">
      <c r="J525859" s="129" t="n"/>
    </row>
    <row r="525861">
      <c r="J525861" s="129" t="n"/>
    </row>
    <row r="525862">
      <c r="J525862" s="129" t="n"/>
    </row>
    <row r="525863">
      <c r="J525863" s="129" t="n"/>
    </row>
    <row r="525864">
      <c r="J525864" s="129" t="n"/>
    </row>
    <row r="525865">
      <c r="J525865" s="129" t="n"/>
    </row>
    <row r="525866">
      <c r="J525866" s="129" t="n"/>
    </row>
    <row r="525867">
      <c r="J525867" s="129" t="n"/>
    </row>
    <row r="525868">
      <c r="J525868" s="129" t="n"/>
    </row>
    <row r="525869">
      <c r="J525869" s="129" t="n"/>
    </row>
    <row r="525870">
      <c r="J525870" s="129" t="n"/>
    </row>
    <row r="525871">
      <c r="J525871" s="129" t="n"/>
    </row>
    <row r="525872">
      <c r="J525872" s="129" t="n"/>
    </row>
    <row r="525873">
      <c r="J525873" s="129" t="n"/>
    </row>
    <row r="525874">
      <c r="J525874" s="129" t="n"/>
    </row>
    <row r="525875">
      <c r="J525875" s="129" t="n"/>
    </row>
    <row r="525877">
      <c r="J525877" s="129" t="n"/>
    </row>
    <row r="525878">
      <c r="J525878" s="129" t="n"/>
    </row>
    <row r="525879">
      <c r="J525879" s="129" t="n"/>
    </row>
    <row r="525880">
      <c r="J525880" s="129" t="n"/>
    </row>
    <row r="525881">
      <c r="J525881" s="129" t="n"/>
    </row>
    <row r="525882">
      <c r="J525882" s="129" t="n"/>
    </row>
    <row r="525883">
      <c r="J525883" s="129" t="n"/>
    </row>
    <row r="525885">
      <c r="J525885" s="129" t="n"/>
    </row>
    <row r="525886">
      <c r="J525886" s="129" t="n"/>
    </row>
    <row r="525887">
      <c r="J525887" s="129" t="n"/>
    </row>
    <row r="525888">
      <c r="J525888" s="129" t="n"/>
    </row>
    <row r="525889">
      <c r="J525889" s="129" t="n"/>
    </row>
    <row r="525890">
      <c r="J525890" s="129" t="n"/>
    </row>
    <row r="525891">
      <c r="J525891" s="129" t="n"/>
    </row>
    <row r="525892">
      <c r="J525892" s="129" t="n"/>
    </row>
    <row r="525893">
      <c r="J525893" s="129" t="n"/>
    </row>
    <row r="525894">
      <c r="J525894" s="129" t="n"/>
    </row>
    <row r="525895">
      <c r="J525895" s="129" t="n"/>
    </row>
    <row r="525896">
      <c r="J525896" s="129" t="n"/>
    </row>
    <row r="525897">
      <c r="J525897" s="129" t="n"/>
    </row>
    <row r="525898">
      <c r="J525898" s="129" t="n"/>
    </row>
    <row r="525899">
      <c r="J525899" s="129" t="n"/>
    </row>
    <row r="525900">
      <c r="J525900" s="129" t="n"/>
    </row>
    <row r="525901">
      <c r="J525901" s="129" t="n"/>
    </row>
    <row r="525902">
      <c r="J525902" s="129" t="n"/>
    </row>
    <row r="525903">
      <c r="J525903" s="129" t="n"/>
    </row>
    <row r="525904">
      <c r="J525904" s="129" t="n"/>
    </row>
    <row r="525905">
      <c r="J525905" s="129" t="n"/>
    </row>
    <row r="525906">
      <c r="J525906" s="129" t="n"/>
    </row>
    <row r="525907">
      <c r="J525907" s="129" t="n"/>
    </row>
    <row r="525908">
      <c r="J525908" s="129" t="n"/>
    </row>
    <row r="525909">
      <c r="J525909" s="129" t="n"/>
    </row>
    <row r="525910">
      <c r="J525910" s="129" t="n"/>
    </row>
    <row r="525911">
      <c r="J525911" s="129" t="n"/>
    </row>
    <row r="525912">
      <c r="J525912" s="129" t="n"/>
    </row>
    <row r="525913">
      <c r="J525913" s="129" t="n"/>
    </row>
    <row r="525914">
      <c r="J525914" s="129" t="n"/>
    </row>
    <row r="525915">
      <c r="J525915" s="129" t="n"/>
    </row>
    <row r="525916">
      <c r="J525916" s="129" t="n"/>
    </row>
    <row r="525917">
      <c r="J525917" s="129" t="n"/>
    </row>
    <row r="525918">
      <c r="J525918" s="129" t="n"/>
    </row>
    <row r="525919">
      <c r="J525919" s="129" t="n"/>
    </row>
    <row r="525920">
      <c r="J525920" s="129" t="n"/>
    </row>
    <row r="525921">
      <c r="J525921" s="129" t="n"/>
    </row>
    <row r="525922">
      <c r="J525922" s="129" t="n"/>
    </row>
    <row r="525923">
      <c r="J525923" s="129" t="n"/>
    </row>
    <row r="525924">
      <c r="J525924" s="129" t="n"/>
    </row>
    <row r="525925">
      <c r="J525925" s="129" t="n"/>
    </row>
    <row r="525926">
      <c r="J525926" s="129" t="n"/>
    </row>
    <row r="525927">
      <c r="J525927" s="129" t="n"/>
    </row>
    <row r="525928">
      <c r="J525928" s="129" t="n"/>
    </row>
    <row r="525929">
      <c r="J525929" s="129" t="n"/>
    </row>
    <row r="525930">
      <c r="J525930" s="129" t="n"/>
    </row>
    <row r="525931">
      <c r="J525931" s="129" t="n"/>
    </row>
    <row r="525932">
      <c r="J525932" s="129" t="n"/>
    </row>
    <row r="525933">
      <c r="J525933" s="129" t="n"/>
    </row>
    <row r="525934">
      <c r="J525934" s="129" t="n"/>
    </row>
    <row r="525935">
      <c r="J525935" s="129" t="n"/>
    </row>
    <row r="525936">
      <c r="J525936" s="129" t="n"/>
    </row>
    <row r="525937">
      <c r="J525937" s="129" t="n"/>
    </row>
    <row r="525938">
      <c r="J525938" s="129" t="n"/>
    </row>
    <row r="525939">
      <c r="J525939" s="129" t="n"/>
    </row>
    <row r="525940">
      <c r="J525940" s="129" t="n"/>
    </row>
    <row r="525941">
      <c r="J525941" s="129" t="n"/>
    </row>
    <row r="525942">
      <c r="J525942" s="129" t="n"/>
    </row>
    <row r="525943">
      <c r="J525943" s="129" t="n"/>
    </row>
    <row r="525944">
      <c r="J525944" s="129" t="n"/>
    </row>
    <row r="525945">
      <c r="J525945" s="129" t="n"/>
    </row>
    <row r="525946">
      <c r="J525946" s="129" t="n"/>
    </row>
    <row r="525947">
      <c r="J525947" s="129" t="n"/>
    </row>
    <row r="525948">
      <c r="J525948" s="129" t="n"/>
    </row>
    <row r="525949">
      <c r="J525949" s="129" t="n"/>
    </row>
    <row r="525950">
      <c r="J525950" s="129" t="n"/>
    </row>
    <row r="525951">
      <c r="J525951" s="129" t="n"/>
    </row>
    <row r="525952">
      <c r="J525952" s="129" t="n"/>
    </row>
    <row r="525953">
      <c r="J525953" s="129" t="n"/>
    </row>
    <row r="525954">
      <c r="J525954" s="129" t="n"/>
    </row>
    <row r="525955">
      <c r="J525955" s="129" t="n"/>
    </row>
    <row r="525956">
      <c r="J525956" s="129" t="n"/>
    </row>
    <row r="525957">
      <c r="J525957" s="129" t="n"/>
    </row>
    <row r="525958">
      <c r="J525958" s="129" t="n"/>
    </row>
    <row r="525959">
      <c r="J525959" s="129" t="n"/>
    </row>
    <row r="525960">
      <c r="J525960" s="129" t="n"/>
    </row>
    <row r="525961">
      <c r="J525961" s="129" t="n"/>
    </row>
    <row r="525962">
      <c r="J525962" s="129" t="n"/>
    </row>
    <row r="525963">
      <c r="J525963" s="129" t="n"/>
    </row>
    <row r="525964">
      <c r="J525964" s="129" t="n"/>
    </row>
    <row r="525965">
      <c r="J525965" s="129" t="n"/>
    </row>
    <row r="525966">
      <c r="J525966" s="129" t="n"/>
    </row>
    <row r="525967">
      <c r="J525967" s="129" t="n"/>
    </row>
    <row r="525968">
      <c r="J525968" s="129" t="n"/>
    </row>
    <row r="525969">
      <c r="J525969" s="129" t="n"/>
    </row>
    <row r="525970">
      <c r="J525970" s="129" t="n"/>
    </row>
    <row r="525971">
      <c r="J525971" s="129" t="n"/>
    </row>
    <row r="525972">
      <c r="J525972" s="129" t="n"/>
    </row>
    <row r="525973">
      <c r="J525973" s="129" t="n"/>
    </row>
    <row r="525974">
      <c r="J525974" s="129" t="n"/>
    </row>
    <row r="525975">
      <c r="J525975" s="129" t="n"/>
    </row>
    <row r="525976">
      <c r="J525976" s="129" t="n"/>
    </row>
    <row r="525977">
      <c r="J525977" s="129" t="n"/>
    </row>
    <row r="525978">
      <c r="J525978" s="129" t="n"/>
    </row>
    <row r="525979">
      <c r="J525979" s="129" t="n"/>
    </row>
    <row r="525980">
      <c r="J525980" s="129" t="n"/>
    </row>
    <row r="525981">
      <c r="J525981" s="129" t="n"/>
    </row>
    <row r="525982">
      <c r="J525982" s="129" t="n"/>
    </row>
    <row r="525983">
      <c r="J525983" s="129" t="n"/>
    </row>
    <row r="525984">
      <c r="J525984" s="129" t="n"/>
    </row>
    <row r="525985">
      <c r="J525985" s="129" t="n"/>
    </row>
    <row r="525986">
      <c r="J525986" s="129" t="n"/>
    </row>
    <row r="525987">
      <c r="J525987" s="129" t="n"/>
    </row>
    <row r="525988">
      <c r="J525988" s="129" t="n"/>
    </row>
    <row r="525989">
      <c r="J525989" s="129" t="n"/>
    </row>
    <row r="525990">
      <c r="J525990" s="129" t="n"/>
    </row>
    <row r="525991">
      <c r="J525991" s="129" t="n"/>
    </row>
    <row r="525992">
      <c r="J525992" s="129" t="n"/>
    </row>
    <row r="525993">
      <c r="J525993" s="129" t="n"/>
    </row>
    <row r="525994">
      <c r="J525994" s="129" t="n"/>
    </row>
    <row r="525995">
      <c r="J525995" s="129" t="n"/>
    </row>
    <row r="525996">
      <c r="J525996" s="129" t="n"/>
    </row>
    <row r="525997">
      <c r="J525997" s="129" t="n"/>
    </row>
    <row r="525998">
      <c r="J525998" s="129" t="n"/>
    </row>
    <row r="525999">
      <c r="J525999" s="129" t="n"/>
    </row>
    <row r="526000">
      <c r="J526000" s="129" t="n"/>
    </row>
    <row r="526001">
      <c r="J526001" s="129" t="n"/>
    </row>
    <row r="526002">
      <c r="J526002" s="129" t="n"/>
    </row>
    <row r="526003">
      <c r="J526003" s="129" t="n"/>
    </row>
    <row r="526004">
      <c r="J526004" s="129" t="n"/>
    </row>
    <row r="526005">
      <c r="J526005" s="129" t="n"/>
    </row>
    <row r="526006">
      <c r="J526006" s="129" t="n"/>
    </row>
    <row r="526007">
      <c r="J526007" s="129" t="n"/>
    </row>
    <row r="526008">
      <c r="J526008" s="129" t="n"/>
    </row>
    <row r="526009">
      <c r="J526009" s="129" t="n"/>
    </row>
    <row r="526010">
      <c r="J526010" s="129" t="n"/>
    </row>
    <row r="526011">
      <c r="J526011" s="129" t="n"/>
    </row>
    <row r="526012">
      <c r="J526012" s="129" t="n"/>
    </row>
    <row r="526013">
      <c r="J526013" s="129" t="n"/>
    </row>
    <row r="526014">
      <c r="J526014" s="129" t="n"/>
    </row>
    <row r="526015">
      <c r="J526015" s="129" t="n"/>
    </row>
    <row r="526016">
      <c r="J526016" s="129" t="n"/>
    </row>
    <row r="526017">
      <c r="J526017" s="129" t="n"/>
    </row>
    <row r="526018">
      <c r="J526018" s="129" t="n"/>
    </row>
    <row r="526019">
      <c r="J526019" s="129" t="n"/>
    </row>
    <row r="526020">
      <c r="J526020" s="129" t="n"/>
    </row>
    <row r="526021">
      <c r="J526021" s="129" t="n"/>
    </row>
    <row r="526022">
      <c r="J526022" s="129" t="n"/>
    </row>
    <row r="526023">
      <c r="J526023" s="129" t="n"/>
    </row>
    <row r="526024">
      <c r="J526024" s="129" t="n"/>
    </row>
    <row r="526025">
      <c r="J526025" s="129" t="n"/>
    </row>
    <row r="526026">
      <c r="J526026" s="129" t="n"/>
    </row>
    <row r="526027">
      <c r="J526027" s="129" t="n"/>
    </row>
    <row r="526028">
      <c r="J526028" s="129" t="n"/>
    </row>
    <row r="526029">
      <c r="J526029" s="129" t="n"/>
    </row>
    <row r="526030">
      <c r="J526030" s="129" t="n"/>
    </row>
    <row r="526031">
      <c r="J526031" s="129" t="n"/>
    </row>
    <row r="526032">
      <c r="J526032" s="129" t="n"/>
    </row>
    <row r="526033">
      <c r="J526033" s="129" t="n"/>
    </row>
    <row r="526034">
      <c r="J526034" s="129" t="n"/>
    </row>
    <row r="526035">
      <c r="J526035" s="129" t="n"/>
    </row>
    <row r="526036">
      <c r="J526036" s="129" t="n"/>
    </row>
    <row r="526037">
      <c r="J526037" s="129" t="n"/>
    </row>
    <row r="526038">
      <c r="J526038" s="129" t="n"/>
    </row>
    <row r="526039">
      <c r="J526039" s="129" t="n"/>
    </row>
    <row r="526040">
      <c r="J526040" s="129" t="n"/>
    </row>
    <row r="526041">
      <c r="J526041" s="129" t="n"/>
    </row>
    <row r="526042">
      <c r="J526042" s="129" t="n"/>
    </row>
    <row r="526043">
      <c r="J526043" s="129" t="n"/>
    </row>
    <row r="526044">
      <c r="J526044" s="129" t="n"/>
    </row>
    <row r="526045">
      <c r="J526045" s="129" t="n"/>
    </row>
    <row r="526046">
      <c r="J526046" s="129" t="n"/>
    </row>
    <row r="526047">
      <c r="J526047" s="129" t="n"/>
    </row>
    <row r="526048">
      <c r="J526048" s="129" t="n"/>
    </row>
    <row r="526049">
      <c r="J526049" s="129" t="n"/>
    </row>
    <row r="526050">
      <c r="J526050" s="129" t="n"/>
    </row>
    <row r="526051">
      <c r="J526051" s="129" t="n"/>
    </row>
    <row r="526052">
      <c r="J526052" s="129" t="n"/>
    </row>
    <row r="526053">
      <c r="J526053" s="129" t="n"/>
    </row>
    <row r="526054">
      <c r="J526054" s="129" t="n"/>
    </row>
    <row r="526055">
      <c r="J526055" s="129" t="n"/>
    </row>
    <row r="526056">
      <c r="J526056" s="129" t="n"/>
    </row>
    <row r="526057">
      <c r="J526057" s="129" t="n"/>
    </row>
    <row r="526058">
      <c r="J526058" s="129" t="n"/>
    </row>
    <row r="526059">
      <c r="J526059" s="129" t="n"/>
    </row>
    <row r="526060">
      <c r="J526060" s="129" t="n"/>
    </row>
    <row r="526061">
      <c r="J526061" s="129" t="n"/>
    </row>
    <row r="526062">
      <c r="J526062" s="129" t="n"/>
    </row>
    <row r="526063">
      <c r="J526063" s="129" t="n"/>
    </row>
    <row r="526064">
      <c r="J526064" s="129" t="n"/>
    </row>
    <row r="526065">
      <c r="J526065" s="129" t="n"/>
    </row>
    <row r="526066">
      <c r="J526066" s="129" t="n"/>
    </row>
    <row r="526067">
      <c r="J526067" s="129" t="n"/>
    </row>
    <row r="526068">
      <c r="J526068" s="129" t="n"/>
    </row>
    <row r="526069">
      <c r="J526069" s="129" t="n"/>
    </row>
    <row r="526070">
      <c r="J526070" s="129" t="n"/>
    </row>
    <row r="526071">
      <c r="J526071" s="129" t="n"/>
    </row>
    <row r="526072">
      <c r="J526072" s="129" t="n"/>
    </row>
    <row r="526073">
      <c r="J526073" s="129" t="n"/>
    </row>
    <row r="526074">
      <c r="J526074" s="129" t="n"/>
    </row>
    <row r="526075">
      <c r="J526075" s="129" t="n"/>
    </row>
    <row r="526076">
      <c r="J526076" s="129" t="n"/>
    </row>
    <row r="526077">
      <c r="J526077" s="129" t="n"/>
    </row>
    <row r="526078">
      <c r="J526078" s="129" t="n"/>
    </row>
    <row r="526079">
      <c r="J526079" s="129" t="n"/>
    </row>
    <row r="526080">
      <c r="J526080" s="129" t="n"/>
    </row>
    <row r="526088">
      <c r="J526088" s="129" t="n"/>
    </row>
    <row r="526089">
      <c r="J526089" s="129" t="n"/>
    </row>
    <row r="526090">
      <c r="J526090" s="129" t="n"/>
    </row>
    <row r="526093">
      <c r="J526093" s="129" t="n"/>
    </row>
    <row r="526095">
      <c r="J526095" s="129" t="n"/>
    </row>
    <row r="526106">
      <c r="J526106" s="129" t="n"/>
    </row>
    <row r="526159">
      <c r="J526159" s="129" t="n"/>
    </row>
    <row r="526166">
      <c r="J526166" s="129" t="n"/>
    </row>
    <row r="526169">
      <c r="J526169" s="129" t="n"/>
    </row>
    <row r="526170">
      <c r="J526170" s="129" t="n"/>
    </row>
    <row r="526185">
      <c r="J526185" s="129" t="n"/>
    </row>
    <row r="526192">
      <c r="J526192" s="129" t="n"/>
    </row>
    <row r="526212">
      <c r="J526212" s="129" t="n"/>
    </row>
    <row r="526214">
      <c r="J526214" s="129" t="n"/>
    </row>
    <row r="526220">
      <c r="J526220" s="129" t="n"/>
    </row>
    <row r="526226">
      <c r="J526226" s="129" t="n"/>
    </row>
    <row r="526228">
      <c r="J526228" s="129" t="n"/>
    </row>
    <row r="526236">
      <c r="J526236" s="129" t="n"/>
    </row>
    <row r="526237">
      <c r="J526237" s="129" t="n"/>
    </row>
    <row r="526238">
      <c r="J526238" s="129" t="n"/>
    </row>
    <row r="526239">
      <c r="J526239" s="129" t="n"/>
    </row>
    <row r="526241">
      <c r="J526241" s="129" t="n"/>
    </row>
    <row r="526242">
      <c r="J526242" s="129" t="n"/>
    </row>
    <row r="526243">
      <c r="J526243" s="129" t="n"/>
    </row>
    <row r="526244">
      <c r="J526244" s="129" t="n"/>
    </row>
    <row r="526251">
      <c r="J526251" s="129" t="n"/>
    </row>
    <row r="526257">
      <c r="J526257" s="129" t="n"/>
    </row>
    <row r="526263">
      <c r="J526263" s="129" t="n"/>
    </row>
    <row r="526265">
      <c r="J526265" s="129" t="n"/>
    </row>
    <row r="526266">
      <c r="J526266" s="129" t="n"/>
    </row>
    <row r="526268">
      <c r="J526268" s="129" t="n"/>
    </row>
    <row r="526269">
      <c r="J526269" s="129" t="n"/>
    </row>
    <row r="526270">
      <c r="J526270" s="129" t="n"/>
    </row>
    <row r="526273">
      <c r="J526273" s="129" t="n"/>
    </row>
    <row r="526274">
      <c r="J526274" s="129" t="n"/>
    </row>
    <row r="526275">
      <c r="J526275" s="129" t="n"/>
    </row>
    <row r="526279">
      <c r="J526279" s="129" t="n"/>
    </row>
    <row r="526280">
      <c r="J526280" s="129" t="n"/>
    </row>
    <row r="526281">
      <c r="J526281" s="129" t="n"/>
    </row>
    <row r="526282">
      <c r="J526282" s="129" t="n"/>
    </row>
    <row r="526283">
      <c r="J526283" s="129" t="n"/>
    </row>
    <row r="526284">
      <c r="J526284" s="129" t="n"/>
    </row>
    <row r="526285">
      <c r="J526285" s="129" t="n"/>
    </row>
    <row r="526286">
      <c r="J526286" s="129" t="n"/>
    </row>
    <row r="526287">
      <c r="J526287" s="129" t="n"/>
    </row>
    <row r="526288">
      <c r="J526288" s="129" t="n"/>
    </row>
    <row r="526289">
      <c r="J526289" s="129" t="n"/>
    </row>
    <row r="526290">
      <c r="J526290" s="129" t="n"/>
    </row>
    <row r="526291">
      <c r="J526291" s="129" t="n"/>
    </row>
    <row r="526292">
      <c r="J526292" s="129" t="n"/>
    </row>
    <row r="526293">
      <c r="J526293" s="129" t="n"/>
    </row>
    <row r="526294">
      <c r="J526294" s="129" t="n"/>
    </row>
    <row r="526295">
      <c r="J526295" s="129" t="n"/>
    </row>
    <row r="526296">
      <c r="J526296" s="129" t="n"/>
    </row>
    <row r="526297">
      <c r="J526297" s="129" t="n"/>
    </row>
    <row r="526298">
      <c r="J526298" s="129" t="n"/>
    </row>
    <row r="526299">
      <c r="J526299" s="129" t="n"/>
    </row>
    <row r="526300">
      <c r="J526300" s="129" t="n"/>
    </row>
    <row r="526301">
      <c r="J526301" s="129" t="n"/>
    </row>
    <row r="526302">
      <c r="J526302" s="129" t="n"/>
    </row>
    <row r="526303">
      <c r="J526303" s="129" t="n"/>
    </row>
    <row r="526304">
      <c r="J526304" s="129" t="n"/>
    </row>
    <row r="526305">
      <c r="J526305" s="129" t="n"/>
    </row>
    <row r="526306">
      <c r="J526306" s="129" t="n"/>
    </row>
    <row r="526307">
      <c r="J526307" s="129" t="n"/>
    </row>
    <row r="526308">
      <c r="J526308" s="129" t="n"/>
    </row>
    <row r="526309">
      <c r="J526309" s="129" t="n"/>
    </row>
    <row r="526310">
      <c r="J526310" s="129" t="n"/>
    </row>
    <row r="526311">
      <c r="J526311" s="129" t="n"/>
    </row>
    <row r="526312">
      <c r="J526312" s="129" t="n"/>
    </row>
    <row r="526313">
      <c r="J526313" s="129" t="n"/>
    </row>
    <row r="526314">
      <c r="J526314" s="129" t="n"/>
    </row>
    <row r="526315">
      <c r="J526315" s="129" t="n"/>
    </row>
    <row r="526316">
      <c r="J526316" s="129" t="n"/>
    </row>
    <row r="526317">
      <c r="J526317" s="129" t="n"/>
    </row>
    <row r="526318">
      <c r="J526318" s="129" t="n"/>
    </row>
    <row r="526335">
      <c r="J526335" s="129" t="n"/>
    </row>
    <row r="526337">
      <c r="J526337" s="129" t="n"/>
    </row>
    <row r="526339">
      <c r="J526339" s="129" t="n"/>
    </row>
    <row r="526340">
      <c r="J526340" s="129" t="n"/>
    </row>
    <row r="526343">
      <c r="J526343" s="129" t="n"/>
    </row>
    <row r="526346">
      <c r="J526346" s="129" t="n"/>
    </row>
    <row r="526349">
      <c r="J526349" s="129" t="n"/>
    </row>
    <row r="526351">
      <c r="J526351" s="129" t="n"/>
    </row>
    <row r="526353">
      <c r="J526353" s="129" t="n"/>
    </row>
    <row r="526356">
      <c r="J526356" s="129" t="n"/>
    </row>
    <row r="526360">
      <c r="J526360" s="129" t="n"/>
    </row>
    <row r="526362">
      <c r="J526362" s="129" t="n"/>
    </row>
    <row r="526368">
      <c r="J526368" s="129" t="n"/>
    </row>
    <row r="526371">
      <c r="J526371" s="129" t="n"/>
    </row>
    <row r="526374">
      <c r="J526374" s="129" t="n"/>
    </row>
    <row r="526375">
      <c r="J526375" s="129" t="n"/>
    </row>
    <row r="526378">
      <c r="J526378" s="129" t="n"/>
    </row>
    <row r="526382">
      <c r="J526382" s="129" t="n"/>
    </row>
    <row r="526387">
      <c r="J526387" s="129" t="n"/>
    </row>
    <row r="526392">
      <c r="J526392" s="129" t="n"/>
    </row>
    <row r="526398">
      <c r="J526398" s="129" t="n"/>
    </row>
    <row r="526409">
      <c r="J526409" s="129" t="n"/>
    </row>
    <row r="526411">
      <c r="J526411" s="129" t="n"/>
    </row>
    <row r="526422">
      <c r="J526422" s="129" t="n"/>
    </row>
    <row r="526434">
      <c r="J526434" s="129" t="n"/>
    </row>
    <row r="526436">
      <c r="J526436" s="129" t="n"/>
    </row>
    <row r="526446">
      <c r="J526446" s="129" t="n"/>
    </row>
    <row r="526448">
      <c r="J526448" s="129" t="n"/>
    </row>
    <row r="526452">
      <c r="J526452" s="129" t="n"/>
    </row>
    <row r="526454">
      <c r="J526454" s="129" t="n"/>
    </row>
    <row r="526455">
      <c r="J526455" s="129" t="n"/>
    </row>
    <row r="526459">
      <c r="J526459" s="129" t="n"/>
    </row>
    <row r="526464">
      <c r="J526464" s="129" t="n"/>
    </row>
    <row r="526466">
      <c r="J526466" s="129" t="n"/>
    </row>
    <row r="526470">
      <c r="J526470" s="129" t="n"/>
    </row>
    <row r="526471">
      <c r="J526471" s="129" t="n"/>
    </row>
    <row r="526473">
      <c r="J526473" s="129" t="n"/>
    </row>
    <row r="526474">
      <c r="J526474" s="129" t="n"/>
    </row>
    <row r="526477">
      <c r="J526477" s="129" t="n"/>
    </row>
    <row r="526480">
      <c r="J526480" s="129" t="n"/>
    </row>
    <row r="526481">
      <c r="J526481" s="129" t="n"/>
    </row>
    <row r="526482">
      <c r="J526482" s="129" t="n"/>
    </row>
    <row r="526484">
      <c r="J526484" s="129" t="n"/>
    </row>
    <row r="526487">
      <c r="J526487" s="129" t="n"/>
    </row>
    <row r="526488">
      <c r="J526488" s="129" t="n"/>
    </row>
    <row r="526489">
      <c r="J526489" s="129" t="n"/>
    </row>
    <row r="526492">
      <c r="J526492" s="129" t="n"/>
    </row>
    <row r="526493">
      <c r="J526493" s="129" t="n"/>
    </row>
    <row r="526495">
      <c r="J526495" s="129" t="n"/>
    </row>
    <row r="526500">
      <c r="J526500" s="129" t="n"/>
    </row>
    <row r="526501">
      <c r="J526501" s="129" t="n"/>
    </row>
    <row r="526502">
      <c r="J526502" s="129" t="n"/>
    </row>
    <row r="526503">
      <c r="J526503" s="129" t="n"/>
    </row>
    <row r="526506">
      <c r="J526506" s="129" t="n"/>
    </row>
    <row r="526507">
      <c r="J526507" s="129" t="n"/>
    </row>
    <row r="526509">
      <c r="J526509" s="129" t="n"/>
    </row>
    <row r="526510">
      <c r="J526510" s="129" t="n"/>
    </row>
    <row r="526512">
      <c r="J526512" s="129" t="n"/>
    </row>
    <row r="526513">
      <c r="J526513" s="129" t="n"/>
    </row>
    <row r="526515">
      <c r="J526515" s="129" t="n"/>
    </row>
    <row r="526517">
      <c r="J526517" s="129" t="n"/>
    </row>
    <row r="526518">
      <c r="J526518" s="129" t="n"/>
    </row>
    <row r="526520">
      <c r="J526520" s="129" t="n"/>
    </row>
    <row r="526521">
      <c r="J526521" s="129" t="n"/>
    </row>
    <row r="526522">
      <c r="J526522" s="129" t="n"/>
    </row>
    <row r="526523">
      <c r="J526523" s="129" t="n"/>
    </row>
    <row r="526524">
      <c r="J526524" s="129" t="n"/>
    </row>
    <row r="526525">
      <c r="J526525" s="129" t="n"/>
    </row>
    <row r="526528">
      <c r="J526528" s="129" t="n"/>
    </row>
    <row r="526530">
      <c r="J526530" s="129" t="n"/>
    </row>
    <row r="526532">
      <c r="J526532" s="129" t="n"/>
    </row>
    <row r="526533">
      <c r="J526533" s="129" t="n"/>
    </row>
    <row r="526534">
      <c r="J526534" s="129" t="n"/>
    </row>
    <row r="526537">
      <c r="J526537" s="129" t="n"/>
    </row>
    <row r="526538">
      <c r="J526538" s="129" t="n"/>
    </row>
    <row r="526539">
      <c r="J526539" s="129" t="n"/>
    </row>
    <row r="526541">
      <c r="J526541" s="129" t="n"/>
    </row>
    <row r="526542">
      <c r="J526542" s="129" t="n"/>
    </row>
    <row r="526543">
      <c r="J526543" s="129" t="n"/>
    </row>
    <row r="526544">
      <c r="J526544" s="129" t="n"/>
    </row>
    <row r="526545">
      <c r="J526545" s="129" t="n"/>
    </row>
    <row r="526546">
      <c r="J526546" s="129" t="n"/>
    </row>
    <row r="526549">
      <c r="J526549" s="129" t="n"/>
    </row>
    <row r="526550">
      <c r="J526550" s="129" t="n"/>
    </row>
    <row r="526552">
      <c r="J526552" s="129" t="n"/>
    </row>
    <row r="526553">
      <c r="J526553" s="129" t="n"/>
    </row>
    <row r="526554">
      <c r="J526554" s="129" t="n"/>
    </row>
    <row r="526556">
      <c r="J526556" s="129" t="n"/>
    </row>
    <row r="526558">
      <c r="J526558" s="129" t="n"/>
    </row>
    <row r="526559">
      <c r="J526559" s="129" t="n"/>
    </row>
    <row r="526560">
      <c r="J526560" s="129" t="n"/>
    </row>
    <row r="526561">
      <c r="J526561" s="129" t="n"/>
    </row>
    <row r="526562">
      <c r="J526562" s="129" t="n"/>
    </row>
    <row r="526563">
      <c r="J526563" s="129" t="n"/>
    </row>
    <row r="526564">
      <c r="J526564" s="129" t="n"/>
    </row>
    <row r="526565">
      <c r="J526565" s="129" t="n"/>
    </row>
    <row r="526567">
      <c r="J526567" s="129" t="n"/>
    </row>
    <row r="526568">
      <c r="J526568" s="129" t="n"/>
    </row>
    <row r="526570">
      <c r="J526570" s="129" t="n"/>
    </row>
    <row r="526571">
      <c r="J526571" s="129" t="n"/>
    </row>
    <row r="526572">
      <c r="J526572" s="129" t="n"/>
    </row>
    <row r="526573">
      <c r="J526573" s="129" t="n"/>
    </row>
    <row r="526574">
      <c r="J526574" s="129" t="n"/>
    </row>
    <row r="526576">
      <c r="J526576" s="129" t="n"/>
    </row>
    <row r="526577">
      <c r="J526577" s="129" t="n"/>
    </row>
    <row r="526578">
      <c r="J526578" s="129" t="n"/>
    </row>
    <row r="526580">
      <c r="J526580" s="129" t="n"/>
    </row>
    <row r="526581">
      <c r="J526581" s="129" t="n"/>
    </row>
    <row r="526582">
      <c r="J526582" s="129" t="n"/>
    </row>
    <row r="526583">
      <c r="J526583" s="129" t="n"/>
    </row>
    <row r="526584">
      <c r="J526584" s="129" t="n"/>
    </row>
    <row r="526585">
      <c r="J526585" s="129" t="n"/>
    </row>
    <row r="526586">
      <c r="J526586" s="129" t="n"/>
    </row>
    <row r="526588">
      <c r="J526588" s="129" t="n"/>
    </row>
    <row r="526589">
      <c r="J526589" s="129" t="n"/>
    </row>
    <row r="526590">
      <c r="J526590" s="129" t="n"/>
    </row>
    <row r="526591">
      <c r="J526591" s="129" t="n"/>
    </row>
    <row r="526592">
      <c r="J526592" s="129" t="n"/>
    </row>
    <row r="526593">
      <c r="J526593" s="129" t="n"/>
    </row>
    <row r="526594">
      <c r="J526594" s="129" t="n"/>
    </row>
    <row r="526596">
      <c r="J526596" s="129" t="n"/>
    </row>
    <row r="526597">
      <c r="J526597" s="129" t="n"/>
    </row>
    <row r="526598">
      <c r="J526598" s="129" t="n"/>
    </row>
    <row r="526599">
      <c r="J526599" s="129" t="n"/>
    </row>
    <row r="526600">
      <c r="J526600" s="129" t="n"/>
    </row>
    <row r="526601">
      <c r="J526601" s="129" t="n"/>
    </row>
    <row r="526602">
      <c r="J526602" s="129" t="n"/>
    </row>
    <row r="526603">
      <c r="J526603" s="129" t="n"/>
    </row>
    <row r="526605">
      <c r="J526605" s="129" t="n"/>
    </row>
    <row r="526606">
      <c r="J526606" s="129" t="n"/>
    </row>
    <row r="526607">
      <c r="J526607" s="129" t="n"/>
    </row>
    <row r="526608">
      <c r="J526608" s="129" t="n"/>
    </row>
    <row r="526609">
      <c r="J526609" s="129" t="n"/>
    </row>
    <row r="526610">
      <c r="J526610" s="129" t="n"/>
    </row>
    <row r="526611">
      <c r="J526611" s="129" t="n"/>
    </row>
    <row r="526612">
      <c r="J526612" s="129" t="n"/>
    </row>
    <row r="526613">
      <c r="J526613" s="129" t="n"/>
    </row>
    <row r="526614">
      <c r="J526614" s="129" t="n"/>
    </row>
    <row r="526615">
      <c r="J526615" s="129" t="n"/>
    </row>
    <row r="526616">
      <c r="J526616" s="129" t="n"/>
    </row>
    <row r="526617">
      <c r="J526617" s="129" t="n"/>
    </row>
    <row r="526618">
      <c r="J526618" s="129" t="n"/>
    </row>
    <row r="526619">
      <c r="J526619" s="129" t="n"/>
    </row>
    <row r="526620">
      <c r="J526620" s="129" t="n"/>
    </row>
    <row r="526621">
      <c r="J526621" s="129" t="n"/>
    </row>
    <row r="526622">
      <c r="J526622" s="129" t="n"/>
    </row>
    <row r="526623">
      <c r="J526623" s="129" t="n"/>
    </row>
    <row r="526624">
      <c r="J526624" s="129" t="n"/>
    </row>
    <row r="526625">
      <c r="J526625" s="129" t="n"/>
    </row>
    <row r="526626">
      <c r="J526626" s="129" t="n"/>
    </row>
    <row r="526627">
      <c r="J526627" s="129" t="n"/>
    </row>
    <row r="526628">
      <c r="J526628" s="129" t="n"/>
    </row>
    <row r="526629">
      <c r="J526629" s="129" t="n"/>
    </row>
    <row r="526630">
      <c r="J526630" s="129" t="n"/>
    </row>
    <row r="526631">
      <c r="J526631" s="129" t="n"/>
    </row>
    <row r="526632">
      <c r="J526632" s="129" t="n"/>
    </row>
    <row r="526633">
      <c r="J526633" s="129" t="n"/>
    </row>
    <row r="526634">
      <c r="J526634" s="129" t="n"/>
    </row>
    <row r="526635">
      <c r="J526635" s="129" t="n"/>
    </row>
    <row r="526636">
      <c r="J526636" s="129" t="n"/>
    </row>
    <row r="526637">
      <c r="J526637" s="129" t="n"/>
    </row>
    <row r="526638">
      <c r="J526638" s="129" t="n"/>
    </row>
    <row r="526639">
      <c r="J526639" s="129" t="n"/>
    </row>
    <row r="526640">
      <c r="J526640" s="129" t="n"/>
    </row>
    <row r="526641">
      <c r="J526641" s="129" t="n"/>
    </row>
    <row r="526642">
      <c r="J526642" s="129" t="n"/>
    </row>
    <row r="526643">
      <c r="J526643" s="129" t="n"/>
    </row>
    <row r="526644">
      <c r="J526644" s="129" t="n"/>
    </row>
    <row r="526645">
      <c r="J526645" s="129" t="n"/>
    </row>
    <row r="526646">
      <c r="J526646" s="129" t="n"/>
    </row>
    <row r="526647">
      <c r="J526647" s="129" t="n"/>
    </row>
    <row r="526648">
      <c r="J526648" s="129" t="n"/>
    </row>
    <row r="526649">
      <c r="J526649" s="129" t="n"/>
    </row>
    <row r="526650">
      <c r="J526650" s="129" t="n"/>
    </row>
    <row r="526651">
      <c r="J526651" s="129" t="n"/>
    </row>
    <row r="526652">
      <c r="J526652" s="129" t="n"/>
    </row>
    <row r="526653">
      <c r="J526653" s="129" t="n"/>
    </row>
    <row r="526654">
      <c r="J526654" s="129" t="n"/>
    </row>
    <row r="526655">
      <c r="J526655" s="129" t="n"/>
    </row>
    <row r="526656">
      <c r="J526656" s="129" t="n"/>
    </row>
    <row r="526657">
      <c r="J526657" s="129" t="n"/>
    </row>
    <row r="526658">
      <c r="J526658" s="129" t="n"/>
    </row>
    <row r="526659">
      <c r="J526659" s="129" t="n"/>
    </row>
    <row r="526660">
      <c r="J526660" s="129" t="n"/>
    </row>
    <row r="526661">
      <c r="J526661" s="129" t="n"/>
    </row>
    <row r="526662">
      <c r="J526662" s="129" t="n"/>
    </row>
    <row r="526663">
      <c r="J526663" s="129" t="n"/>
    </row>
    <row r="526664">
      <c r="J526664" s="129" t="n"/>
    </row>
    <row r="526665">
      <c r="J526665" s="129" t="n"/>
    </row>
    <row r="526666">
      <c r="J526666" s="129" t="n"/>
    </row>
    <row r="526667">
      <c r="J526667" s="129" t="n"/>
    </row>
    <row r="526668">
      <c r="J526668" s="129" t="n"/>
    </row>
    <row r="526669">
      <c r="J526669" s="129" t="n"/>
    </row>
    <row r="526670">
      <c r="J526670" s="129" t="n"/>
    </row>
    <row r="526671">
      <c r="J526671" s="129" t="n"/>
    </row>
    <row r="526672">
      <c r="J526672" s="129" t="n"/>
    </row>
    <row r="526673">
      <c r="J526673" s="129" t="n"/>
    </row>
    <row r="526674">
      <c r="J526674" s="129" t="n"/>
    </row>
    <row r="526675">
      <c r="J526675" s="129" t="n"/>
    </row>
    <row r="526676">
      <c r="J526676" s="129" t="n"/>
    </row>
    <row r="526677">
      <c r="J526677" s="129" t="n"/>
    </row>
    <row r="526678">
      <c r="J526678" s="129" t="n"/>
    </row>
    <row r="526679">
      <c r="J526679" s="129" t="n"/>
    </row>
    <row r="526680">
      <c r="J526680" s="129" t="n"/>
    </row>
    <row r="526681">
      <c r="J526681" s="129" t="n"/>
    </row>
    <row r="526682">
      <c r="J526682" s="129" t="n"/>
    </row>
    <row r="526683">
      <c r="J526683" s="129" t="n"/>
    </row>
    <row r="526684">
      <c r="J526684" s="129" t="n"/>
    </row>
    <row r="526685">
      <c r="J526685" s="129" t="n"/>
    </row>
    <row r="526686">
      <c r="J526686" s="129" t="n"/>
    </row>
    <row r="526687">
      <c r="J526687" s="129" t="n"/>
    </row>
    <row r="526688">
      <c r="J526688" s="129" t="n"/>
    </row>
    <row r="526689">
      <c r="J526689" s="129" t="n"/>
    </row>
    <row r="526690">
      <c r="J526690" s="129" t="n"/>
    </row>
    <row r="526691">
      <c r="J526691" s="129" t="n"/>
    </row>
    <row r="526692">
      <c r="J526692" s="129" t="n"/>
    </row>
    <row r="526693">
      <c r="J526693" s="129" t="n"/>
    </row>
    <row r="526694">
      <c r="J526694" s="129" t="n"/>
    </row>
    <row r="526695">
      <c r="J526695" s="129" t="n"/>
    </row>
    <row r="526696">
      <c r="J526696" s="129" t="n"/>
    </row>
    <row r="526697">
      <c r="J526697" s="129" t="n"/>
    </row>
    <row r="526698">
      <c r="J526698" s="129" t="n"/>
    </row>
    <row r="526699">
      <c r="J526699" s="129" t="n"/>
    </row>
    <row r="526700">
      <c r="J526700" s="129" t="n"/>
    </row>
    <row r="526701">
      <c r="J526701" s="129" t="n"/>
    </row>
    <row r="526702">
      <c r="J526702" s="129" t="n"/>
    </row>
    <row r="526703">
      <c r="J526703" s="129" t="n"/>
    </row>
    <row r="526704">
      <c r="J526704" s="129" t="n"/>
    </row>
    <row r="526705">
      <c r="J526705" s="129" t="n"/>
    </row>
    <row r="526706">
      <c r="J526706" s="129" t="n"/>
    </row>
    <row r="526707">
      <c r="J526707" s="129" t="n"/>
    </row>
    <row r="526708">
      <c r="J526708" s="129" t="n"/>
    </row>
    <row r="526709">
      <c r="J526709" s="129" t="n"/>
    </row>
    <row r="526710">
      <c r="J526710" s="129" t="n"/>
    </row>
    <row r="526711">
      <c r="J526711" s="129" t="n"/>
    </row>
    <row r="526712">
      <c r="J526712" s="129" t="n"/>
    </row>
    <row r="526713">
      <c r="J526713" s="129" t="n"/>
    </row>
    <row r="526714">
      <c r="J526714" s="129" t="n"/>
    </row>
    <row r="526715">
      <c r="J526715" s="129" t="n"/>
    </row>
    <row r="526716">
      <c r="J526716" s="129" t="n"/>
    </row>
    <row r="526717">
      <c r="J526717" s="129" t="n"/>
    </row>
    <row r="526718">
      <c r="J526718" s="129" t="n"/>
    </row>
    <row r="526719">
      <c r="J526719" s="129" t="n"/>
    </row>
    <row r="526720">
      <c r="J526720" s="129" t="n"/>
    </row>
    <row r="526721">
      <c r="J526721" s="129" t="n"/>
    </row>
    <row r="526722">
      <c r="J526722" s="129" t="n"/>
    </row>
    <row r="526723">
      <c r="J526723" s="129" t="n"/>
    </row>
    <row r="526724">
      <c r="J526724" s="129" t="n"/>
    </row>
    <row r="526725">
      <c r="J526725" s="129" t="n"/>
    </row>
    <row r="526726">
      <c r="J526726" s="129" t="n"/>
    </row>
    <row r="526727">
      <c r="J526727" s="129" t="n"/>
    </row>
    <row r="526728">
      <c r="J526728" s="129" t="n"/>
    </row>
    <row r="526729">
      <c r="J526729" s="129" t="n"/>
    </row>
    <row r="526730">
      <c r="J526730" s="129" t="n"/>
    </row>
    <row r="526731">
      <c r="J526731" s="129" t="n"/>
    </row>
    <row r="526732">
      <c r="J526732" s="129" t="n"/>
    </row>
    <row r="526733">
      <c r="J526733" s="129" t="n"/>
    </row>
    <row r="526734">
      <c r="J526734" s="129" t="n"/>
    </row>
    <row r="526735">
      <c r="J526735" s="129" t="n"/>
    </row>
    <row r="526736">
      <c r="J526736" s="129" t="n"/>
    </row>
    <row r="526737">
      <c r="J526737" s="129" t="n"/>
    </row>
    <row r="526738">
      <c r="J526738" s="129" t="n"/>
    </row>
    <row r="526739">
      <c r="J526739" s="129" t="n"/>
    </row>
    <row r="526740">
      <c r="J526740" s="129" t="n"/>
    </row>
    <row r="526741">
      <c r="J526741" s="129" t="n"/>
    </row>
    <row r="526742">
      <c r="J526742" s="129" t="n"/>
    </row>
    <row r="526743">
      <c r="J526743" s="129" t="n"/>
    </row>
    <row r="526744">
      <c r="J526744" s="129" t="n"/>
    </row>
    <row r="526745">
      <c r="J526745" s="129" t="n"/>
    </row>
    <row r="526746">
      <c r="J526746" s="129" t="n"/>
    </row>
    <row r="526747">
      <c r="J526747" s="129" t="n"/>
    </row>
    <row r="526748">
      <c r="J526748" s="129" t="n"/>
    </row>
    <row r="526749">
      <c r="J526749" s="129" t="n"/>
    </row>
    <row r="526750">
      <c r="J526750" s="129" t="n"/>
    </row>
    <row r="526751">
      <c r="J526751" s="129" t="n"/>
    </row>
    <row r="526752">
      <c r="J526752" s="129" t="n"/>
    </row>
    <row r="526753">
      <c r="J526753" s="129" t="n"/>
    </row>
    <row r="526754">
      <c r="J526754" s="129" t="n"/>
    </row>
    <row r="526755">
      <c r="J526755" s="129" t="n"/>
    </row>
    <row r="526756">
      <c r="J526756" s="129" t="n"/>
    </row>
    <row r="526757">
      <c r="J526757" s="129" t="n"/>
    </row>
    <row r="526758">
      <c r="J526758" s="129" t="n"/>
    </row>
    <row r="526759">
      <c r="J526759" s="129" t="n"/>
    </row>
    <row r="526760">
      <c r="J526760" s="129" t="n"/>
    </row>
    <row r="526761">
      <c r="J526761" s="129" t="n"/>
    </row>
    <row r="526762">
      <c r="J526762" s="129" t="n"/>
    </row>
    <row r="526763">
      <c r="J526763" s="129" t="n"/>
    </row>
    <row r="526764">
      <c r="J526764" s="129" t="n"/>
    </row>
    <row r="526765">
      <c r="J526765" s="129" t="n"/>
    </row>
    <row r="526766">
      <c r="J526766" s="129" t="n"/>
    </row>
    <row r="526767">
      <c r="J526767" s="129" t="n"/>
    </row>
    <row r="526768">
      <c r="J526768" s="129" t="n"/>
    </row>
    <row r="526769">
      <c r="J526769" s="129" t="n"/>
    </row>
    <row r="526770">
      <c r="J526770" s="129" t="n"/>
    </row>
    <row r="526771">
      <c r="J526771" s="129" t="n"/>
    </row>
    <row r="526772">
      <c r="J526772" s="129" t="n"/>
    </row>
    <row r="526773">
      <c r="J526773" s="129" t="n"/>
    </row>
    <row r="526774">
      <c r="J526774" s="129" t="n"/>
    </row>
    <row r="526775">
      <c r="J526775" s="129" t="n"/>
    </row>
    <row r="526776">
      <c r="J526776" s="129" t="n"/>
    </row>
    <row r="526777">
      <c r="J526777" s="129" t="n"/>
    </row>
    <row r="526778">
      <c r="J526778" s="129" t="n"/>
    </row>
    <row r="526779">
      <c r="J526779" s="129" t="n"/>
    </row>
    <row r="526780">
      <c r="J526780" s="129" t="n"/>
    </row>
    <row r="526781">
      <c r="J526781" s="129" t="n"/>
    </row>
    <row r="526782">
      <c r="J526782" s="129" t="n"/>
    </row>
    <row r="526783">
      <c r="J526783" s="129" t="n"/>
    </row>
    <row r="526784">
      <c r="J526784" s="129" t="n"/>
    </row>
    <row r="526785">
      <c r="J526785" s="129" t="n"/>
    </row>
    <row r="526786">
      <c r="J526786" s="129" t="n"/>
    </row>
    <row r="526787">
      <c r="J526787" s="129" t="n"/>
    </row>
    <row r="526788">
      <c r="J526788" s="129" t="n"/>
    </row>
    <row r="526789">
      <c r="J526789" s="129" t="n"/>
    </row>
    <row r="526790">
      <c r="J526790" s="129" t="n"/>
    </row>
    <row r="526791">
      <c r="J526791" s="129" t="n"/>
    </row>
    <row r="526792">
      <c r="J526792" s="129" t="n"/>
    </row>
    <row r="526793">
      <c r="J526793" s="129" t="n"/>
    </row>
    <row r="526794">
      <c r="J526794" s="129" t="n"/>
    </row>
    <row r="526795">
      <c r="J526795" s="129" t="n"/>
    </row>
    <row r="526796">
      <c r="J526796" s="129" t="n"/>
    </row>
    <row r="526797">
      <c r="J526797" s="129" t="n"/>
    </row>
    <row r="526798">
      <c r="J526798" s="129" t="n"/>
    </row>
    <row r="526799">
      <c r="J526799" s="129" t="n"/>
    </row>
    <row r="526800">
      <c r="J526800" s="129" t="n"/>
    </row>
    <row r="526801">
      <c r="J526801" s="129" t="n"/>
    </row>
    <row r="526802">
      <c r="J526802" s="129" t="n"/>
    </row>
    <row r="526803">
      <c r="J526803" s="129" t="n"/>
    </row>
    <row r="526804">
      <c r="J526804" s="129" t="n"/>
    </row>
    <row r="526805">
      <c r="J526805" s="129" t="n"/>
    </row>
    <row r="526806">
      <c r="J526806" s="129" t="n"/>
    </row>
    <row r="526807">
      <c r="J526807" s="129" t="n"/>
    </row>
    <row r="526808">
      <c r="J526808" s="129" t="n"/>
    </row>
    <row r="526809">
      <c r="J526809" s="129" t="n"/>
    </row>
    <row r="526810">
      <c r="J526810" s="129" t="n"/>
    </row>
    <row r="526811">
      <c r="J526811" s="129" t="n"/>
    </row>
    <row r="526812">
      <c r="J526812" s="129" t="n"/>
    </row>
    <row r="526813">
      <c r="J526813" s="129" t="n"/>
    </row>
    <row r="526814">
      <c r="J526814" s="129" t="n"/>
    </row>
    <row r="526815">
      <c r="J526815" s="129" t="n"/>
    </row>
    <row r="526816">
      <c r="J526816" s="129" t="n"/>
    </row>
    <row r="526817">
      <c r="J526817" s="129" t="n"/>
    </row>
    <row r="526818">
      <c r="J526818" s="129" t="n"/>
    </row>
    <row r="526819">
      <c r="J526819" s="129" t="n"/>
    </row>
    <row r="526820">
      <c r="J526820" s="129" t="n"/>
    </row>
    <row r="526821">
      <c r="J526821" s="129" t="n"/>
    </row>
    <row r="526822">
      <c r="J526822" s="129" t="n"/>
    </row>
    <row r="526823">
      <c r="J526823" s="129" t="n"/>
    </row>
    <row r="526824">
      <c r="J526824" s="129" t="n"/>
    </row>
    <row r="526825">
      <c r="J526825" s="129" t="n"/>
    </row>
    <row r="526826">
      <c r="J526826" s="129" t="n"/>
    </row>
    <row r="526827">
      <c r="J526827" s="129" t="n"/>
    </row>
    <row r="526828">
      <c r="J526828" s="129" t="n"/>
    </row>
    <row r="526829">
      <c r="J526829" s="129" t="n"/>
    </row>
    <row r="526830">
      <c r="J526830" s="129" t="n"/>
    </row>
    <row r="526831">
      <c r="J526831" s="129" t="n"/>
    </row>
    <row r="526832">
      <c r="J526832" s="129" t="n"/>
    </row>
    <row r="526833">
      <c r="J526833" s="129" t="n"/>
    </row>
    <row r="526834">
      <c r="J526834" s="129" t="n"/>
    </row>
    <row r="526835">
      <c r="J526835" s="129" t="n"/>
    </row>
    <row r="526836">
      <c r="J526836" s="129" t="n"/>
    </row>
    <row r="526837">
      <c r="J526837" s="129" t="n"/>
    </row>
    <row r="526838">
      <c r="J526838" s="129" t="n"/>
    </row>
    <row r="526839">
      <c r="J526839" s="129" t="n"/>
    </row>
    <row r="526840">
      <c r="J526840" s="129" t="n"/>
    </row>
    <row r="526841">
      <c r="J526841" s="129" t="n"/>
    </row>
    <row r="526842">
      <c r="J526842" s="129" t="n"/>
    </row>
    <row r="526843">
      <c r="J526843" s="129" t="n"/>
    </row>
    <row r="526844">
      <c r="J526844" s="129" t="n"/>
    </row>
    <row r="526845">
      <c r="J526845" s="129" t="n"/>
    </row>
    <row r="526846">
      <c r="J526846" s="129" t="n"/>
    </row>
    <row r="526847">
      <c r="J526847" s="129" t="n"/>
    </row>
    <row r="526848">
      <c r="J526848" s="129" t="n"/>
    </row>
    <row r="526849">
      <c r="J526849" s="129" t="n"/>
    </row>
    <row r="526850">
      <c r="J526850" s="129" t="n"/>
    </row>
    <row r="526851">
      <c r="J526851" s="129" t="n"/>
    </row>
    <row r="526852">
      <c r="J526852" s="129" t="n"/>
    </row>
    <row r="526853">
      <c r="J526853" s="129" t="n"/>
    </row>
    <row r="526854">
      <c r="J526854" s="129" t="n"/>
    </row>
    <row r="526855">
      <c r="J526855" s="129" t="n"/>
    </row>
    <row r="526856">
      <c r="J526856" s="129" t="n"/>
    </row>
    <row r="526857">
      <c r="J526857" s="129" t="n"/>
    </row>
    <row r="526858">
      <c r="J526858" s="129" t="n"/>
    </row>
    <row r="526859">
      <c r="J526859" s="129" t="n"/>
    </row>
    <row r="526860">
      <c r="J526860" s="129" t="n"/>
    </row>
    <row r="526861">
      <c r="J526861" s="129" t="n"/>
    </row>
    <row r="526862">
      <c r="J526862" s="129" t="n"/>
    </row>
    <row r="526863">
      <c r="J526863" s="129" t="n"/>
    </row>
    <row r="526864">
      <c r="J526864" s="129" t="n"/>
    </row>
    <row r="526865">
      <c r="J526865" s="129" t="n"/>
    </row>
    <row r="526866">
      <c r="J526866" s="129" t="n"/>
    </row>
    <row r="526867">
      <c r="J526867" s="129" t="n"/>
    </row>
    <row r="526868">
      <c r="J526868" s="129" t="n"/>
    </row>
    <row r="526869">
      <c r="J526869" s="129" t="n"/>
    </row>
    <row r="526870">
      <c r="J526870" s="129" t="n"/>
    </row>
    <row r="526871">
      <c r="J526871" s="129" t="n"/>
    </row>
    <row r="526872">
      <c r="J526872" s="129" t="n"/>
    </row>
    <row r="526873">
      <c r="J526873" s="129" t="n"/>
    </row>
    <row r="526874">
      <c r="J526874" s="129" t="n"/>
    </row>
    <row r="526875">
      <c r="J526875" s="129" t="n"/>
    </row>
    <row r="526876">
      <c r="J526876" s="129" t="n"/>
    </row>
    <row r="526878">
      <c r="J526878" s="129" t="n"/>
    </row>
    <row r="526879">
      <c r="J526879" s="129" t="n"/>
    </row>
    <row r="526880">
      <c r="J526880" s="129" t="n"/>
    </row>
    <row r="526881">
      <c r="J526881" s="129" t="n"/>
    </row>
    <row r="526882">
      <c r="J526882" s="129" t="n"/>
    </row>
    <row r="526883">
      <c r="J526883" s="129" t="n"/>
    </row>
    <row r="526884">
      <c r="J526884" s="129" t="n"/>
    </row>
    <row r="526885">
      <c r="J526885" s="129" t="n"/>
    </row>
    <row r="526886">
      <c r="J526886" s="129" t="n"/>
    </row>
    <row r="526887">
      <c r="J526887" s="129" t="n"/>
    </row>
    <row r="526888">
      <c r="J526888" s="129" t="n"/>
    </row>
    <row r="526890">
      <c r="J526890" s="129" t="n"/>
    </row>
    <row r="526891">
      <c r="J526891" s="129" t="n"/>
    </row>
    <row r="526892">
      <c r="J526892" s="129" t="n"/>
    </row>
    <row r="526893">
      <c r="J526893" s="129" t="n"/>
    </row>
    <row r="526894">
      <c r="J526894" s="129" t="n"/>
    </row>
    <row r="526895">
      <c r="J526895" s="129" t="n"/>
    </row>
    <row r="526896">
      <c r="J526896" s="129" t="n"/>
    </row>
    <row r="526897">
      <c r="J526897" s="129" t="n"/>
    </row>
    <row r="526898">
      <c r="J526898" s="129" t="n"/>
    </row>
    <row r="526899">
      <c r="J526899" s="129" t="n"/>
    </row>
    <row r="526900">
      <c r="J526900" s="129" t="n"/>
    </row>
    <row r="526901">
      <c r="J526901" s="129" t="n"/>
    </row>
    <row r="526902">
      <c r="J526902" s="129" t="n"/>
    </row>
    <row r="526903">
      <c r="J526903" s="129" t="n"/>
    </row>
    <row r="526904">
      <c r="J526904" s="129" t="n"/>
    </row>
    <row r="526905">
      <c r="J526905" s="129" t="n"/>
    </row>
    <row r="526906">
      <c r="J526906" s="129" t="n"/>
    </row>
    <row r="526907">
      <c r="J526907" s="129" t="n"/>
    </row>
    <row r="526908">
      <c r="J526908" s="129" t="n"/>
    </row>
    <row r="526909">
      <c r="J526909" s="129" t="n"/>
    </row>
    <row r="526910">
      <c r="J526910" s="129" t="n"/>
    </row>
    <row r="526911">
      <c r="J526911" s="129" t="n"/>
    </row>
    <row r="526912">
      <c r="J526912" s="129" t="n"/>
    </row>
    <row r="526913">
      <c r="J526913" s="129" t="n"/>
    </row>
    <row r="526914">
      <c r="J526914" s="129" t="n"/>
    </row>
    <row r="526915">
      <c r="J526915" s="129" t="n"/>
    </row>
    <row r="526916">
      <c r="J526916" s="129" t="n"/>
    </row>
    <row r="526917">
      <c r="J526917" s="129" t="n"/>
    </row>
    <row r="526918">
      <c r="J526918" s="129" t="n"/>
    </row>
    <row r="526919">
      <c r="J526919" s="129" t="n"/>
    </row>
    <row r="526920">
      <c r="J526920" s="129" t="n"/>
    </row>
    <row r="526921">
      <c r="J526921" s="129" t="n"/>
    </row>
    <row r="526922">
      <c r="J526922" s="129" t="n"/>
    </row>
    <row r="526923">
      <c r="J526923" s="129" t="n"/>
    </row>
    <row r="526924">
      <c r="J526924" s="129" t="n"/>
    </row>
    <row r="526925">
      <c r="J526925" s="129" t="n"/>
    </row>
    <row r="526926">
      <c r="J526926" s="129" t="n"/>
    </row>
    <row r="526927">
      <c r="J526927" s="129" t="n"/>
    </row>
    <row r="526928">
      <c r="J526928" s="129" t="n"/>
    </row>
    <row r="526929">
      <c r="J526929" s="129" t="n"/>
    </row>
    <row r="526930">
      <c r="J526930" s="129" t="n"/>
    </row>
    <row r="526931">
      <c r="J526931" s="129" t="n"/>
    </row>
    <row r="526932">
      <c r="J526932" s="129" t="n"/>
    </row>
    <row r="526933">
      <c r="J526933" s="129" t="n"/>
    </row>
    <row r="526934">
      <c r="J526934" s="129" t="n"/>
    </row>
    <row r="526935">
      <c r="J526935" s="129" t="n"/>
    </row>
    <row r="526936">
      <c r="J526936" s="129" t="n"/>
    </row>
    <row r="526937">
      <c r="J526937" s="129" t="n"/>
    </row>
    <row r="526938">
      <c r="J526938" s="129" t="n"/>
    </row>
    <row r="526939">
      <c r="J526939" s="129" t="n"/>
    </row>
    <row r="526940">
      <c r="J526940" s="129" t="n"/>
    </row>
    <row r="526941">
      <c r="J526941" s="129" t="n"/>
    </row>
    <row r="526942">
      <c r="J526942" s="129" t="n"/>
    </row>
    <row r="526943">
      <c r="J526943" s="129" t="n"/>
    </row>
    <row r="526944">
      <c r="J526944" s="129" t="n"/>
    </row>
    <row r="526945">
      <c r="J526945" s="129" t="n"/>
    </row>
    <row r="526946">
      <c r="J526946" s="129" t="n"/>
    </row>
    <row r="526947">
      <c r="J526947" s="129" t="n"/>
    </row>
    <row r="526948">
      <c r="J526948" s="129" t="n"/>
    </row>
    <row r="526949">
      <c r="J526949" s="129" t="n"/>
    </row>
    <row r="526950">
      <c r="J526950" s="129" t="n"/>
    </row>
    <row r="526951">
      <c r="J526951" s="129" t="n"/>
    </row>
    <row r="526952">
      <c r="J526952" s="129" t="n"/>
    </row>
    <row r="526953">
      <c r="J526953" s="129" t="n"/>
    </row>
    <row r="526954">
      <c r="J526954" s="129" t="n"/>
    </row>
    <row r="526955">
      <c r="J526955" s="129" t="n"/>
    </row>
    <row r="526956">
      <c r="J526956" s="129" t="n"/>
    </row>
    <row r="526957">
      <c r="J526957" s="129" t="n"/>
    </row>
    <row r="526958">
      <c r="J526958" s="129" t="n"/>
    </row>
    <row r="526959">
      <c r="J526959" s="129" t="n"/>
    </row>
    <row r="526960">
      <c r="J526960" s="129" t="n"/>
    </row>
    <row r="526961">
      <c r="J526961" s="129" t="n"/>
    </row>
    <row r="526962">
      <c r="J526962" s="129" t="n"/>
    </row>
    <row r="526963">
      <c r="J526963" s="129" t="n"/>
    </row>
    <row r="526964">
      <c r="J526964" s="129" t="n"/>
    </row>
    <row r="526965">
      <c r="J526965" s="129" t="n"/>
    </row>
    <row r="526966">
      <c r="J526966" s="129" t="n"/>
    </row>
    <row r="526967">
      <c r="J526967" s="129" t="n"/>
    </row>
    <row r="526968">
      <c r="J526968" s="129" t="n"/>
    </row>
    <row r="526969">
      <c r="J526969" s="129" t="n"/>
    </row>
    <row r="526970">
      <c r="J526970" s="129" t="n"/>
    </row>
    <row r="526971">
      <c r="J526971" s="129" t="n"/>
    </row>
    <row r="526972">
      <c r="J526972" s="129" t="n"/>
    </row>
    <row r="526973">
      <c r="J526973" s="129" t="n"/>
    </row>
    <row r="526974">
      <c r="J526974" s="129" t="n"/>
    </row>
    <row r="526975">
      <c r="J526975" s="129" t="n"/>
    </row>
    <row r="526976">
      <c r="J526976" s="129" t="n"/>
    </row>
    <row r="526977">
      <c r="J526977" s="129" t="n"/>
    </row>
    <row r="526978">
      <c r="J526978" s="129" t="n"/>
    </row>
    <row r="526979">
      <c r="J526979" s="129" t="n"/>
    </row>
    <row r="526980">
      <c r="J526980" s="129" t="n"/>
    </row>
    <row r="526981">
      <c r="J526981" s="129" t="n"/>
    </row>
    <row r="526982">
      <c r="J526982" s="129" t="n"/>
    </row>
    <row r="526983">
      <c r="J526983" s="129" t="n"/>
    </row>
    <row r="526984">
      <c r="J526984" s="129" t="n"/>
    </row>
    <row r="526985">
      <c r="J526985" s="129" t="n"/>
    </row>
    <row r="526986">
      <c r="J526986" s="129" t="n"/>
    </row>
    <row r="526987">
      <c r="J526987" s="129" t="n"/>
    </row>
    <row r="526988">
      <c r="J526988" s="129" t="n"/>
    </row>
    <row r="526989">
      <c r="J526989" s="129" t="n"/>
    </row>
    <row r="526990">
      <c r="J526990" s="129" t="n"/>
    </row>
    <row r="526991">
      <c r="J526991" s="129" t="n"/>
    </row>
    <row r="526992">
      <c r="J526992" s="129" t="n"/>
    </row>
    <row r="526993">
      <c r="J526993" s="129" t="n"/>
    </row>
    <row r="526994">
      <c r="J526994" s="129" t="n"/>
    </row>
    <row r="526995">
      <c r="J526995" s="129" t="n"/>
    </row>
    <row r="526996">
      <c r="J526996" s="129" t="n"/>
    </row>
    <row r="526997">
      <c r="J526997" s="129" t="n"/>
    </row>
    <row r="526998">
      <c r="J526998" s="129" t="n"/>
    </row>
    <row r="526999">
      <c r="J526999" s="129" t="n"/>
    </row>
    <row r="527000">
      <c r="J527000" s="129" t="n"/>
    </row>
    <row r="527001">
      <c r="J527001" s="129" t="n"/>
    </row>
    <row r="527002">
      <c r="J527002" s="129" t="n"/>
    </row>
    <row r="527003">
      <c r="J527003" s="129" t="n"/>
    </row>
    <row r="527004">
      <c r="J527004" s="129" t="n"/>
    </row>
    <row r="527005">
      <c r="J527005" s="129" t="n"/>
    </row>
    <row r="527006">
      <c r="J527006" s="129" t="n"/>
    </row>
    <row r="527007">
      <c r="J527007" s="129" t="n"/>
    </row>
    <row r="527008">
      <c r="J527008" s="129" t="n"/>
    </row>
    <row r="527009">
      <c r="J527009" s="129" t="n"/>
    </row>
    <row r="527010">
      <c r="J527010" s="129" t="n"/>
    </row>
    <row r="527011">
      <c r="J527011" s="129" t="n"/>
    </row>
    <row r="527012">
      <c r="J527012" s="129" t="n"/>
    </row>
    <row r="527013">
      <c r="J527013" s="129" t="n"/>
    </row>
    <row r="527014">
      <c r="J527014" s="129" t="n"/>
    </row>
    <row r="527015">
      <c r="J527015" s="129" t="n"/>
    </row>
    <row r="527016">
      <c r="J527016" s="129" t="n"/>
    </row>
    <row r="527017">
      <c r="J527017" s="129" t="n"/>
    </row>
    <row r="527018">
      <c r="J527018" s="129" t="n"/>
    </row>
    <row r="527019">
      <c r="J527019" s="129" t="n"/>
    </row>
    <row r="527021">
      <c r="J527021" s="129" t="n"/>
    </row>
    <row r="527022">
      <c r="J527022" s="129" t="n"/>
    </row>
    <row r="527023">
      <c r="J527023" s="129" t="n"/>
    </row>
    <row r="527024">
      <c r="J527024" s="129" t="n"/>
    </row>
    <row r="527025">
      <c r="J527025" s="129" t="n"/>
    </row>
    <row r="527026">
      <c r="J527026" s="129" t="n"/>
    </row>
    <row r="527027">
      <c r="J527027" s="129" t="n"/>
    </row>
    <row r="527028">
      <c r="J527028" s="129" t="n"/>
    </row>
    <row r="527029">
      <c r="J527029" s="129" t="n"/>
    </row>
    <row r="527030">
      <c r="J527030" s="129" t="n"/>
    </row>
    <row r="527031">
      <c r="J527031" s="129" t="n"/>
    </row>
    <row r="527032">
      <c r="J527032" s="129" t="n"/>
    </row>
    <row r="527033">
      <c r="J527033" s="129" t="n"/>
    </row>
    <row r="527034">
      <c r="J527034" s="129" t="n"/>
    </row>
    <row r="527035">
      <c r="J527035" s="129" t="n"/>
    </row>
    <row r="527036">
      <c r="J527036" s="129" t="n"/>
    </row>
    <row r="527037">
      <c r="J527037" s="129" t="n"/>
    </row>
    <row r="527038">
      <c r="J527038" s="129" t="n"/>
    </row>
    <row r="527039">
      <c r="J527039" s="129" t="n"/>
    </row>
    <row r="527040">
      <c r="J527040" s="129" t="n"/>
    </row>
    <row r="527041">
      <c r="J527041" s="129" t="n"/>
    </row>
    <row r="527042">
      <c r="J527042" s="129" t="n"/>
    </row>
    <row r="527043">
      <c r="J527043" s="129" t="n"/>
    </row>
    <row r="527044">
      <c r="J527044" s="129" t="n"/>
    </row>
    <row r="527045">
      <c r="J527045" s="129" t="n"/>
    </row>
    <row r="527046">
      <c r="J527046" s="129" t="n"/>
    </row>
    <row r="527047">
      <c r="J527047" s="129" t="n"/>
    </row>
    <row r="527048">
      <c r="J527048" s="129" t="n"/>
    </row>
    <row r="527049">
      <c r="J527049" s="129" t="n"/>
    </row>
    <row r="527050">
      <c r="J527050" s="129" t="n"/>
    </row>
    <row r="527051">
      <c r="J527051" s="129" t="n"/>
    </row>
    <row r="527052">
      <c r="J527052" s="129" t="n"/>
    </row>
    <row r="527053">
      <c r="J527053" s="129" t="n"/>
    </row>
    <row r="527054">
      <c r="J527054" s="129" t="n"/>
    </row>
    <row r="527055">
      <c r="J527055" s="129" t="n"/>
    </row>
    <row r="527056">
      <c r="J527056" s="129" t="n"/>
    </row>
    <row r="527057">
      <c r="J527057" s="129" t="n"/>
    </row>
    <row r="527058">
      <c r="J527058" s="129" t="n"/>
    </row>
    <row r="527059">
      <c r="J527059" s="129" t="n"/>
    </row>
    <row r="527060">
      <c r="J527060" s="129" t="n"/>
    </row>
    <row r="527061">
      <c r="J527061" s="129" t="n"/>
    </row>
    <row r="527062">
      <c r="J527062" s="129" t="n"/>
    </row>
    <row r="527063">
      <c r="J527063" s="129" t="n"/>
    </row>
    <row r="527064">
      <c r="J527064" s="129" t="n"/>
    </row>
    <row r="527065">
      <c r="J527065" s="129" t="n"/>
    </row>
    <row r="527066">
      <c r="J527066" s="129" t="n"/>
    </row>
    <row r="527067">
      <c r="J527067" s="129" t="n"/>
    </row>
    <row r="527068">
      <c r="J527068" s="129" t="n"/>
    </row>
    <row r="527069">
      <c r="J527069" s="129" t="n"/>
    </row>
    <row r="527070">
      <c r="J527070" s="129" t="n"/>
    </row>
    <row r="527071">
      <c r="J527071" s="129" t="n"/>
    </row>
    <row r="527072">
      <c r="J527072" s="129" t="n"/>
    </row>
    <row r="527073">
      <c r="J527073" s="129" t="n"/>
    </row>
    <row r="527074">
      <c r="J527074" s="129" t="n"/>
    </row>
    <row r="527075">
      <c r="J527075" s="129" t="n"/>
    </row>
    <row r="527076">
      <c r="J527076" s="129" t="n"/>
    </row>
    <row r="527077">
      <c r="J527077" s="129" t="n"/>
    </row>
    <row r="527078">
      <c r="J527078" s="129" t="n"/>
    </row>
    <row r="527079">
      <c r="J527079" s="129" t="n"/>
    </row>
    <row r="527080">
      <c r="J527080" s="129" t="n"/>
    </row>
    <row r="527081">
      <c r="J527081" s="129" t="n"/>
    </row>
    <row r="527082">
      <c r="J527082" s="129" t="n"/>
    </row>
    <row r="527083">
      <c r="J527083" s="129" t="n"/>
    </row>
    <row r="527084">
      <c r="J527084" s="129" t="n"/>
    </row>
    <row r="527085">
      <c r="J527085" s="129" t="n"/>
    </row>
    <row r="527086">
      <c r="J527086" s="129" t="n"/>
    </row>
    <row r="527087">
      <c r="J527087" s="129" t="n"/>
    </row>
    <row r="527088">
      <c r="J527088" s="129" t="n"/>
    </row>
    <row r="527089">
      <c r="J527089" s="129" t="n"/>
    </row>
    <row r="527090">
      <c r="J527090" s="129" t="n"/>
    </row>
    <row r="527091">
      <c r="J527091" s="129" t="n"/>
    </row>
    <row r="527092">
      <c r="J527092" s="129" t="n"/>
    </row>
    <row r="527093">
      <c r="J527093" s="129" t="n"/>
    </row>
    <row r="527094">
      <c r="J527094" s="129" t="n"/>
    </row>
    <row r="527095">
      <c r="J527095" s="129" t="n"/>
    </row>
    <row r="527096">
      <c r="J527096" s="129" t="n"/>
    </row>
    <row r="527097">
      <c r="J527097" s="129" t="n"/>
    </row>
    <row r="527098">
      <c r="J527098" s="129" t="n"/>
    </row>
    <row r="527099">
      <c r="J527099" s="129" t="n"/>
    </row>
    <row r="527100">
      <c r="J527100" s="129" t="n"/>
    </row>
    <row r="527101">
      <c r="J527101" s="129" t="n"/>
    </row>
    <row r="527102">
      <c r="J527102" s="129" t="n"/>
    </row>
    <row r="527103">
      <c r="J527103" s="129" t="n"/>
    </row>
    <row r="527104">
      <c r="J527104" s="129" t="n"/>
    </row>
    <row r="527105">
      <c r="J527105" s="129" t="n"/>
    </row>
    <row r="527106">
      <c r="J527106" s="129" t="n"/>
    </row>
    <row r="527107">
      <c r="J527107" s="129" t="n"/>
    </row>
    <row r="527108">
      <c r="J527108" s="129" t="n"/>
    </row>
    <row r="527109">
      <c r="J527109" s="129" t="n"/>
    </row>
    <row r="527110">
      <c r="J527110" s="129" t="n"/>
    </row>
    <row r="527111">
      <c r="J527111" s="129" t="n"/>
    </row>
    <row r="527112">
      <c r="J527112" s="129" t="n"/>
    </row>
    <row r="527113">
      <c r="J527113" s="129" t="n"/>
    </row>
    <row r="527114">
      <c r="J527114" s="129" t="n"/>
    </row>
    <row r="527115">
      <c r="J527115" s="129" t="n"/>
    </row>
    <row r="527116">
      <c r="J527116" s="129" t="n"/>
    </row>
    <row r="527117">
      <c r="J527117" s="129" t="n"/>
    </row>
    <row r="527118">
      <c r="J527118" s="129" t="n"/>
    </row>
    <row r="527119">
      <c r="J527119" s="129" t="n"/>
    </row>
    <row r="527120">
      <c r="J527120" s="129" t="n"/>
    </row>
    <row r="527121">
      <c r="J527121" s="129" t="n"/>
    </row>
    <row r="527122">
      <c r="J527122" s="129" t="n"/>
    </row>
    <row r="527123">
      <c r="J527123" s="129" t="n"/>
    </row>
    <row r="527124">
      <c r="J527124" s="129" t="n"/>
    </row>
    <row r="527125">
      <c r="J527125" s="129" t="n"/>
    </row>
    <row r="527126">
      <c r="J527126" s="129" t="n"/>
    </row>
    <row r="527127">
      <c r="J527127" s="129" t="n"/>
    </row>
    <row r="527128">
      <c r="J527128" s="129" t="n"/>
    </row>
    <row r="527129">
      <c r="J527129" s="129" t="n"/>
    </row>
    <row r="527130">
      <c r="J527130" s="129" t="n"/>
    </row>
    <row r="527131">
      <c r="J527131" s="129" t="n"/>
    </row>
    <row r="527132">
      <c r="J527132" s="129" t="n"/>
    </row>
    <row r="527133">
      <c r="J527133" s="129" t="n"/>
    </row>
    <row r="527134">
      <c r="J527134" s="129" t="n"/>
    </row>
    <row r="527135">
      <c r="J527135" s="129" t="n"/>
    </row>
    <row r="527136">
      <c r="J527136" s="129" t="n"/>
    </row>
    <row r="527137">
      <c r="J527137" s="129" t="n"/>
    </row>
    <row r="527138">
      <c r="J527138" s="129" t="n"/>
    </row>
    <row r="527139">
      <c r="J527139" s="129" t="n"/>
    </row>
    <row r="527140">
      <c r="J527140" s="129" t="n"/>
    </row>
    <row r="527141">
      <c r="J527141" s="129" t="n"/>
    </row>
    <row r="527142">
      <c r="J527142" s="129" t="n"/>
    </row>
    <row r="527143">
      <c r="J527143" s="129" t="n"/>
    </row>
    <row r="527144">
      <c r="J527144" s="129" t="n"/>
    </row>
    <row r="527145">
      <c r="J527145" s="129" t="n"/>
    </row>
    <row r="527146">
      <c r="J527146" s="129" t="n"/>
    </row>
    <row r="527147">
      <c r="J527147" s="129" t="n"/>
    </row>
    <row r="527148">
      <c r="J527148" s="129" t="n"/>
    </row>
    <row r="527149">
      <c r="J527149" s="129" t="n"/>
    </row>
    <row r="527150">
      <c r="J527150" s="129" t="n"/>
    </row>
    <row r="527151">
      <c r="J527151" s="129" t="n"/>
    </row>
    <row r="527152">
      <c r="J527152" s="129" t="n"/>
    </row>
    <row r="527153">
      <c r="J527153" s="129" t="n"/>
    </row>
    <row r="527154">
      <c r="J527154" s="129" t="n"/>
    </row>
    <row r="527155">
      <c r="J527155" s="129" t="n"/>
    </row>
    <row r="527156">
      <c r="J527156" s="129" t="n"/>
    </row>
    <row r="527157">
      <c r="J527157" s="129" t="n"/>
    </row>
    <row r="527158">
      <c r="J527158" s="129" t="n"/>
    </row>
    <row r="527159">
      <c r="J527159" s="129" t="n"/>
    </row>
    <row r="527160">
      <c r="J527160" s="129" t="n"/>
    </row>
    <row r="527161">
      <c r="J527161" s="129" t="n"/>
    </row>
    <row r="527162">
      <c r="J527162" s="129" t="n"/>
    </row>
    <row r="527163">
      <c r="J527163" s="129" t="n"/>
    </row>
    <row r="527164">
      <c r="J527164" s="129" t="n"/>
    </row>
    <row r="527165">
      <c r="J527165" s="129" t="n"/>
    </row>
    <row r="527166">
      <c r="J527166" s="129" t="n"/>
    </row>
    <row r="527167">
      <c r="J527167" s="129" t="n"/>
    </row>
    <row r="527168">
      <c r="J527168" s="129" t="n"/>
    </row>
    <row r="527169">
      <c r="J527169" s="129" t="n"/>
    </row>
    <row r="527196">
      <c r="J527196" s="129" t="n"/>
    </row>
    <row r="527223">
      <c r="J527223" s="129" t="n"/>
    </row>
    <row r="527250">
      <c r="J527250" s="129" t="n"/>
    </row>
    <row r="527277">
      <c r="J527277" s="129" t="n"/>
    </row>
    <row r="527416">
      <c r="J527416" s="129" t="n"/>
    </row>
    <row r="527423">
      <c r="J527423" s="129" t="n"/>
    </row>
    <row r="527433">
      <c r="J527433" s="129" t="n"/>
    </row>
    <row r="527434">
      <c r="J527434" s="129" t="n"/>
    </row>
    <row r="527437">
      <c r="J527437" s="129" t="n"/>
    </row>
    <row r="527440">
      <c r="J527440" s="129" t="n"/>
    </row>
    <row r="527441">
      <c r="J527441" s="129" t="n"/>
    </row>
    <row r="527442">
      <c r="J527442" s="129" t="n"/>
    </row>
    <row r="527444">
      <c r="J527444" s="129" t="n"/>
    </row>
    <row r="527446">
      <c r="J527446" s="129" t="n"/>
    </row>
    <row r="527448">
      <c r="J527448" s="129" t="n"/>
    </row>
    <row r="527450">
      <c r="J527450" s="129" t="n"/>
    </row>
    <row r="527451">
      <c r="J527451" s="129" t="n"/>
    </row>
    <row r="527452">
      <c r="J527452" s="129" t="n"/>
    </row>
    <row r="527453">
      <c r="J527453" s="129" t="n"/>
    </row>
    <row r="527454">
      <c r="J527454" s="129" t="n"/>
    </row>
    <row r="527455">
      <c r="J527455" s="129" t="n"/>
    </row>
    <row r="527456">
      <c r="J527456" s="129" t="n"/>
    </row>
    <row r="527457">
      <c r="J527457" s="129" t="n"/>
    </row>
    <row r="527458">
      <c r="J527458" s="129" t="n"/>
    </row>
    <row r="527459">
      <c r="J527459" s="129" t="n"/>
    </row>
    <row r="527460">
      <c r="J527460" s="129" t="n"/>
    </row>
    <row r="527461">
      <c r="J527461" s="129" t="n"/>
    </row>
    <row r="527462">
      <c r="J527462" s="129" t="n"/>
    </row>
    <row r="527463">
      <c r="J527463" s="129" t="n"/>
    </row>
    <row r="527523">
      <c r="J527523" s="129" t="n"/>
    </row>
    <row r="527528">
      <c r="J527528" s="129" t="n"/>
    </row>
    <row r="527547">
      <c r="J527547" s="129" t="n"/>
    </row>
    <row r="527556">
      <c r="J527556" s="129" t="n"/>
    </row>
    <row r="527558">
      <c r="J527558" s="129" t="n"/>
    </row>
    <row r="527577">
      <c r="J527577" s="129" t="n"/>
    </row>
    <row r="527586">
      <c r="J527586" s="129" t="n"/>
    </row>
    <row r="527597">
      <c r="J527597" s="129" t="n"/>
    </row>
    <row r="527603">
      <c r="J527603" s="129" t="n"/>
    </row>
    <row r="527613">
      <c r="J527613" s="129" t="n"/>
    </row>
    <row r="527621">
      <c r="J527621" s="129" t="n"/>
    </row>
    <row r="527625">
      <c r="J527625" s="129" t="n"/>
    </row>
    <row r="527628">
      <c r="J527628" s="129" t="n"/>
    </row>
    <row r="527631">
      <c r="J527631" s="129" t="n"/>
    </row>
    <row r="527634">
      <c r="J527634" s="129" t="n"/>
    </row>
    <row r="527635">
      <c r="J527635" s="129" t="n"/>
    </row>
    <row r="527640">
      <c r="J527640" s="129" t="n"/>
    </row>
    <row r="527642">
      <c r="J527642" s="129" t="n"/>
    </row>
    <row r="527643">
      <c r="J527643" s="129" t="n"/>
    </row>
    <row r="527648">
      <c r="J527648" s="129" t="n"/>
    </row>
    <row r="527651">
      <c r="J527651" s="129" t="n"/>
    </row>
    <row r="527655">
      <c r="J527655" s="129" t="n"/>
    </row>
    <row r="527657">
      <c r="J527657" s="129" t="n"/>
    </row>
    <row r="527658">
      <c r="J527658" s="129" t="n"/>
    </row>
    <row r="527659">
      <c r="J527659" s="129" t="n"/>
    </row>
    <row r="527660">
      <c r="J527660" s="129" t="n"/>
    </row>
    <row r="527661">
      <c r="J527661" s="129" t="n"/>
    </row>
    <row r="527664">
      <c r="J527664" s="129" t="n"/>
    </row>
    <row r="527665">
      <c r="J527665" s="129" t="n"/>
    </row>
    <row r="527666">
      <c r="J527666" s="129" t="n"/>
    </row>
    <row r="527670">
      <c r="J527670" s="129" t="n"/>
    </row>
    <row r="527673">
      <c r="J527673" s="129" t="n"/>
    </row>
    <row r="527675">
      <c r="J527675" s="129" t="n"/>
    </row>
    <row r="527676">
      <c r="J527676" s="129" t="n"/>
    </row>
    <row r="527677">
      <c r="J527677" s="129" t="n"/>
    </row>
    <row r="527681">
      <c r="J527681" s="129" t="n"/>
    </row>
    <row r="527683">
      <c r="J527683" s="129" t="n"/>
    </row>
    <row r="527684">
      <c r="J527684" s="129" t="n"/>
    </row>
    <row r="527687">
      <c r="J527687" s="129" t="n"/>
    </row>
    <row r="527690">
      <c r="J527690" s="129" t="n"/>
    </row>
    <row r="527692">
      <c r="J527692" s="129" t="n"/>
    </row>
    <row r="527693">
      <c r="J527693" s="129" t="n"/>
    </row>
    <row r="527694">
      <c r="J527694" s="129" t="n"/>
    </row>
    <row r="527695">
      <c r="J527695" s="129" t="n"/>
    </row>
    <row r="527697">
      <c r="J527697" s="129" t="n"/>
    </row>
    <row r="527700">
      <c r="J527700" s="129" t="n"/>
    </row>
    <row r="527701">
      <c r="J527701" s="129" t="n"/>
    </row>
    <row r="527702">
      <c r="J527702" s="129" t="n"/>
    </row>
    <row r="527703">
      <c r="J527703" s="129" t="n"/>
    </row>
    <row r="527705">
      <c r="J527705" s="129" t="n"/>
    </row>
    <row r="527706">
      <c r="J527706" s="129" t="n"/>
    </row>
    <row r="527707">
      <c r="J527707" s="129" t="n"/>
    </row>
    <row r="527709">
      <c r="J527709" s="129" t="n"/>
    </row>
    <row r="527710">
      <c r="J527710" s="129" t="n"/>
    </row>
    <row r="527712">
      <c r="J527712" s="129" t="n"/>
    </row>
    <row r="527713">
      <c r="J527713" s="129" t="n"/>
    </row>
    <row r="527714">
      <c r="J527714" s="129" t="n"/>
    </row>
    <row r="527717">
      <c r="J527717" s="129" t="n"/>
    </row>
    <row r="527718">
      <c r="J527718" s="129" t="n"/>
    </row>
    <row r="527719">
      <c r="J527719" s="129" t="n"/>
    </row>
    <row r="527720">
      <c r="J527720" s="129" t="n"/>
    </row>
    <row r="527721">
      <c r="J527721" s="129" t="n"/>
    </row>
    <row r="527723">
      <c r="J527723" s="129" t="n"/>
    </row>
    <row r="527724">
      <c r="J527724" s="129" t="n"/>
    </row>
    <row r="527726">
      <c r="J527726" s="129" t="n"/>
    </row>
    <row r="527727">
      <c r="J527727" s="129" t="n"/>
    </row>
    <row r="527729">
      <c r="J527729" s="129" t="n"/>
    </row>
    <row r="527730">
      <c r="J527730" s="129" t="n"/>
    </row>
    <row r="527731">
      <c r="J527731" s="129" t="n"/>
    </row>
    <row r="527732">
      <c r="J527732" s="129" t="n"/>
    </row>
    <row r="527733">
      <c r="J527733" s="129" t="n"/>
    </row>
    <row r="527734">
      <c r="J527734" s="129" t="n"/>
    </row>
    <row r="527736">
      <c r="J527736" s="129" t="n"/>
    </row>
    <row r="527737">
      <c r="J527737" s="129" t="n"/>
    </row>
    <row r="527738">
      <c r="J527738" s="129" t="n"/>
    </row>
    <row r="527740">
      <c r="J527740" s="129" t="n"/>
    </row>
    <row r="527742">
      <c r="J527742" s="129" t="n"/>
    </row>
    <row r="527744">
      <c r="J527744" s="129" t="n"/>
    </row>
    <row r="527745">
      <c r="J527745" s="129" t="n"/>
    </row>
    <row r="527746">
      <c r="J527746" s="129" t="n"/>
    </row>
    <row r="527747">
      <c r="J527747" s="129" t="n"/>
    </row>
    <row r="527748">
      <c r="J527748" s="129" t="n"/>
    </row>
    <row r="527749">
      <c r="J527749" s="129" t="n"/>
    </row>
    <row r="527750">
      <c r="J527750" s="129" t="n"/>
    </row>
    <row r="527751">
      <c r="J527751" s="129" t="n"/>
    </row>
    <row r="527752">
      <c r="J527752" s="129" t="n"/>
    </row>
    <row r="527754">
      <c r="J527754" s="129" t="n"/>
    </row>
    <row r="527755">
      <c r="J527755" s="129" t="n"/>
    </row>
    <row r="527756">
      <c r="J527756" s="129" t="n"/>
    </row>
    <row r="527757">
      <c r="J527757" s="129" t="n"/>
    </row>
    <row r="527758">
      <c r="J527758" s="129" t="n"/>
    </row>
    <row r="527760">
      <c r="J527760" s="129" t="n"/>
    </row>
    <row r="527761">
      <c r="J527761" s="129" t="n"/>
    </row>
    <row r="527762">
      <c r="J527762" s="129" t="n"/>
    </row>
    <row r="527763">
      <c r="J527763" s="129" t="n"/>
    </row>
    <row r="527764">
      <c r="J527764" s="129" t="n"/>
    </row>
    <row r="527765">
      <c r="J527765" s="129" t="n"/>
    </row>
    <row r="527767">
      <c r="J527767" s="129" t="n"/>
    </row>
    <row r="527768">
      <c r="J527768" s="129" t="n"/>
    </row>
    <row r="527769">
      <c r="J527769" s="129" t="n"/>
    </row>
    <row r="527770">
      <c r="J527770" s="129" t="n"/>
    </row>
    <row r="527771">
      <c r="J527771" s="129" t="n"/>
    </row>
    <row r="527772">
      <c r="J527772" s="129" t="n"/>
    </row>
    <row r="527773">
      <c r="J527773" s="129" t="n"/>
    </row>
    <row r="527775">
      <c r="J527775" s="129" t="n"/>
    </row>
    <row r="527777">
      <c r="J527777" s="129" t="n"/>
    </row>
    <row r="527778">
      <c r="J527778" s="129" t="n"/>
    </row>
    <row r="527779">
      <c r="J527779" s="129" t="n"/>
    </row>
    <row r="527780">
      <c r="J527780" s="129" t="n"/>
    </row>
    <row r="527781">
      <c r="J527781" s="129" t="n"/>
    </row>
    <row r="527782">
      <c r="J527782" s="129" t="n"/>
    </row>
    <row r="527783">
      <c r="J527783" s="129" t="n"/>
    </row>
    <row r="527785">
      <c r="J527785" s="129" t="n"/>
    </row>
    <row r="527786">
      <c r="J527786" s="129" t="n"/>
    </row>
    <row r="527787">
      <c r="J527787" s="129" t="n"/>
    </row>
    <row r="527788">
      <c r="J527788" s="129" t="n"/>
    </row>
    <row r="527789">
      <c r="J527789" s="129" t="n"/>
    </row>
    <row r="527790">
      <c r="J527790" s="129" t="n"/>
    </row>
    <row r="527791">
      <c r="J527791" s="129" t="n"/>
    </row>
    <row r="527792">
      <c r="J527792" s="129" t="n"/>
    </row>
    <row r="527794">
      <c r="J527794" s="129" t="n"/>
    </row>
    <row r="527795">
      <c r="J527795" s="129" t="n"/>
    </row>
    <row r="527796">
      <c r="J527796" s="129" t="n"/>
    </row>
    <row r="527797">
      <c r="J527797" s="129" t="n"/>
    </row>
    <row r="527798">
      <c r="J527798" s="129" t="n"/>
    </row>
    <row r="527799">
      <c r="J527799" s="129" t="n"/>
    </row>
    <row r="527800">
      <c r="J527800" s="129" t="n"/>
    </row>
    <row r="527801">
      <c r="J527801" s="129" t="n"/>
    </row>
    <row r="527802">
      <c r="J527802" s="129" t="n"/>
    </row>
    <row r="527803">
      <c r="J527803" s="129" t="n"/>
    </row>
    <row r="527804">
      <c r="J527804" s="129" t="n"/>
    </row>
    <row r="527805">
      <c r="J527805" s="129" t="n"/>
    </row>
    <row r="527807">
      <c r="J527807" s="129" t="n"/>
    </row>
    <row r="527808">
      <c r="J527808" s="129" t="n"/>
    </row>
    <row r="527809">
      <c r="J527809" s="129" t="n"/>
    </row>
    <row r="527811">
      <c r="J527811" s="129" t="n"/>
    </row>
    <row r="527812">
      <c r="J527812" s="129" t="n"/>
    </row>
    <row r="527813">
      <c r="J527813" s="129" t="n"/>
    </row>
    <row r="527814">
      <c r="J527814" s="129" t="n"/>
    </row>
    <row r="527815">
      <c r="J527815" s="129" t="n"/>
    </row>
    <row r="527816">
      <c r="J527816" s="129" t="n"/>
    </row>
    <row r="527818">
      <c r="J527818" s="129" t="n"/>
    </row>
    <row r="527819">
      <c r="J527819" s="129" t="n"/>
    </row>
    <row r="527820">
      <c r="J527820" s="129" t="n"/>
    </row>
    <row r="527822">
      <c r="J527822" s="129" t="n"/>
    </row>
    <row r="527823">
      <c r="J527823" s="129" t="n"/>
    </row>
    <row r="527824">
      <c r="J527824" s="129" t="n"/>
    </row>
    <row r="527825">
      <c r="J527825" s="129" t="n"/>
    </row>
    <row r="527826">
      <c r="J527826" s="129" t="n"/>
    </row>
    <row r="527827">
      <c r="J527827" s="129" t="n"/>
    </row>
    <row r="527828">
      <c r="J527828" s="129" t="n"/>
    </row>
    <row r="527829">
      <c r="J527829" s="129" t="n"/>
    </row>
    <row r="527830">
      <c r="J527830" s="129" t="n"/>
    </row>
    <row r="527831">
      <c r="J527831" s="129" t="n"/>
    </row>
    <row r="527832">
      <c r="J527832" s="129" t="n"/>
    </row>
    <row r="527833">
      <c r="J527833" s="129" t="n"/>
    </row>
    <row r="527834">
      <c r="J527834" s="129" t="n"/>
    </row>
    <row r="527835">
      <c r="J527835" s="129" t="n"/>
    </row>
    <row r="527836">
      <c r="J527836" s="129" t="n"/>
    </row>
    <row r="527837">
      <c r="J527837" s="129" t="n"/>
    </row>
    <row r="527838">
      <c r="J527838" s="129" t="n"/>
    </row>
    <row r="527839">
      <c r="J527839" s="129" t="n"/>
    </row>
    <row r="527840">
      <c r="J527840" s="129" t="n"/>
    </row>
    <row r="527841">
      <c r="J527841" s="129" t="n"/>
    </row>
    <row r="527842">
      <c r="J527842" s="129" t="n"/>
    </row>
    <row r="527843">
      <c r="J527843" s="129" t="n"/>
    </row>
    <row r="527844">
      <c r="J527844" s="129" t="n"/>
    </row>
    <row r="527845">
      <c r="J527845" s="129" t="n"/>
    </row>
    <row r="527846">
      <c r="J527846" s="129" t="n"/>
    </row>
    <row r="527847">
      <c r="J527847" s="129" t="n"/>
    </row>
    <row r="527848">
      <c r="J527848" s="129" t="n"/>
    </row>
    <row r="527849">
      <c r="J527849" s="129" t="n"/>
    </row>
    <row r="527850">
      <c r="J527850" s="129" t="n"/>
    </row>
    <row r="527851">
      <c r="J527851" s="129" t="n"/>
    </row>
    <row r="527852">
      <c r="J527852" s="129" t="n"/>
    </row>
    <row r="527853">
      <c r="J527853" s="129" t="n"/>
    </row>
    <row r="527854">
      <c r="J527854" s="129" t="n"/>
    </row>
    <row r="527855">
      <c r="J527855" s="129" t="n"/>
    </row>
    <row r="527856">
      <c r="J527856" s="129" t="n"/>
    </row>
    <row r="527857">
      <c r="J527857" s="129" t="n"/>
    </row>
    <row r="527858">
      <c r="J527858" s="129" t="n"/>
    </row>
    <row r="527859">
      <c r="J527859" s="129" t="n"/>
    </row>
    <row r="527860">
      <c r="J527860" s="129" t="n"/>
    </row>
    <row r="527861">
      <c r="J527861" s="129" t="n"/>
    </row>
    <row r="527862">
      <c r="J527862" s="129" t="n"/>
    </row>
    <row r="527863">
      <c r="J527863" s="129" t="n"/>
    </row>
    <row r="527864">
      <c r="J527864" s="129" t="n"/>
    </row>
    <row r="527865">
      <c r="J527865" s="129" t="n"/>
    </row>
    <row r="527866">
      <c r="J527866" s="129" t="n"/>
    </row>
    <row r="527867">
      <c r="J527867" s="129" t="n"/>
    </row>
    <row r="527868">
      <c r="J527868" s="129" t="n"/>
    </row>
    <row r="527869">
      <c r="J527869" s="129" t="n"/>
    </row>
    <row r="527871">
      <c r="J527871" s="129" t="n"/>
    </row>
    <row r="527872">
      <c r="J527872" s="129" t="n"/>
    </row>
    <row r="527873">
      <c r="J527873" s="129" t="n"/>
    </row>
    <row r="527874">
      <c r="J527874" s="129" t="n"/>
    </row>
    <row r="527875">
      <c r="J527875" s="129" t="n"/>
    </row>
    <row r="527876">
      <c r="J527876" s="129" t="n"/>
    </row>
    <row r="527877">
      <c r="J527877" s="129" t="n"/>
    </row>
    <row r="527878">
      <c r="J527878" s="129" t="n"/>
    </row>
    <row r="527879">
      <c r="J527879" s="129" t="n"/>
    </row>
    <row r="527880">
      <c r="J527880" s="129" t="n"/>
    </row>
    <row r="527881">
      <c r="J527881" s="129" t="n"/>
    </row>
    <row r="527882">
      <c r="J527882" s="129" t="n"/>
    </row>
    <row r="527883">
      <c r="J527883" s="129" t="n"/>
    </row>
    <row r="527884">
      <c r="J527884" s="129" t="n"/>
    </row>
    <row r="527885">
      <c r="J527885" s="129" t="n"/>
    </row>
    <row r="527886">
      <c r="J527886" s="129" t="n"/>
    </row>
    <row r="527887">
      <c r="J527887" s="129" t="n"/>
    </row>
    <row r="527888">
      <c r="J527888" s="129" t="n"/>
    </row>
    <row r="527889">
      <c r="J527889" s="129" t="n"/>
    </row>
    <row r="527890">
      <c r="J527890" s="129" t="n"/>
    </row>
    <row r="527891">
      <c r="J527891" s="129" t="n"/>
    </row>
    <row r="527892">
      <c r="J527892" s="129" t="n"/>
    </row>
    <row r="527893">
      <c r="J527893" s="129" t="n"/>
    </row>
    <row r="527894">
      <c r="J527894" s="129" t="n"/>
    </row>
    <row r="527895">
      <c r="J527895" s="129" t="n"/>
    </row>
    <row r="527896">
      <c r="J527896" s="129" t="n"/>
    </row>
    <row r="527897">
      <c r="J527897" s="129" t="n"/>
    </row>
    <row r="527898">
      <c r="J527898" s="129" t="n"/>
    </row>
    <row r="527899">
      <c r="J527899" s="129" t="n"/>
    </row>
    <row r="527900">
      <c r="J527900" s="129" t="n"/>
    </row>
    <row r="527901">
      <c r="J527901" s="129" t="n"/>
    </row>
    <row r="527902">
      <c r="J527902" s="129" t="n"/>
    </row>
    <row r="527903">
      <c r="J527903" s="129" t="n"/>
    </row>
    <row r="527904">
      <c r="J527904" s="129" t="n"/>
    </row>
    <row r="527905">
      <c r="J527905" s="129" t="n"/>
    </row>
    <row r="527906">
      <c r="J527906" s="129" t="n"/>
    </row>
    <row r="527907">
      <c r="J527907" s="129" t="n"/>
    </row>
    <row r="527908">
      <c r="J527908" s="129" t="n"/>
    </row>
    <row r="527909">
      <c r="J527909" s="129" t="n"/>
    </row>
    <row r="527910">
      <c r="J527910" s="129" t="n"/>
    </row>
    <row r="527911">
      <c r="J527911" s="129" t="n"/>
    </row>
    <row r="527912">
      <c r="J527912" s="129" t="n"/>
    </row>
    <row r="527913">
      <c r="J527913" s="129" t="n"/>
    </row>
    <row r="527914">
      <c r="J527914" s="129" t="n"/>
    </row>
    <row r="527915">
      <c r="J527915" s="129" t="n"/>
    </row>
    <row r="527916">
      <c r="J527916" s="129" t="n"/>
    </row>
    <row r="527917">
      <c r="J527917" s="129" t="n"/>
    </row>
    <row r="527918">
      <c r="J527918" s="129" t="n"/>
    </row>
    <row r="527919">
      <c r="J527919" s="129" t="n"/>
    </row>
    <row r="527920">
      <c r="J527920" s="129" t="n"/>
    </row>
    <row r="527921">
      <c r="J527921" s="129" t="n"/>
    </row>
    <row r="527922">
      <c r="J527922" s="129" t="n"/>
    </row>
    <row r="527923">
      <c r="J527923" s="129" t="n"/>
    </row>
    <row r="527924">
      <c r="J527924" s="129" t="n"/>
    </row>
    <row r="527925">
      <c r="J527925" s="129" t="n"/>
    </row>
    <row r="527926">
      <c r="J527926" s="129" t="n"/>
    </row>
    <row r="527927">
      <c r="J527927" s="129" t="n"/>
    </row>
    <row r="527928">
      <c r="J527928" s="129" t="n"/>
    </row>
    <row r="527929">
      <c r="J527929" s="129" t="n"/>
    </row>
    <row r="527930">
      <c r="J527930" s="129" t="n"/>
    </row>
    <row r="527931">
      <c r="J527931" s="129" t="n"/>
    </row>
    <row r="527932">
      <c r="J527932" s="129" t="n"/>
    </row>
    <row r="527933">
      <c r="J527933" s="129" t="n"/>
    </row>
    <row r="527934">
      <c r="J527934" s="129" t="n"/>
    </row>
    <row r="527935">
      <c r="J527935" s="129" t="n"/>
    </row>
    <row r="527936">
      <c r="J527936" s="129" t="n"/>
    </row>
    <row r="527937">
      <c r="J527937" s="129" t="n"/>
    </row>
    <row r="527938">
      <c r="J527938" s="129" t="n"/>
    </row>
    <row r="527939">
      <c r="J527939" s="129" t="n"/>
    </row>
    <row r="527940">
      <c r="J527940" s="129" t="n"/>
    </row>
    <row r="527941">
      <c r="J527941" s="129" t="n"/>
    </row>
    <row r="527942">
      <c r="J527942" s="129" t="n"/>
    </row>
    <row r="527943">
      <c r="J527943" s="129" t="n"/>
    </row>
    <row r="527944">
      <c r="J527944" s="129" t="n"/>
    </row>
    <row r="527945">
      <c r="J527945" s="129" t="n"/>
    </row>
    <row r="527946">
      <c r="J527946" s="129" t="n"/>
    </row>
    <row r="527947">
      <c r="J527947" s="129" t="n"/>
    </row>
    <row r="527948">
      <c r="J527948" s="129" t="n"/>
    </row>
    <row r="527949">
      <c r="J527949" s="129" t="n"/>
    </row>
    <row r="527950">
      <c r="J527950" s="129" t="n"/>
    </row>
    <row r="527951">
      <c r="J527951" s="129" t="n"/>
    </row>
    <row r="527952">
      <c r="J527952" s="129" t="n"/>
    </row>
    <row r="527953">
      <c r="J527953" s="129" t="n"/>
    </row>
    <row r="527954">
      <c r="J527954" s="129" t="n"/>
    </row>
    <row r="527955">
      <c r="J527955" s="129" t="n"/>
    </row>
    <row r="527956">
      <c r="J527956" s="129" t="n"/>
    </row>
    <row r="527957">
      <c r="J527957" s="129" t="n"/>
    </row>
    <row r="527958">
      <c r="J527958" s="129" t="n"/>
    </row>
    <row r="527959">
      <c r="J527959" s="129" t="n"/>
    </row>
    <row r="527960">
      <c r="J527960" s="129" t="n"/>
    </row>
    <row r="527961">
      <c r="J527961" s="129" t="n"/>
    </row>
    <row r="527962">
      <c r="J527962" s="129" t="n"/>
    </row>
    <row r="527963">
      <c r="J527963" s="129" t="n"/>
    </row>
    <row r="527964">
      <c r="J527964" s="129" t="n"/>
    </row>
    <row r="527965">
      <c r="J527965" s="129" t="n"/>
    </row>
    <row r="527966">
      <c r="J527966" s="129" t="n"/>
    </row>
    <row r="527967">
      <c r="J527967" s="129" t="n"/>
    </row>
    <row r="527968">
      <c r="J527968" s="129" t="n"/>
    </row>
    <row r="527969">
      <c r="J527969" s="129" t="n"/>
    </row>
    <row r="527970">
      <c r="J527970" s="129" t="n"/>
    </row>
    <row r="527971">
      <c r="J527971" s="129" t="n"/>
    </row>
    <row r="527972">
      <c r="J527972" s="129" t="n"/>
    </row>
    <row r="527973">
      <c r="J527973" s="129" t="n"/>
    </row>
    <row r="527974">
      <c r="J527974" s="129" t="n"/>
    </row>
    <row r="527975">
      <c r="J527975" s="129" t="n"/>
    </row>
    <row r="527976">
      <c r="J527976" s="129" t="n"/>
    </row>
    <row r="527977">
      <c r="J527977" s="129" t="n"/>
    </row>
    <row r="527978">
      <c r="J527978" s="129" t="n"/>
    </row>
    <row r="527979">
      <c r="J527979" s="129" t="n"/>
    </row>
    <row r="527980">
      <c r="J527980" s="129" t="n"/>
    </row>
    <row r="527981">
      <c r="J527981" s="129" t="n"/>
    </row>
    <row r="527982">
      <c r="J527982" s="129" t="n"/>
    </row>
    <row r="527983">
      <c r="J527983" s="129" t="n"/>
    </row>
    <row r="527984">
      <c r="J527984" s="129" t="n"/>
    </row>
    <row r="527985">
      <c r="J527985" s="129" t="n"/>
    </row>
    <row r="527986">
      <c r="J527986" s="129" t="n"/>
    </row>
    <row r="527987">
      <c r="J527987" s="129" t="n"/>
    </row>
    <row r="527988">
      <c r="J527988" s="129" t="n"/>
    </row>
    <row r="527989">
      <c r="J527989" s="129" t="n"/>
    </row>
    <row r="527990">
      <c r="J527990" s="129" t="n"/>
    </row>
    <row r="527991">
      <c r="J527991" s="129" t="n"/>
    </row>
    <row r="527992">
      <c r="J527992" s="129" t="n"/>
    </row>
    <row r="527993">
      <c r="J527993" s="129" t="n"/>
    </row>
    <row r="527994">
      <c r="J527994" s="129" t="n"/>
    </row>
    <row r="527995">
      <c r="J527995" s="129" t="n"/>
    </row>
    <row r="527996">
      <c r="J527996" s="129" t="n"/>
    </row>
    <row r="527997">
      <c r="J527997" s="129" t="n"/>
    </row>
    <row r="527998">
      <c r="J527998" s="129" t="n"/>
    </row>
    <row r="527999">
      <c r="J527999" s="129" t="n"/>
    </row>
    <row r="528000">
      <c r="J528000" s="129" t="n"/>
    </row>
    <row r="528001">
      <c r="J528001" s="129" t="n"/>
    </row>
    <row r="528002">
      <c r="J528002" s="129" t="n"/>
    </row>
    <row r="528003">
      <c r="J528003" s="129" t="n"/>
    </row>
    <row r="528004">
      <c r="J528004" s="129" t="n"/>
    </row>
    <row r="528005">
      <c r="J528005" s="129" t="n"/>
    </row>
    <row r="528006">
      <c r="J528006" s="129" t="n"/>
    </row>
    <row r="528007">
      <c r="J528007" s="129" t="n"/>
    </row>
    <row r="528008">
      <c r="J528008" s="129" t="n"/>
    </row>
    <row r="528009">
      <c r="J528009" s="129" t="n"/>
    </row>
    <row r="528010">
      <c r="J528010" s="129" t="n"/>
    </row>
    <row r="528011">
      <c r="J528011" s="129" t="n"/>
    </row>
    <row r="528012">
      <c r="J528012" s="129" t="n"/>
    </row>
    <row r="528013">
      <c r="J528013" s="129" t="n"/>
    </row>
    <row r="528014">
      <c r="J528014" s="129" t="n"/>
    </row>
    <row r="528015">
      <c r="J528015" s="129" t="n"/>
    </row>
    <row r="528016">
      <c r="J528016" s="129" t="n"/>
    </row>
    <row r="528017">
      <c r="J528017" s="129" t="n"/>
    </row>
    <row r="528018">
      <c r="J528018" s="129" t="n"/>
    </row>
    <row r="528019">
      <c r="J528019" s="129" t="n"/>
    </row>
    <row r="528020">
      <c r="J528020" s="129" t="n"/>
    </row>
    <row r="528021">
      <c r="J528021" s="129" t="n"/>
    </row>
    <row r="528022">
      <c r="J528022" s="129" t="n"/>
    </row>
    <row r="528023">
      <c r="J528023" s="129" t="n"/>
    </row>
    <row r="528024">
      <c r="J528024" s="129" t="n"/>
    </row>
    <row r="528025">
      <c r="J528025" s="129" t="n"/>
    </row>
    <row r="528026">
      <c r="J528026" s="129" t="n"/>
    </row>
    <row r="528027">
      <c r="J528027" s="129" t="n"/>
    </row>
    <row r="528028">
      <c r="J528028" s="129" t="n"/>
    </row>
    <row r="528029">
      <c r="J528029" s="129" t="n"/>
    </row>
    <row r="528030">
      <c r="J528030" s="129" t="n"/>
    </row>
    <row r="528031">
      <c r="J528031" s="129" t="n"/>
    </row>
    <row r="528032">
      <c r="J528032" s="129" t="n"/>
    </row>
    <row r="528033">
      <c r="J528033" s="129" t="n"/>
    </row>
    <row r="528034">
      <c r="J528034" s="129" t="n"/>
    </row>
    <row r="528035">
      <c r="J528035" s="129" t="n"/>
    </row>
    <row r="528036">
      <c r="J528036" s="129" t="n"/>
    </row>
    <row r="528037">
      <c r="J528037" s="129" t="n"/>
    </row>
    <row r="528038">
      <c r="J528038" s="129" t="n"/>
    </row>
    <row r="528039">
      <c r="J528039" s="129" t="n"/>
    </row>
    <row r="528040">
      <c r="J528040" s="129" t="n"/>
    </row>
    <row r="528041">
      <c r="J528041" s="129" t="n"/>
    </row>
    <row r="528042">
      <c r="J528042" s="129" t="n"/>
    </row>
    <row r="528043">
      <c r="J528043" s="129" t="n"/>
    </row>
    <row r="528044">
      <c r="J528044" s="129" t="n"/>
    </row>
    <row r="528045">
      <c r="J528045" s="129" t="n"/>
    </row>
    <row r="528046">
      <c r="J528046" s="129" t="n"/>
    </row>
    <row r="528047">
      <c r="J528047" s="129" t="n"/>
    </row>
    <row r="528048">
      <c r="J528048" s="129" t="n"/>
    </row>
    <row r="528049">
      <c r="J528049" s="129" t="n"/>
    </row>
    <row r="528050">
      <c r="J528050" s="129" t="n"/>
    </row>
    <row r="528051">
      <c r="J528051" s="129" t="n"/>
    </row>
    <row r="528052">
      <c r="J528052" s="129" t="n"/>
    </row>
    <row r="528053">
      <c r="J528053" s="129" t="n"/>
    </row>
    <row r="528054">
      <c r="J528054" s="129" t="n"/>
    </row>
    <row r="528055">
      <c r="J528055" s="129" t="n"/>
    </row>
    <row r="528056">
      <c r="J528056" s="129" t="n"/>
    </row>
    <row r="528057">
      <c r="J528057" s="129" t="n"/>
    </row>
    <row r="528058">
      <c r="J528058" s="129" t="n"/>
    </row>
    <row r="528059">
      <c r="J528059" s="129" t="n"/>
    </row>
    <row r="528060">
      <c r="J528060" s="129" t="n"/>
    </row>
    <row r="528061">
      <c r="J528061" s="129" t="n"/>
    </row>
    <row r="528062">
      <c r="J528062" s="129" t="n"/>
    </row>
    <row r="528063">
      <c r="J528063" s="129" t="n"/>
    </row>
    <row r="528064">
      <c r="J528064" s="129" t="n"/>
    </row>
    <row r="528065">
      <c r="J528065" s="129" t="n"/>
    </row>
    <row r="528066">
      <c r="J528066" s="129" t="n"/>
    </row>
    <row r="528067">
      <c r="J528067" s="129" t="n"/>
    </row>
    <row r="528068">
      <c r="J528068" s="129" t="n"/>
    </row>
    <row r="528069">
      <c r="J528069" s="129" t="n"/>
    </row>
    <row r="528070">
      <c r="J528070" s="129" t="n"/>
    </row>
    <row r="528071">
      <c r="J528071" s="129" t="n"/>
    </row>
    <row r="528072">
      <c r="J528072" s="129" t="n"/>
    </row>
    <row r="528073">
      <c r="J528073" s="129" t="n"/>
    </row>
    <row r="528074">
      <c r="J528074" s="129" t="n"/>
    </row>
    <row r="528075">
      <c r="J528075" s="129" t="n"/>
    </row>
    <row r="528076">
      <c r="J528076" s="129" t="n"/>
    </row>
    <row r="528077">
      <c r="J528077" s="129" t="n"/>
    </row>
    <row r="528078">
      <c r="J528078" s="129" t="n"/>
    </row>
    <row r="528079">
      <c r="J528079" s="129" t="n"/>
    </row>
    <row r="528080">
      <c r="J528080" s="129" t="n"/>
    </row>
    <row r="528081">
      <c r="J528081" s="129" t="n"/>
    </row>
    <row r="528082">
      <c r="J528082" s="129" t="n"/>
    </row>
    <row r="528083">
      <c r="J528083" s="129" t="n"/>
    </row>
    <row r="528084">
      <c r="J528084" s="129" t="n"/>
    </row>
    <row r="528085">
      <c r="J528085" s="129" t="n"/>
    </row>
    <row r="528086">
      <c r="J528086" s="129" t="n"/>
    </row>
    <row r="528087">
      <c r="J528087" s="129" t="n"/>
    </row>
    <row r="528088">
      <c r="J528088" s="129" t="n"/>
    </row>
    <row r="528089">
      <c r="J528089" s="129" t="n"/>
    </row>
    <row r="528090">
      <c r="J528090" s="129" t="n"/>
    </row>
    <row r="528091">
      <c r="J528091" s="129" t="n"/>
    </row>
    <row r="528092">
      <c r="J528092" s="129" t="n"/>
    </row>
    <row r="528093">
      <c r="J528093" s="129" t="n"/>
    </row>
    <row r="528094">
      <c r="J528094" s="129" t="n"/>
    </row>
    <row r="528095">
      <c r="J528095" s="129" t="n"/>
    </row>
    <row r="528096">
      <c r="J528096" s="129" t="n"/>
    </row>
    <row r="528097">
      <c r="J528097" s="129" t="n"/>
    </row>
    <row r="528098">
      <c r="J528098" s="129" t="n"/>
    </row>
    <row r="528099">
      <c r="J528099" s="129" t="n"/>
    </row>
    <row r="528100">
      <c r="J528100" s="129" t="n"/>
    </row>
    <row r="528101">
      <c r="J528101" s="129" t="n"/>
    </row>
    <row r="528102">
      <c r="J528102" s="129" t="n"/>
    </row>
    <row r="528103">
      <c r="J528103" s="129" t="n"/>
    </row>
    <row r="528104">
      <c r="J528104" s="129" t="n"/>
    </row>
    <row r="528105">
      <c r="J528105" s="129" t="n"/>
    </row>
    <row r="528106">
      <c r="J528106" s="129" t="n"/>
    </row>
    <row r="528107">
      <c r="J528107" s="129" t="n"/>
    </row>
    <row r="528108">
      <c r="J528108" s="129" t="n"/>
    </row>
    <row r="528109">
      <c r="J528109" s="129" t="n"/>
    </row>
    <row r="528110">
      <c r="J528110" s="129" t="n"/>
    </row>
    <row r="528111">
      <c r="J528111" s="129" t="n"/>
    </row>
    <row r="528112">
      <c r="J528112" s="129" t="n"/>
    </row>
    <row r="528113">
      <c r="J528113" s="129" t="n"/>
    </row>
    <row r="528114">
      <c r="J528114" s="129" t="n"/>
    </row>
    <row r="528115">
      <c r="J528115" s="129" t="n"/>
    </row>
    <row r="528116">
      <c r="J528116" s="129" t="n"/>
    </row>
    <row r="528117">
      <c r="J528117" s="129" t="n"/>
    </row>
    <row r="528118">
      <c r="J528118" s="129" t="n"/>
    </row>
    <row r="528119">
      <c r="J528119" s="129" t="n"/>
    </row>
    <row r="528120">
      <c r="J528120" s="129" t="n"/>
    </row>
    <row r="528121">
      <c r="J528121" s="129" t="n"/>
    </row>
    <row r="528122">
      <c r="J528122" s="129" t="n"/>
    </row>
    <row r="528123">
      <c r="J528123" s="129" t="n"/>
    </row>
    <row r="528124">
      <c r="J528124" s="129" t="n"/>
    </row>
    <row r="528125">
      <c r="J528125" s="129" t="n"/>
    </row>
    <row r="528126">
      <c r="J528126" s="129" t="n"/>
    </row>
    <row r="528127">
      <c r="J528127" s="129" t="n"/>
    </row>
    <row r="528128">
      <c r="J528128" s="129" t="n"/>
    </row>
    <row r="528129">
      <c r="J528129" s="129" t="n"/>
    </row>
    <row r="528130">
      <c r="J528130" s="129" t="n"/>
    </row>
    <row r="528131">
      <c r="J528131" s="129" t="n"/>
    </row>
    <row r="528132">
      <c r="J528132" s="129" t="n"/>
    </row>
    <row r="528133">
      <c r="J528133" s="129" t="n"/>
    </row>
    <row r="528134">
      <c r="J528134" s="129" t="n"/>
    </row>
    <row r="528135">
      <c r="J528135" s="129" t="n"/>
    </row>
    <row r="528136">
      <c r="J528136" s="129" t="n"/>
    </row>
    <row r="528137">
      <c r="J528137" s="129" t="n"/>
    </row>
    <row r="528138">
      <c r="J528138" s="129" t="n"/>
    </row>
    <row r="528139">
      <c r="J528139" s="129" t="n"/>
    </row>
    <row r="528140">
      <c r="J528140" s="129" t="n"/>
    </row>
    <row r="528141">
      <c r="J528141" s="129" t="n"/>
    </row>
    <row r="528142">
      <c r="J528142" s="129" t="n"/>
    </row>
    <row r="528143">
      <c r="J528143" s="129" t="n"/>
    </row>
    <row r="528144">
      <c r="J528144" s="129" t="n"/>
    </row>
    <row r="528145">
      <c r="J528145" s="129" t="n"/>
    </row>
    <row r="528146">
      <c r="J528146" s="129" t="n"/>
    </row>
    <row r="528147">
      <c r="J528147" s="129" t="n"/>
    </row>
    <row r="528148">
      <c r="J528148" s="129" t="n"/>
    </row>
    <row r="528149">
      <c r="J528149" s="129" t="n"/>
    </row>
    <row r="528150">
      <c r="J528150" s="129" t="n"/>
    </row>
    <row r="528151">
      <c r="J528151" s="129" t="n"/>
    </row>
    <row r="528152">
      <c r="J528152" s="129" t="n"/>
    </row>
    <row r="528153">
      <c r="J528153" s="129" t="n"/>
    </row>
    <row r="528154">
      <c r="J528154" s="129" t="n"/>
    </row>
    <row r="528155">
      <c r="J528155" s="129" t="n"/>
    </row>
    <row r="528156">
      <c r="J528156" s="129" t="n"/>
    </row>
    <row r="528157">
      <c r="J528157" s="129" t="n"/>
    </row>
    <row r="528158">
      <c r="J528158" s="129" t="n"/>
    </row>
    <row r="528159">
      <c r="J528159" s="129" t="n"/>
    </row>
    <row r="528160">
      <c r="J528160" s="129" t="n"/>
    </row>
    <row r="528161">
      <c r="J528161" s="129" t="n"/>
    </row>
    <row r="528162">
      <c r="J528162" s="129" t="n"/>
    </row>
    <row r="528163">
      <c r="J528163" s="129" t="n"/>
    </row>
    <row r="528164">
      <c r="J528164" s="129" t="n"/>
    </row>
    <row r="528165">
      <c r="J528165" s="129" t="n"/>
    </row>
    <row r="528166">
      <c r="J528166" s="129" t="n"/>
    </row>
    <row r="528167">
      <c r="J528167" s="129" t="n"/>
    </row>
    <row r="528168">
      <c r="J528168" s="129" t="n"/>
    </row>
    <row r="528169">
      <c r="J528169" s="129" t="n"/>
    </row>
    <row r="528170">
      <c r="J528170" s="129" t="n"/>
    </row>
    <row r="528171">
      <c r="J528171" s="129" t="n"/>
    </row>
    <row r="528172">
      <c r="J528172" s="129" t="n"/>
    </row>
    <row r="528173">
      <c r="J528173" s="129" t="n"/>
    </row>
    <row r="528174">
      <c r="J528174" s="129" t="n"/>
    </row>
    <row r="528175">
      <c r="J528175" s="129" t="n"/>
    </row>
    <row r="528176">
      <c r="J528176" s="129" t="n"/>
    </row>
    <row r="528177">
      <c r="J528177" s="129" t="n"/>
    </row>
    <row r="528178">
      <c r="J528178" s="129" t="n"/>
    </row>
    <row r="528179">
      <c r="J528179" s="129" t="n"/>
    </row>
    <row r="528180">
      <c r="J528180" s="129" t="n"/>
    </row>
    <row r="528181">
      <c r="J528181" s="129" t="n"/>
    </row>
    <row r="528182">
      <c r="J528182" s="129" t="n"/>
    </row>
    <row r="528183">
      <c r="J528183" s="129" t="n"/>
    </row>
    <row r="528184">
      <c r="J528184" s="129" t="n"/>
    </row>
    <row r="528185">
      <c r="J528185" s="129" t="n"/>
    </row>
    <row r="528186">
      <c r="J528186" s="129" t="n"/>
    </row>
    <row r="528187">
      <c r="J528187" s="129" t="n"/>
    </row>
    <row r="528188">
      <c r="J528188" s="129" t="n"/>
    </row>
    <row r="528189">
      <c r="J528189" s="129" t="n"/>
    </row>
    <row r="528190">
      <c r="J528190" s="129" t="n"/>
    </row>
    <row r="528191">
      <c r="J528191" s="129" t="n"/>
    </row>
    <row r="528192">
      <c r="J528192" s="129" t="n"/>
    </row>
    <row r="528193">
      <c r="J528193" s="129" t="n"/>
    </row>
    <row r="528194">
      <c r="J528194" s="129" t="n"/>
    </row>
    <row r="528195">
      <c r="J528195" s="129" t="n"/>
    </row>
    <row r="528196">
      <c r="J528196" s="129" t="n"/>
    </row>
    <row r="528197">
      <c r="J528197" s="129" t="n"/>
    </row>
    <row r="528198">
      <c r="J528198" s="129" t="n"/>
    </row>
    <row r="528199">
      <c r="J528199" s="129" t="n"/>
    </row>
    <row r="528200">
      <c r="J528200" s="129" t="n"/>
    </row>
    <row r="528201">
      <c r="J528201" s="129" t="n"/>
    </row>
    <row r="528202">
      <c r="J528202" s="129" t="n"/>
    </row>
    <row r="528203">
      <c r="J528203" s="129" t="n"/>
    </row>
    <row r="528204">
      <c r="J528204" s="129" t="n"/>
    </row>
    <row r="528205">
      <c r="J528205" s="129" t="n"/>
    </row>
    <row r="528206">
      <c r="J528206" s="129" t="n"/>
    </row>
    <row r="528207">
      <c r="J528207" s="129" t="n"/>
    </row>
    <row r="528208">
      <c r="J528208" s="129" t="n"/>
    </row>
    <row r="528209">
      <c r="J528209" s="129" t="n"/>
    </row>
    <row r="528210">
      <c r="J528210" s="129" t="n"/>
    </row>
    <row r="528211">
      <c r="J528211" s="129" t="n"/>
    </row>
    <row r="528212">
      <c r="J528212" s="129" t="n"/>
    </row>
    <row r="528213">
      <c r="J528213" s="129" t="n"/>
    </row>
    <row r="528214">
      <c r="J528214" s="129" t="n"/>
    </row>
    <row r="528215">
      <c r="J528215" s="129" t="n"/>
    </row>
    <row r="528216">
      <c r="J528216" s="129" t="n"/>
    </row>
    <row r="528217">
      <c r="J528217" s="129" t="n"/>
    </row>
    <row r="528218">
      <c r="J528218" s="129" t="n"/>
    </row>
    <row r="528219">
      <c r="J528219" s="129" t="n"/>
    </row>
    <row r="528220">
      <c r="J528220" s="129" t="n"/>
    </row>
    <row r="528221">
      <c r="J528221" s="129" t="n"/>
    </row>
    <row r="528222">
      <c r="J528222" s="129" t="n"/>
    </row>
    <row r="528223">
      <c r="J528223" s="129" t="n"/>
    </row>
    <row r="528224">
      <c r="J528224" s="129" t="n"/>
    </row>
    <row r="528225">
      <c r="J528225" s="129" t="n"/>
    </row>
    <row r="528226">
      <c r="J528226" s="129" t="n"/>
    </row>
    <row r="528227">
      <c r="J528227" s="129" t="n"/>
    </row>
    <row r="528228">
      <c r="J528228" s="129" t="n"/>
    </row>
    <row r="528229">
      <c r="J528229" s="129" t="n"/>
    </row>
    <row r="5